  </c>
      <c r="BR161" s="9">
        <v>37589</v>
      </c>
      <c r="BS161">
        <v>239.15</v>
      </c>
      <c r="BU161" s="9">
        <v>37589</v>
      </c>
      <c r="BV161">
        <v>0.99429999999999996</v>
      </c>
      <c r="BX161" s="9">
        <v>37589</v>
      </c>
      <c r="BY161">
        <v>4.0134999999999996</v>
      </c>
      <c r="CA161" s="9">
        <v>37589</v>
      </c>
      <c r="CB161">
        <v>9.26</v>
      </c>
      <c r="CD161" s="9">
        <v>37589</v>
      </c>
      <c r="CE161">
        <v>1.5396000000000001</v>
      </c>
      <c r="CG161" s="9">
        <v>37589</v>
      </c>
      <c r="CH161">
        <v>1507.5</v>
      </c>
    </row>
    <row r="162" spans="1:86" x14ac:dyDescent="0.25">
      <c r="A162" s="9">
        <v>37621</v>
      </c>
      <c r="B162">
        <v>3.36</v>
      </c>
      <c r="D162" s="9">
        <v>37621</v>
      </c>
      <c r="E162">
        <v>720.25</v>
      </c>
      <c r="G162" s="9">
        <v>37621</v>
      </c>
      <c r="H162">
        <v>3.54</v>
      </c>
      <c r="J162" s="9">
        <v>37621</v>
      </c>
      <c r="K162">
        <v>2867</v>
      </c>
      <c r="M162" s="9">
        <v>37621</v>
      </c>
      <c r="N162">
        <v>25000</v>
      </c>
      <c r="P162" s="9">
        <v>37621</v>
      </c>
      <c r="Q162">
        <v>50.29</v>
      </c>
      <c r="S162" s="9">
        <v>37621</v>
      </c>
      <c r="T162">
        <v>10.37</v>
      </c>
      <c r="V162" s="9">
        <v>37621</v>
      </c>
      <c r="W162">
        <v>3.5145</v>
      </c>
      <c r="Y162" s="9">
        <v>37621</v>
      </c>
      <c r="Z162">
        <v>27.4</v>
      </c>
      <c r="AB162" s="9">
        <v>37621</v>
      </c>
      <c r="AC162">
        <v>1.3888</v>
      </c>
      <c r="AE162" s="9">
        <v>37621</v>
      </c>
      <c r="AF162">
        <v>3.7995000000000001</v>
      </c>
      <c r="AH162" s="9">
        <v>37621</v>
      </c>
      <c r="AI162">
        <v>8950</v>
      </c>
      <c r="AK162" s="9">
        <v>37621</v>
      </c>
      <c r="AL162">
        <v>1.7345999999999999</v>
      </c>
      <c r="AN162" s="9">
        <v>37621</v>
      </c>
      <c r="AO162">
        <v>8.2769999999999992</v>
      </c>
      <c r="AQ162" s="9">
        <v>37621</v>
      </c>
      <c r="AR162">
        <v>1.6551</v>
      </c>
      <c r="AT162" s="9">
        <v>37621</v>
      </c>
      <c r="AU162">
        <v>53.6</v>
      </c>
      <c r="AW162" s="9">
        <v>37621</v>
      </c>
      <c r="AX162">
        <v>47.975000000000001</v>
      </c>
      <c r="AZ162" s="9">
        <v>37621</v>
      </c>
      <c r="BA162">
        <v>1185.7</v>
      </c>
      <c r="BC162" s="9">
        <v>37621</v>
      </c>
      <c r="BD162">
        <v>34.634999999999998</v>
      </c>
      <c r="BF162" s="9">
        <v>37621</v>
      </c>
      <c r="BG162">
        <v>31.954999999999998</v>
      </c>
      <c r="BI162" s="9">
        <v>37621</v>
      </c>
      <c r="BJ162">
        <v>155.6</v>
      </c>
      <c r="BL162" s="9">
        <v>37621</v>
      </c>
      <c r="BM162">
        <v>5.3323999999999998</v>
      </c>
      <c r="BO162" s="9">
        <v>37621</v>
      </c>
      <c r="BP162">
        <v>3.2926000000000002</v>
      </c>
      <c r="BR162" s="9">
        <v>37621</v>
      </c>
      <c r="BS162">
        <v>224.48</v>
      </c>
      <c r="BU162" s="9">
        <v>37621</v>
      </c>
      <c r="BV162">
        <v>1.0491999999999999</v>
      </c>
      <c r="BX162" s="9">
        <v>37621</v>
      </c>
      <c r="BY162">
        <v>3.8289999999999997</v>
      </c>
      <c r="CA162" s="9">
        <v>37621</v>
      </c>
      <c r="CB162">
        <v>8.5701999999999998</v>
      </c>
      <c r="CD162" s="9">
        <v>37621</v>
      </c>
      <c r="CE162">
        <v>1.6551</v>
      </c>
      <c r="CG162" s="9">
        <v>37621</v>
      </c>
      <c r="CH162">
        <v>1509.5</v>
      </c>
    </row>
    <row r="163" spans="1:86" x14ac:dyDescent="0.25">
      <c r="A163" s="9">
        <v>37652</v>
      </c>
      <c r="B163">
        <v>3.2050000000000001</v>
      </c>
      <c r="D163" s="9">
        <v>37652</v>
      </c>
      <c r="E163">
        <v>735.25</v>
      </c>
      <c r="G163" s="9">
        <v>37652</v>
      </c>
      <c r="H163">
        <v>3.4975000000000001</v>
      </c>
      <c r="J163" s="9">
        <v>37652</v>
      </c>
      <c r="K163">
        <v>2924.75</v>
      </c>
      <c r="M163" s="9">
        <v>37652</v>
      </c>
      <c r="N163">
        <v>25000</v>
      </c>
      <c r="P163" s="9">
        <v>37652</v>
      </c>
      <c r="Q163">
        <v>52.82</v>
      </c>
      <c r="S163" s="9">
        <v>37652</v>
      </c>
      <c r="T163">
        <v>10.9063</v>
      </c>
      <c r="V163" s="9">
        <v>37652</v>
      </c>
      <c r="W163">
        <v>3.4853000000000001</v>
      </c>
      <c r="Y163" s="9">
        <v>37652</v>
      </c>
      <c r="Z163">
        <v>28.4</v>
      </c>
      <c r="AB163" s="9">
        <v>37652</v>
      </c>
      <c r="AC163">
        <v>1.9218</v>
      </c>
      <c r="AE163" s="9">
        <v>37652</v>
      </c>
      <c r="AF163">
        <v>3.8</v>
      </c>
      <c r="AH163" s="9">
        <v>37652</v>
      </c>
      <c r="AI163">
        <v>8870</v>
      </c>
      <c r="AK163" s="9">
        <v>37652</v>
      </c>
      <c r="AL163">
        <v>1.7393000000000001</v>
      </c>
      <c r="AN163" s="9">
        <v>37652</v>
      </c>
      <c r="AO163">
        <v>8.2768999999999995</v>
      </c>
      <c r="AQ163" s="9">
        <v>37652</v>
      </c>
      <c r="AR163">
        <v>1.6501000000000001</v>
      </c>
      <c r="AT163" s="9">
        <v>37652</v>
      </c>
      <c r="AU163">
        <v>53.85</v>
      </c>
      <c r="AW163" s="9">
        <v>37652</v>
      </c>
      <c r="AX163">
        <v>47.795000000000002</v>
      </c>
      <c r="AZ163" s="9">
        <v>37652</v>
      </c>
      <c r="BA163">
        <v>1174</v>
      </c>
      <c r="BC163" s="9">
        <v>37652</v>
      </c>
      <c r="BD163">
        <v>34.731000000000002</v>
      </c>
      <c r="BF163" s="9">
        <v>37652</v>
      </c>
      <c r="BG163">
        <v>31.849</v>
      </c>
      <c r="BI163" s="9">
        <v>37652</v>
      </c>
      <c r="BJ163">
        <v>154.32</v>
      </c>
      <c r="BL163" s="9">
        <v>37652</v>
      </c>
      <c r="BM163">
        <v>5.3052999999999999</v>
      </c>
      <c r="BO163" s="9">
        <v>37652</v>
      </c>
      <c r="BP163">
        <v>3.2147000000000001</v>
      </c>
      <c r="BR163" s="9">
        <v>37652</v>
      </c>
      <c r="BS163">
        <v>226.78</v>
      </c>
      <c r="BU163" s="9">
        <v>37652</v>
      </c>
      <c r="BV163">
        <v>1.0768</v>
      </c>
      <c r="BX163" s="9">
        <v>37652</v>
      </c>
      <c r="BY163">
        <v>3.8214999999999999</v>
      </c>
      <c r="CA163" s="9">
        <v>37652</v>
      </c>
      <c r="CB163">
        <v>8.5152000000000001</v>
      </c>
      <c r="CD163" s="9">
        <v>37652</v>
      </c>
      <c r="CE163">
        <v>1.6501000000000001</v>
      </c>
      <c r="CG163" s="9">
        <v>37652</v>
      </c>
      <c r="CH163">
        <v>1508</v>
      </c>
    </row>
    <row r="164" spans="1:86" x14ac:dyDescent="0.25">
      <c r="A164" s="9">
        <v>37680</v>
      </c>
      <c r="B164">
        <v>3.2</v>
      </c>
      <c r="D164" s="9">
        <v>37680</v>
      </c>
      <c r="E164">
        <v>749.15</v>
      </c>
      <c r="G164" s="9">
        <v>37680</v>
      </c>
      <c r="H164">
        <v>3.5685000000000002</v>
      </c>
      <c r="J164" s="9">
        <v>37680</v>
      </c>
      <c r="K164">
        <v>2963</v>
      </c>
      <c r="M164" s="9">
        <v>37680</v>
      </c>
      <c r="N164">
        <v>25000</v>
      </c>
      <c r="P164" s="9">
        <v>37680</v>
      </c>
      <c r="Q164">
        <v>53.9</v>
      </c>
      <c r="S164" s="9">
        <v>37680</v>
      </c>
      <c r="T164">
        <v>11.016</v>
      </c>
      <c r="V164" s="9">
        <v>37680</v>
      </c>
      <c r="W164">
        <v>3.4782999999999999</v>
      </c>
      <c r="Y164" s="9">
        <v>37680</v>
      </c>
      <c r="Z164">
        <v>28.55</v>
      </c>
      <c r="AB164" s="9">
        <v>37680</v>
      </c>
      <c r="AC164">
        <v>1.5979999999999999</v>
      </c>
      <c r="AE164" s="9">
        <v>37680</v>
      </c>
      <c r="AF164">
        <v>3.8</v>
      </c>
      <c r="AH164" s="9">
        <v>37680</v>
      </c>
      <c r="AI164">
        <v>8884</v>
      </c>
      <c r="AK164" s="9">
        <v>37680</v>
      </c>
      <c r="AL164">
        <v>1.7363</v>
      </c>
      <c r="AN164" s="9">
        <v>37680</v>
      </c>
      <c r="AO164">
        <v>8.2774999999999999</v>
      </c>
      <c r="AQ164" s="9">
        <v>37680</v>
      </c>
      <c r="AR164">
        <v>1.597</v>
      </c>
      <c r="AT164" s="9">
        <v>37680</v>
      </c>
      <c r="AU164">
        <v>54.5</v>
      </c>
      <c r="AW164" s="9">
        <v>37680</v>
      </c>
      <c r="AX164">
        <v>47.67</v>
      </c>
      <c r="AZ164" s="9">
        <v>37680</v>
      </c>
      <c r="BA164">
        <v>1193.6500000000001</v>
      </c>
      <c r="BC164" s="9">
        <v>37680</v>
      </c>
      <c r="BD164">
        <v>34.747</v>
      </c>
      <c r="BF164" s="9">
        <v>37680</v>
      </c>
      <c r="BG164">
        <v>31.584499999999998</v>
      </c>
      <c r="BI164" s="9">
        <v>37680</v>
      </c>
      <c r="BJ164">
        <v>151.03</v>
      </c>
      <c r="BL164" s="9">
        <v>37680</v>
      </c>
      <c r="BM164">
        <v>5.3057999999999996</v>
      </c>
      <c r="BO164" s="9">
        <v>37680</v>
      </c>
      <c r="BP164">
        <v>3.2037</v>
      </c>
      <c r="BR164" s="9">
        <v>37680</v>
      </c>
      <c r="BS164">
        <v>225.4</v>
      </c>
      <c r="BU164" s="9">
        <v>37680</v>
      </c>
      <c r="BV164">
        <v>1.0807</v>
      </c>
      <c r="BX164" s="9">
        <v>37680</v>
      </c>
      <c r="BY164">
        <v>3.92</v>
      </c>
      <c r="CA164" s="9">
        <v>37680</v>
      </c>
      <c r="CB164">
        <v>8.08</v>
      </c>
      <c r="CD164" s="9">
        <v>37680</v>
      </c>
      <c r="CE164">
        <v>1.597</v>
      </c>
      <c r="CG164" s="9">
        <v>37680</v>
      </c>
      <c r="CH164">
        <v>1507.5</v>
      </c>
    </row>
    <row r="165" spans="1:86" x14ac:dyDescent="0.25">
      <c r="A165" s="9">
        <v>37711</v>
      </c>
      <c r="B165">
        <v>2.9725000000000001</v>
      </c>
      <c r="D165" s="9">
        <v>37711</v>
      </c>
      <c r="E165">
        <v>733.25</v>
      </c>
      <c r="G165" s="9">
        <v>37711</v>
      </c>
      <c r="H165">
        <v>3.3525</v>
      </c>
      <c r="J165" s="9">
        <v>37711</v>
      </c>
      <c r="K165">
        <v>2958</v>
      </c>
      <c r="M165" s="9">
        <v>37711</v>
      </c>
      <c r="N165">
        <v>25000</v>
      </c>
      <c r="P165" s="9">
        <v>37711</v>
      </c>
      <c r="Q165">
        <v>55.6</v>
      </c>
      <c r="S165" s="9">
        <v>37711</v>
      </c>
      <c r="T165">
        <v>10.77</v>
      </c>
      <c r="V165" s="9">
        <v>37711</v>
      </c>
      <c r="W165">
        <v>3.4742000000000002</v>
      </c>
      <c r="Y165" s="9">
        <v>37711</v>
      </c>
      <c r="Z165">
        <v>28.9</v>
      </c>
      <c r="AB165" s="9">
        <v>37711</v>
      </c>
      <c r="AC165">
        <v>1.5979999999999999</v>
      </c>
      <c r="AE165" s="9">
        <v>37711</v>
      </c>
      <c r="AF165">
        <v>3.8</v>
      </c>
      <c r="AH165" s="9">
        <v>37711</v>
      </c>
      <c r="AI165">
        <v>8902</v>
      </c>
      <c r="AK165" s="9">
        <v>37711</v>
      </c>
      <c r="AL165">
        <v>1.7641</v>
      </c>
      <c r="AN165" s="9">
        <v>37711</v>
      </c>
      <c r="AO165">
        <v>8.2774000000000001</v>
      </c>
      <c r="AQ165" s="9">
        <v>37711</v>
      </c>
      <c r="AR165">
        <v>1.714</v>
      </c>
      <c r="AT165" s="9">
        <v>37711</v>
      </c>
      <c r="AU165">
        <v>53.524999999999999</v>
      </c>
      <c r="AW165" s="9">
        <v>37711</v>
      </c>
      <c r="AX165">
        <v>47.47</v>
      </c>
      <c r="AZ165" s="9">
        <v>37711</v>
      </c>
      <c r="BA165">
        <v>1254.45</v>
      </c>
      <c r="BC165" s="9">
        <v>37711</v>
      </c>
      <c r="BD165">
        <v>34.749000000000002</v>
      </c>
      <c r="BF165" s="9">
        <v>37711</v>
      </c>
      <c r="BG165">
        <v>31.386299999999999</v>
      </c>
      <c r="BI165" s="9">
        <v>37711</v>
      </c>
      <c r="BJ165">
        <v>151.41</v>
      </c>
      <c r="BL165" s="9">
        <v>37711</v>
      </c>
      <c r="BM165">
        <v>5.3052999999999999</v>
      </c>
      <c r="BO165" s="9">
        <v>37711</v>
      </c>
      <c r="BP165">
        <v>3.1677</v>
      </c>
      <c r="BR165" s="9">
        <v>37711</v>
      </c>
      <c r="BS165">
        <v>227.19</v>
      </c>
      <c r="BU165" s="9">
        <v>37711</v>
      </c>
      <c r="BV165">
        <v>1.0914999999999999</v>
      </c>
      <c r="BX165" s="9">
        <v>37711</v>
      </c>
      <c r="BY165">
        <v>4.0975000000000001</v>
      </c>
      <c r="CA165" s="9">
        <v>37711</v>
      </c>
      <c r="CB165">
        <v>7.8651</v>
      </c>
      <c r="CD165" s="9">
        <v>37711</v>
      </c>
      <c r="CE165">
        <v>1.714</v>
      </c>
      <c r="CG165" s="9">
        <v>37711</v>
      </c>
      <c r="CH165">
        <v>1507.5</v>
      </c>
    </row>
    <row r="166" spans="1:86" x14ac:dyDescent="0.25">
      <c r="A166" s="9">
        <v>37741</v>
      </c>
      <c r="B166">
        <v>2.8220000000000001</v>
      </c>
      <c r="D166" s="9">
        <v>37741</v>
      </c>
      <c r="E166">
        <v>704.5</v>
      </c>
      <c r="G166" s="9">
        <v>37741</v>
      </c>
      <c r="H166">
        <v>2.9104999999999999</v>
      </c>
      <c r="J166" s="9">
        <v>37741</v>
      </c>
      <c r="K166">
        <v>2870</v>
      </c>
      <c r="M166" s="9">
        <v>37741</v>
      </c>
      <c r="N166">
        <v>25000</v>
      </c>
      <c r="P166" s="9">
        <v>37741</v>
      </c>
      <c r="Q166">
        <v>56.3</v>
      </c>
      <c r="S166" s="9">
        <v>37741</v>
      </c>
      <c r="T166">
        <v>10.29</v>
      </c>
      <c r="V166" s="9">
        <v>37741</v>
      </c>
      <c r="W166">
        <v>3.4615999999999998</v>
      </c>
      <c r="Y166" s="9">
        <v>37741</v>
      </c>
      <c r="Z166">
        <v>29.3</v>
      </c>
      <c r="AB166" s="9">
        <v>37741</v>
      </c>
      <c r="AC166">
        <v>1.5979999999999999</v>
      </c>
      <c r="AE166" s="9">
        <v>37741</v>
      </c>
      <c r="AF166">
        <v>3.8</v>
      </c>
      <c r="AH166" s="9">
        <v>37741</v>
      </c>
      <c r="AI166">
        <v>8675</v>
      </c>
      <c r="AK166" s="9">
        <v>37741</v>
      </c>
      <c r="AL166">
        <v>1.7755999999999998</v>
      </c>
      <c r="AN166" s="9">
        <v>37741</v>
      </c>
      <c r="AO166">
        <v>8.2769999999999992</v>
      </c>
      <c r="AQ166" s="9">
        <v>37741</v>
      </c>
      <c r="AR166">
        <v>1.5655000000000001</v>
      </c>
      <c r="AT166" s="9">
        <v>37741</v>
      </c>
      <c r="AU166">
        <v>52.533000000000001</v>
      </c>
      <c r="AW166" s="9">
        <v>37741</v>
      </c>
      <c r="AX166">
        <v>47.325000000000003</v>
      </c>
      <c r="AZ166" s="9">
        <v>37741</v>
      </c>
      <c r="BA166">
        <v>1215.25</v>
      </c>
      <c r="BC166" s="9">
        <v>37741</v>
      </c>
      <c r="BD166">
        <v>34.847999999999999</v>
      </c>
      <c r="BF166" s="9">
        <v>37741</v>
      </c>
      <c r="BG166">
        <v>31.11</v>
      </c>
      <c r="BI166" s="9">
        <v>37741</v>
      </c>
      <c r="BJ166">
        <v>151.07</v>
      </c>
      <c r="BL166" s="9">
        <v>37741</v>
      </c>
      <c r="BM166">
        <v>5.4565999999999999</v>
      </c>
      <c r="BO166" s="9">
        <v>37741</v>
      </c>
      <c r="BP166">
        <v>3.0888</v>
      </c>
      <c r="BR166" s="9">
        <v>37741</v>
      </c>
      <c r="BS166">
        <v>220.02</v>
      </c>
      <c r="BU166" s="9">
        <v>37741</v>
      </c>
      <c r="BV166">
        <v>1.1184000000000001</v>
      </c>
      <c r="BX166" s="9">
        <v>37741</v>
      </c>
      <c r="BY166">
        <v>3.82</v>
      </c>
      <c r="CA166" s="9">
        <v>37741</v>
      </c>
      <c r="CB166">
        <v>7.2480000000000002</v>
      </c>
      <c r="CD166" s="9">
        <v>37741</v>
      </c>
      <c r="CE166">
        <v>1.5655000000000001</v>
      </c>
      <c r="CG166" s="9">
        <v>37741</v>
      </c>
      <c r="CH166">
        <v>1507.5</v>
      </c>
    </row>
    <row r="167" spans="1:86" x14ac:dyDescent="0.25">
      <c r="A167" s="9">
        <v>37771</v>
      </c>
      <c r="B167">
        <v>2.8620000000000001</v>
      </c>
      <c r="D167" s="9">
        <v>37771</v>
      </c>
      <c r="E167">
        <v>713.5</v>
      </c>
      <c r="G167" s="9">
        <v>37771</v>
      </c>
      <c r="H167">
        <v>2.9675000000000002</v>
      </c>
      <c r="J167" s="9">
        <v>37771</v>
      </c>
      <c r="K167">
        <v>2856.8</v>
      </c>
      <c r="M167" s="9">
        <v>37771</v>
      </c>
      <c r="N167">
        <v>25000</v>
      </c>
      <c r="P167" s="9">
        <v>37771</v>
      </c>
      <c r="Q167">
        <v>58.4</v>
      </c>
      <c r="S167" s="9">
        <v>37771</v>
      </c>
      <c r="T167">
        <v>10.314500000000001</v>
      </c>
      <c r="V167" s="9">
        <v>37771</v>
      </c>
      <c r="W167">
        <v>3.4944999999999999</v>
      </c>
      <c r="Y167" s="9">
        <v>37771</v>
      </c>
      <c r="Z167">
        <v>28.6</v>
      </c>
      <c r="AB167" s="9">
        <v>37771</v>
      </c>
      <c r="AC167">
        <v>1.5979999999999999</v>
      </c>
      <c r="AE167" s="9">
        <v>37771</v>
      </c>
      <c r="AF167">
        <v>3.8</v>
      </c>
      <c r="AH167" s="9">
        <v>37771</v>
      </c>
      <c r="AI167">
        <v>8310</v>
      </c>
      <c r="AK167" s="9">
        <v>37771</v>
      </c>
      <c r="AL167">
        <v>1.7330999999999999</v>
      </c>
      <c r="AN167" s="9">
        <v>37771</v>
      </c>
      <c r="AO167">
        <v>8.2767999999999997</v>
      </c>
      <c r="AQ167" s="9">
        <v>37771</v>
      </c>
      <c r="AR167">
        <v>1.4295</v>
      </c>
      <c r="AT167" s="9">
        <v>37771</v>
      </c>
      <c r="AU167">
        <v>53.225000000000001</v>
      </c>
      <c r="AW167" s="9">
        <v>37771</v>
      </c>
      <c r="AX167">
        <v>47.08</v>
      </c>
      <c r="AZ167" s="9">
        <v>37771</v>
      </c>
      <c r="BA167">
        <v>1206</v>
      </c>
      <c r="BC167" s="9">
        <v>37771</v>
      </c>
      <c r="BD167">
        <v>34.709000000000003</v>
      </c>
      <c r="BF167" s="9">
        <v>37771</v>
      </c>
      <c r="BG167">
        <v>30.725000000000001</v>
      </c>
      <c r="BI167" s="9">
        <v>37771</v>
      </c>
      <c r="BJ167">
        <v>149.76</v>
      </c>
      <c r="BL167" s="9">
        <v>37771</v>
      </c>
      <c r="BM167">
        <v>5.3093000000000004</v>
      </c>
      <c r="BO167" s="9">
        <v>37771</v>
      </c>
      <c r="BP167">
        <v>2.9370000000000003</v>
      </c>
      <c r="BR167" s="9">
        <v>37771</v>
      </c>
      <c r="BS167">
        <v>211.4</v>
      </c>
      <c r="BU167" s="9">
        <v>37771</v>
      </c>
      <c r="BV167">
        <v>1.1783999999999999</v>
      </c>
      <c r="BX167" s="9">
        <v>37771</v>
      </c>
      <c r="BY167">
        <v>3.7305999999999999</v>
      </c>
      <c r="CA167" s="9">
        <v>37771</v>
      </c>
      <c r="CB167">
        <v>8.0830000000000002</v>
      </c>
      <c r="CD167" s="9">
        <v>37771</v>
      </c>
      <c r="CE167">
        <v>1.4295</v>
      </c>
      <c r="CG167" s="9">
        <v>37771</v>
      </c>
      <c r="CH167">
        <v>1507.5</v>
      </c>
    </row>
    <row r="168" spans="1:86" x14ac:dyDescent="0.25">
      <c r="A168" s="9">
        <v>37802</v>
      </c>
      <c r="B168">
        <v>2.8129999999999997</v>
      </c>
      <c r="D168" s="9">
        <v>37802</v>
      </c>
      <c r="E168">
        <v>700.9</v>
      </c>
      <c r="G168" s="9">
        <v>37802</v>
      </c>
      <c r="H168">
        <v>2.8439999999999999</v>
      </c>
      <c r="J168" s="9">
        <v>37802</v>
      </c>
      <c r="K168">
        <v>2817</v>
      </c>
      <c r="M168" s="9">
        <v>37802</v>
      </c>
      <c r="N168">
        <v>25000</v>
      </c>
      <c r="P168" s="9">
        <v>37802</v>
      </c>
      <c r="Q168">
        <v>58.7</v>
      </c>
      <c r="S168" s="9">
        <v>37802</v>
      </c>
      <c r="T168">
        <v>10.457000000000001</v>
      </c>
      <c r="V168" s="9">
        <v>37802</v>
      </c>
      <c r="W168">
        <v>3.4675000000000002</v>
      </c>
      <c r="Y168" s="9">
        <v>37802</v>
      </c>
      <c r="Z168">
        <v>27</v>
      </c>
      <c r="AB168" s="9">
        <v>37802</v>
      </c>
      <c r="AC168">
        <v>1.5979999999999999</v>
      </c>
      <c r="AE168" s="9">
        <v>37802</v>
      </c>
      <c r="AF168">
        <v>3.8</v>
      </c>
      <c r="AH168" s="9">
        <v>37802</v>
      </c>
      <c r="AI168">
        <v>8275</v>
      </c>
      <c r="AK168" s="9">
        <v>37802</v>
      </c>
      <c r="AL168">
        <v>1.7610000000000001</v>
      </c>
      <c r="AN168" s="9">
        <v>37802</v>
      </c>
      <c r="AO168">
        <v>8.2774999999999999</v>
      </c>
      <c r="AQ168" s="9">
        <v>37802</v>
      </c>
      <c r="AR168">
        <v>1.4184999999999999</v>
      </c>
      <c r="AT168" s="9">
        <v>37802</v>
      </c>
      <c r="AU168">
        <v>53.48</v>
      </c>
      <c r="AW168" s="9">
        <v>37802</v>
      </c>
      <c r="AX168">
        <v>46.487499999999997</v>
      </c>
      <c r="AZ168" s="9">
        <v>37802</v>
      </c>
      <c r="BA168">
        <v>1193.05</v>
      </c>
      <c r="BC168" s="9">
        <v>37802</v>
      </c>
      <c r="BD168">
        <v>34.642000000000003</v>
      </c>
      <c r="BF168" s="9">
        <v>37802</v>
      </c>
      <c r="BG168">
        <v>30.365500000000001</v>
      </c>
      <c r="BI168" s="9">
        <v>37802</v>
      </c>
      <c r="BJ168">
        <v>146.77000000000001</v>
      </c>
      <c r="BL168" s="9">
        <v>37802</v>
      </c>
      <c r="BM168">
        <v>5.383</v>
      </c>
      <c r="BO168" s="9">
        <v>37802</v>
      </c>
      <c r="BP168">
        <v>3.0019</v>
      </c>
      <c r="BR168" s="9">
        <v>37802</v>
      </c>
      <c r="BS168">
        <v>231.28</v>
      </c>
      <c r="BU168" s="9">
        <v>37802</v>
      </c>
      <c r="BV168">
        <v>1.1512</v>
      </c>
      <c r="BX168" s="9">
        <v>37802</v>
      </c>
      <c r="BY168">
        <v>3.9035000000000002</v>
      </c>
      <c r="CA168" s="9">
        <v>37802</v>
      </c>
      <c r="CB168">
        <v>7.4703999999999997</v>
      </c>
      <c r="CD168" s="9">
        <v>37802</v>
      </c>
      <c r="CE168">
        <v>1.4184999999999999</v>
      </c>
      <c r="CG168" s="9">
        <v>37802</v>
      </c>
      <c r="CH168">
        <v>1507.5</v>
      </c>
    </row>
    <row r="169" spans="1:86" x14ac:dyDescent="0.25">
      <c r="A169" s="9">
        <v>37833</v>
      </c>
      <c r="B169">
        <v>2.9279999999999999</v>
      </c>
      <c r="D169" s="9">
        <v>37833</v>
      </c>
      <c r="E169">
        <v>707.35</v>
      </c>
      <c r="G169" s="9">
        <v>37833</v>
      </c>
      <c r="H169">
        <v>2.9660000000000002</v>
      </c>
      <c r="J169" s="9">
        <v>37833</v>
      </c>
      <c r="K169">
        <v>2890.77</v>
      </c>
      <c r="M169" s="9">
        <v>37833</v>
      </c>
      <c r="N169">
        <v>25000</v>
      </c>
      <c r="P169" s="9">
        <v>37833</v>
      </c>
      <c r="Q169">
        <v>58.52</v>
      </c>
      <c r="S169" s="9">
        <v>37833</v>
      </c>
      <c r="T169">
        <v>10.6028</v>
      </c>
      <c r="V169" s="9">
        <v>37833</v>
      </c>
      <c r="W169">
        <v>3.4727999999999999</v>
      </c>
      <c r="Y169" s="9">
        <v>37833</v>
      </c>
      <c r="Z169">
        <v>27.425000000000001</v>
      </c>
      <c r="AB169" s="9">
        <v>37833</v>
      </c>
      <c r="AC169">
        <v>1.5979999999999999</v>
      </c>
      <c r="AE169" s="9">
        <v>37833</v>
      </c>
      <c r="AF169">
        <v>3.8</v>
      </c>
      <c r="AH169" s="9">
        <v>37833</v>
      </c>
      <c r="AI169">
        <v>8510</v>
      </c>
      <c r="AK169" s="9">
        <v>37833</v>
      </c>
      <c r="AL169">
        <v>1.7605</v>
      </c>
      <c r="AN169" s="9">
        <v>37833</v>
      </c>
      <c r="AO169">
        <v>8.2773000000000003</v>
      </c>
      <c r="AQ169" s="9">
        <v>37833</v>
      </c>
      <c r="AR169">
        <v>1.4275</v>
      </c>
      <c r="AT169" s="9">
        <v>37833</v>
      </c>
      <c r="AU169">
        <v>54.73</v>
      </c>
      <c r="AW169" s="9">
        <v>37833</v>
      </c>
      <c r="AX169">
        <v>46.142000000000003</v>
      </c>
      <c r="AZ169" s="9">
        <v>37833</v>
      </c>
      <c r="BA169">
        <v>1180</v>
      </c>
      <c r="BC169" s="9">
        <v>37833</v>
      </c>
      <c r="BD169">
        <v>34.414999999999999</v>
      </c>
      <c r="BF169" s="9">
        <v>37833</v>
      </c>
      <c r="BG169">
        <v>30.2591</v>
      </c>
      <c r="BI169" s="9">
        <v>37833</v>
      </c>
      <c r="BJ169">
        <v>146.69</v>
      </c>
      <c r="BL169" s="9">
        <v>37833</v>
      </c>
      <c r="BM169">
        <v>5.3295000000000003</v>
      </c>
      <c r="BO169" s="9">
        <v>37833</v>
      </c>
      <c r="BP169">
        <v>3.0733000000000001</v>
      </c>
      <c r="BR169" s="9">
        <v>37833</v>
      </c>
      <c r="BS169">
        <v>235.18</v>
      </c>
      <c r="BU169" s="9">
        <v>37833</v>
      </c>
      <c r="BV169">
        <v>1.1232</v>
      </c>
      <c r="BX169" s="9">
        <v>37833</v>
      </c>
      <c r="BY169">
        <v>3.871</v>
      </c>
      <c r="CA169" s="9">
        <v>37833</v>
      </c>
      <c r="CB169">
        <v>7.3715000000000002</v>
      </c>
      <c r="CD169" s="9">
        <v>37833</v>
      </c>
      <c r="CE169">
        <v>1.4275</v>
      </c>
      <c r="CG169" s="9">
        <v>37833</v>
      </c>
      <c r="CH169">
        <v>1513.5</v>
      </c>
    </row>
    <row r="170" spans="1:86" x14ac:dyDescent="0.25">
      <c r="A170" s="9">
        <v>37862</v>
      </c>
      <c r="B170">
        <v>2.9550000000000001</v>
      </c>
      <c r="D170" s="9">
        <v>37862</v>
      </c>
      <c r="E170">
        <v>697.15</v>
      </c>
      <c r="G170" s="9">
        <v>37862</v>
      </c>
      <c r="H170">
        <v>2.976</v>
      </c>
      <c r="J170" s="9">
        <v>37862</v>
      </c>
      <c r="K170">
        <v>2831.5</v>
      </c>
      <c r="M170" s="9">
        <v>37862</v>
      </c>
      <c r="N170">
        <v>25000</v>
      </c>
      <c r="P170" s="9">
        <v>37862</v>
      </c>
      <c r="Q170">
        <v>58.5</v>
      </c>
      <c r="S170" s="9">
        <v>37862</v>
      </c>
      <c r="T170">
        <v>11.0471</v>
      </c>
      <c r="V170" s="9">
        <v>37862</v>
      </c>
      <c r="W170">
        <v>3.4824999999999999</v>
      </c>
      <c r="Y170" s="9">
        <v>37862</v>
      </c>
      <c r="Z170">
        <v>27.824999999999999</v>
      </c>
      <c r="AB170" s="9">
        <v>37862</v>
      </c>
      <c r="AC170">
        <v>1.5979999999999999</v>
      </c>
      <c r="AE170" s="9">
        <v>37862</v>
      </c>
      <c r="AF170">
        <v>3.8</v>
      </c>
      <c r="AH170" s="9">
        <v>37862</v>
      </c>
      <c r="AI170">
        <v>8485</v>
      </c>
      <c r="AK170" s="9">
        <v>37862</v>
      </c>
      <c r="AL170">
        <v>1.7545999999999999</v>
      </c>
      <c r="AN170" s="9">
        <v>37862</v>
      </c>
      <c r="AO170">
        <v>8.2771000000000008</v>
      </c>
      <c r="AQ170" s="9">
        <v>37862</v>
      </c>
      <c r="AR170">
        <v>1.401</v>
      </c>
      <c r="AT170" s="9">
        <v>37862</v>
      </c>
      <c r="AU170">
        <v>54.97</v>
      </c>
      <c r="AW170" s="9">
        <v>37862</v>
      </c>
      <c r="AX170">
        <v>45.84</v>
      </c>
      <c r="AZ170" s="9">
        <v>37862</v>
      </c>
      <c r="BA170">
        <v>1178.3499999999999</v>
      </c>
      <c r="BC170" s="9">
        <v>37862</v>
      </c>
      <c r="BD170">
        <v>34.066000000000003</v>
      </c>
      <c r="BF170" s="9">
        <v>37862</v>
      </c>
      <c r="BG170">
        <v>30.512</v>
      </c>
      <c r="BI170" s="9">
        <v>37862</v>
      </c>
      <c r="BJ170">
        <v>147.52000000000001</v>
      </c>
      <c r="BL170" s="9">
        <v>37862</v>
      </c>
      <c r="BM170">
        <v>5.3346999999999998</v>
      </c>
      <c r="BO170" s="9">
        <v>37862</v>
      </c>
      <c r="BP170">
        <v>3.1410999999999998</v>
      </c>
      <c r="BR170" s="9">
        <v>37862</v>
      </c>
      <c r="BS170">
        <v>234.53</v>
      </c>
      <c r="BU170" s="9">
        <v>37862</v>
      </c>
      <c r="BV170">
        <v>1.0984</v>
      </c>
      <c r="BX170" s="9">
        <v>37862</v>
      </c>
      <c r="BY170">
        <v>3.9664000000000001</v>
      </c>
      <c r="CA170" s="9">
        <v>37862</v>
      </c>
      <c r="CB170">
        <v>7.3769999999999998</v>
      </c>
      <c r="CD170" s="9">
        <v>37862</v>
      </c>
      <c r="CE170">
        <v>1.401</v>
      </c>
      <c r="CG170" s="9">
        <v>37862</v>
      </c>
      <c r="CH170">
        <v>1514</v>
      </c>
    </row>
    <row r="171" spans="1:86" x14ac:dyDescent="0.25">
      <c r="A171" s="9">
        <v>37894</v>
      </c>
      <c r="B171">
        <v>2.9165000000000001</v>
      </c>
      <c r="D171" s="9">
        <v>37894</v>
      </c>
      <c r="E171">
        <v>660.95</v>
      </c>
      <c r="G171" s="9">
        <v>37894</v>
      </c>
      <c r="H171">
        <v>2.9</v>
      </c>
      <c r="J171" s="9">
        <v>37894</v>
      </c>
      <c r="K171">
        <v>2900.8</v>
      </c>
      <c r="M171" s="9">
        <v>37894</v>
      </c>
      <c r="N171">
        <v>25000</v>
      </c>
      <c r="P171" s="9">
        <v>37894</v>
      </c>
      <c r="Q171">
        <v>58.704999999999998</v>
      </c>
      <c r="S171" s="9">
        <v>37894</v>
      </c>
      <c r="T171">
        <v>10.986000000000001</v>
      </c>
      <c r="V171" s="9">
        <v>37894</v>
      </c>
      <c r="W171">
        <v>3.4828999999999999</v>
      </c>
      <c r="Y171" s="9">
        <v>37894</v>
      </c>
      <c r="Z171">
        <v>28.175000000000001</v>
      </c>
      <c r="AB171" s="9">
        <v>37894</v>
      </c>
      <c r="AC171">
        <v>1.5979999999999999</v>
      </c>
      <c r="AE171" s="9">
        <v>37894</v>
      </c>
      <c r="AF171">
        <v>3.8</v>
      </c>
      <c r="AH171" s="9">
        <v>37894</v>
      </c>
      <c r="AI171">
        <v>8395</v>
      </c>
      <c r="AK171" s="9">
        <v>37894</v>
      </c>
      <c r="AL171">
        <v>1.7278</v>
      </c>
      <c r="AN171" s="9">
        <v>37894</v>
      </c>
      <c r="AO171">
        <v>8.2769999999999992</v>
      </c>
      <c r="AQ171" s="9">
        <v>37894</v>
      </c>
      <c r="AR171">
        <v>1.3915</v>
      </c>
      <c r="AT171" s="9">
        <v>37894</v>
      </c>
      <c r="AU171">
        <v>54.875</v>
      </c>
      <c r="AW171" s="9">
        <v>37894</v>
      </c>
      <c r="AX171">
        <v>45.76</v>
      </c>
      <c r="AZ171" s="9">
        <v>37894</v>
      </c>
      <c r="BA171">
        <v>1150.0999999999999</v>
      </c>
      <c r="BC171" s="9">
        <v>37894</v>
      </c>
      <c r="BD171">
        <v>33.734999999999999</v>
      </c>
      <c r="BF171" s="9">
        <v>37894</v>
      </c>
      <c r="BG171">
        <v>30.587</v>
      </c>
      <c r="BI171" s="9">
        <v>37894</v>
      </c>
      <c r="BJ171">
        <v>148.86000000000001</v>
      </c>
      <c r="BL171" s="9">
        <v>37894</v>
      </c>
      <c r="BM171">
        <v>5.3354999999999997</v>
      </c>
      <c r="BO171" s="9">
        <v>37894</v>
      </c>
      <c r="BP171">
        <v>2.9628000000000001</v>
      </c>
      <c r="BR171" s="9">
        <v>37894</v>
      </c>
      <c r="BS171">
        <v>218.3</v>
      </c>
      <c r="BU171" s="9">
        <v>37894</v>
      </c>
      <c r="BV171">
        <v>1.1657</v>
      </c>
      <c r="BX171" s="9">
        <v>37894</v>
      </c>
      <c r="BY171">
        <v>3.9478999999999997</v>
      </c>
      <c r="CA171" s="9">
        <v>37894</v>
      </c>
      <c r="CB171">
        <v>6.9309000000000003</v>
      </c>
      <c r="CD171" s="9">
        <v>37894</v>
      </c>
      <c r="CE171">
        <v>1.3915</v>
      </c>
      <c r="CG171" s="9">
        <v>37894</v>
      </c>
      <c r="CH171">
        <v>1511</v>
      </c>
    </row>
    <row r="172" spans="1:86" x14ac:dyDescent="0.25">
      <c r="A172" s="9">
        <v>37925</v>
      </c>
      <c r="B172">
        <v>2.8780000000000001</v>
      </c>
      <c r="D172" s="9">
        <v>37925</v>
      </c>
      <c r="E172">
        <v>625.9</v>
      </c>
      <c r="G172" s="9">
        <v>37925</v>
      </c>
      <c r="H172">
        <v>2.8675000000000002</v>
      </c>
      <c r="J172" s="9">
        <v>37925</v>
      </c>
      <c r="K172">
        <v>2879.3</v>
      </c>
      <c r="M172" s="9">
        <v>37925</v>
      </c>
      <c r="N172">
        <v>25000</v>
      </c>
      <c r="P172" s="9">
        <v>37925</v>
      </c>
      <c r="Q172">
        <v>59.391599999999997</v>
      </c>
      <c r="S172" s="9">
        <v>37925</v>
      </c>
      <c r="T172">
        <v>11.0175</v>
      </c>
      <c r="V172" s="9">
        <v>37925</v>
      </c>
      <c r="W172">
        <v>3.4716</v>
      </c>
      <c r="Y172" s="9">
        <v>37925</v>
      </c>
      <c r="Z172">
        <v>28.605</v>
      </c>
      <c r="AB172" s="9">
        <v>37925</v>
      </c>
      <c r="AC172">
        <v>1.5979999999999999</v>
      </c>
      <c r="AE172" s="9">
        <v>37925</v>
      </c>
      <c r="AF172">
        <v>3.8</v>
      </c>
      <c r="AH172" s="9">
        <v>37925</v>
      </c>
      <c r="AI172">
        <v>8497</v>
      </c>
      <c r="AK172" s="9">
        <v>37925</v>
      </c>
      <c r="AL172">
        <v>1.7381</v>
      </c>
      <c r="AN172" s="9">
        <v>37925</v>
      </c>
      <c r="AO172">
        <v>8.2766000000000002</v>
      </c>
      <c r="AQ172" s="9">
        <v>37925</v>
      </c>
      <c r="AR172">
        <v>1.4830000000000001</v>
      </c>
      <c r="AT172" s="9">
        <v>37925</v>
      </c>
      <c r="AU172">
        <v>55.4</v>
      </c>
      <c r="AW172" s="9">
        <v>37925</v>
      </c>
      <c r="AX172">
        <v>45.32</v>
      </c>
      <c r="AZ172" s="9">
        <v>37925</v>
      </c>
      <c r="BA172">
        <v>1183.6300000000001</v>
      </c>
      <c r="BC172" s="9">
        <v>37925</v>
      </c>
      <c r="BD172">
        <v>33.978000000000002</v>
      </c>
      <c r="BF172" s="9">
        <v>37925</v>
      </c>
      <c r="BG172">
        <v>29.945</v>
      </c>
      <c r="BI172" s="9">
        <v>37925</v>
      </c>
      <c r="BJ172">
        <v>147.6</v>
      </c>
      <c r="BL172" s="9">
        <v>37925</v>
      </c>
      <c r="BM172">
        <v>5.3371000000000004</v>
      </c>
      <c r="BO172" s="9">
        <v>37925</v>
      </c>
      <c r="BP172">
        <v>2.9736000000000002</v>
      </c>
      <c r="BR172" s="9">
        <v>37925</v>
      </c>
      <c r="BS172">
        <v>224.64</v>
      </c>
      <c r="BU172" s="9">
        <v>37925</v>
      </c>
      <c r="BV172">
        <v>1.1593</v>
      </c>
      <c r="BX172" s="9">
        <v>37925</v>
      </c>
      <c r="BY172">
        <v>4.0359999999999996</v>
      </c>
      <c r="CA172" s="9">
        <v>37925</v>
      </c>
      <c r="CB172">
        <v>6.8959999999999999</v>
      </c>
      <c r="CD172" s="9">
        <v>37925</v>
      </c>
      <c r="CE172">
        <v>1.4830000000000001</v>
      </c>
      <c r="CG172" s="9">
        <v>37925</v>
      </c>
      <c r="CH172">
        <v>1514.5</v>
      </c>
    </row>
    <row r="173" spans="1:86" x14ac:dyDescent="0.25">
      <c r="A173" s="9">
        <v>37953</v>
      </c>
      <c r="B173">
        <v>2.9950000000000001</v>
      </c>
      <c r="D173" s="9">
        <v>37953</v>
      </c>
      <c r="E173">
        <v>620.9</v>
      </c>
      <c r="G173" s="9">
        <v>37953</v>
      </c>
      <c r="H173">
        <v>2.9459999999999997</v>
      </c>
      <c r="J173" s="9">
        <v>37953</v>
      </c>
      <c r="K173">
        <v>2833.5</v>
      </c>
      <c r="M173" s="9">
        <v>37953</v>
      </c>
      <c r="N173">
        <v>25000</v>
      </c>
      <c r="P173" s="9">
        <v>37953</v>
      </c>
      <c r="Q173">
        <v>59.95</v>
      </c>
      <c r="S173" s="9">
        <v>37953</v>
      </c>
      <c r="T173">
        <v>11.378500000000001</v>
      </c>
      <c r="V173" s="9">
        <v>37953</v>
      </c>
      <c r="W173">
        <v>3.4798</v>
      </c>
      <c r="Y173" s="9">
        <v>37953</v>
      </c>
      <c r="Z173">
        <v>28.925000000000001</v>
      </c>
      <c r="AB173" s="9">
        <v>37953</v>
      </c>
      <c r="AC173">
        <v>1.5979999999999999</v>
      </c>
      <c r="AE173" s="9">
        <v>37953</v>
      </c>
      <c r="AF173">
        <v>3.8</v>
      </c>
      <c r="AH173" s="9">
        <v>37953</v>
      </c>
      <c r="AI173">
        <v>8505</v>
      </c>
      <c r="AK173" s="9">
        <v>37953</v>
      </c>
      <c r="AL173">
        <v>1.724</v>
      </c>
      <c r="AN173" s="9">
        <v>37953</v>
      </c>
      <c r="AO173">
        <v>8.2769999999999992</v>
      </c>
      <c r="AQ173" s="9">
        <v>37953</v>
      </c>
      <c r="AR173">
        <v>1.462</v>
      </c>
      <c r="AT173" s="9">
        <v>37953</v>
      </c>
      <c r="AU173">
        <v>55.725000000000001</v>
      </c>
      <c r="AW173" s="9">
        <v>37953</v>
      </c>
      <c r="AX173">
        <v>45.77</v>
      </c>
      <c r="AZ173" s="9">
        <v>37953</v>
      </c>
      <c r="BA173">
        <v>1202.05</v>
      </c>
      <c r="BC173" s="9">
        <v>37953</v>
      </c>
      <c r="BD173">
        <v>34.207999999999998</v>
      </c>
      <c r="BF173" s="9">
        <v>37953</v>
      </c>
      <c r="BG173">
        <v>29.740500000000001</v>
      </c>
      <c r="BI173" s="9">
        <v>37953</v>
      </c>
      <c r="BJ173">
        <v>146.62</v>
      </c>
      <c r="BL173" s="9">
        <v>37953</v>
      </c>
      <c r="BM173">
        <v>5.3381999999999996</v>
      </c>
      <c r="BO173" s="9">
        <v>37953</v>
      </c>
      <c r="BP173">
        <v>2.8778000000000001</v>
      </c>
      <c r="BR173" s="9">
        <v>37953</v>
      </c>
      <c r="BS173">
        <v>219.18</v>
      </c>
      <c r="BU173" s="9">
        <v>37953</v>
      </c>
      <c r="BV173">
        <v>1.1996</v>
      </c>
      <c r="BX173" s="9">
        <v>37953</v>
      </c>
      <c r="BY173">
        <v>3.9060000000000001</v>
      </c>
      <c r="CA173" s="9">
        <v>37953</v>
      </c>
      <c r="CB173">
        <v>6.3925999999999998</v>
      </c>
      <c r="CD173" s="9">
        <v>37953</v>
      </c>
      <c r="CE173">
        <v>1.462</v>
      </c>
      <c r="CG173" s="9">
        <v>37953</v>
      </c>
      <c r="CH173">
        <v>1516</v>
      </c>
    </row>
    <row r="174" spans="1:86" x14ac:dyDescent="0.25">
      <c r="A174" s="9">
        <v>37986</v>
      </c>
      <c r="B174">
        <v>2.93</v>
      </c>
      <c r="D174" s="9">
        <v>37986</v>
      </c>
      <c r="E174">
        <v>592.75</v>
      </c>
      <c r="G174" s="9">
        <v>37986</v>
      </c>
      <c r="H174">
        <v>2.8914999999999997</v>
      </c>
      <c r="J174" s="9">
        <v>37986</v>
      </c>
      <c r="K174">
        <v>2780</v>
      </c>
      <c r="M174" s="9">
        <v>37986</v>
      </c>
      <c r="N174">
        <v>25000</v>
      </c>
      <c r="P174" s="9">
        <v>37986</v>
      </c>
      <c r="Q174">
        <v>59.8</v>
      </c>
      <c r="S174" s="9">
        <v>37986</v>
      </c>
      <c r="T174">
        <v>11.2285</v>
      </c>
      <c r="V174" s="9">
        <v>37986</v>
      </c>
      <c r="W174">
        <v>3.4618000000000002</v>
      </c>
      <c r="Y174" s="9">
        <v>37986</v>
      </c>
      <c r="Z174">
        <v>29.315000000000001</v>
      </c>
      <c r="AB174" s="9">
        <v>37986</v>
      </c>
      <c r="AC174">
        <v>1.5979999999999999</v>
      </c>
      <c r="AE174" s="9">
        <v>37986</v>
      </c>
      <c r="AF174">
        <v>3.8</v>
      </c>
      <c r="AH174" s="9">
        <v>37986</v>
      </c>
      <c r="AI174">
        <v>8420</v>
      </c>
      <c r="AK174" s="9">
        <v>37986</v>
      </c>
      <c r="AL174">
        <v>1.6995</v>
      </c>
      <c r="AN174" s="9">
        <v>37986</v>
      </c>
      <c r="AO174">
        <v>8.2766999999999999</v>
      </c>
      <c r="AQ174" s="9">
        <v>37986</v>
      </c>
      <c r="AR174">
        <v>1.4064999999999999</v>
      </c>
      <c r="AT174" s="9">
        <v>37986</v>
      </c>
      <c r="AU174">
        <v>55.54</v>
      </c>
      <c r="AW174" s="9">
        <v>37986</v>
      </c>
      <c r="AX174">
        <v>45.625</v>
      </c>
      <c r="AZ174" s="9">
        <v>37986</v>
      </c>
      <c r="BA174">
        <v>1192.0999999999999</v>
      </c>
      <c r="BC174" s="9">
        <v>37986</v>
      </c>
      <c r="BD174">
        <v>33.96</v>
      </c>
      <c r="BF174" s="9">
        <v>37986</v>
      </c>
      <c r="BG174">
        <v>29.2425</v>
      </c>
      <c r="BI174" s="9">
        <v>37986</v>
      </c>
      <c r="BJ174">
        <v>143.25</v>
      </c>
      <c r="BL174" s="9">
        <v>37986</v>
      </c>
      <c r="BM174">
        <v>5.3319999999999999</v>
      </c>
      <c r="BO174" s="9">
        <v>37986</v>
      </c>
      <c r="BP174">
        <v>2.7370000000000001</v>
      </c>
      <c r="BR174" s="9">
        <v>37986</v>
      </c>
      <c r="BS174">
        <v>208.7</v>
      </c>
      <c r="BU174" s="9">
        <v>37986</v>
      </c>
      <c r="BV174">
        <v>1.2595000000000001</v>
      </c>
      <c r="BX174" s="9">
        <v>37986</v>
      </c>
      <c r="BY174">
        <v>3.7330000000000001</v>
      </c>
      <c r="CA174" s="9">
        <v>37986</v>
      </c>
      <c r="CB174">
        <v>6.6843000000000004</v>
      </c>
      <c r="CD174" s="9">
        <v>37986</v>
      </c>
      <c r="CE174">
        <v>1.4064999999999999</v>
      </c>
      <c r="CG174" s="9">
        <v>37986</v>
      </c>
      <c r="CH174">
        <v>1514</v>
      </c>
    </row>
    <row r="175" spans="1:86" x14ac:dyDescent="0.25">
      <c r="A175" s="9">
        <v>38016</v>
      </c>
      <c r="B175">
        <v>2.9264999999999999</v>
      </c>
      <c r="D175" s="9">
        <v>38016</v>
      </c>
      <c r="E175">
        <v>584.25</v>
      </c>
      <c r="G175" s="9">
        <v>38016</v>
      </c>
      <c r="H175">
        <v>2.9344999999999999</v>
      </c>
      <c r="J175" s="9">
        <v>38016</v>
      </c>
      <c r="K175">
        <v>2739</v>
      </c>
      <c r="M175" s="9">
        <v>38016</v>
      </c>
      <c r="N175">
        <v>25000</v>
      </c>
      <c r="P175" s="9">
        <v>38016</v>
      </c>
      <c r="Q175">
        <v>60.14</v>
      </c>
      <c r="S175" s="9">
        <v>38016</v>
      </c>
      <c r="T175">
        <v>11.061400000000001</v>
      </c>
      <c r="V175" s="9">
        <v>38016</v>
      </c>
      <c r="W175">
        <v>3.4994999999999998</v>
      </c>
      <c r="Y175" s="9">
        <v>38016</v>
      </c>
      <c r="Z175">
        <v>29.45</v>
      </c>
      <c r="AB175" s="9">
        <v>38016</v>
      </c>
      <c r="AC175">
        <v>1.5979999999999999</v>
      </c>
      <c r="AE175" s="9">
        <v>38016</v>
      </c>
      <c r="AF175">
        <v>3.8</v>
      </c>
      <c r="AH175" s="9">
        <v>38016</v>
      </c>
      <c r="AI175">
        <v>8457</v>
      </c>
      <c r="AK175" s="9">
        <v>38016</v>
      </c>
      <c r="AL175">
        <v>1.6932</v>
      </c>
      <c r="AN175" s="9">
        <v>38016</v>
      </c>
      <c r="AO175">
        <v>8.2767999999999997</v>
      </c>
      <c r="AQ175" s="9">
        <v>38016</v>
      </c>
      <c r="AR175">
        <v>1.3405</v>
      </c>
      <c r="AT175" s="9">
        <v>38016</v>
      </c>
      <c r="AU175">
        <v>55.98</v>
      </c>
      <c r="AW175" s="9">
        <v>38016</v>
      </c>
      <c r="AX175">
        <v>45.265000000000001</v>
      </c>
      <c r="AZ175" s="9">
        <v>38016</v>
      </c>
      <c r="BA175">
        <v>1173.5</v>
      </c>
      <c r="BC175" s="9">
        <v>38016</v>
      </c>
      <c r="BD175">
        <v>33.39</v>
      </c>
      <c r="BF175" s="9">
        <v>38016</v>
      </c>
      <c r="BG175">
        <v>28.53</v>
      </c>
      <c r="BI175" s="9">
        <v>38016</v>
      </c>
      <c r="BJ175">
        <v>139.56</v>
      </c>
      <c r="BL175" s="9">
        <v>38016</v>
      </c>
      <c r="BM175">
        <v>5.3365</v>
      </c>
      <c r="BO175" s="9">
        <v>38016</v>
      </c>
      <c r="BP175">
        <v>2.7734000000000001</v>
      </c>
      <c r="BR175" s="9">
        <v>38016</v>
      </c>
      <c r="BS175">
        <v>211.08</v>
      </c>
      <c r="BU175" s="9">
        <v>38016</v>
      </c>
      <c r="BV175">
        <v>1.2478</v>
      </c>
      <c r="BX175" s="9">
        <v>38016</v>
      </c>
      <c r="BY175">
        <v>3.8523000000000001</v>
      </c>
      <c r="CA175" s="9">
        <v>38016</v>
      </c>
      <c r="CB175">
        <v>7.0712999999999999</v>
      </c>
      <c r="CD175" s="9">
        <v>38016</v>
      </c>
      <c r="CE175">
        <v>1.3405</v>
      </c>
      <c r="CG175" s="9">
        <v>38016</v>
      </c>
      <c r="CH175">
        <v>1514</v>
      </c>
    </row>
    <row r="176" spans="1:86" x14ac:dyDescent="0.25">
      <c r="A176" s="9">
        <v>38044</v>
      </c>
      <c r="B176">
        <v>2.9220000000000002</v>
      </c>
      <c r="D176" s="9">
        <v>38044</v>
      </c>
      <c r="E176">
        <v>591.20000000000005</v>
      </c>
      <c r="G176" s="9">
        <v>38044</v>
      </c>
      <c r="H176">
        <v>2.9058999999999999</v>
      </c>
      <c r="J176" s="9">
        <v>38044</v>
      </c>
      <c r="K176">
        <v>2680.35</v>
      </c>
      <c r="M176" s="9">
        <v>38044</v>
      </c>
      <c r="N176">
        <v>25000</v>
      </c>
      <c r="P176" s="9">
        <v>38044</v>
      </c>
      <c r="Q176">
        <v>60.3</v>
      </c>
      <c r="S176" s="9">
        <v>38044</v>
      </c>
      <c r="T176">
        <v>11.065</v>
      </c>
      <c r="V176" s="9">
        <v>38044</v>
      </c>
      <c r="W176">
        <v>3.4725000000000001</v>
      </c>
      <c r="Y176" s="9">
        <v>38044</v>
      </c>
      <c r="Z176">
        <v>29.524999999999999</v>
      </c>
      <c r="AB176" s="9">
        <v>38044</v>
      </c>
      <c r="AC176">
        <v>1.9176</v>
      </c>
      <c r="AE176" s="9">
        <v>38044</v>
      </c>
      <c r="AF176">
        <v>3.8</v>
      </c>
      <c r="AH176" s="9">
        <v>38044</v>
      </c>
      <c r="AI176">
        <v>8453</v>
      </c>
      <c r="AK176" s="9">
        <v>38044</v>
      </c>
      <c r="AL176">
        <v>1.6970000000000001</v>
      </c>
      <c r="AN176" s="9">
        <v>38044</v>
      </c>
      <c r="AO176">
        <v>8.2768999999999995</v>
      </c>
      <c r="AQ176" s="9">
        <v>38044</v>
      </c>
      <c r="AR176">
        <v>1.329</v>
      </c>
      <c r="AT176" s="9">
        <v>38044</v>
      </c>
      <c r="AU176">
        <v>56.35</v>
      </c>
      <c r="AW176" s="9">
        <v>38044</v>
      </c>
      <c r="AX176">
        <v>45.234999999999999</v>
      </c>
      <c r="AZ176" s="9">
        <v>38044</v>
      </c>
      <c r="BA176">
        <v>1176.53</v>
      </c>
      <c r="BC176" s="9">
        <v>38044</v>
      </c>
      <c r="BD176">
        <v>33.365000000000002</v>
      </c>
      <c r="BF176" s="9">
        <v>38044</v>
      </c>
      <c r="BG176">
        <v>28.5105</v>
      </c>
      <c r="BI176" s="9">
        <v>38044</v>
      </c>
      <c r="BJ176">
        <v>139.01</v>
      </c>
      <c r="BL176" s="9">
        <v>38044</v>
      </c>
      <c r="BM176">
        <v>5.3352000000000004</v>
      </c>
      <c r="BO176" s="9">
        <v>38044</v>
      </c>
      <c r="BP176">
        <v>2.774</v>
      </c>
      <c r="BR176" s="9">
        <v>38044</v>
      </c>
      <c r="BS176">
        <v>205.45</v>
      </c>
      <c r="BU176" s="9">
        <v>38044</v>
      </c>
      <c r="BV176">
        <v>1.2493000000000001</v>
      </c>
      <c r="BX176" s="9">
        <v>38044</v>
      </c>
      <c r="BY176">
        <v>3.9115000000000002</v>
      </c>
      <c r="CA176" s="9">
        <v>38044</v>
      </c>
      <c r="CB176">
        <v>6.6327999999999996</v>
      </c>
      <c r="CD176" s="9">
        <v>38044</v>
      </c>
      <c r="CE176">
        <v>1.329</v>
      </c>
      <c r="CG176" s="9">
        <v>38044</v>
      </c>
      <c r="CH176">
        <v>1514.75</v>
      </c>
    </row>
    <row r="177" spans="1:86" x14ac:dyDescent="0.25">
      <c r="A177" s="9">
        <v>38077</v>
      </c>
      <c r="B177">
        <v>2.8559999999999999</v>
      </c>
      <c r="D177" s="9">
        <v>38077</v>
      </c>
      <c r="E177">
        <v>612.4</v>
      </c>
      <c r="G177" s="9">
        <v>38077</v>
      </c>
      <c r="H177">
        <v>2.8952999999999998</v>
      </c>
      <c r="J177" s="9">
        <v>38077</v>
      </c>
      <c r="K177">
        <v>2679.55</v>
      </c>
      <c r="M177" s="9">
        <v>38077</v>
      </c>
      <c r="N177">
        <v>25000</v>
      </c>
      <c r="P177" s="9">
        <v>38077</v>
      </c>
      <c r="Q177">
        <v>60.4</v>
      </c>
      <c r="S177" s="9">
        <v>38077</v>
      </c>
      <c r="T177">
        <v>11.1251</v>
      </c>
      <c r="V177" s="9">
        <v>38077</v>
      </c>
      <c r="W177">
        <v>3.4595000000000002</v>
      </c>
      <c r="Y177" s="9">
        <v>38077</v>
      </c>
      <c r="Z177">
        <v>29.774999999999999</v>
      </c>
      <c r="AB177" s="9">
        <v>38077</v>
      </c>
      <c r="AC177">
        <v>1.9176</v>
      </c>
      <c r="AE177" s="9">
        <v>38077</v>
      </c>
      <c r="AF177">
        <v>3.8</v>
      </c>
      <c r="AH177" s="9">
        <v>38077</v>
      </c>
      <c r="AI177">
        <v>8564</v>
      </c>
      <c r="AK177" s="9">
        <v>38077</v>
      </c>
      <c r="AL177">
        <v>1.6749000000000001</v>
      </c>
      <c r="AN177" s="9">
        <v>38077</v>
      </c>
      <c r="AO177">
        <v>8.2769999999999992</v>
      </c>
      <c r="AQ177" s="9">
        <v>38077</v>
      </c>
      <c r="AR177">
        <v>1.3145</v>
      </c>
      <c r="AT177" s="9">
        <v>38077</v>
      </c>
      <c r="AU177">
        <v>56.195</v>
      </c>
      <c r="AW177" s="9">
        <v>38077</v>
      </c>
      <c r="AX177">
        <v>43.6</v>
      </c>
      <c r="AZ177" s="9">
        <v>38077</v>
      </c>
      <c r="BA177">
        <v>1147.28</v>
      </c>
      <c r="BC177" s="9">
        <v>38077</v>
      </c>
      <c r="BD177">
        <v>33.020000000000003</v>
      </c>
      <c r="BF177" s="9">
        <v>38077</v>
      </c>
      <c r="BG177">
        <v>28.518999999999998</v>
      </c>
      <c r="BI177" s="9">
        <v>38077</v>
      </c>
      <c r="BJ177">
        <v>138.94999999999999</v>
      </c>
      <c r="BL177" s="9">
        <v>38077</v>
      </c>
      <c r="BM177">
        <v>5.3315999999999999</v>
      </c>
      <c r="BO177" s="9">
        <v>38077</v>
      </c>
      <c r="BP177">
        <v>2.8087</v>
      </c>
      <c r="BR177" s="9">
        <v>38077</v>
      </c>
      <c r="BS177">
        <v>201.68</v>
      </c>
      <c r="BU177" s="9">
        <v>38077</v>
      </c>
      <c r="BV177">
        <v>1.2316</v>
      </c>
      <c r="BX177" s="9">
        <v>38077</v>
      </c>
      <c r="BY177">
        <v>3.8614999999999999</v>
      </c>
      <c r="CA177" s="9">
        <v>38077</v>
      </c>
      <c r="CB177">
        <v>6.2925000000000004</v>
      </c>
      <c r="CD177" s="9">
        <v>38077</v>
      </c>
      <c r="CE177">
        <v>1.3145</v>
      </c>
      <c r="CG177" s="9">
        <v>38077</v>
      </c>
      <c r="CH177">
        <v>1515.5</v>
      </c>
    </row>
    <row r="178" spans="1:86" x14ac:dyDescent="0.25">
      <c r="A178" s="9">
        <v>38107</v>
      </c>
      <c r="B178">
        <v>2.8460000000000001</v>
      </c>
      <c r="D178" s="9">
        <v>38107</v>
      </c>
      <c r="E178">
        <v>622.79999999999995</v>
      </c>
      <c r="G178" s="9">
        <v>38107</v>
      </c>
      <c r="H178">
        <v>2.9329999999999998</v>
      </c>
      <c r="J178" s="9">
        <v>38107</v>
      </c>
      <c r="K178">
        <v>2657.8</v>
      </c>
      <c r="M178" s="9">
        <v>38107</v>
      </c>
      <c r="N178">
        <v>25000</v>
      </c>
      <c r="P178" s="9">
        <v>38107</v>
      </c>
      <c r="Q178">
        <v>60.1</v>
      </c>
      <c r="S178" s="9">
        <v>38107</v>
      </c>
      <c r="T178">
        <v>11.4198</v>
      </c>
      <c r="V178" s="9">
        <v>38107</v>
      </c>
      <c r="W178">
        <v>3.4820000000000002</v>
      </c>
      <c r="Y178" s="9">
        <v>38107</v>
      </c>
      <c r="Z178">
        <v>29.4</v>
      </c>
      <c r="AB178" s="9">
        <v>38107</v>
      </c>
      <c r="AC178">
        <v>1.9176</v>
      </c>
      <c r="AE178" s="9">
        <v>38107</v>
      </c>
      <c r="AF178">
        <v>3.8</v>
      </c>
      <c r="AH178" s="9">
        <v>38107</v>
      </c>
      <c r="AI178">
        <v>8705</v>
      </c>
      <c r="AK178" s="9">
        <v>38107</v>
      </c>
      <c r="AL178">
        <v>1.7034</v>
      </c>
      <c r="AN178" s="9">
        <v>38107</v>
      </c>
      <c r="AO178">
        <v>8.2771000000000008</v>
      </c>
      <c r="AQ178" s="9">
        <v>38107</v>
      </c>
      <c r="AR178">
        <v>1.4214</v>
      </c>
      <c r="AT178" s="9">
        <v>38107</v>
      </c>
      <c r="AU178">
        <v>56.07</v>
      </c>
      <c r="AW178" s="9">
        <v>38107</v>
      </c>
      <c r="AX178">
        <v>44.5</v>
      </c>
      <c r="AZ178" s="9">
        <v>38107</v>
      </c>
      <c r="BA178">
        <v>1173.3499999999999</v>
      </c>
      <c r="BC178" s="9">
        <v>38107</v>
      </c>
      <c r="BD178">
        <v>33.369</v>
      </c>
      <c r="BF178" s="9">
        <v>38107</v>
      </c>
      <c r="BG178">
        <v>29.006</v>
      </c>
      <c r="BI178" s="9">
        <v>38107</v>
      </c>
      <c r="BJ178">
        <v>138.22</v>
      </c>
      <c r="BL178" s="9">
        <v>38107</v>
      </c>
      <c r="BM178">
        <v>5.3285</v>
      </c>
      <c r="BO178" s="9">
        <v>38107</v>
      </c>
      <c r="BP178">
        <v>2.8828</v>
      </c>
      <c r="BR178" s="9">
        <v>38107</v>
      </c>
      <c r="BS178">
        <v>209.45</v>
      </c>
      <c r="BU178" s="9">
        <v>38107</v>
      </c>
      <c r="BV178">
        <v>1.198</v>
      </c>
      <c r="BX178" s="9">
        <v>38107</v>
      </c>
      <c r="BY178">
        <v>4.0087000000000002</v>
      </c>
      <c r="CA178" s="9">
        <v>38107</v>
      </c>
      <c r="CB178">
        <v>6.9901</v>
      </c>
      <c r="CD178" s="9">
        <v>38107</v>
      </c>
      <c r="CE178">
        <v>1.4214</v>
      </c>
      <c r="CG178" s="9">
        <v>38107</v>
      </c>
      <c r="CH178">
        <v>1514.75</v>
      </c>
    </row>
    <row r="179" spans="1:86" x14ac:dyDescent="0.25">
      <c r="A179" s="9">
        <v>38138</v>
      </c>
      <c r="B179">
        <v>2.9609999999999999</v>
      </c>
      <c r="D179" s="9">
        <v>38138</v>
      </c>
      <c r="E179">
        <v>639.5</v>
      </c>
      <c r="G179" s="9">
        <v>38138</v>
      </c>
      <c r="H179">
        <v>3.1890000000000001</v>
      </c>
      <c r="J179" s="9">
        <v>38138</v>
      </c>
      <c r="K179">
        <v>2738.5</v>
      </c>
      <c r="M179" s="9">
        <v>38138</v>
      </c>
      <c r="N179">
        <v>25000</v>
      </c>
      <c r="P179" s="9">
        <v>38138</v>
      </c>
      <c r="Q179">
        <v>60.31</v>
      </c>
      <c r="S179" s="9">
        <v>38138</v>
      </c>
      <c r="T179">
        <v>11.452</v>
      </c>
      <c r="V179" s="9">
        <v>38138</v>
      </c>
      <c r="W179">
        <v>3.4874999999999998</v>
      </c>
      <c r="Y179" s="9">
        <v>38138</v>
      </c>
      <c r="Z179">
        <v>29.8</v>
      </c>
      <c r="AB179" s="9">
        <v>38138</v>
      </c>
      <c r="AC179">
        <v>1.9176</v>
      </c>
      <c r="AE179" s="9">
        <v>38138</v>
      </c>
      <c r="AF179">
        <v>3.8</v>
      </c>
      <c r="AH179" s="9">
        <v>38138</v>
      </c>
      <c r="AI179">
        <v>9268</v>
      </c>
      <c r="AK179" s="9">
        <v>38138</v>
      </c>
      <c r="AL179">
        <v>1.6976</v>
      </c>
      <c r="AN179" s="9">
        <v>38138</v>
      </c>
      <c r="AO179">
        <v>8.2767999999999997</v>
      </c>
      <c r="AQ179" s="9">
        <v>38138</v>
      </c>
      <c r="AR179">
        <v>1.4884999999999999</v>
      </c>
      <c r="AT179" s="9">
        <v>38138</v>
      </c>
      <c r="AU179">
        <v>55.77</v>
      </c>
      <c r="AW179" s="9">
        <v>38138</v>
      </c>
      <c r="AX179">
        <v>45.465000000000003</v>
      </c>
      <c r="AZ179" s="9">
        <v>38138</v>
      </c>
      <c r="BA179">
        <v>1160.0999999999999</v>
      </c>
      <c r="BC179" s="9">
        <v>38138</v>
      </c>
      <c r="BD179">
        <v>33.375999999999998</v>
      </c>
      <c r="BF179" s="9">
        <v>38138</v>
      </c>
      <c r="BG179">
        <v>28.994</v>
      </c>
      <c r="BI179" s="9">
        <v>38138</v>
      </c>
      <c r="BJ179">
        <v>137.21</v>
      </c>
      <c r="BL179" s="9">
        <v>38138</v>
      </c>
      <c r="BM179">
        <v>5.3235000000000001</v>
      </c>
      <c r="BO179" s="9">
        <v>38138</v>
      </c>
      <c r="BP179">
        <v>2.8322000000000003</v>
      </c>
      <c r="BR179" s="9">
        <v>38138</v>
      </c>
      <c r="BS179">
        <v>206.75</v>
      </c>
      <c r="BU179" s="9">
        <v>38138</v>
      </c>
      <c r="BV179">
        <v>1.2187999999999999</v>
      </c>
      <c r="BX179" s="9">
        <v>38138</v>
      </c>
      <c r="BY179">
        <v>3.8174999999999999</v>
      </c>
      <c r="CA179" s="9">
        <v>38138</v>
      </c>
      <c r="CB179">
        <v>6.5149999999999997</v>
      </c>
      <c r="CD179" s="9">
        <v>38138</v>
      </c>
      <c r="CE179">
        <v>1.4884999999999999</v>
      </c>
      <c r="CG179" s="9">
        <v>38138</v>
      </c>
      <c r="CH179">
        <v>1514.1</v>
      </c>
    </row>
    <row r="180" spans="1:86" x14ac:dyDescent="0.25">
      <c r="A180" s="9">
        <v>38168</v>
      </c>
      <c r="B180">
        <v>2.956</v>
      </c>
      <c r="D180" s="9">
        <v>38168</v>
      </c>
      <c r="E180">
        <v>636</v>
      </c>
      <c r="G180" s="9">
        <v>38168</v>
      </c>
      <c r="H180">
        <v>3.085</v>
      </c>
      <c r="J180" s="9">
        <v>38168</v>
      </c>
      <c r="K180">
        <v>2693.2</v>
      </c>
      <c r="M180" s="9">
        <v>38168</v>
      </c>
      <c r="N180">
        <v>25000</v>
      </c>
      <c r="P180" s="9">
        <v>38168</v>
      </c>
      <c r="Q180">
        <v>60.54</v>
      </c>
      <c r="S180" s="9">
        <v>38168</v>
      </c>
      <c r="T180">
        <v>11.486499999999999</v>
      </c>
      <c r="V180" s="9">
        <v>38168</v>
      </c>
      <c r="W180">
        <v>3.4685000000000001</v>
      </c>
      <c r="Y180" s="9">
        <v>38168</v>
      </c>
      <c r="Z180">
        <v>29.675000000000001</v>
      </c>
      <c r="AB180" s="9">
        <v>38168</v>
      </c>
      <c r="AC180">
        <v>1.9176</v>
      </c>
      <c r="AE180" s="9">
        <v>38168</v>
      </c>
      <c r="AF180">
        <v>3.8</v>
      </c>
      <c r="AH180" s="9">
        <v>38168</v>
      </c>
      <c r="AI180">
        <v>9400</v>
      </c>
      <c r="AK180" s="9">
        <v>38168</v>
      </c>
      <c r="AL180">
        <v>1.7177</v>
      </c>
      <c r="AN180" s="9">
        <v>38168</v>
      </c>
      <c r="AO180">
        <v>8.2766000000000002</v>
      </c>
      <c r="AQ180" s="9">
        <v>38168</v>
      </c>
      <c r="AR180">
        <v>1.484</v>
      </c>
      <c r="AT180" s="9">
        <v>38168</v>
      </c>
      <c r="AU180">
        <v>56.12</v>
      </c>
      <c r="AW180" s="9">
        <v>38168</v>
      </c>
      <c r="AX180">
        <v>46.06</v>
      </c>
      <c r="AZ180" s="9">
        <v>38168</v>
      </c>
      <c r="BA180">
        <v>1155.45</v>
      </c>
      <c r="BC180" s="9">
        <v>38168</v>
      </c>
      <c r="BD180">
        <v>33.774999999999999</v>
      </c>
      <c r="BF180" s="9">
        <v>38168</v>
      </c>
      <c r="BG180">
        <v>29.069800000000001</v>
      </c>
      <c r="BI180" s="9">
        <v>38168</v>
      </c>
      <c r="BJ180">
        <v>135.85</v>
      </c>
      <c r="BL180" s="9">
        <v>38168</v>
      </c>
      <c r="BM180">
        <v>5.3182</v>
      </c>
      <c r="BO180" s="9">
        <v>38168</v>
      </c>
      <c r="BP180">
        <v>2.8346999999999998</v>
      </c>
      <c r="BR180" s="9">
        <v>38168</v>
      </c>
      <c r="BS180">
        <v>205.61</v>
      </c>
      <c r="BU180" s="9">
        <v>38168</v>
      </c>
      <c r="BV180">
        <v>1.22</v>
      </c>
      <c r="BX180" s="9">
        <v>38168</v>
      </c>
      <c r="BY180">
        <v>3.6890000000000001</v>
      </c>
      <c r="CA180" s="9">
        <v>38168</v>
      </c>
      <c r="CB180">
        <v>6.1361999999999997</v>
      </c>
      <c r="CD180" s="9">
        <v>38168</v>
      </c>
      <c r="CE180">
        <v>1.484</v>
      </c>
      <c r="CG180" s="9">
        <v>38168</v>
      </c>
      <c r="CH180">
        <v>1514</v>
      </c>
    </row>
    <row r="181" spans="1:86" x14ac:dyDescent="0.25">
      <c r="A181" s="9">
        <v>38198</v>
      </c>
      <c r="B181">
        <v>2.9779999999999998</v>
      </c>
      <c r="D181" s="9">
        <v>38198</v>
      </c>
      <c r="E181">
        <v>641.79999999999995</v>
      </c>
      <c r="G181" s="9">
        <v>38198</v>
      </c>
      <c r="H181">
        <v>3.0365000000000002</v>
      </c>
      <c r="J181" s="9">
        <v>38198</v>
      </c>
      <c r="K181">
        <v>2611.9</v>
      </c>
      <c r="M181" s="9">
        <v>38198</v>
      </c>
      <c r="N181">
        <v>25000</v>
      </c>
      <c r="P181" s="9">
        <v>38198</v>
      </c>
      <c r="Q181">
        <v>61.02</v>
      </c>
      <c r="S181" s="9">
        <v>38198</v>
      </c>
      <c r="T181">
        <v>11.4152</v>
      </c>
      <c r="V181" s="9">
        <v>38198</v>
      </c>
      <c r="W181">
        <v>3.4175</v>
      </c>
      <c r="Y181" s="9">
        <v>38198</v>
      </c>
      <c r="Z181">
        <v>29.44</v>
      </c>
      <c r="AB181" s="9">
        <v>38198</v>
      </c>
      <c r="AC181">
        <v>1.9176</v>
      </c>
      <c r="AE181" s="9">
        <v>38198</v>
      </c>
      <c r="AF181">
        <v>3.8</v>
      </c>
      <c r="AH181" s="9">
        <v>38198</v>
      </c>
      <c r="AI181">
        <v>9130</v>
      </c>
      <c r="AK181" s="9">
        <v>38198</v>
      </c>
      <c r="AL181">
        <v>1.7189999999999999</v>
      </c>
      <c r="AN181" s="9">
        <v>38198</v>
      </c>
      <c r="AO181">
        <v>8.2769999999999992</v>
      </c>
      <c r="AQ181" s="9">
        <v>38198</v>
      </c>
      <c r="AR181">
        <v>1.466</v>
      </c>
      <c r="AT181" s="9">
        <v>38198</v>
      </c>
      <c r="AU181">
        <v>55.95</v>
      </c>
      <c r="AW181" s="9">
        <v>38198</v>
      </c>
      <c r="AX181">
        <v>46.47</v>
      </c>
      <c r="AZ181" s="9">
        <v>38198</v>
      </c>
      <c r="BA181">
        <v>1170.0999999999999</v>
      </c>
      <c r="BC181" s="9">
        <v>38198</v>
      </c>
      <c r="BD181">
        <v>34.136000000000003</v>
      </c>
      <c r="BF181" s="9">
        <v>38198</v>
      </c>
      <c r="BG181">
        <v>29.106000000000002</v>
      </c>
      <c r="BI181" s="9">
        <v>38198</v>
      </c>
      <c r="BJ181">
        <v>136.41</v>
      </c>
      <c r="BL181" s="9">
        <v>38198</v>
      </c>
      <c r="BM181">
        <v>5.3079999999999998</v>
      </c>
      <c r="BO181" s="9">
        <v>38198</v>
      </c>
      <c r="BP181">
        <v>2.8693</v>
      </c>
      <c r="BR181" s="9">
        <v>38198</v>
      </c>
      <c r="BS181">
        <v>206.52</v>
      </c>
      <c r="BU181" s="9">
        <v>38198</v>
      </c>
      <c r="BV181">
        <v>1.2019</v>
      </c>
      <c r="BX181" s="9">
        <v>38198</v>
      </c>
      <c r="BY181">
        <v>3.6381000000000001</v>
      </c>
      <c r="CA181" s="9">
        <v>38198</v>
      </c>
      <c r="CB181">
        <v>6.2675000000000001</v>
      </c>
      <c r="CD181" s="9">
        <v>38198</v>
      </c>
      <c r="CE181">
        <v>1.466</v>
      </c>
      <c r="CG181" s="9">
        <v>38198</v>
      </c>
      <c r="CH181">
        <v>1514</v>
      </c>
    </row>
    <row r="182" spans="1:86" x14ac:dyDescent="0.25">
      <c r="A182" s="9">
        <v>38230</v>
      </c>
      <c r="B182">
        <v>2.996</v>
      </c>
      <c r="D182" s="9">
        <v>38230</v>
      </c>
      <c r="E182">
        <v>626.75</v>
      </c>
      <c r="G182" s="9">
        <v>38230</v>
      </c>
      <c r="H182">
        <v>2.927</v>
      </c>
      <c r="J182" s="9">
        <v>38230</v>
      </c>
      <c r="K182">
        <v>2538.5</v>
      </c>
      <c r="M182" s="9">
        <v>38230</v>
      </c>
      <c r="N182">
        <v>25000</v>
      </c>
      <c r="P182" s="9">
        <v>38230</v>
      </c>
      <c r="Q182">
        <v>61.2</v>
      </c>
      <c r="S182" s="9">
        <v>38230</v>
      </c>
      <c r="T182">
        <v>11.388999999999999</v>
      </c>
      <c r="V182" s="9">
        <v>38230</v>
      </c>
      <c r="W182">
        <v>3.3660000000000001</v>
      </c>
      <c r="Y182" s="9">
        <v>38230</v>
      </c>
      <c r="Z182">
        <v>27.47</v>
      </c>
      <c r="AB182" s="9">
        <v>38230</v>
      </c>
      <c r="AC182">
        <v>1.9176</v>
      </c>
      <c r="AE182" s="9">
        <v>38230</v>
      </c>
      <c r="AF182">
        <v>3.8</v>
      </c>
      <c r="AH182" s="9">
        <v>38230</v>
      </c>
      <c r="AI182">
        <v>9370</v>
      </c>
      <c r="AK182" s="9">
        <v>38230</v>
      </c>
      <c r="AL182">
        <v>1.7105999999999999</v>
      </c>
      <c r="AN182" s="9">
        <v>38230</v>
      </c>
      <c r="AO182">
        <v>8.2765000000000004</v>
      </c>
      <c r="AQ182" s="9">
        <v>38230</v>
      </c>
      <c r="AR182">
        <v>1.5034999999999998</v>
      </c>
      <c r="AT182" s="9">
        <v>38230</v>
      </c>
      <c r="AU182">
        <v>56.16</v>
      </c>
      <c r="AW182" s="9">
        <v>38230</v>
      </c>
      <c r="AX182">
        <v>46.3538</v>
      </c>
      <c r="AZ182" s="9">
        <v>38230</v>
      </c>
      <c r="BA182">
        <v>1152.45</v>
      </c>
      <c r="BC182" s="9">
        <v>38230</v>
      </c>
      <c r="BD182">
        <v>34.052999999999997</v>
      </c>
      <c r="BF182" s="9">
        <v>38230</v>
      </c>
      <c r="BG182">
        <v>29.262</v>
      </c>
      <c r="BI182" s="9">
        <v>38230</v>
      </c>
      <c r="BJ182">
        <v>136.26</v>
      </c>
      <c r="BL182" s="9">
        <v>38230</v>
      </c>
      <c r="BM182">
        <v>5.3151999999999999</v>
      </c>
      <c r="BO182" s="9">
        <v>38230</v>
      </c>
      <c r="BP182">
        <v>2.8340000000000001</v>
      </c>
      <c r="BR182" s="9">
        <v>38230</v>
      </c>
      <c r="BS182">
        <v>204.18</v>
      </c>
      <c r="BU182" s="9">
        <v>38230</v>
      </c>
      <c r="BV182">
        <v>1.2182999999999999</v>
      </c>
      <c r="BX182" s="9">
        <v>38230</v>
      </c>
      <c r="BY182">
        <v>3.6522999999999999</v>
      </c>
      <c r="CA182" s="9">
        <v>38230</v>
      </c>
      <c r="CB182">
        <v>6.6312999999999995</v>
      </c>
      <c r="CD182" s="9">
        <v>38230</v>
      </c>
      <c r="CE182">
        <v>1.5034999999999998</v>
      </c>
      <c r="CG182" s="9">
        <v>38230</v>
      </c>
      <c r="CH182">
        <v>1514.3</v>
      </c>
    </row>
    <row r="183" spans="1:86" x14ac:dyDescent="0.25">
      <c r="A183" s="9">
        <v>38260</v>
      </c>
      <c r="B183">
        <v>2.9809999999999999</v>
      </c>
      <c r="D183" s="9">
        <v>38260</v>
      </c>
      <c r="E183">
        <v>610.75</v>
      </c>
      <c r="G183" s="9">
        <v>38260</v>
      </c>
      <c r="H183">
        <v>2.8608000000000002</v>
      </c>
      <c r="J183" s="9">
        <v>38260</v>
      </c>
      <c r="K183">
        <v>2618.9</v>
      </c>
      <c r="M183" s="9">
        <v>38260</v>
      </c>
      <c r="N183">
        <v>25000</v>
      </c>
      <c r="P183" s="9">
        <v>38260</v>
      </c>
      <c r="Q183">
        <v>61.28</v>
      </c>
      <c r="S183" s="9">
        <v>38260</v>
      </c>
      <c r="T183">
        <v>11.382</v>
      </c>
      <c r="V183" s="9">
        <v>38260</v>
      </c>
      <c r="W183">
        <v>3.3393000000000002</v>
      </c>
      <c r="Y183" s="9">
        <v>38260</v>
      </c>
      <c r="Z183">
        <v>27.535</v>
      </c>
      <c r="AB183" s="9">
        <v>38260</v>
      </c>
      <c r="AC183">
        <v>1.9176</v>
      </c>
      <c r="AE183" s="9">
        <v>38260</v>
      </c>
      <c r="AF183">
        <v>3.8</v>
      </c>
      <c r="AH183" s="9">
        <v>38260</v>
      </c>
      <c r="AI183">
        <v>9155</v>
      </c>
      <c r="AK183" s="9">
        <v>38260</v>
      </c>
      <c r="AL183">
        <v>1.6840000000000002</v>
      </c>
      <c r="AN183" s="9">
        <v>38260</v>
      </c>
      <c r="AO183">
        <v>8.2765000000000004</v>
      </c>
      <c r="AQ183" s="9">
        <v>38260</v>
      </c>
      <c r="AR183">
        <v>1.5055000000000001</v>
      </c>
      <c r="AT183" s="9">
        <v>38260</v>
      </c>
      <c r="AU183">
        <v>56.28</v>
      </c>
      <c r="AW183" s="9">
        <v>38260</v>
      </c>
      <c r="AX183">
        <v>45.95</v>
      </c>
      <c r="AZ183" s="9">
        <v>38260</v>
      </c>
      <c r="BA183">
        <v>1151.8499999999999</v>
      </c>
      <c r="BC183" s="9">
        <v>38260</v>
      </c>
      <c r="BD183">
        <v>33.984000000000002</v>
      </c>
      <c r="BF183" s="9">
        <v>38260</v>
      </c>
      <c r="BG183">
        <v>29.222899999999999</v>
      </c>
      <c r="BI183" s="9">
        <v>38260</v>
      </c>
      <c r="BJ183">
        <v>134.4</v>
      </c>
      <c r="BL183" s="9">
        <v>38260</v>
      </c>
      <c r="BM183">
        <v>5.3205</v>
      </c>
      <c r="BO183" s="9">
        <v>38260</v>
      </c>
      <c r="BP183">
        <v>2.7805999999999997</v>
      </c>
      <c r="BR183" s="9">
        <v>38260</v>
      </c>
      <c r="BS183">
        <v>198.21</v>
      </c>
      <c r="BU183" s="9">
        <v>38260</v>
      </c>
      <c r="BV183">
        <v>1.2436</v>
      </c>
      <c r="BX183" s="9">
        <v>38260</v>
      </c>
      <c r="BY183">
        <v>3.5122999999999998</v>
      </c>
      <c r="CA183" s="9">
        <v>38260</v>
      </c>
      <c r="CB183">
        <v>6.4535</v>
      </c>
      <c r="CD183" s="9">
        <v>38260</v>
      </c>
      <c r="CE183">
        <v>1.5055000000000001</v>
      </c>
      <c r="CG183" s="9">
        <v>38260</v>
      </c>
      <c r="CH183">
        <v>1514.5</v>
      </c>
    </row>
    <row r="184" spans="1:86" x14ac:dyDescent="0.25">
      <c r="A184" s="9">
        <v>38289</v>
      </c>
      <c r="B184">
        <v>2.9740000000000002</v>
      </c>
      <c r="D184" s="9">
        <v>38289</v>
      </c>
      <c r="E184">
        <v>613.75</v>
      </c>
      <c r="G184" s="9">
        <v>38289</v>
      </c>
      <c r="H184">
        <v>2.8570000000000002</v>
      </c>
      <c r="J184" s="9">
        <v>38289</v>
      </c>
      <c r="K184">
        <v>2568.5</v>
      </c>
      <c r="M184" s="9">
        <v>38289</v>
      </c>
      <c r="N184">
        <v>25000</v>
      </c>
      <c r="P184" s="9">
        <v>38289</v>
      </c>
      <c r="Q184">
        <v>61.23</v>
      </c>
      <c r="S184" s="9">
        <v>38289</v>
      </c>
      <c r="T184">
        <v>11.536300000000001</v>
      </c>
      <c r="V184" s="9">
        <v>38289</v>
      </c>
      <c r="W184">
        <v>3.3245</v>
      </c>
      <c r="Y184" s="9">
        <v>38289</v>
      </c>
      <c r="Z184">
        <v>26.88</v>
      </c>
      <c r="AB184" s="9">
        <v>38289</v>
      </c>
      <c r="AC184">
        <v>1.9176</v>
      </c>
      <c r="AE184" s="9">
        <v>38289</v>
      </c>
      <c r="AF184">
        <v>3.8</v>
      </c>
      <c r="AH184" s="9">
        <v>38289</v>
      </c>
      <c r="AI184">
        <v>9088</v>
      </c>
      <c r="AK184" s="9">
        <v>38289</v>
      </c>
      <c r="AL184">
        <v>1.6637</v>
      </c>
      <c r="AN184" s="9">
        <v>38289</v>
      </c>
      <c r="AO184">
        <v>8.2766000000000002</v>
      </c>
      <c r="AQ184" s="9">
        <v>38289</v>
      </c>
      <c r="AR184">
        <v>1.478</v>
      </c>
      <c r="AT184" s="9">
        <v>38289</v>
      </c>
      <c r="AU184">
        <v>56.28</v>
      </c>
      <c r="AW184" s="9">
        <v>38289</v>
      </c>
      <c r="AX184">
        <v>45.387500000000003</v>
      </c>
      <c r="AZ184" s="9">
        <v>38289</v>
      </c>
      <c r="BA184">
        <v>1119.3499999999999</v>
      </c>
      <c r="BC184" s="9">
        <v>38289</v>
      </c>
      <c r="BD184">
        <v>33.435000000000002</v>
      </c>
      <c r="BF184" s="9">
        <v>38289</v>
      </c>
      <c r="BG184">
        <v>28.7455</v>
      </c>
      <c r="BI184" s="9">
        <v>38289</v>
      </c>
      <c r="BJ184">
        <v>132.02000000000001</v>
      </c>
      <c r="BL184" s="9">
        <v>38289</v>
      </c>
      <c r="BM184">
        <v>5.319</v>
      </c>
      <c r="BO184" s="9">
        <v>38289</v>
      </c>
      <c r="BP184">
        <v>2.7084000000000001</v>
      </c>
      <c r="BR184" s="9">
        <v>38289</v>
      </c>
      <c r="BS184">
        <v>192.03</v>
      </c>
      <c r="BU184" s="9">
        <v>38289</v>
      </c>
      <c r="BV184">
        <v>1.2798</v>
      </c>
      <c r="BX184" s="9">
        <v>38289</v>
      </c>
      <c r="BY184">
        <v>3.3849999999999998</v>
      </c>
      <c r="CA184" s="9">
        <v>38289</v>
      </c>
      <c r="CB184">
        <v>6.1</v>
      </c>
      <c r="CD184" s="9">
        <v>38289</v>
      </c>
      <c r="CE184">
        <v>1.478</v>
      </c>
      <c r="CG184" s="9">
        <v>38289</v>
      </c>
      <c r="CH184">
        <v>1514.5</v>
      </c>
    </row>
    <row r="185" spans="1:86" x14ac:dyDescent="0.25">
      <c r="A185" s="9">
        <v>38321</v>
      </c>
      <c r="B185">
        <v>2.9438</v>
      </c>
      <c r="D185" s="9">
        <v>38321</v>
      </c>
      <c r="E185">
        <v>589</v>
      </c>
      <c r="G185" s="9">
        <v>38321</v>
      </c>
      <c r="H185">
        <v>2.7199999999999998</v>
      </c>
      <c r="J185" s="9">
        <v>38321</v>
      </c>
      <c r="K185">
        <v>2479.75</v>
      </c>
      <c r="M185" s="9">
        <v>38321</v>
      </c>
      <c r="N185">
        <v>25000</v>
      </c>
      <c r="P185" s="9">
        <v>38321</v>
      </c>
      <c r="Q185">
        <v>61.34</v>
      </c>
      <c r="S185" s="9">
        <v>38321</v>
      </c>
      <c r="T185">
        <v>11.224</v>
      </c>
      <c r="V185" s="9">
        <v>38321</v>
      </c>
      <c r="W185">
        <v>3.3035000000000001</v>
      </c>
      <c r="Y185" s="9">
        <v>38321</v>
      </c>
      <c r="Z185">
        <v>26.725000000000001</v>
      </c>
      <c r="AB185" s="9">
        <v>38321</v>
      </c>
      <c r="AC185">
        <v>1.9180000000000001</v>
      </c>
      <c r="AE185" s="9">
        <v>38321</v>
      </c>
      <c r="AF185">
        <v>3.8</v>
      </c>
      <c r="AH185" s="9">
        <v>38321</v>
      </c>
      <c r="AI185">
        <v>9000</v>
      </c>
      <c r="AK185" s="9">
        <v>38321</v>
      </c>
      <c r="AL185">
        <v>1.6375</v>
      </c>
      <c r="AN185" s="9">
        <v>38321</v>
      </c>
      <c r="AO185">
        <v>8.2765000000000004</v>
      </c>
      <c r="AQ185" s="9">
        <v>38321</v>
      </c>
      <c r="AR185">
        <v>1.4315</v>
      </c>
      <c r="AT185" s="9">
        <v>38321</v>
      </c>
      <c r="AU185">
        <v>56.225000000000001</v>
      </c>
      <c r="AW185" s="9">
        <v>38321</v>
      </c>
      <c r="AX185">
        <v>44.634999999999998</v>
      </c>
      <c r="AZ185" s="9">
        <v>38321</v>
      </c>
      <c r="BA185">
        <v>1048.5</v>
      </c>
      <c r="BC185" s="9">
        <v>38321</v>
      </c>
      <c r="BD185">
        <v>32.21</v>
      </c>
      <c r="BF185" s="9">
        <v>38321</v>
      </c>
      <c r="BG185">
        <v>28.13</v>
      </c>
      <c r="BI185" s="9">
        <v>38321</v>
      </c>
      <c r="BJ185">
        <v>130.04</v>
      </c>
      <c r="BL185" s="9">
        <v>38321</v>
      </c>
      <c r="BM185">
        <v>5.32</v>
      </c>
      <c r="BO185" s="9">
        <v>38321</v>
      </c>
      <c r="BP185">
        <v>2.6042000000000001</v>
      </c>
      <c r="BR185" s="9">
        <v>38321</v>
      </c>
      <c r="BS185">
        <v>184.92</v>
      </c>
      <c r="BU185" s="9">
        <v>38321</v>
      </c>
      <c r="BV185">
        <v>1.3279000000000001</v>
      </c>
      <c r="BX185" s="9">
        <v>38321</v>
      </c>
      <c r="BY185">
        <v>3.1526000000000001</v>
      </c>
      <c r="CA185" s="9">
        <v>38321</v>
      </c>
      <c r="CB185">
        <v>5.8033000000000001</v>
      </c>
      <c r="CD185" s="9">
        <v>38321</v>
      </c>
      <c r="CE185">
        <v>1.4315</v>
      </c>
      <c r="CG185" s="9">
        <v>38321</v>
      </c>
      <c r="CH185">
        <v>1514</v>
      </c>
    </row>
    <row r="186" spans="1:86" x14ac:dyDescent="0.25">
      <c r="A186" s="9">
        <v>38352</v>
      </c>
      <c r="B186">
        <v>2.972</v>
      </c>
      <c r="D186" s="9">
        <v>38352</v>
      </c>
      <c r="E186">
        <v>555.75</v>
      </c>
      <c r="G186" s="9">
        <v>38352</v>
      </c>
      <c r="H186">
        <v>2.6560000000000001</v>
      </c>
      <c r="J186" s="9">
        <v>38352</v>
      </c>
      <c r="K186">
        <v>2354.75</v>
      </c>
      <c r="M186" s="9">
        <v>38352</v>
      </c>
      <c r="N186">
        <v>25000</v>
      </c>
      <c r="P186" s="9">
        <v>38352</v>
      </c>
      <c r="Q186">
        <v>61</v>
      </c>
      <c r="S186" s="9">
        <v>38352</v>
      </c>
      <c r="T186">
        <v>11.147</v>
      </c>
      <c r="V186" s="9">
        <v>38352</v>
      </c>
      <c r="W186">
        <v>3.2789999999999999</v>
      </c>
      <c r="Y186" s="9">
        <v>38352</v>
      </c>
      <c r="Z186">
        <v>26.4</v>
      </c>
      <c r="AB186" s="9">
        <v>38352</v>
      </c>
      <c r="AC186">
        <v>1.9180000000000001</v>
      </c>
      <c r="AE186" s="9">
        <v>38352</v>
      </c>
      <c r="AF186">
        <v>3.8</v>
      </c>
      <c r="AH186" s="9">
        <v>38352</v>
      </c>
      <c r="AI186">
        <v>9270</v>
      </c>
      <c r="AK186" s="9">
        <v>38352</v>
      </c>
      <c r="AL186">
        <v>1.6318000000000001</v>
      </c>
      <c r="AN186" s="9">
        <v>38352</v>
      </c>
      <c r="AO186">
        <v>8.2765000000000004</v>
      </c>
      <c r="AQ186" s="9">
        <v>38352</v>
      </c>
      <c r="AR186">
        <v>1.3435000000000001</v>
      </c>
      <c r="AT186" s="9">
        <v>38352</v>
      </c>
      <c r="AU186">
        <v>56.23</v>
      </c>
      <c r="AW186" s="9">
        <v>38352</v>
      </c>
      <c r="AX186">
        <v>43.46</v>
      </c>
      <c r="AZ186" s="9">
        <v>38352</v>
      </c>
      <c r="BA186">
        <v>1035.0999999999999</v>
      </c>
      <c r="BC186" s="9">
        <v>38352</v>
      </c>
      <c r="BD186">
        <v>31.74</v>
      </c>
      <c r="BF186" s="9">
        <v>38352</v>
      </c>
      <c r="BG186">
        <v>27.72</v>
      </c>
      <c r="BI186" s="9">
        <v>38352</v>
      </c>
      <c r="BJ186">
        <v>129.96</v>
      </c>
      <c r="BL186" s="9">
        <v>38352</v>
      </c>
      <c r="BM186">
        <v>5.31</v>
      </c>
      <c r="BO186" s="9">
        <v>38352</v>
      </c>
      <c r="BP186">
        <v>2.5510999999999999</v>
      </c>
      <c r="BR186" s="9">
        <v>38352</v>
      </c>
      <c r="BS186">
        <v>181.02</v>
      </c>
      <c r="BU186" s="9">
        <v>38352</v>
      </c>
      <c r="BV186">
        <v>1.3553999999999999</v>
      </c>
      <c r="BX186" s="9">
        <v>38352</v>
      </c>
      <c r="BY186">
        <v>3.0110999999999999</v>
      </c>
      <c r="CA186" s="9">
        <v>38352</v>
      </c>
      <c r="CB186">
        <v>5.665</v>
      </c>
      <c r="CD186" s="9">
        <v>38352</v>
      </c>
      <c r="CE186">
        <v>1.3435000000000001</v>
      </c>
      <c r="CG186" s="9">
        <v>38352</v>
      </c>
      <c r="CH186">
        <v>1513.5</v>
      </c>
    </row>
    <row r="187" spans="1:86" x14ac:dyDescent="0.25">
      <c r="A187" s="9">
        <v>38383</v>
      </c>
      <c r="B187">
        <v>2.9220000000000002</v>
      </c>
      <c r="D187" s="9">
        <v>38383</v>
      </c>
      <c r="E187">
        <v>581.5</v>
      </c>
      <c r="G187" s="9">
        <v>38383</v>
      </c>
      <c r="H187">
        <v>2.6088</v>
      </c>
      <c r="J187" s="9">
        <v>38383</v>
      </c>
      <c r="K187">
        <v>2365.5</v>
      </c>
      <c r="M187" s="9">
        <v>38383</v>
      </c>
      <c r="N187">
        <v>25000</v>
      </c>
      <c r="P187" s="9">
        <v>38383</v>
      </c>
      <c r="Q187">
        <v>61.22</v>
      </c>
      <c r="S187" s="9">
        <v>38383</v>
      </c>
      <c r="T187">
        <v>11.186999999999999</v>
      </c>
      <c r="V187" s="9">
        <v>38383</v>
      </c>
      <c r="W187">
        <v>3.2618999999999998</v>
      </c>
      <c r="Y187" s="9">
        <v>38383</v>
      </c>
      <c r="Z187">
        <v>24.7</v>
      </c>
      <c r="AB187" s="9">
        <v>38383</v>
      </c>
      <c r="AC187">
        <v>1.9180000000000001</v>
      </c>
      <c r="AE187" s="9">
        <v>38383</v>
      </c>
      <c r="AF187">
        <v>3.8</v>
      </c>
      <c r="AH187" s="9">
        <v>38383</v>
      </c>
      <c r="AI187">
        <v>9161</v>
      </c>
      <c r="AK187" s="9">
        <v>38383</v>
      </c>
      <c r="AL187">
        <v>1.6377000000000002</v>
      </c>
      <c r="AN187" s="9">
        <v>38383</v>
      </c>
      <c r="AO187">
        <v>8.2764000000000006</v>
      </c>
      <c r="AQ187" s="9">
        <v>38383</v>
      </c>
      <c r="AR187">
        <v>1.3345</v>
      </c>
      <c r="AT187" s="9">
        <v>38383</v>
      </c>
      <c r="AU187">
        <v>55.08</v>
      </c>
      <c r="AW187" s="9">
        <v>38383</v>
      </c>
      <c r="AX187">
        <v>43.72</v>
      </c>
      <c r="AZ187" s="9">
        <v>38383</v>
      </c>
      <c r="BA187">
        <v>1026</v>
      </c>
      <c r="BC187" s="9">
        <v>38383</v>
      </c>
      <c r="BD187">
        <v>31.745000000000001</v>
      </c>
      <c r="BF187" s="9">
        <v>38383</v>
      </c>
      <c r="BG187">
        <v>28.02</v>
      </c>
      <c r="BI187" s="9">
        <v>38383</v>
      </c>
      <c r="BJ187">
        <v>130.04</v>
      </c>
      <c r="BL187" s="9">
        <v>38383</v>
      </c>
      <c r="BM187">
        <v>5.306</v>
      </c>
      <c r="BO187" s="9">
        <v>38383</v>
      </c>
      <c r="BP187">
        <v>2.6452</v>
      </c>
      <c r="BR187" s="9">
        <v>38383</v>
      </c>
      <c r="BS187">
        <v>188.37</v>
      </c>
      <c r="BU187" s="9">
        <v>38383</v>
      </c>
      <c r="BV187">
        <v>1.3039000000000001</v>
      </c>
      <c r="BX187" s="9">
        <v>38383</v>
      </c>
      <c r="BY187">
        <v>3.1168</v>
      </c>
      <c r="CA187" s="9">
        <v>38383</v>
      </c>
      <c r="CB187">
        <v>5.9850000000000003</v>
      </c>
      <c r="CD187" s="9">
        <v>38383</v>
      </c>
      <c r="CE187">
        <v>1.3345</v>
      </c>
      <c r="CG187" s="9">
        <v>38383</v>
      </c>
      <c r="CH187">
        <v>1514</v>
      </c>
    </row>
    <row r="188" spans="1:86" x14ac:dyDescent="0.25">
      <c r="A188" s="9">
        <v>38411</v>
      </c>
      <c r="B188">
        <v>2.9388000000000001</v>
      </c>
      <c r="D188" s="9">
        <v>38411</v>
      </c>
      <c r="E188">
        <v>574.75</v>
      </c>
      <c r="G188" s="9">
        <v>38411</v>
      </c>
      <c r="H188">
        <v>2.5874999999999999</v>
      </c>
      <c r="J188" s="9">
        <v>38411</v>
      </c>
      <c r="K188">
        <v>2328.5</v>
      </c>
      <c r="M188" s="9">
        <v>38411</v>
      </c>
      <c r="N188">
        <v>25000</v>
      </c>
      <c r="P188" s="9">
        <v>38411</v>
      </c>
      <c r="Q188">
        <v>61.3</v>
      </c>
      <c r="S188" s="9">
        <v>38411</v>
      </c>
      <c r="T188">
        <v>11.0914</v>
      </c>
      <c r="V188" s="9">
        <v>38411</v>
      </c>
      <c r="W188">
        <v>3.2555000000000001</v>
      </c>
      <c r="Y188" s="9">
        <v>38411</v>
      </c>
      <c r="Z188">
        <v>25.434999999999999</v>
      </c>
      <c r="AB188" s="9">
        <v>38411</v>
      </c>
      <c r="AC188">
        <v>1.9180000000000001</v>
      </c>
      <c r="AE188" s="9">
        <v>38411</v>
      </c>
      <c r="AF188">
        <v>3.8</v>
      </c>
      <c r="AH188" s="9">
        <v>38411</v>
      </c>
      <c r="AI188">
        <v>9285</v>
      </c>
      <c r="AK188" s="9">
        <v>38411</v>
      </c>
      <c r="AL188">
        <v>1.6219000000000001</v>
      </c>
      <c r="AN188" s="9">
        <v>38411</v>
      </c>
      <c r="AO188">
        <v>8.2765000000000004</v>
      </c>
      <c r="AQ188" s="9">
        <v>38411</v>
      </c>
      <c r="AR188">
        <v>1.2829999999999999</v>
      </c>
      <c r="AT188" s="9">
        <v>38411</v>
      </c>
      <c r="AU188">
        <v>54.67</v>
      </c>
      <c r="AW188" s="9">
        <v>38411</v>
      </c>
      <c r="AX188">
        <v>43.674999999999997</v>
      </c>
      <c r="AZ188" s="9">
        <v>38411</v>
      </c>
      <c r="BA188">
        <v>1004.03</v>
      </c>
      <c r="BC188" s="9">
        <v>38411</v>
      </c>
      <c r="BD188">
        <v>31.08</v>
      </c>
      <c r="BF188" s="9">
        <v>38411</v>
      </c>
      <c r="BG188">
        <v>27.675000000000001</v>
      </c>
      <c r="BI188" s="9">
        <v>38411</v>
      </c>
      <c r="BJ188">
        <v>130.12</v>
      </c>
      <c r="BL188" s="9">
        <v>38411</v>
      </c>
      <c r="BM188">
        <v>5.2844999999999995</v>
      </c>
      <c r="BO188" s="9">
        <v>38411</v>
      </c>
      <c r="BP188">
        <v>2.6040000000000001</v>
      </c>
      <c r="BR188" s="9">
        <v>38411</v>
      </c>
      <c r="BS188">
        <v>182.92</v>
      </c>
      <c r="BU188" s="9">
        <v>38411</v>
      </c>
      <c r="BV188">
        <v>1.3228</v>
      </c>
      <c r="BX188" s="9">
        <v>38411</v>
      </c>
      <c r="BY188">
        <v>2.9392</v>
      </c>
      <c r="CA188" s="9">
        <v>38411</v>
      </c>
      <c r="CB188">
        <v>5.8174999999999999</v>
      </c>
      <c r="CD188" s="9">
        <v>38411</v>
      </c>
      <c r="CE188">
        <v>1.2829999999999999</v>
      </c>
      <c r="CG188" s="9">
        <v>38411</v>
      </c>
      <c r="CH188">
        <v>1514</v>
      </c>
    </row>
    <row r="189" spans="1:86" x14ac:dyDescent="0.25">
      <c r="A189" s="9">
        <v>38442</v>
      </c>
      <c r="B189">
        <v>2.9169999999999998</v>
      </c>
      <c r="D189" s="9">
        <v>38442</v>
      </c>
      <c r="E189">
        <v>586.1</v>
      </c>
      <c r="G189" s="9">
        <v>38442</v>
      </c>
      <c r="H189">
        <v>2.6790000000000003</v>
      </c>
      <c r="J189" s="9">
        <v>38442</v>
      </c>
      <c r="K189">
        <v>2374</v>
      </c>
      <c r="M189" s="9">
        <v>38442</v>
      </c>
      <c r="N189">
        <v>25000</v>
      </c>
      <c r="P189" s="9">
        <v>38442</v>
      </c>
      <c r="Q189">
        <v>60.87</v>
      </c>
      <c r="S189" s="9">
        <v>38442</v>
      </c>
      <c r="T189">
        <v>11.170299999999999</v>
      </c>
      <c r="V189" s="9">
        <v>38442</v>
      </c>
      <c r="W189">
        <v>3.2605</v>
      </c>
      <c r="Y189" s="9">
        <v>38442</v>
      </c>
      <c r="Z189">
        <v>25.524999999999999</v>
      </c>
      <c r="AB189" s="9">
        <v>38442</v>
      </c>
      <c r="AC189">
        <v>2.1473</v>
      </c>
      <c r="AE189" s="9">
        <v>38442</v>
      </c>
      <c r="AF189">
        <v>3.8</v>
      </c>
      <c r="AH189" s="9">
        <v>38442</v>
      </c>
      <c r="AI189">
        <v>9465</v>
      </c>
      <c r="AK189" s="9">
        <v>38442</v>
      </c>
      <c r="AL189">
        <v>1.6505999999999998</v>
      </c>
      <c r="AN189" s="9">
        <v>38442</v>
      </c>
      <c r="AO189">
        <v>8.2764000000000006</v>
      </c>
      <c r="AQ189" s="9">
        <v>38442</v>
      </c>
      <c r="AR189">
        <v>1.351</v>
      </c>
      <c r="AT189" s="9">
        <v>38442</v>
      </c>
      <c r="AU189">
        <v>54.8</v>
      </c>
      <c r="AW189" s="9">
        <v>38442</v>
      </c>
      <c r="AX189">
        <v>43.744999999999997</v>
      </c>
      <c r="AZ189" s="9">
        <v>38442</v>
      </c>
      <c r="BA189">
        <v>1015.45</v>
      </c>
      <c r="BC189" s="9">
        <v>38442</v>
      </c>
      <c r="BD189">
        <v>31.53</v>
      </c>
      <c r="BF189" s="9">
        <v>38442</v>
      </c>
      <c r="BG189">
        <v>27.862100000000002</v>
      </c>
      <c r="BI189" s="9">
        <v>38442</v>
      </c>
      <c r="BJ189">
        <v>132.58000000000001</v>
      </c>
      <c r="BL189" s="9">
        <v>38442</v>
      </c>
      <c r="BM189">
        <v>5.2828999999999997</v>
      </c>
      <c r="BO189" s="9">
        <v>38442</v>
      </c>
      <c r="BP189">
        <v>2.6625000000000001</v>
      </c>
      <c r="BR189" s="9">
        <v>38442</v>
      </c>
      <c r="BS189">
        <v>190.82</v>
      </c>
      <c r="BU189" s="9">
        <v>38442</v>
      </c>
      <c r="BV189">
        <v>1.2964</v>
      </c>
      <c r="BX189" s="9">
        <v>38442</v>
      </c>
      <c r="BY189">
        <v>3.1604000000000001</v>
      </c>
      <c r="CA189" s="9">
        <v>38442</v>
      </c>
      <c r="CB189">
        <v>6.2394999999999996</v>
      </c>
      <c r="CD189" s="9">
        <v>38442</v>
      </c>
      <c r="CE189">
        <v>1.351</v>
      </c>
      <c r="CG189" s="9">
        <v>38442</v>
      </c>
      <c r="CH189">
        <v>1514.5</v>
      </c>
    </row>
    <row r="190" spans="1:86" x14ac:dyDescent="0.25">
      <c r="A190" s="9">
        <v>38471</v>
      </c>
      <c r="B190">
        <v>2.9089999999999998</v>
      </c>
      <c r="D190" s="9">
        <v>38471</v>
      </c>
      <c r="E190">
        <v>582.38</v>
      </c>
      <c r="G190" s="9">
        <v>38471</v>
      </c>
      <c r="H190">
        <v>2.528</v>
      </c>
      <c r="J190" s="9">
        <v>38471</v>
      </c>
      <c r="K190">
        <v>2348.4</v>
      </c>
      <c r="M190" s="9">
        <v>38471</v>
      </c>
      <c r="N190">
        <v>25000</v>
      </c>
      <c r="P190" s="9">
        <v>38471</v>
      </c>
      <c r="Q190">
        <v>61.07</v>
      </c>
      <c r="S190" s="9">
        <v>38471</v>
      </c>
      <c r="T190">
        <v>11.047700000000001</v>
      </c>
      <c r="V190" s="9">
        <v>38471</v>
      </c>
      <c r="W190">
        <v>3.2555000000000001</v>
      </c>
      <c r="Y190" s="9">
        <v>38471</v>
      </c>
      <c r="Z190">
        <v>25.074999999999999</v>
      </c>
      <c r="AB190" s="9">
        <v>38471</v>
      </c>
      <c r="AC190">
        <v>2.1469999999999998</v>
      </c>
      <c r="AE190" s="9">
        <v>38471</v>
      </c>
      <c r="AF190">
        <v>3.8</v>
      </c>
      <c r="AH190" s="9">
        <v>38471</v>
      </c>
      <c r="AI190">
        <v>9570</v>
      </c>
      <c r="AK190" s="9">
        <v>38471</v>
      </c>
      <c r="AL190">
        <v>1.6375999999999999</v>
      </c>
      <c r="AN190" s="9">
        <v>38471</v>
      </c>
      <c r="AO190">
        <v>8.2764000000000006</v>
      </c>
      <c r="AQ190" s="9">
        <v>38471</v>
      </c>
      <c r="AR190">
        <v>1.3915</v>
      </c>
      <c r="AT190" s="9">
        <v>38471</v>
      </c>
      <c r="AU190">
        <v>54.19</v>
      </c>
      <c r="AW190" s="9">
        <v>38471</v>
      </c>
      <c r="AX190">
        <v>43.534999999999997</v>
      </c>
      <c r="AZ190" s="9">
        <v>38471</v>
      </c>
      <c r="BA190">
        <v>997.1</v>
      </c>
      <c r="BC190" s="9">
        <v>38471</v>
      </c>
      <c r="BD190">
        <v>31.271000000000001</v>
      </c>
      <c r="BF190" s="9">
        <v>38471</v>
      </c>
      <c r="BG190">
        <v>27.780999999999999</v>
      </c>
      <c r="BI190" s="9">
        <v>38471</v>
      </c>
      <c r="BJ190">
        <v>131.52000000000001</v>
      </c>
      <c r="BL190" s="9">
        <v>38471</v>
      </c>
      <c r="BM190">
        <v>5.0125000000000002</v>
      </c>
      <c r="BO190" s="9">
        <v>38471</v>
      </c>
      <c r="BP190">
        <v>2.6729000000000003</v>
      </c>
      <c r="BR190" s="9">
        <v>38471</v>
      </c>
      <c r="BS190">
        <v>196.21</v>
      </c>
      <c r="BU190" s="9">
        <v>38471</v>
      </c>
      <c r="BV190">
        <v>1.2873000000000001</v>
      </c>
      <c r="BX190" s="9">
        <v>38471</v>
      </c>
      <c r="BY190">
        <v>3.3298999999999999</v>
      </c>
      <c r="CA190" s="9">
        <v>38471</v>
      </c>
      <c r="CB190">
        <v>6.0857999999999999</v>
      </c>
      <c r="CD190" s="9">
        <v>38471</v>
      </c>
      <c r="CE190">
        <v>1.3915</v>
      </c>
      <c r="CG190" s="9">
        <v>38471</v>
      </c>
      <c r="CH190">
        <v>1514</v>
      </c>
    </row>
    <row r="191" spans="1:86" x14ac:dyDescent="0.25">
      <c r="A191" s="9">
        <v>38503</v>
      </c>
      <c r="B191">
        <v>2.8810000000000002</v>
      </c>
      <c r="D191" s="9">
        <v>38503</v>
      </c>
      <c r="E191">
        <v>583.5</v>
      </c>
      <c r="G191" s="9">
        <v>38503</v>
      </c>
      <c r="H191">
        <v>2.4076</v>
      </c>
      <c r="J191" s="9">
        <v>38503</v>
      </c>
      <c r="K191">
        <v>2338</v>
      </c>
      <c r="M191" s="9">
        <v>38503</v>
      </c>
      <c r="N191">
        <v>25000</v>
      </c>
      <c r="P191" s="9">
        <v>38503</v>
      </c>
      <c r="Q191">
        <v>61.09</v>
      </c>
      <c r="S191" s="9">
        <v>38503</v>
      </c>
      <c r="T191">
        <v>10.879</v>
      </c>
      <c r="V191" s="9">
        <v>38503</v>
      </c>
      <c r="W191">
        <v>3.2545000000000002</v>
      </c>
      <c r="Y191" s="9">
        <v>38503</v>
      </c>
      <c r="Z191">
        <v>24.1</v>
      </c>
      <c r="AB191" s="9">
        <v>38503</v>
      </c>
      <c r="AC191">
        <v>2.1473</v>
      </c>
      <c r="AE191" s="9">
        <v>38503</v>
      </c>
      <c r="AF191">
        <v>3.8</v>
      </c>
      <c r="AH191" s="9">
        <v>38503</v>
      </c>
      <c r="AI191">
        <v>9518</v>
      </c>
      <c r="AK191" s="9">
        <v>38503</v>
      </c>
      <c r="AL191">
        <v>1.6665000000000001</v>
      </c>
      <c r="AN191" s="9">
        <v>38503</v>
      </c>
      <c r="AO191">
        <v>8.2766999999999999</v>
      </c>
      <c r="AQ191" s="9">
        <v>38503</v>
      </c>
      <c r="AR191">
        <v>1.3645</v>
      </c>
      <c r="AT191" s="9">
        <v>38503</v>
      </c>
      <c r="AU191">
        <v>54.5</v>
      </c>
      <c r="AW191" s="9">
        <v>38503</v>
      </c>
      <c r="AX191">
        <v>43.7</v>
      </c>
      <c r="AZ191" s="9">
        <v>38503</v>
      </c>
      <c r="BA191">
        <v>1008</v>
      </c>
      <c r="BC191" s="9">
        <v>38503</v>
      </c>
      <c r="BD191">
        <v>31.359000000000002</v>
      </c>
      <c r="BF191" s="9">
        <v>38503</v>
      </c>
      <c r="BG191">
        <v>28.240500000000001</v>
      </c>
      <c r="BI191" s="9">
        <v>38503</v>
      </c>
      <c r="BJ191">
        <v>131.88999999999999</v>
      </c>
      <c r="BL191" s="9">
        <v>38503</v>
      </c>
      <c r="BM191">
        <v>5.085</v>
      </c>
      <c r="BO191" s="9">
        <v>38503</v>
      </c>
      <c r="BP191">
        <v>2.7957999999999998</v>
      </c>
      <c r="BR191" s="9">
        <v>38503</v>
      </c>
      <c r="BS191">
        <v>206.81</v>
      </c>
      <c r="BU191" s="9">
        <v>38503</v>
      </c>
      <c r="BV191">
        <v>1.2303999999999999</v>
      </c>
      <c r="BX191" s="9">
        <v>38503</v>
      </c>
      <c r="BY191">
        <v>3.3877999999999999</v>
      </c>
      <c r="CA191" s="9">
        <v>38503</v>
      </c>
      <c r="CB191">
        <v>6.8120000000000003</v>
      </c>
      <c r="CD191" s="9">
        <v>38503</v>
      </c>
      <c r="CE191">
        <v>1.3645</v>
      </c>
      <c r="CG191" s="9">
        <v>38503</v>
      </c>
      <c r="CH191">
        <v>1509.5</v>
      </c>
    </row>
    <row r="192" spans="1:86" x14ac:dyDescent="0.25">
      <c r="A192" s="9">
        <v>38533</v>
      </c>
      <c r="B192">
        <v>2.8862999999999999</v>
      </c>
      <c r="D192" s="9">
        <v>38533</v>
      </c>
      <c r="E192">
        <v>577.75</v>
      </c>
      <c r="G192" s="9">
        <v>38533</v>
      </c>
      <c r="H192">
        <v>2.3325</v>
      </c>
      <c r="J192" s="9">
        <v>38533</v>
      </c>
      <c r="K192">
        <v>2327.25</v>
      </c>
      <c r="M192" s="9">
        <v>38533</v>
      </c>
      <c r="N192">
        <v>25000</v>
      </c>
      <c r="P192" s="9">
        <v>38533</v>
      </c>
      <c r="Q192">
        <v>61.11</v>
      </c>
      <c r="S192" s="9">
        <v>38533</v>
      </c>
      <c r="T192">
        <v>10.749000000000001</v>
      </c>
      <c r="V192" s="9">
        <v>38533</v>
      </c>
      <c r="W192">
        <v>3.2534999999999998</v>
      </c>
      <c r="Y192" s="9">
        <v>38533</v>
      </c>
      <c r="Z192">
        <v>24.635000000000002</v>
      </c>
      <c r="AB192" s="9">
        <v>38533</v>
      </c>
      <c r="AC192">
        <v>2.1473</v>
      </c>
      <c r="AE192" s="9">
        <v>38533</v>
      </c>
      <c r="AF192">
        <v>3.8</v>
      </c>
      <c r="AH192" s="9">
        <v>38533</v>
      </c>
      <c r="AI192">
        <v>9760</v>
      </c>
      <c r="AK192" s="9">
        <v>38533</v>
      </c>
      <c r="AL192">
        <v>1.6857</v>
      </c>
      <c r="AN192" s="9">
        <v>38533</v>
      </c>
      <c r="AO192">
        <v>8.2764000000000006</v>
      </c>
      <c r="AQ192" s="9">
        <v>38533</v>
      </c>
      <c r="AR192">
        <v>1.3305</v>
      </c>
      <c r="AT192" s="9">
        <v>38533</v>
      </c>
      <c r="AU192">
        <v>55.975000000000001</v>
      </c>
      <c r="AW192" s="9">
        <v>38533</v>
      </c>
      <c r="AX192">
        <v>43.484999999999999</v>
      </c>
      <c r="AZ192" s="9">
        <v>38533</v>
      </c>
      <c r="BA192">
        <v>1034.5</v>
      </c>
      <c r="BC192" s="9">
        <v>38533</v>
      </c>
      <c r="BD192">
        <v>31.614999999999998</v>
      </c>
      <c r="BF192" s="9">
        <v>38533</v>
      </c>
      <c r="BG192">
        <v>28.63</v>
      </c>
      <c r="BI192" s="9">
        <v>38533</v>
      </c>
      <c r="BJ192">
        <v>135.04</v>
      </c>
      <c r="BL192" s="9">
        <v>38533</v>
      </c>
      <c r="BM192">
        <v>5.0125000000000002</v>
      </c>
      <c r="BO192" s="9">
        <v>38533</v>
      </c>
      <c r="BP192">
        <v>2.8542999999999998</v>
      </c>
      <c r="BR192" s="9">
        <v>38533</v>
      </c>
      <c r="BS192">
        <v>204.04</v>
      </c>
      <c r="BU192" s="9">
        <v>38533</v>
      </c>
      <c r="BV192">
        <v>1.2107999999999999</v>
      </c>
      <c r="BX192" s="9">
        <v>38533</v>
      </c>
      <c r="BY192">
        <v>3.3395000000000001</v>
      </c>
      <c r="CA192" s="9">
        <v>38533</v>
      </c>
      <c r="CB192">
        <v>6.6494999999999997</v>
      </c>
      <c r="CD192" s="9">
        <v>38533</v>
      </c>
      <c r="CE192">
        <v>1.3305</v>
      </c>
      <c r="CG192" s="9">
        <v>38533</v>
      </c>
      <c r="CH192">
        <v>1506.5</v>
      </c>
    </row>
    <row r="193" spans="1:86" x14ac:dyDescent="0.25">
      <c r="A193" s="9">
        <v>38562</v>
      </c>
      <c r="B193">
        <v>2.8609999999999998</v>
      </c>
      <c r="D193" s="9">
        <v>38562</v>
      </c>
      <c r="E193">
        <v>560.15</v>
      </c>
      <c r="G193" s="9">
        <v>38562</v>
      </c>
      <c r="H193">
        <v>2.3786999999999998</v>
      </c>
      <c r="J193" s="9">
        <v>38562</v>
      </c>
      <c r="K193">
        <v>2308</v>
      </c>
      <c r="M193" s="9">
        <v>38562</v>
      </c>
      <c r="N193">
        <v>25000</v>
      </c>
      <c r="P193" s="9">
        <v>38562</v>
      </c>
      <c r="Q193">
        <v>61.91</v>
      </c>
      <c r="S193" s="9">
        <v>38562</v>
      </c>
      <c r="T193">
        <v>10.594899999999999</v>
      </c>
      <c r="V193" s="9">
        <v>38562</v>
      </c>
      <c r="W193">
        <v>3.2509999999999999</v>
      </c>
      <c r="Y193" s="9">
        <v>38562</v>
      </c>
      <c r="Z193">
        <v>24.48</v>
      </c>
      <c r="AB193" s="9">
        <v>38562</v>
      </c>
      <c r="AC193">
        <v>2.1473</v>
      </c>
      <c r="AE193" s="9">
        <v>38562</v>
      </c>
      <c r="AF193">
        <v>3.7504999999999997</v>
      </c>
      <c r="AH193" s="9">
        <v>38562</v>
      </c>
      <c r="AI193">
        <v>9805</v>
      </c>
      <c r="AK193" s="9">
        <v>38562</v>
      </c>
      <c r="AL193">
        <v>1.6631</v>
      </c>
      <c r="AN193" s="9">
        <v>38562</v>
      </c>
      <c r="AO193">
        <v>8.1056000000000008</v>
      </c>
      <c r="AQ193" s="9">
        <v>38562</v>
      </c>
      <c r="AR193">
        <v>1.3259000000000001</v>
      </c>
      <c r="AT193" s="9">
        <v>38562</v>
      </c>
      <c r="AU193">
        <v>56.104999999999997</v>
      </c>
      <c r="AW193" s="9">
        <v>38562</v>
      </c>
      <c r="AX193">
        <v>43.48</v>
      </c>
      <c r="AZ193" s="9">
        <v>38562</v>
      </c>
      <c r="BA193">
        <v>1026.95</v>
      </c>
      <c r="BC193" s="9">
        <v>38562</v>
      </c>
      <c r="BD193">
        <v>31.84</v>
      </c>
      <c r="BF193" s="9">
        <v>38562</v>
      </c>
      <c r="BG193">
        <v>28.63</v>
      </c>
      <c r="BI193" s="9">
        <v>38562</v>
      </c>
      <c r="BJ193">
        <v>135.94</v>
      </c>
      <c r="BL193" s="9">
        <v>38562</v>
      </c>
      <c r="BM193">
        <v>5.0084999999999997</v>
      </c>
      <c r="BO193" s="9">
        <v>38562</v>
      </c>
      <c r="BP193">
        <v>2.8468999999999998</v>
      </c>
      <c r="BR193" s="9">
        <v>38562</v>
      </c>
      <c r="BS193">
        <v>202.14</v>
      </c>
      <c r="BU193" s="9">
        <v>38562</v>
      </c>
      <c r="BV193">
        <v>1.2122999999999999</v>
      </c>
      <c r="BX193" s="9">
        <v>38562</v>
      </c>
      <c r="BY193">
        <v>3.3580000000000001</v>
      </c>
      <c r="CA193" s="9">
        <v>38562</v>
      </c>
      <c r="CB193">
        <v>6.5811000000000002</v>
      </c>
      <c r="CD193" s="9">
        <v>38562</v>
      </c>
      <c r="CE193">
        <v>1.3259000000000001</v>
      </c>
      <c r="CG193" s="9">
        <v>38562</v>
      </c>
      <c r="CH193">
        <v>1507</v>
      </c>
    </row>
    <row r="194" spans="1:86" x14ac:dyDescent="0.25">
      <c r="A194" s="9">
        <v>38595</v>
      </c>
      <c r="B194">
        <v>2.9112999999999998</v>
      </c>
      <c r="D194" s="9">
        <v>38595</v>
      </c>
      <c r="E194">
        <v>542.75</v>
      </c>
      <c r="G194" s="9">
        <v>38595</v>
      </c>
      <c r="H194">
        <v>2.3570000000000002</v>
      </c>
      <c r="J194" s="9">
        <v>38595</v>
      </c>
      <c r="K194">
        <v>2302</v>
      </c>
      <c r="M194" s="9">
        <v>38595</v>
      </c>
      <c r="N194">
        <v>25000</v>
      </c>
      <c r="P194" s="9">
        <v>38595</v>
      </c>
      <c r="Q194">
        <v>62.524999999999999</v>
      </c>
      <c r="S194" s="9">
        <v>38595</v>
      </c>
      <c r="T194">
        <v>10.751200000000001</v>
      </c>
      <c r="V194" s="9">
        <v>38595</v>
      </c>
      <c r="W194">
        <v>3.2805</v>
      </c>
      <c r="Y194" s="9">
        <v>38595</v>
      </c>
      <c r="Z194">
        <v>24.225000000000001</v>
      </c>
      <c r="AB194" s="9">
        <v>38595</v>
      </c>
      <c r="AC194">
        <v>2.1473</v>
      </c>
      <c r="AE194" s="9">
        <v>38595</v>
      </c>
      <c r="AF194">
        <v>3.7720000000000002</v>
      </c>
      <c r="AH194" s="9">
        <v>38595</v>
      </c>
      <c r="AI194">
        <v>10300</v>
      </c>
      <c r="AK194" s="9">
        <v>38595</v>
      </c>
      <c r="AL194">
        <v>1.6814</v>
      </c>
      <c r="AN194" s="9">
        <v>38595</v>
      </c>
      <c r="AO194">
        <v>8.0998000000000001</v>
      </c>
      <c r="AQ194" s="9">
        <v>38595</v>
      </c>
      <c r="AR194">
        <v>1.3454999999999999</v>
      </c>
      <c r="AT194" s="9">
        <v>38595</v>
      </c>
      <c r="AU194">
        <v>56.274999999999999</v>
      </c>
      <c r="AW194" s="9">
        <v>38595</v>
      </c>
      <c r="AX194">
        <v>44.15</v>
      </c>
      <c r="AZ194" s="9">
        <v>38595</v>
      </c>
      <c r="BA194">
        <v>1034.5</v>
      </c>
      <c r="BC194" s="9">
        <v>38595</v>
      </c>
      <c r="BD194">
        <v>32.75</v>
      </c>
      <c r="BF194" s="9">
        <v>38595</v>
      </c>
      <c r="BG194">
        <v>28.48</v>
      </c>
      <c r="BI194" s="9">
        <v>38595</v>
      </c>
      <c r="BJ194">
        <v>135.29</v>
      </c>
      <c r="BL194" s="9">
        <v>38595</v>
      </c>
      <c r="BM194">
        <v>4.9850000000000003</v>
      </c>
      <c r="BO194" s="9">
        <v>38595</v>
      </c>
      <c r="BP194">
        <v>2.7997000000000001</v>
      </c>
      <c r="BR194" s="9">
        <v>38595</v>
      </c>
      <c r="BS194">
        <v>198.15</v>
      </c>
      <c r="BU194" s="9">
        <v>38595</v>
      </c>
      <c r="BV194">
        <v>1.2345999999999999</v>
      </c>
      <c r="BX194" s="9">
        <v>38595</v>
      </c>
      <c r="BY194">
        <v>3.2513999999999998</v>
      </c>
      <c r="CA194" s="9">
        <v>38595</v>
      </c>
      <c r="CB194">
        <v>6.3659999999999997</v>
      </c>
      <c r="CD194" s="9">
        <v>38595</v>
      </c>
      <c r="CE194">
        <v>1.3454999999999999</v>
      </c>
      <c r="CG194" s="9">
        <v>38595</v>
      </c>
      <c r="CH194">
        <v>1503</v>
      </c>
    </row>
    <row r="195" spans="1:86" x14ac:dyDescent="0.25">
      <c r="A195" s="9">
        <v>38625</v>
      </c>
      <c r="B195">
        <v>2.9088000000000003</v>
      </c>
      <c r="D195" s="9">
        <v>38625</v>
      </c>
      <c r="E195">
        <v>529.75</v>
      </c>
      <c r="G195" s="9">
        <v>38625</v>
      </c>
      <c r="H195">
        <v>2.2275</v>
      </c>
      <c r="J195" s="9">
        <v>38625</v>
      </c>
      <c r="K195">
        <v>2287.4</v>
      </c>
      <c r="M195" s="9">
        <v>38625</v>
      </c>
      <c r="N195">
        <v>25000</v>
      </c>
      <c r="P195" s="9">
        <v>38625</v>
      </c>
      <c r="Q195">
        <v>62.524999999999999</v>
      </c>
      <c r="S195" s="9">
        <v>38625</v>
      </c>
      <c r="T195">
        <v>10.759</v>
      </c>
      <c r="V195" s="9">
        <v>38625</v>
      </c>
      <c r="W195">
        <v>3.34</v>
      </c>
      <c r="Y195" s="9">
        <v>38625</v>
      </c>
      <c r="Z195">
        <v>24.074999999999999</v>
      </c>
      <c r="AB195" s="9">
        <v>38625</v>
      </c>
      <c r="AC195">
        <v>2.1467999999999998</v>
      </c>
      <c r="AE195" s="9">
        <v>38625</v>
      </c>
      <c r="AF195">
        <v>3.7690000000000001</v>
      </c>
      <c r="AH195" s="9">
        <v>38625</v>
      </c>
      <c r="AI195">
        <v>10300</v>
      </c>
      <c r="AK195" s="9">
        <v>38625</v>
      </c>
      <c r="AL195">
        <v>1.6919999999999999</v>
      </c>
      <c r="AN195" s="9">
        <v>38625</v>
      </c>
      <c r="AO195">
        <v>8.0920000000000005</v>
      </c>
      <c r="AQ195" s="9">
        <v>38625</v>
      </c>
      <c r="AR195">
        <v>1.347</v>
      </c>
      <c r="AT195" s="9">
        <v>38625</v>
      </c>
      <c r="AU195">
        <v>56.03</v>
      </c>
      <c r="AW195" s="9">
        <v>38625</v>
      </c>
      <c r="AX195">
        <v>44.015000000000001</v>
      </c>
      <c r="AZ195" s="9">
        <v>38625</v>
      </c>
      <c r="BA195">
        <v>1042.4000000000001</v>
      </c>
      <c r="BC195" s="9">
        <v>38625</v>
      </c>
      <c r="BD195">
        <v>33.188000000000002</v>
      </c>
      <c r="BF195" s="9">
        <v>38625</v>
      </c>
      <c r="BG195">
        <v>28.497699999999998</v>
      </c>
      <c r="BI195" s="9">
        <v>38625</v>
      </c>
      <c r="BJ195">
        <v>133.69</v>
      </c>
      <c r="BL195" s="9">
        <v>38625</v>
      </c>
      <c r="BM195">
        <v>5.0484999999999998</v>
      </c>
      <c r="BO195" s="9">
        <v>38625</v>
      </c>
      <c r="BP195">
        <v>2.8635000000000002</v>
      </c>
      <c r="BR195" s="9">
        <v>38625</v>
      </c>
      <c r="BS195">
        <v>207.58</v>
      </c>
      <c r="BU195" s="9">
        <v>38625</v>
      </c>
      <c r="BV195">
        <v>1.2025999999999999</v>
      </c>
      <c r="BX195" s="9">
        <v>38625</v>
      </c>
      <c r="BY195">
        <v>3.2635999999999998</v>
      </c>
      <c r="CA195" s="9">
        <v>38625</v>
      </c>
      <c r="CB195">
        <v>6.3700999999999999</v>
      </c>
      <c r="CD195" s="9">
        <v>38625</v>
      </c>
      <c r="CE195">
        <v>1.347</v>
      </c>
      <c r="CG195" s="9">
        <v>38625</v>
      </c>
      <c r="CH195">
        <v>1503.5</v>
      </c>
    </row>
    <row r="196" spans="1:86" x14ac:dyDescent="0.25">
      <c r="A196" s="9">
        <v>38656</v>
      </c>
      <c r="B196">
        <v>3.0013000000000001</v>
      </c>
      <c r="D196" s="9">
        <v>38656</v>
      </c>
      <c r="E196">
        <v>544</v>
      </c>
      <c r="G196" s="9">
        <v>38656</v>
      </c>
      <c r="H196">
        <v>2.2518000000000002</v>
      </c>
      <c r="J196" s="9">
        <v>38656</v>
      </c>
      <c r="K196">
        <v>2285</v>
      </c>
      <c r="M196" s="9">
        <v>38656</v>
      </c>
      <c r="N196">
        <v>25000</v>
      </c>
      <c r="P196" s="9">
        <v>38656</v>
      </c>
      <c r="Q196">
        <v>63.585000000000001</v>
      </c>
      <c r="S196" s="9">
        <v>38656</v>
      </c>
      <c r="T196">
        <v>10.787000000000001</v>
      </c>
      <c r="V196" s="9">
        <v>38656</v>
      </c>
      <c r="W196">
        <v>3.375</v>
      </c>
      <c r="Y196" s="9">
        <v>38656</v>
      </c>
      <c r="Z196">
        <v>23.274999999999999</v>
      </c>
      <c r="AB196" s="9">
        <v>38656</v>
      </c>
      <c r="AC196">
        <v>2.1473</v>
      </c>
      <c r="AE196" s="9">
        <v>38656</v>
      </c>
      <c r="AF196">
        <v>3.7749999999999999</v>
      </c>
      <c r="AH196" s="9">
        <v>38656</v>
      </c>
      <c r="AI196">
        <v>10123</v>
      </c>
      <c r="AK196" s="9">
        <v>38656</v>
      </c>
      <c r="AL196">
        <v>1.6934</v>
      </c>
      <c r="AN196" s="9">
        <v>38656</v>
      </c>
      <c r="AO196">
        <v>8.0845000000000002</v>
      </c>
      <c r="AQ196" s="9">
        <v>38656</v>
      </c>
      <c r="AR196">
        <v>1.3512999999999999</v>
      </c>
      <c r="AT196" s="9">
        <v>38656</v>
      </c>
      <c r="AU196">
        <v>54.92</v>
      </c>
      <c r="AW196" s="9">
        <v>38656</v>
      </c>
      <c r="AX196">
        <v>45.163699999999999</v>
      </c>
      <c r="AZ196" s="9">
        <v>38656</v>
      </c>
      <c r="BA196">
        <v>1040.5</v>
      </c>
      <c r="BC196" s="9">
        <v>38656</v>
      </c>
      <c r="BD196">
        <v>33.549999999999997</v>
      </c>
      <c r="BF196" s="9">
        <v>38656</v>
      </c>
      <c r="BG196">
        <v>28.585000000000001</v>
      </c>
      <c r="BI196" s="9">
        <v>38656</v>
      </c>
      <c r="BJ196">
        <v>133.99</v>
      </c>
      <c r="BL196" s="9">
        <v>38656</v>
      </c>
      <c r="BM196">
        <v>5.0250000000000004</v>
      </c>
      <c r="BO196" s="9">
        <v>38656</v>
      </c>
      <c r="BP196">
        <v>2.879</v>
      </c>
      <c r="BR196" s="9">
        <v>38656</v>
      </c>
      <c r="BS196">
        <v>209.07</v>
      </c>
      <c r="BU196" s="9">
        <v>38656</v>
      </c>
      <c r="BV196">
        <v>1.1992</v>
      </c>
      <c r="BX196" s="9">
        <v>38656</v>
      </c>
      <c r="BY196">
        <v>3.3071000000000002</v>
      </c>
      <c r="CA196" s="9">
        <v>38656</v>
      </c>
      <c r="CB196">
        <v>6.7024999999999997</v>
      </c>
      <c r="CD196" s="9">
        <v>38656</v>
      </c>
      <c r="CE196">
        <v>1.3512999999999999</v>
      </c>
      <c r="CG196" s="9">
        <v>38656</v>
      </c>
      <c r="CH196">
        <v>1503.5</v>
      </c>
    </row>
    <row r="197" spans="1:86" x14ac:dyDescent="0.25">
      <c r="A197" s="9">
        <v>38686</v>
      </c>
      <c r="B197">
        <v>2.9660000000000002</v>
      </c>
      <c r="D197" s="9">
        <v>38686</v>
      </c>
      <c r="E197">
        <v>516</v>
      </c>
      <c r="G197" s="9">
        <v>38686</v>
      </c>
      <c r="H197">
        <v>2.2035</v>
      </c>
      <c r="J197" s="9">
        <v>38686</v>
      </c>
      <c r="K197">
        <v>2273.3000000000002</v>
      </c>
      <c r="M197" s="9">
        <v>38686</v>
      </c>
      <c r="N197">
        <v>25000</v>
      </c>
      <c r="P197" s="9">
        <v>38686</v>
      </c>
      <c r="Q197">
        <v>64.344999999999999</v>
      </c>
      <c r="S197" s="9">
        <v>38686</v>
      </c>
      <c r="T197">
        <v>10.558</v>
      </c>
      <c r="V197" s="9">
        <v>38686</v>
      </c>
      <c r="W197">
        <v>3.4074999999999998</v>
      </c>
      <c r="Y197" s="9">
        <v>38686</v>
      </c>
      <c r="Z197">
        <v>23.434999999999999</v>
      </c>
      <c r="AB197" s="9">
        <v>38686</v>
      </c>
      <c r="AC197">
        <v>2.1469999999999998</v>
      </c>
      <c r="AE197" s="9">
        <v>38686</v>
      </c>
      <c r="AF197">
        <v>3.7774999999999999</v>
      </c>
      <c r="AH197" s="9">
        <v>38686</v>
      </c>
      <c r="AI197">
        <v>10025</v>
      </c>
      <c r="AK197" s="9">
        <v>38686</v>
      </c>
      <c r="AL197">
        <v>1.6915</v>
      </c>
      <c r="AN197" s="9">
        <v>38686</v>
      </c>
      <c r="AO197">
        <v>8.0803999999999991</v>
      </c>
      <c r="AQ197" s="9">
        <v>38686</v>
      </c>
      <c r="AR197">
        <v>1.3552999999999999</v>
      </c>
      <c r="AT197" s="9">
        <v>38686</v>
      </c>
      <c r="AU197">
        <v>54.06</v>
      </c>
      <c r="AW197" s="9">
        <v>38686</v>
      </c>
      <c r="AX197">
        <v>45.928800000000003</v>
      </c>
      <c r="AZ197" s="9">
        <v>38686</v>
      </c>
      <c r="BA197">
        <v>1033.7</v>
      </c>
      <c r="BC197" s="9">
        <v>38686</v>
      </c>
      <c r="BD197">
        <v>33.514000000000003</v>
      </c>
      <c r="BF197" s="9">
        <v>38686</v>
      </c>
      <c r="BG197">
        <v>28.807200000000002</v>
      </c>
      <c r="BI197" s="9">
        <v>38686</v>
      </c>
      <c r="BJ197">
        <v>134.09</v>
      </c>
      <c r="BL197" s="9">
        <v>38686</v>
      </c>
      <c r="BM197">
        <v>5.0549999999999997</v>
      </c>
      <c r="BO197" s="9">
        <v>38686</v>
      </c>
      <c r="BP197">
        <v>2.9285999999999999</v>
      </c>
      <c r="BR197" s="9">
        <v>38686</v>
      </c>
      <c r="BS197">
        <v>214.98</v>
      </c>
      <c r="BU197" s="9">
        <v>38686</v>
      </c>
      <c r="BV197">
        <v>1.1788000000000001</v>
      </c>
      <c r="BX197" s="9">
        <v>38686</v>
      </c>
      <c r="BY197">
        <v>3.3176000000000001</v>
      </c>
      <c r="CA197" s="9">
        <v>38686</v>
      </c>
      <c r="CB197">
        <v>6.4625000000000004</v>
      </c>
      <c r="CD197" s="9">
        <v>38686</v>
      </c>
      <c r="CE197">
        <v>1.3552999999999999</v>
      </c>
      <c r="CG197" s="9">
        <v>38686</v>
      </c>
      <c r="CH197">
        <v>1502.5</v>
      </c>
    </row>
    <row r="198" spans="1:86" x14ac:dyDescent="0.25">
      <c r="A198" s="9">
        <v>38716</v>
      </c>
      <c r="B198">
        <v>3.03</v>
      </c>
      <c r="D198" s="9">
        <v>38716</v>
      </c>
      <c r="E198">
        <v>512</v>
      </c>
      <c r="G198" s="9">
        <v>38716</v>
      </c>
      <c r="H198">
        <v>2.3355000000000001</v>
      </c>
      <c r="J198" s="9">
        <v>38716</v>
      </c>
      <c r="K198">
        <v>2286.5</v>
      </c>
      <c r="M198" s="9">
        <v>38716</v>
      </c>
      <c r="N198">
        <v>25000</v>
      </c>
      <c r="P198" s="9">
        <v>38716</v>
      </c>
      <c r="Q198">
        <v>64.465000000000003</v>
      </c>
      <c r="S198" s="9">
        <v>38716</v>
      </c>
      <c r="T198">
        <v>10.635</v>
      </c>
      <c r="V198" s="9">
        <v>38716</v>
      </c>
      <c r="W198">
        <v>3.4205000000000001</v>
      </c>
      <c r="Y198" s="9">
        <v>38716</v>
      </c>
      <c r="Z198">
        <v>24.05</v>
      </c>
      <c r="AB198" s="9">
        <v>38716</v>
      </c>
      <c r="AC198">
        <v>2.1473</v>
      </c>
      <c r="AE198" s="9">
        <v>38716</v>
      </c>
      <c r="AF198">
        <v>3.7795000000000001</v>
      </c>
      <c r="AH198" s="9">
        <v>38716</v>
      </c>
      <c r="AI198">
        <v>9830</v>
      </c>
      <c r="AK198" s="9">
        <v>38716</v>
      </c>
      <c r="AL198">
        <v>1.663</v>
      </c>
      <c r="AN198" s="9">
        <v>38716</v>
      </c>
      <c r="AO198">
        <v>8.0701999999999998</v>
      </c>
      <c r="AQ198" s="9">
        <v>38716</v>
      </c>
      <c r="AR198">
        <v>1.351</v>
      </c>
      <c r="AT198" s="9">
        <v>38716</v>
      </c>
      <c r="AU198">
        <v>53.085000000000001</v>
      </c>
      <c r="AW198" s="9">
        <v>38716</v>
      </c>
      <c r="AX198">
        <v>45.05</v>
      </c>
      <c r="AZ198" s="9">
        <v>38716</v>
      </c>
      <c r="BA198">
        <v>1010</v>
      </c>
      <c r="BC198" s="9">
        <v>38716</v>
      </c>
      <c r="BD198">
        <v>32.825000000000003</v>
      </c>
      <c r="BF198" s="9">
        <v>38716</v>
      </c>
      <c r="BG198">
        <v>28.741399999999999</v>
      </c>
      <c r="BI198" s="9">
        <v>38716</v>
      </c>
      <c r="BJ198">
        <v>133.68</v>
      </c>
      <c r="BL198" s="9">
        <v>38716</v>
      </c>
      <c r="BM198">
        <v>5.0484999999999998</v>
      </c>
      <c r="BO198" s="9">
        <v>38716</v>
      </c>
      <c r="BP198">
        <v>2.9159000000000002</v>
      </c>
      <c r="BR198" s="9">
        <v>38716</v>
      </c>
      <c r="BS198">
        <v>212.97</v>
      </c>
      <c r="BU198" s="9">
        <v>38716</v>
      </c>
      <c r="BV198">
        <v>1.1849000000000001</v>
      </c>
      <c r="BX198" s="9">
        <v>38716</v>
      </c>
      <c r="BY198">
        <v>3.2450000000000001</v>
      </c>
      <c r="CA198" s="9">
        <v>38716</v>
      </c>
      <c r="CB198">
        <v>6.3288000000000002</v>
      </c>
      <c r="CD198" s="9">
        <v>38716</v>
      </c>
      <c r="CE198">
        <v>1.351</v>
      </c>
      <c r="CG198" s="9">
        <v>38716</v>
      </c>
      <c r="CH198">
        <v>1507</v>
      </c>
    </row>
    <row r="199" spans="1:86" x14ac:dyDescent="0.25">
      <c r="A199" s="9">
        <v>38748</v>
      </c>
      <c r="B199">
        <v>3.0670000000000002</v>
      </c>
      <c r="D199" s="9">
        <v>38748</v>
      </c>
      <c r="E199">
        <v>523.79999999999995</v>
      </c>
      <c r="G199" s="9">
        <v>38748</v>
      </c>
      <c r="H199">
        <v>2.2120000000000002</v>
      </c>
      <c r="J199" s="9">
        <v>38748</v>
      </c>
      <c r="K199">
        <v>2267.5</v>
      </c>
      <c r="M199" s="9">
        <v>38748</v>
      </c>
      <c r="N199">
        <v>25000</v>
      </c>
      <c r="P199" s="9">
        <v>38748</v>
      </c>
      <c r="Q199">
        <v>64.694999999999993</v>
      </c>
      <c r="S199" s="9">
        <v>38748</v>
      </c>
      <c r="T199">
        <v>10.4498</v>
      </c>
      <c r="V199" s="9">
        <v>38748</v>
      </c>
      <c r="W199">
        <v>3.31</v>
      </c>
      <c r="Y199" s="9">
        <v>38748</v>
      </c>
      <c r="Z199">
        <v>24.175000000000001</v>
      </c>
      <c r="AB199" s="9">
        <v>38748</v>
      </c>
      <c r="AC199">
        <v>2.1473</v>
      </c>
      <c r="AE199" s="9">
        <v>38748</v>
      </c>
      <c r="AF199">
        <v>3.7504999999999997</v>
      </c>
      <c r="AH199" s="9">
        <v>38748</v>
      </c>
      <c r="AI199">
        <v>9370</v>
      </c>
      <c r="AK199" s="9">
        <v>38748</v>
      </c>
      <c r="AL199">
        <v>1.6219999999999999</v>
      </c>
      <c r="AN199" s="9">
        <v>38748</v>
      </c>
      <c r="AO199">
        <v>8.0608000000000004</v>
      </c>
      <c r="AQ199" s="9">
        <v>38748</v>
      </c>
      <c r="AR199">
        <v>1.3245</v>
      </c>
      <c r="AT199" s="9">
        <v>38748</v>
      </c>
      <c r="AU199">
        <v>52.085000000000001</v>
      </c>
      <c r="AW199" s="9">
        <v>38748</v>
      </c>
      <c r="AX199">
        <v>44.1175</v>
      </c>
      <c r="AZ199" s="9">
        <v>38748</v>
      </c>
      <c r="BA199">
        <v>964.65</v>
      </c>
      <c r="BC199" s="9">
        <v>38748</v>
      </c>
      <c r="BD199">
        <v>31.984000000000002</v>
      </c>
      <c r="BF199" s="9">
        <v>38748</v>
      </c>
      <c r="BG199">
        <v>28.078800000000001</v>
      </c>
      <c r="BI199" s="9">
        <v>38748</v>
      </c>
      <c r="BJ199">
        <v>131.9</v>
      </c>
      <c r="BL199" s="9">
        <v>38748</v>
      </c>
      <c r="BM199">
        <v>5.07</v>
      </c>
      <c r="BO199" s="9">
        <v>38748</v>
      </c>
      <c r="BP199">
        <v>2.8401999999999998</v>
      </c>
      <c r="BR199" s="9">
        <v>38748</v>
      </c>
      <c r="BS199">
        <v>207.45</v>
      </c>
      <c r="BU199" s="9">
        <v>38748</v>
      </c>
      <c r="BV199">
        <v>1.2156</v>
      </c>
      <c r="BX199" s="9">
        <v>38748</v>
      </c>
      <c r="BY199">
        <v>3.1474000000000002</v>
      </c>
      <c r="CA199" s="9">
        <v>38748</v>
      </c>
      <c r="CB199">
        <v>6.0579000000000001</v>
      </c>
      <c r="CD199" s="9">
        <v>38748</v>
      </c>
      <c r="CE199">
        <v>1.3245</v>
      </c>
      <c r="CG199" s="9">
        <v>38748</v>
      </c>
      <c r="CH199">
        <v>1503</v>
      </c>
    </row>
    <row r="200" spans="1:86" x14ac:dyDescent="0.25">
      <c r="A200" s="9">
        <v>38776</v>
      </c>
      <c r="B200">
        <v>3.0712999999999999</v>
      </c>
      <c r="D200" s="9">
        <v>38776</v>
      </c>
      <c r="E200">
        <v>515.54999999999995</v>
      </c>
      <c r="G200" s="9">
        <v>38776</v>
      </c>
      <c r="H200">
        <v>2.1234999999999999</v>
      </c>
      <c r="J200" s="9">
        <v>38776</v>
      </c>
      <c r="K200">
        <v>2246.15</v>
      </c>
      <c r="M200" s="9">
        <v>38776</v>
      </c>
      <c r="N200">
        <v>25000</v>
      </c>
      <c r="P200" s="9">
        <v>38776</v>
      </c>
      <c r="Q200">
        <v>65.114999999999995</v>
      </c>
      <c r="S200" s="9">
        <v>38776</v>
      </c>
      <c r="T200">
        <v>10.488300000000001</v>
      </c>
      <c r="V200" s="9">
        <v>38776</v>
      </c>
      <c r="W200">
        <v>3.2949999999999999</v>
      </c>
      <c r="Y200" s="9">
        <v>38776</v>
      </c>
      <c r="Z200">
        <v>24.274999999999999</v>
      </c>
      <c r="AB200" s="9">
        <v>38776</v>
      </c>
      <c r="AC200">
        <v>2.1473</v>
      </c>
      <c r="AE200" s="9">
        <v>38776</v>
      </c>
      <c r="AF200">
        <v>3.7149999999999999</v>
      </c>
      <c r="AH200" s="9">
        <v>38776</v>
      </c>
      <c r="AI200">
        <v>9183</v>
      </c>
      <c r="AK200" s="9">
        <v>38776</v>
      </c>
      <c r="AL200">
        <v>1.6223000000000001</v>
      </c>
      <c r="AN200" s="9">
        <v>38776</v>
      </c>
      <c r="AO200">
        <v>8.0402000000000005</v>
      </c>
      <c r="AQ200" s="9">
        <v>38776</v>
      </c>
      <c r="AR200">
        <v>1.3155000000000001</v>
      </c>
      <c r="AT200" s="9">
        <v>38776</v>
      </c>
      <c r="AU200">
        <v>51.7</v>
      </c>
      <c r="AW200" s="9">
        <v>38776</v>
      </c>
      <c r="AX200">
        <v>44.39</v>
      </c>
      <c r="AZ200" s="9">
        <v>38776</v>
      </c>
      <c r="BA200">
        <v>971</v>
      </c>
      <c r="BC200" s="9">
        <v>38776</v>
      </c>
      <c r="BD200">
        <v>32.450000000000003</v>
      </c>
      <c r="BF200" s="9">
        <v>38776</v>
      </c>
      <c r="BG200">
        <v>28.035900000000002</v>
      </c>
      <c r="BI200" s="9">
        <v>38776</v>
      </c>
      <c r="BJ200">
        <v>130.31</v>
      </c>
      <c r="BL200" s="9">
        <v>38776</v>
      </c>
      <c r="BM200">
        <v>5.0614999999999997</v>
      </c>
      <c r="BO200" s="9">
        <v>38776</v>
      </c>
      <c r="BP200">
        <v>2.8956</v>
      </c>
      <c r="BR200" s="9">
        <v>38776</v>
      </c>
      <c r="BS200">
        <v>212.41</v>
      </c>
      <c r="BU200" s="9">
        <v>38776</v>
      </c>
      <c r="BV200">
        <v>1.1920999999999999</v>
      </c>
      <c r="BX200" s="9">
        <v>38776</v>
      </c>
      <c r="BY200">
        <v>3.1716000000000002</v>
      </c>
      <c r="CA200" s="9">
        <v>38776</v>
      </c>
      <c r="CB200">
        <v>6.165</v>
      </c>
      <c r="CD200" s="9">
        <v>38776</v>
      </c>
      <c r="CE200">
        <v>1.3155000000000001</v>
      </c>
      <c r="CG200" s="9">
        <v>38776</v>
      </c>
      <c r="CH200">
        <v>1504</v>
      </c>
    </row>
    <row r="201" spans="1:86" x14ac:dyDescent="0.25">
      <c r="A201" s="9">
        <v>38807</v>
      </c>
      <c r="B201">
        <v>3.081</v>
      </c>
      <c r="D201" s="9">
        <v>38807</v>
      </c>
      <c r="E201">
        <v>526.35</v>
      </c>
      <c r="G201" s="9">
        <v>38807</v>
      </c>
      <c r="H201">
        <v>2.1640000000000001</v>
      </c>
      <c r="J201" s="9">
        <v>38807</v>
      </c>
      <c r="K201">
        <v>2290.85</v>
      </c>
      <c r="M201" s="9">
        <v>38807</v>
      </c>
      <c r="N201">
        <v>25000</v>
      </c>
      <c r="P201" s="9">
        <v>38807</v>
      </c>
      <c r="Q201">
        <v>65.355000000000004</v>
      </c>
      <c r="S201" s="9">
        <v>38807</v>
      </c>
      <c r="T201">
        <v>10.874000000000001</v>
      </c>
      <c r="V201" s="9">
        <v>38807</v>
      </c>
      <c r="W201">
        <v>3.3688000000000002</v>
      </c>
      <c r="Y201" s="9">
        <v>38807</v>
      </c>
      <c r="Z201">
        <v>24.3</v>
      </c>
      <c r="AB201" s="9">
        <v>38807</v>
      </c>
      <c r="AC201">
        <v>2.1473</v>
      </c>
      <c r="AE201" s="9">
        <v>38807</v>
      </c>
      <c r="AF201">
        <v>3.6831</v>
      </c>
      <c r="AH201" s="9">
        <v>38807</v>
      </c>
      <c r="AI201">
        <v>9070</v>
      </c>
      <c r="AK201" s="9">
        <v>38807</v>
      </c>
      <c r="AL201">
        <v>1.6156999999999999</v>
      </c>
      <c r="AN201" s="9">
        <v>38807</v>
      </c>
      <c r="AO201">
        <v>8.0172000000000008</v>
      </c>
      <c r="AQ201" s="9">
        <v>38807</v>
      </c>
      <c r="AR201">
        <v>1.3483000000000001</v>
      </c>
      <c r="AT201" s="9">
        <v>38807</v>
      </c>
      <c r="AU201">
        <v>51.055</v>
      </c>
      <c r="AW201" s="9">
        <v>38807</v>
      </c>
      <c r="AX201">
        <v>44.622500000000002</v>
      </c>
      <c r="AZ201" s="9">
        <v>38807</v>
      </c>
      <c r="BA201">
        <v>971.65</v>
      </c>
      <c r="BC201" s="9">
        <v>38807</v>
      </c>
      <c r="BD201">
        <v>32.457999999999998</v>
      </c>
      <c r="BF201" s="9">
        <v>38807</v>
      </c>
      <c r="BG201">
        <v>27.704999999999998</v>
      </c>
      <c r="BI201" s="9">
        <v>38807</v>
      </c>
      <c r="BJ201">
        <v>128.35</v>
      </c>
      <c r="BL201" s="9">
        <v>38807</v>
      </c>
      <c r="BM201">
        <v>5.0609999999999999</v>
      </c>
      <c r="BO201" s="9">
        <v>38807</v>
      </c>
      <c r="BP201">
        <v>2.8444000000000003</v>
      </c>
      <c r="BR201" s="9">
        <v>38807</v>
      </c>
      <c r="BS201">
        <v>217.88</v>
      </c>
      <c r="BU201" s="9">
        <v>38807</v>
      </c>
      <c r="BV201">
        <v>1.2118</v>
      </c>
      <c r="BX201" s="9">
        <v>38807</v>
      </c>
      <c r="BY201">
        <v>3.2366000000000001</v>
      </c>
      <c r="CA201" s="9">
        <v>38807</v>
      </c>
      <c r="CB201">
        <v>6.1764999999999999</v>
      </c>
      <c r="CD201" s="9">
        <v>38807</v>
      </c>
      <c r="CE201">
        <v>1.3483000000000001</v>
      </c>
      <c r="CG201" s="9">
        <v>38807</v>
      </c>
      <c r="CH201">
        <v>1503</v>
      </c>
    </row>
    <row r="202" spans="1:86" x14ac:dyDescent="0.25">
      <c r="A202" s="9">
        <v>38835</v>
      </c>
      <c r="B202">
        <v>3.048</v>
      </c>
      <c r="D202" s="9">
        <v>38835</v>
      </c>
      <c r="E202">
        <v>514.85</v>
      </c>
      <c r="G202" s="9">
        <v>38835</v>
      </c>
      <c r="H202">
        <v>2.0870000000000002</v>
      </c>
      <c r="J202" s="9">
        <v>38835</v>
      </c>
      <c r="K202">
        <v>2378.65</v>
      </c>
      <c r="M202" s="9">
        <v>38835</v>
      </c>
      <c r="N202">
        <v>25000</v>
      </c>
      <c r="P202" s="9">
        <v>38835</v>
      </c>
      <c r="Q202">
        <v>65.515000000000001</v>
      </c>
      <c r="S202" s="9">
        <v>38835</v>
      </c>
      <c r="T202">
        <v>11.061299999999999</v>
      </c>
      <c r="V202" s="9">
        <v>38835</v>
      </c>
      <c r="W202">
        <v>3.3050000000000002</v>
      </c>
      <c r="Y202" s="9">
        <v>38835</v>
      </c>
      <c r="Z202">
        <v>23.975000000000001</v>
      </c>
      <c r="AB202" s="9">
        <v>38835</v>
      </c>
      <c r="AC202">
        <v>2.1473</v>
      </c>
      <c r="AE202" s="9">
        <v>38835</v>
      </c>
      <c r="AF202">
        <v>3.625</v>
      </c>
      <c r="AH202" s="9">
        <v>38835</v>
      </c>
      <c r="AI202">
        <v>8785</v>
      </c>
      <c r="AK202" s="9">
        <v>38835</v>
      </c>
      <c r="AL202">
        <v>1.5810999999999999</v>
      </c>
      <c r="AN202" s="9">
        <v>38835</v>
      </c>
      <c r="AO202">
        <v>8.0139999999999993</v>
      </c>
      <c r="AQ202" s="9">
        <v>38835</v>
      </c>
      <c r="AR202">
        <v>1.3195000000000001</v>
      </c>
      <c r="AT202" s="9">
        <v>38835</v>
      </c>
      <c r="AU202">
        <v>51.774999999999999</v>
      </c>
      <c r="AW202" s="9">
        <v>38835</v>
      </c>
      <c r="AX202">
        <v>44.88</v>
      </c>
      <c r="AZ202" s="9">
        <v>38835</v>
      </c>
      <c r="BA202">
        <v>943.2</v>
      </c>
      <c r="BC202" s="9">
        <v>38835</v>
      </c>
      <c r="BD202">
        <v>31.905000000000001</v>
      </c>
      <c r="BF202" s="9">
        <v>38835</v>
      </c>
      <c r="BG202">
        <v>27.174600000000002</v>
      </c>
      <c r="BI202" s="9">
        <v>38835</v>
      </c>
      <c r="BJ202">
        <v>124.28</v>
      </c>
      <c r="BL202" s="9">
        <v>38835</v>
      </c>
      <c r="BM202">
        <v>5.0149999999999997</v>
      </c>
      <c r="BO202" s="9">
        <v>38835</v>
      </c>
      <c r="BP202">
        <v>2.7353000000000001</v>
      </c>
      <c r="BR202" s="9">
        <v>38835</v>
      </c>
      <c r="BS202">
        <v>208.59</v>
      </c>
      <c r="BU202" s="9">
        <v>38835</v>
      </c>
      <c r="BV202">
        <v>1.2635000000000001</v>
      </c>
      <c r="BX202" s="9">
        <v>38835</v>
      </c>
      <c r="BY202">
        <v>3.0619000000000001</v>
      </c>
      <c r="CA202" s="9">
        <v>38835</v>
      </c>
      <c r="CB202">
        <v>6.0049999999999999</v>
      </c>
      <c r="CD202" s="9">
        <v>38835</v>
      </c>
      <c r="CE202">
        <v>1.3195000000000001</v>
      </c>
      <c r="CG202" s="9">
        <v>38835</v>
      </c>
      <c r="CH202">
        <v>1502.5</v>
      </c>
    </row>
    <row r="203" spans="1:86" x14ac:dyDescent="0.25">
      <c r="A203" s="9">
        <v>38868</v>
      </c>
      <c r="B203">
        <v>3.0863</v>
      </c>
      <c r="D203" s="9">
        <v>38868</v>
      </c>
      <c r="E203">
        <v>533.65</v>
      </c>
      <c r="G203" s="9">
        <v>38868</v>
      </c>
      <c r="H203">
        <v>2.3069999999999999</v>
      </c>
      <c r="J203" s="9">
        <v>38868</v>
      </c>
      <c r="K203">
        <v>2492.0500000000002</v>
      </c>
      <c r="M203" s="9">
        <v>38868</v>
      </c>
      <c r="N203">
        <v>25000</v>
      </c>
      <c r="P203" s="9">
        <v>38868</v>
      </c>
      <c r="Q203">
        <v>65.644999999999996</v>
      </c>
      <c r="S203" s="9">
        <v>38868</v>
      </c>
      <c r="T203">
        <v>11.337300000000001</v>
      </c>
      <c r="V203" s="9">
        <v>38868</v>
      </c>
      <c r="W203">
        <v>3.2984999999999998</v>
      </c>
      <c r="Y203" s="9">
        <v>38868</v>
      </c>
      <c r="Z203">
        <v>24</v>
      </c>
      <c r="AB203" s="9">
        <v>38868</v>
      </c>
      <c r="AC203">
        <v>2.1473</v>
      </c>
      <c r="AE203" s="9">
        <v>38868</v>
      </c>
      <c r="AF203">
        <v>3.6310000000000002</v>
      </c>
      <c r="AH203" s="9">
        <v>38868</v>
      </c>
      <c r="AI203">
        <v>9255</v>
      </c>
      <c r="AK203" s="9">
        <v>38868</v>
      </c>
      <c r="AL203">
        <v>1.5798000000000001</v>
      </c>
      <c r="AN203" s="9">
        <v>38868</v>
      </c>
      <c r="AO203">
        <v>8.0175000000000001</v>
      </c>
      <c r="AQ203" s="9">
        <v>38868</v>
      </c>
      <c r="AR203">
        <v>1.5685</v>
      </c>
      <c r="AT203" s="9">
        <v>38868</v>
      </c>
      <c r="AU203">
        <v>52.86</v>
      </c>
      <c r="AW203" s="9">
        <v>38868</v>
      </c>
      <c r="AX203">
        <v>46.37</v>
      </c>
      <c r="AZ203" s="9">
        <v>38868</v>
      </c>
      <c r="BA203">
        <v>945.7</v>
      </c>
      <c r="BC203" s="9">
        <v>38868</v>
      </c>
      <c r="BD203">
        <v>32.034999999999997</v>
      </c>
      <c r="BF203" s="9">
        <v>38868</v>
      </c>
      <c r="BG203">
        <v>27.0136</v>
      </c>
      <c r="BI203" s="9">
        <v>38868</v>
      </c>
      <c r="BJ203">
        <v>121.19</v>
      </c>
      <c r="BL203" s="9">
        <v>38868</v>
      </c>
      <c r="BM203">
        <v>5.0149999999999997</v>
      </c>
      <c r="BO203" s="9">
        <v>38868</v>
      </c>
      <c r="BP203">
        <v>2.6955999999999998</v>
      </c>
      <c r="BR203" s="9">
        <v>38868</v>
      </c>
      <c r="BS203">
        <v>205.26</v>
      </c>
      <c r="BU203" s="9">
        <v>38868</v>
      </c>
      <c r="BV203">
        <v>1.2810000000000001</v>
      </c>
      <c r="BX203" s="9">
        <v>38868</v>
      </c>
      <c r="BY203">
        <v>3.0775000000000001</v>
      </c>
      <c r="CA203" s="9">
        <v>38868</v>
      </c>
      <c r="CB203">
        <v>6.7367999999999997</v>
      </c>
      <c r="CD203" s="9">
        <v>38868</v>
      </c>
      <c r="CE203">
        <v>1.5685</v>
      </c>
      <c r="CG203" s="9">
        <v>38868</v>
      </c>
      <c r="CH203">
        <v>1502</v>
      </c>
    </row>
    <row r="204" spans="1:86" x14ac:dyDescent="0.25">
      <c r="A204" s="9">
        <v>38898</v>
      </c>
      <c r="B204">
        <v>3.0855000000000001</v>
      </c>
      <c r="D204" s="9">
        <v>38898</v>
      </c>
      <c r="E204">
        <v>538.85</v>
      </c>
      <c r="G204" s="9">
        <v>38898</v>
      </c>
      <c r="H204">
        <v>2.165</v>
      </c>
      <c r="J204" s="9">
        <v>38898</v>
      </c>
      <c r="K204">
        <v>2573.8000000000002</v>
      </c>
      <c r="M204" s="9">
        <v>38898</v>
      </c>
      <c r="N204">
        <v>25000</v>
      </c>
      <c r="P204" s="9">
        <v>38898</v>
      </c>
      <c r="Q204">
        <v>65.864999999999995</v>
      </c>
      <c r="S204" s="9">
        <v>38898</v>
      </c>
      <c r="T204">
        <v>11.346299999999999</v>
      </c>
      <c r="V204" s="9">
        <v>38898</v>
      </c>
      <c r="W204">
        <v>3.2625000000000002</v>
      </c>
      <c r="Y204" s="9">
        <v>38898</v>
      </c>
      <c r="Z204">
        <v>23.75</v>
      </c>
      <c r="AB204" s="9">
        <v>38898</v>
      </c>
      <c r="AC204">
        <v>2.1473</v>
      </c>
      <c r="AE204" s="9">
        <v>38898</v>
      </c>
      <c r="AF204">
        <v>3.6745000000000001</v>
      </c>
      <c r="AH204" s="9">
        <v>38898</v>
      </c>
      <c r="AI204">
        <v>9263</v>
      </c>
      <c r="AK204" s="9">
        <v>38898</v>
      </c>
      <c r="AL204">
        <v>1.5828</v>
      </c>
      <c r="AN204" s="9">
        <v>38898</v>
      </c>
      <c r="AO204">
        <v>7.9943</v>
      </c>
      <c r="AQ204" s="9">
        <v>38898</v>
      </c>
      <c r="AR204">
        <v>1.587</v>
      </c>
      <c r="AT204" s="9">
        <v>38898</v>
      </c>
      <c r="AU204">
        <v>53.134999999999998</v>
      </c>
      <c r="AW204" s="9">
        <v>38898</v>
      </c>
      <c r="AX204">
        <v>46.04</v>
      </c>
      <c r="AZ204" s="9">
        <v>38898</v>
      </c>
      <c r="BA204">
        <v>948.7</v>
      </c>
      <c r="BC204" s="9">
        <v>38898</v>
      </c>
      <c r="BD204">
        <v>32.378</v>
      </c>
      <c r="BF204" s="9">
        <v>38898</v>
      </c>
      <c r="BG204">
        <v>26.845500000000001</v>
      </c>
      <c r="BI204" s="9">
        <v>38898</v>
      </c>
      <c r="BJ204">
        <v>118.42</v>
      </c>
      <c r="BL204" s="9">
        <v>38898</v>
      </c>
      <c r="BM204">
        <v>5.0026000000000002</v>
      </c>
      <c r="BO204" s="9">
        <v>38898</v>
      </c>
      <c r="BP204">
        <v>2.7008000000000001</v>
      </c>
      <c r="BR204" s="9">
        <v>38898</v>
      </c>
      <c r="BS204">
        <v>221.39</v>
      </c>
      <c r="BU204" s="9">
        <v>38898</v>
      </c>
      <c r="BV204">
        <v>1.2791000000000001</v>
      </c>
      <c r="BX204" s="9">
        <v>38898</v>
      </c>
      <c r="BY204">
        <v>3.1791999999999998</v>
      </c>
      <c r="CA204" s="9">
        <v>38898</v>
      </c>
      <c r="CB204">
        <v>7.1740000000000004</v>
      </c>
      <c r="CD204" s="9">
        <v>38898</v>
      </c>
      <c r="CE204">
        <v>1.587</v>
      </c>
      <c r="CG204" s="9">
        <v>38898</v>
      </c>
      <c r="CH204">
        <v>1502.25</v>
      </c>
    </row>
    <row r="205" spans="1:86" x14ac:dyDescent="0.25">
      <c r="A205" s="9">
        <v>38929</v>
      </c>
      <c r="B205">
        <v>3.0722999999999998</v>
      </c>
      <c r="D205" s="9">
        <v>38929</v>
      </c>
      <c r="E205">
        <v>541.25</v>
      </c>
      <c r="G205" s="9">
        <v>38929</v>
      </c>
      <c r="H205">
        <v>2.177</v>
      </c>
      <c r="J205" s="9">
        <v>38929</v>
      </c>
      <c r="K205">
        <v>2428.0500000000002</v>
      </c>
      <c r="M205" s="9">
        <v>38929</v>
      </c>
      <c r="N205">
        <v>25000</v>
      </c>
      <c r="P205" s="9">
        <v>38929</v>
      </c>
      <c r="Q205">
        <v>65.864999999999995</v>
      </c>
      <c r="S205" s="9">
        <v>38929</v>
      </c>
      <c r="T205">
        <v>10.9656</v>
      </c>
      <c r="V205" s="9">
        <v>38929</v>
      </c>
      <c r="W205">
        <v>3.2404999999999999</v>
      </c>
      <c r="Y205" s="9">
        <v>38929</v>
      </c>
      <c r="Z205">
        <v>23.885000000000002</v>
      </c>
      <c r="AB205" s="9">
        <v>38929</v>
      </c>
      <c r="AC205">
        <v>2.1473</v>
      </c>
      <c r="AE205" s="9">
        <v>38929</v>
      </c>
      <c r="AF205">
        <v>3.6573000000000002</v>
      </c>
      <c r="AH205" s="9">
        <v>38929</v>
      </c>
      <c r="AI205">
        <v>9073</v>
      </c>
      <c r="AK205" s="9">
        <v>38929</v>
      </c>
      <c r="AL205">
        <v>1.5792000000000002</v>
      </c>
      <c r="AN205" s="9">
        <v>38929</v>
      </c>
      <c r="AO205">
        <v>7.9690000000000003</v>
      </c>
      <c r="AQ205" s="9">
        <v>38929</v>
      </c>
      <c r="AR205">
        <v>1.4979</v>
      </c>
      <c r="AT205" s="9">
        <v>38929</v>
      </c>
      <c r="AU205">
        <v>51.494999999999997</v>
      </c>
      <c r="AW205" s="9">
        <v>38929</v>
      </c>
      <c r="AX205">
        <v>46.5</v>
      </c>
      <c r="AZ205" s="9">
        <v>38929</v>
      </c>
      <c r="BA205">
        <v>955.2</v>
      </c>
      <c r="BC205" s="9">
        <v>38929</v>
      </c>
      <c r="BD205">
        <v>32.728999999999999</v>
      </c>
      <c r="BF205" s="9">
        <v>38929</v>
      </c>
      <c r="BG205">
        <v>26.803999999999998</v>
      </c>
      <c r="BI205" s="9">
        <v>38929</v>
      </c>
      <c r="BJ205">
        <v>118.34</v>
      </c>
      <c r="BL205" s="9">
        <v>38929</v>
      </c>
      <c r="BM205">
        <v>5.0425000000000004</v>
      </c>
      <c r="BO205" s="9">
        <v>38929</v>
      </c>
      <c r="BP205">
        <v>2.7044999999999999</v>
      </c>
      <c r="BR205" s="9">
        <v>38929</v>
      </c>
      <c r="BS205">
        <v>213.18</v>
      </c>
      <c r="BU205" s="9">
        <v>38929</v>
      </c>
      <c r="BV205">
        <v>1.2766999999999999</v>
      </c>
      <c r="BX205" s="9">
        <v>38929</v>
      </c>
      <c r="BY205">
        <v>3.0867</v>
      </c>
      <c r="CA205" s="9">
        <v>38929</v>
      </c>
      <c r="CB205">
        <v>6.9474999999999998</v>
      </c>
      <c r="CD205" s="9">
        <v>38929</v>
      </c>
      <c r="CE205">
        <v>1.4979</v>
      </c>
      <c r="CG205" s="9">
        <v>38929</v>
      </c>
      <c r="CH205">
        <v>1505</v>
      </c>
    </row>
    <row r="206" spans="1:86" x14ac:dyDescent="0.25">
      <c r="A206" s="9">
        <v>38960</v>
      </c>
      <c r="B206">
        <v>3.0975000000000001</v>
      </c>
      <c r="D206" s="9">
        <v>38960</v>
      </c>
      <c r="E206">
        <v>539.99</v>
      </c>
      <c r="G206" s="9">
        <v>38960</v>
      </c>
      <c r="H206">
        <v>2.145</v>
      </c>
      <c r="J206" s="9">
        <v>38960</v>
      </c>
      <c r="K206">
        <v>2397</v>
      </c>
      <c r="M206" s="9">
        <v>38960</v>
      </c>
      <c r="N206">
        <v>25000</v>
      </c>
      <c r="P206" s="9">
        <v>38960</v>
      </c>
      <c r="Q206">
        <v>65.954999999999998</v>
      </c>
      <c r="S206" s="9">
        <v>38960</v>
      </c>
      <c r="T206">
        <v>10.912800000000001</v>
      </c>
      <c r="V206" s="9">
        <v>38960</v>
      </c>
      <c r="W206">
        <v>3.242</v>
      </c>
      <c r="Y206" s="9">
        <v>38960</v>
      </c>
      <c r="Z206">
        <v>23.91</v>
      </c>
      <c r="AB206" s="9">
        <v>38960</v>
      </c>
      <c r="AC206">
        <v>2.1473</v>
      </c>
      <c r="AE206" s="9">
        <v>38960</v>
      </c>
      <c r="AF206">
        <v>3.681</v>
      </c>
      <c r="AH206" s="9">
        <v>38960</v>
      </c>
      <c r="AI206">
        <v>9111</v>
      </c>
      <c r="AK206" s="9">
        <v>38960</v>
      </c>
      <c r="AL206">
        <v>1.5731000000000002</v>
      </c>
      <c r="AN206" s="9">
        <v>38960</v>
      </c>
      <c r="AO206">
        <v>7.9527000000000001</v>
      </c>
      <c r="AQ206" s="9">
        <v>38960</v>
      </c>
      <c r="AR206">
        <v>1.4650000000000001</v>
      </c>
      <c r="AT206" s="9">
        <v>38960</v>
      </c>
      <c r="AU206">
        <v>50.79</v>
      </c>
      <c r="AW206" s="9">
        <v>38960</v>
      </c>
      <c r="AX206">
        <v>46.44</v>
      </c>
      <c r="AZ206" s="9">
        <v>38960</v>
      </c>
      <c r="BA206">
        <v>961.3</v>
      </c>
      <c r="BC206" s="9">
        <v>38960</v>
      </c>
      <c r="BD206">
        <v>32.914000000000001</v>
      </c>
      <c r="BF206" s="9">
        <v>38960</v>
      </c>
      <c r="BG206">
        <v>26.752099999999999</v>
      </c>
      <c r="BI206" s="9">
        <v>38960</v>
      </c>
      <c r="BJ206">
        <v>125.41</v>
      </c>
      <c r="BL206" s="9">
        <v>38960</v>
      </c>
      <c r="BM206">
        <v>5.0225</v>
      </c>
      <c r="BO206" s="9">
        <v>38960</v>
      </c>
      <c r="BP206">
        <v>2.6945000000000001</v>
      </c>
      <c r="BR206" s="9">
        <v>38960</v>
      </c>
      <c r="BS206">
        <v>215.88</v>
      </c>
      <c r="BU206" s="9">
        <v>38960</v>
      </c>
      <c r="BV206">
        <v>1.2812999999999999</v>
      </c>
      <c r="BX206" s="9">
        <v>38960</v>
      </c>
      <c r="BY206">
        <v>3.0798000000000001</v>
      </c>
      <c r="CA206" s="9">
        <v>38960</v>
      </c>
      <c r="CB206">
        <v>7.1993</v>
      </c>
      <c r="CD206" s="9">
        <v>38960</v>
      </c>
      <c r="CE206">
        <v>1.4650000000000001</v>
      </c>
      <c r="CG206" s="9">
        <v>38960</v>
      </c>
      <c r="CH206">
        <v>1513</v>
      </c>
    </row>
    <row r="207" spans="1:86" x14ac:dyDescent="0.25">
      <c r="A207" s="9">
        <v>38989</v>
      </c>
      <c r="B207">
        <v>3.1040000000000001</v>
      </c>
      <c r="D207" s="9">
        <v>38989</v>
      </c>
      <c r="E207">
        <v>535.03</v>
      </c>
      <c r="G207" s="9">
        <v>38989</v>
      </c>
      <c r="H207">
        <v>2.169</v>
      </c>
      <c r="J207" s="9">
        <v>38989</v>
      </c>
      <c r="K207">
        <v>2398.13</v>
      </c>
      <c r="M207" s="9">
        <v>38989</v>
      </c>
      <c r="N207">
        <v>25000</v>
      </c>
      <c r="P207" s="9">
        <v>38989</v>
      </c>
      <c r="Q207">
        <v>65.954999999999998</v>
      </c>
      <c r="S207" s="9">
        <v>38989</v>
      </c>
      <c r="T207">
        <v>10.984999999999999</v>
      </c>
      <c r="V207" s="9">
        <v>38989</v>
      </c>
      <c r="W207">
        <v>3.2505000000000002</v>
      </c>
      <c r="Y207" s="9">
        <v>38989</v>
      </c>
      <c r="Z207">
        <v>23.86</v>
      </c>
      <c r="AB207" s="9">
        <v>38989</v>
      </c>
      <c r="AC207">
        <v>2.1473</v>
      </c>
      <c r="AE207" s="9">
        <v>38989</v>
      </c>
      <c r="AF207">
        <v>3.6879999999999997</v>
      </c>
      <c r="AH207" s="9">
        <v>38989</v>
      </c>
      <c r="AI207">
        <v>9223</v>
      </c>
      <c r="AK207" s="9">
        <v>38989</v>
      </c>
      <c r="AL207">
        <v>1.5880000000000001</v>
      </c>
      <c r="AN207" s="9">
        <v>38989</v>
      </c>
      <c r="AO207">
        <v>7.9039999999999999</v>
      </c>
      <c r="AQ207" s="9">
        <v>38989</v>
      </c>
      <c r="AR207">
        <v>1.5154999999999998</v>
      </c>
      <c r="AT207" s="9">
        <v>38989</v>
      </c>
      <c r="AU207">
        <v>50.19</v>
      </c>
      <c r="AW207" s="9">
        <v>38989</v>
      </c>
      <c r="AX207">
        <v>45.8675</v>
      </c>
      <c r="AZ207" s="9">
        <v>38989</v>
      </c>
      <c r="BA207">
        <v>946.25</v>
      </c>
      <c r="BC207" s="9">
        <v>38989</v>
      </c>
      <c r="BD207">
        <v>33.097999999999999</v>
      </c>
      <c r="BF207" s="9">
        <v>38989</v>
      </c>
      <c r="BG207">
        <v>26.7958</v>
      </c>
      <c r="BI207" s="9">
        <v>38989</v>
      </c>
      <c r="BJ207">
        <v>127.12</v>
      </c>
      <c r="BL207" s="9">
        <v>38989</v>
      </c>
      <c r="BM207">
        <v>5.0419999999999998</v>
      </c>
      <c r="BO207" s="9">
        <v>38989</v>
      </c>
      <c r="BP207">
        <v>2.7241999999999997</v>
      </c>
      <c r="BR207" s="9">
        <v>38989</v>
      </c>
      <c r="BS207">
        <v>215.3</v>
      </c>
      <c r="BU207" s="9">
        <v>38989</v>
      </c>
      <c r="BV207">
        <v>1.2674000000000001</v>
      </c>
      <c r="BX207" s="9">
        <v>38989</v>
      </c>
      <c r="BY207">
        <v>3.1320000000000001</v>
      </c>
      <c r="CA207" s="9">
        <v>38989</v>
      </c>
      <c r="CB207">
        <v>7.7838000000000003</v>
      </c>
      <c r="CD207" s="9">
        <v>38989</v>
      </c>
      <c r="CE207">
        <v>1.5154999999999998</v>
      </c>
      <c r="CG207" s="9">
        <v>38989</v>
      </c>
      <c r="CH207">
        <v>1512.5</v>
      </c>
    </row>
    <row r="208" spans="1:86" x14ac:dyDescent="0.25">
      <c r="A208" s="9">
        <v>39021</v>
      </c>
      <c r="B208">
        <v>3.0905</v>
      </c>
      <c r="D208" s="9">
        <v>39021</v>
      </c>
      <c r="E208">
        <v>525.04999999999995</v>
      </c>
      <c r="G208" s="9">
        <v>39021</v>
      </c>
      <c r="H208">
        <v>2.1417999999999999</v>
      </c>
      <c r="J208" s="9">
        <v>39021</v>
      </c>
      <c r="K208">
        <v>2306.5</v>
      </c>
      <c r="M208" s="9">
        <v>39021</v>
      </c>
      <c r="N208">
        <v>25000</v>
      </c>
      <c r="P208" s="9">
        <v>39021</v>
      </c>
      <c r="Q208">
        <v>66.275000000000006</v>
      </c>
      <c r="S208" s="9">
        <v>39021</v>
      </c>
      <c r="T208">
        <v>10.773300000000001</v>
      </c>
      <c r="V208" s="9">
        <v>39021</v>
      </c>
      <c r="W208">
        <v>3.2170000000000001</v>
      </c>
      <c r="Y208" s="9">
        <v>39021</v>
      </c>
      <c r="Z208">
        <v>23.86</v>
      </c>
      <c r="AB208" s="9">
        <v>39021</v>
      </c>
      <c r="AC208">
        <v>2.1473</v>
      </c>
      <c r="AE208" s="9">
        <v>39021</v>
      </c>
      <c r="AF208">
        <v>3.6541000000000001</v>
      </c>
      <c r="AH208" s="9">
        <v>39021</v>
      </c>
      <c r="AI208">
        <v>9115</v>
      </c>
      <c r="AK208" s="9">
        <v>39021</v>
      </c>
      <c r="AL208">
        <v>1.5564</v>
      </c>
      <c r="AN208" s="9">
        <v>39021</v>
      </c>
      <c r="AO208">
        <v>7.8794000000000004</v>
      </c>
      <c r="AQ208" s="9">
        <v>39021</v>
      </c>
      <c r="AR208">
        <v>1.4539</v>
      </c>
      <c r="AT208" s="9">
        <v>39021</v>
      </c>
      <c r="AU208">
        <v>49.84</v>
      </c>
      <c r="AW208" s="9">
        <v>39021</v>
      </c>
      <c r="AX208">
        <v>45.032499999999999</v>
      </c>
      <c r="AZ208" s="9">
        <v>39021</v>
      </c>
      <c r="BA208">
        <v>942.35</v>
      </c>
      <c r="BC208" s="9">
        <v>39021</v>
      </c>
      <c r="BD208">
        <v>33.262999999999998</v>
      </c>
      <c r="BF208" s="9">
        <v>39021</v>
      </c>
      <c r="BG208">
        <v>26.7121</v>
      </c>
      <c r="BI208" s="9">
        <v>39021</v>
      </c>
      <c r="BJ208">
        <v>127.82</v>
      </c>
      <c r="BL208" s="9">
        <v>39021</v>
      </c>
      <c r="BM208">
        <v>5.0350000000000001</v>
      </c>
      <c r="BO208" s="9">
        <v>39021</v>
      </c>
      <c r="BP208">
        <v>2.7054999999999998</v>
      </c>
      <c r="BR208" s="9">
        <v>39021</v>
      </c>
      <c r="BS208">
        <v>204.58</v>
      </c>
      <c r="BU208" s="9">
        <v>39021</v>
      </c>
      <c r="BV208">
        <v>1.2762</v>
      </c>
      <c r="BX208" s="9">
        <v>39021</v>
      </c>
      <c r="BY208">
        <v>3.0356999999999998</v>
      </c>
      <c r="CA208" s="9">
        <v>39021</v>
      </c>
      <c r="CB208">
        <v>7.3710000000000004</v>
      </c>
      <c r="CD208" s="9">
        <v>39021</v>
      </c>
      <c r="CE208">
        <v>1.4539</v>
      </c>
      <c r="CG208" s="9">
        <v>39021</v>
      </c>
      <c r="CH208">
        <v>1512.5</v>
      </c>
    </row>
    <row r="209" spans="1:86" x14ac:dyDescent="0.25">
      <c r="A209" s="9">
        <v>39051</v>
      </c>
      <c r="B209">
        <v>3.0678000000000001</v>
      </c>
      <c r="D209" s="9">
        <v>39051</v>
      </c>
      <c r="E209">
        <v>526.57000000000005</v>
      </c>
      <c r="G209" s="9">
        <v>39051</v>
      </c>
      <c r="H209">
        <v>2.1648999999999998</v>
      </c>
      <c r="J209" s="9">
        <v>39051</v>
      </c>
      <c r="K209">
        <v>2306.5</v>
      </c>
      <c r="M209" s="9">
        <v>39051</v>
      </c>
      <c r="N209">
        <v>25000</v>
      </c>
      <c r="P209" s="9">
        <v>39051</v>
      </c>
      <c r="Q209">
        <v>66.795000000000002</v>
      </c>
      <c r="S209" s="9">
        <v>39051</v>
      </c>
      <c r="T209">
        <v>10.9823</v>
      </c>
      <c r="V209" s="9">
        <v>39051</v>
      </c>
      <c r="W209">
        <v>3.2164999999999999</v>
      </c>
      <c r="Y209" s="9">
        <v>39051</v>
      </c>
      <c r="Z209">
        <v>24.32</v>
      </c>
      <c r="AB209" s="9">
        <v>39051</v>
      </c>
      <c r="AC209">
        <v>2.1473</v>
      </c>
      <c r="AE209" s="9">
        <v>39051</v>
      </c>
      <c r="AF209">
        <v>3.6160000000000001</v>
      </c>
      <c r="AH209" s="9">
        <v>39051</v>
      </c>
      <c r="AI209">
        <v>9169</v>
      </c>
      <c r="AK209" s="9">
        <v>39051</v>
      </c>
      <c r="AL209">
        <v>1.5404</v>
      </c>
      <c r="AN209" s="9">
        <v>39051</v>
      </c>
      <c r="AO209">
        <v>7.8331</v>
      </c>
      <c r="AQ209" s="9">
        <v>39051</v>
      </c>
      <c r="AR209">
        <v>1.4527000000000001</v>
      </c>
      <c r="AT209" s="9">
        <v>39051</v>
      </c>
      <c r="AU209">
        <v>49.67</v>
      </c>
      <c r="AW209" s="9">
        <v>39051</v>
      </c>
      <c r="AX209">
        <v>44.747</v>
      </c>
      <c r="AZ209" s="9">
        <v>39051</v>
      </c>
      <c r="BA209">
        <v>929.55</v>
      </c>
      <c r="BC209" s="9">
        <v>39051</v>
      </c>
      <c r="BD209">
        <v>32.421999999999997</v>
      </c>
      <c r="BF209" s="9">
        <v>39051</v>
      </c>
      <c r="BG209">
        <v>26.259699999999999</v>
      </c>
      <c r="BI209" s="9">
        <v>39051</v>
      </c>
      <c r="BJ209">
        <v>127.95</v>
      </c>
      <c r="BL209" s="9">
        <v>39051</v>
      </c>
      <c r="BM209">
        <v>5.0537999999999998</v>
      </c>
      <c r="BO209" s="9">
        <v>39051</v>
      </c>
      <c r="BP209">
        <v>2.6076000000000001</v>
      </c>
      <c r="BR209" s="9">
        <v>39051</v>
      </c>
      <c r="BS209">
        <v>193.76</v>
      </c>
      <c r="BU209" s="9">
        <v>39051</v>
      </c>
      <c r="BV209">
        <v>1.3242</v>
      </c>
      <c r="BX209" s="9">
        <v>39051</v>
      </c>
      <c r="BY209">
        <v>2.8784999999999998</v>
      </c>
      <c r="CA209" s="9">
        <v>39051</v>
      </c>
      <c r="CB209">
        <v>7.1538000000000004</v>
      </c>
      <c r="CD209" s="9">
        <v>39051</v>
      </c>
      <c r="CE209">
        <v>1.4527000000000001</v>
      </c>
      <c r="CG209" s="9">
        <v>39051</v>
      </c>
      <c r="CH209">
        <v>1512</v>
      </c>
    </row>
    <row r="210" spans="1:86" x14ac:dyDescent="0.25">
      <c r="A210" s="9">
        <v>39080</v>
      </c>
      <c r="B210">
        <v>3.0585</v>
      </c>
      <c r="D210" s="9">
        <v>39080</v>
      </c>
      <c r="E210">
        <v>532.35</v>
      </c>
      <c r="G210" s="9">
        <v>39080</v>
      </c>
      <c r="H210">
        <v>2.1364000000000001</v>
      </c>
      <c r="J210" s="9">
        <v>39080</v>
      </c>
      <c r="K210">
        <v>2240</v>
      </c>
      <c r="M210" s="9">
        <v>39080</v>
      </c>
      <c r="N210">
        <v>25000</v>
      </c>
      <c r="P210" s="9">
        <v>39080</v>
      </c>
      <c r="Q210">
        <v>67.025000000000006</v>
      </c>
      <c r="S210" s="9">
        <v>39080</v>
      </c>
      <c r="T210">
        <v>10.8033</v>
      </c>
      <c r="V210" s="9">
        <v>39080</v>
      </c>
      <c r="W210">
        <v>3.1955999999999998</v>
      </c>
      <c r="Y210" s="9">
        <v>39080</v>
      </c>
      <c r="Z210">
        <v>24.42</v>
      </c>
      <c r="AB210" s="9">
        <v>39080</v>
      </c>
      <c r="AC210">
        <v>2.1473</v>
      </c>
      <c r="AE210" s="9">
        <v>39080</v>
      </c>
      <c r="AF210">
        <v>3.5270000000000001</v>
      </c>
      <c r="AH210" s="9">
        <v>39080</v>
      </c>
      <c r="AI210">
        <v>8995</v>
      </c>
      <c r="AK210" s="9">
        <v>39080</v>
      </c>
      <c r="AL210">
        <v>1.5377999999999998</v>
      </c>
      <c r="AN210" s="9">
        <v>39080</v>
      </c>
      <c r="AO210">
        <v>7.8045</v>
      </c>
      <c r="AQ210" s="9">
        <v>39080</v>
      </c>
      <c r="AR210">
        <v>1.4156</v>
      </c>
      <c r="AT210" s="9">
        <v>39080</v>
      </c>
      <c r="AU210">
        <v>49.03</v>
      </c>
      <c r="AW210" s="9">
        <v>39080</v>
      </c>
      <c r="AX210">
        <v>44.27</v>
      </c>
      <c r="AZ210" s="9">
        <v>39080</v>
      </c>
      <c r="BA210">
        <v>929.7</v>
      </c>
      <c r="BC210" s="9">
        <v>39080</v>
      </c>
      <c r="BD210">
        <v>32.588999999999999</v>
      </c>
      <c r="BF210" s="9">
        <v>39080</v>
      </c>
      <c r="BG210">
        <v>26.325500000000002</v>
      </c>
      <c r="BI210" s="9">
        <v>39080</v>
      </c>
      <c r="BJ210">
        <v>126.8</v>
      </c>
      <c r="BL210" s="9">
        <v>39080</v>
      </c>
      <c r="BM210">
        <v>5.048</v>
      </c>
      <c r="BO210" s="9">
        <v>39080</v>
      </c>
      <c r="BP210">
        <v>2.6162999999999998</v>
      </c>
      <c r="BR210" s="9">
        <v>39080</v>
      </c>
      <c r="BS210">
        <v>190.49</v>
      </c>
      <c r="BU210" s="9">
        <v>39080</v>
      </c>
      <c r="BV210">
        <v>1.3197000000000001</v>
      </c>
      <c r="BX210" s="9">
        <v>39080</v>
      </c>
      <c r="BY210">
        <v>2.9036999999999997</v>
      </c>
      <c r="CA210" s="9">
        <v>39080</v>
      </c>
      <c r="CB210">
        <v>7.0060000000000002</v>
      </c>
      <c r="CD210" s="9">
        <v>39080</v>
      </c>
      <c r="CE210">
        <v>1.4156</v>
      </c>
      <c r="CG210" s="9">
        <v>39080</v>
      </c>
      <c r="CH210">
        <v>1512</v>
      </c>
    </row>
    <row r="211" spans="1:86" x14ac:dyDescent="0.25">
      <c r="A211" s="9">
        <v>39113</v>
      </c>
      <c r="B211">
        <v>3.1080000000000001</v>
      </c>
      <c r="D211" s="9">
        <v>39113</v>
      </c>
      <c r="E211">
        <v>544.9</v>
      </c>
      <c r="G211" s="9">
        <v>39113</v>
      </c>
      <c r="H211">
        <v>2.1229</v>
      </c>
      <c r="J211" s="9">
        <v>39113</v>
      </c>
      <c r="K211">
        <v>2253.6</v>
      </c>
      <c r="M211" s="9">
        <v>39113</v>
      </c>
      <c r="N211">
        <v>25000</v>
      </c>
      <c r="P211" s="9">
        <v>39113</v>
      </c>
      <c r="Q211">
        <v>67.474999999999994</v>
      </c>
      <c r="S211" s="9">
        <v>39113</v>
      </c>
      <c r="T211">
        <v>11.0242</v>
      </c>
      <c r="V211" s="9">
        <v>39113</v>
      </c>
      <c r="W211">
        <v>3.1974999999999998</v>
      </c>
      <c r="Y211" s="9">
        <v>39113</v>
      </c>
      <c r="Z211">
        <v>24.274999999999999</v>
      </c>
      <c r="AB211" s="9">
        <v>39113</v>
      </c>
      <c r="AC211">
        <v>2.1473</v>
      </c>
      <c r="AE211" s="9">
        <v>39113</v>
      </c>
      <c r="AF211">
        <v>3.4994000000000001</v>
      </c>
      <c r="AH211" s="9">
        <v>39113</v>
      </c>
      <c r="AI211">
        <v>9097</v>
      </c>
      <c r="AK211" s="9">
        <v>39113</v>
      </c>
      <c r="AL211">
        <v>1.5363</v>
      </c>
      <c r="AN211" s="9">
        <v>39113</v>
      </c>
      <c r="AO211">
        <v>7.7736999999999998</v>
      </c>
      <c r="AQ211" s="9">
        <v>39113</v>
      </c>
      <c r="AR211">
        <v>1.4182999999999999</v>
      </c>
      <c r="AT211" s="9">
        <v>39113</v>
      </c>
      <c r="AU211">
        <v>48.9</v>
      </c>
      <c r="AW211" s="9">
        <v>39113</v>
      </c>
      <c r="AX211">
        <v>44.182499999999997</v>
      </c>
      <c r="AZ211" s="9">
        <v>39113</v>
      </c>
      <c r="BA211">
        <v>941.2</v>
      </c>
      <c r="BC211" s="9">
        <v>39113</v>
      </c>
      <c r="BD211">
        <v>32.942</v>
      </c>
      <c r="BF211" s="9">
        <v>39113</v>
      </c>
      <c r="BG211">
        <v>26.47</v>
      </c>
      <c r="BI211" s="9">
        <v>39113</v>
      </c>
      <c r="BJ211">
        <v>126.08</v>
      </c>
      <c r="BL211" s="9">
        <v>39113</v>
      </c>
      <c r="BM211">
        <v>5.0519999999999996</v>
      </c>
      <c r="BO211" s="9">
        <v>39113</v>
      </c>
      <c r="BP211">
        <v>2.6493000000000002</v>
      </c>
      <c r="BR211" s="9">
        <v>39113</v>
      </c>
      <c r="BS211">
        <v>195.79</v>
      </c>
      <c r="BU211" s="9">
        <v>39113</v>
      </c>
      <c r="BV211">
        <v>1.3031999999999999</v>
      </c>
      <c r="BX211" s="9">
        <v>39113</v>
      </c>
      <c r="BY211">
        <v>3.0091000000000001</v>
      </c>
      <c r="CA211" s="9">
        <v>39113</v>
      </c>
      <c r="CB211">
        <v>7.2164999999999999</v>
      </c>
      <c r="CD211" s="9">
        <v>39113</v>
      </c>
      <c r="CE211">
        <v>1.4182999999999999</v>
      </c>
      <c r="CG211" s="9">
        <v>39113</v>
      </c>
      <c r="CH211">
        <v>1512</v>
      </c>
    </row>
    <row r="212" spans="1:86" x14ac:dyDescent="0.25">
      <c r="A212" s="9">
        <v>39141</v>
      </c>
      <c r="B212">
        <v>3.1</v>
      </c>
      <c r="D212" s="9">
        <v>39141</v>
      </c>
      <c r="E212">
        <v>539.54999999999995</v>
      </c>
      <c r="G212" s="9">
        <v>39141</v>
      </c>
      <c r="H212">
        <v>2.1204999999999998</v>
      </c>
      <c r="J212" s="9">
        <v>39141</v>
      </c>
      <c r="K212">
        <v>2231.9499999999998</v>
      </c>
      <c r="M212" s="9">
        <v>39141</v>
      </c>
      <c r="N212">
        <v>25000</v>
      </c>
      <c r="P212" s="9">
        <v>39141</v>
      </c>
      <c r="Q212">
        <v>67.474999999999994</v>
      </c>
      <c r="S212" s="9">
        <v>39141</v>
      </c>
      <c r="T212">
        <v>11.161899999999999</v>
      </c>
      <c r="V212" s="9">
        <v>39141</v>
      </c>
      <c r="W212">
        <v>3.1894999999999998</v>
      </c>
      <c r="Y212" s="9">
        <v>39141</v>
      </c>
      <c r="Z212">
        <v>24.29</v>
      </c>
      <c r="AB212" s="9">
        <v>39141</v>
      </c>
      <c r="AC212">
        <v>2.1473</v>
      </c>
      <c r="AE212" s="9">
        <v>39141</v>
      </c>
      <c r="AF212">
        <v>3.5024999999999999</v>
      </c>
      <c r="AH212" s="9">
        <v>39141</v>
      </c>
      <c r="AI212">
        <v>9153</v>
      </c>
      <c r="AK212" s="9">
        <v>39141</v>
      </c>
      <c r="AL212">
        <v>1.5285</v>
      </c>
      <c r="AN212" s="9">
        <v>39141</v>
      </c>
      <c r="AO212">
        <v>7.7416999999999998</v>
      </c>
      <c r="AQ212" s="9">
        <v>39141</v>
      </c>
      <c r="AR212">
        <v>1.4161000000000001</v>
      </c>
      <c r="AT212" s="9">
        <v>39141</v>
      </c>
      <c r="AU212">
        <v>48.55</v>
      </c>
      <c r="AW212" s="9">
        <v>39141</v>
      </c>
      <c r="AX212">
        <v>44.293799999999997</v>
      </c>
      <c r="AZ212" s="9">
        <v>39141</v>
      </c>
      <c r="BA212">
        <v>941.7</v>
      </c>
      <c r="BC212" s="9">
        <v>39141</v>
      </c>
      <c r="BD212">
        <v>32.941000000000003</v>
      </c>
      <c r="BF212" s="9">
        <v>39141</v>
      </c>
      <c r="BG212">
        <v>26.1157</v>
      </c>
      <c r="BI212" s="9">
        <v>39141</v>
      </c>
      <c r="BJ212">
        <v>124.66</v>
      </c>
      <c r="BL212" s="9">
        <v>39141</v>
      </c>
      <c r="BM212">
        <v>5.0507999999999997</v>
      </c>
      <c r="BO212" s="9">
        <v>39141</v>
      </c>
      <c r="BP212">
        <v>2.61</v>
      </c>
      <c r="BR212" s="9">
        <v>39141</v>
      </c>
      <c r="BS212">
        <v>192.67</v>
      </c>
      <c r="BU212" s="9">
        <v>39141</v>
      </c>
      <c r="BV212">
        <v>1.3229</v>
      </c>
      <c r="BX212" s="9">
        <v>39141</v>
      </c>
      <c r="BY212">
        <v>2.9628999999999999</v>
      </c>
      <c r="CA212" s="9">
        <v>39141</v>
      </c>
      <c r="CB212">
        <v>7.2324999999999999</v>
      </c>
      <c r="CD212" s="9">
        <v>39141</v>
      </c>
      <c r="CE212">
        <v>1.4161000000000001</v>
      </c>
      <c r="CG212" s="9">
        <v>39141</v>
      </c>
      <c r="CH212">
        <v>1512</v>
      </c>
    </row>
    <row r="213" spans="1:86" x14ac:dyDescent="0.25">
      <c r="A213" s="9">
        <v>39171</v>
      </c>
      <c r="B213">
        <v>3.0996999999999999</v>
      </c>
      <c r="D213" s="9">
        <v>39171</v>
      </c>
      <c r="E213">
        <v>538.97</v>
      </c>
      <c r="G213" s="9">
        <v>39171</v>
      </c>
      <c r="H213">
        <v>2.0594000000000001</v>
      </c>
      <c r="J213" s="9">
        <v>39171</v>
      </c>
      <c r="K213">
        <v>2203.6999999999998</v>
      </c>
      <c r="M213" s="9">
        <v>39171</v>
      </c>
      <c r="N213">
        <v>25000</v>
      </c>
      <c r="P213" s="9">
        <v>39171</v>
      </c>
      <c r="Q213">
        <v>67.724999999999994</v>
      </c>
      <c r="S213" s="9">
        <v>39171</v>
      </c>
      <c r="T213">
        <v>11.0494</v>
      </c>
      <c r="V213" s="9">
        <v>39171</v>
      </c>
      <c r="W213">
        <v>3.1825000000000001</v>
      </c>
      <c r="Y213" s="9">
        <v>39171</v>
      </c>
      <c r="Z213">
        <v>24.12</v>
      </c>
      <c r="AB213" s="9">
        <v>39171</v>
      </c>
      <c r="AC213">
        <v>2.1473</v>
      </c>
      <c r="AE213" s="9">
        <v>39171</v>
      </c>
      <c r="AF213">
        <v>3.4581</v>
      </c>
      <c r="AH213" s="9">
        <v>39171</v>
      </c>
      <c r="AI213">
        <v>9136</v>
      </c>
      <c r="AK213" s="9">
        <v>39171</v>
      </c>
      <c r="AL213">
        <v>1.5165999999999999</v>
      </c>
      <c r="AN213" s="9">
        <v>39171</v>
      </c>
      <c r="AO213">
        <v>7.7315000000000005</v>
      </c>
      <c r="AQ213" s="9">
        <v>39171</v>
      </c>
      <c r="AR213">
        <v>1.3847</v>
      </c>
      <c r="AT213" s="9">
        <v>39171</v>
      </c>
      <c r="AU213">
        <v>48.28</v>
      </c>
      <c r="AW213" s="9">
        <v>39171</v>
      </c>
      <c r="AX213">
        <v>43.475000000000001</v>
      </c>
      <c r="AZ213" s="9">
        <v>39171</v>
      </c>
      <c r="BA213">
        <v>940.8</v>
      </c>
      <c r="BC213" s="9">
        <v>39171</v>
      </c>
      <c r="BD213">
        <v>33.093000000000004</v>
      </c>
      <c r="BF213" s="9">
        <v>39171</v>
      </c>
      <c r="BG213">
        <v>25.986000000000001</v>
      </c>
      <c r="BI213" s="9">
        <v>39171</v>
      </c>
      <c r="BJ213">
        <v>123.81</v>
      </c>
      <c r="BL213" s="9">
        <v>39171</v>
      </c>
      <c r="BM213">
        <v>5.03</v>
      </c>
      <c r="BO213" s="9">
        <v>39171</v>
      </c>
      <c r="BP213">
        <v>2.5855999999999999</v>
      </c>
      <c r="BR213" s="9">
        <v>39171</v>
      </c>
      <c r="BS213">
        <v>185.76</v>
      </c>
      <c r="BU213" s="9">
        <v>39171</v>
      </c>
      <c r="BV213">
        <v>1.3353999999999999</v>
      </c>
      <c r="BX213" s="9">
        <v>39171</v>
      </c>
      <c r="BY213">
        <v>2.8996</v>
      </c>
      <c r="CA213" s="9">
        <v>39171</v>
      </c>
      <c r="CB213">
        <v>7.2637999999999998</v>
      </c>
      <c r="CD213" s="9">
        <v>39171</v>
      </c>
      <c r="CE213">
        <v>1.3847</v>
      </c>
      <c r="CG213" s="9">
        <v>39171</v>
      </c>
      <c r="CH213">
        <v>1512</v>
      </c>
    </row>
    <row r="214" spans="1:86" x14ac:dyDescent="0.25">
      <c r="A214" s="9">
        <v>39202</v>
      </c>
      <c r="B214">
        <v>3.0884999999999998</v>
      </c>
      <c r="D214" s="9">
        <v>39202</v>
      </c>
      <c r="E214">
        <v>525.66999999999996</v>
      </c>
      <c r="G214" s="9">
        <v>39202</v>
      </c>
      <c r="H214">
        <v>2.0345</v>
      </c>
      <c r="J214" s="9">
        <v>39202</v>
      </c>
      <c r="K214">
        <v>2100.3000000000002</v>
      </c>
      <c r="M214" s="9">
        <v>39202</v>
      </c>
      <c r="N214">
        <v>25000</v>
      </c>
      <c r="P214" s="9">
        <v>39202</v>
      </c>
      <c r="Q214">
        <v>67.825000000000003</v>
      </c>
      <c r="S214" s="9">
        <v>39202</v>
      </c>
      <c r="T214">
        <v>10.9658</v>
      </c>
      <c r="V214" s="9">
        <v>39202</v>
      </c>
      <c r="W214">
        <v>3.173</v>
      </c>
      <c r="Y214" s="9">
        <v>39202</v>
      </c>
      <c r="Z214">
        <v>23.96</v>
      </c>
      <c r="AB214" s="9">
        <v>39202</v>
      </c>
      <c r="AC214">
        <v>2.1473</v>
      </c>
      <c r="AE214" s="9">
        <v>39202</v>
      </c>
      <c r="AF214">
        <v>3.4220999999999999</v>
      </c>
      <c r="AH214" s="9">
        <v>39202</v>
      </c>
      <c r="AI214">
        <v>9085</v>
      </c>
      <c r="AK214" s="9">
        <v>39202</v>
      </c>
      <c r="AL214">
        <v>1.5197000000000001</v>
      </c>
      <c r="AN214" s="9">
        <v>39202</v>
      </c>
      <c r="AO214">
        <v>7.7033000000000005</v>
      </c>
      <c r="AQ214" s="9">
        <v>39202</v>
      </c>
      <c r="AR214">
        <v>1.3683000000000001</v>
      </c>
      <c r="AT214" s="9">
        <v>39202</v>
      </c>
      <c r="AU214">
        <v>47.6</v>
      </c>
      <c r="AW214" s="9">
        <v>39202</v>
      </c>
      <c r="AX214">
        <v>41.177500000000002</v>
      </c>
      <c r="AZ214" s="9">
        <v>39202</v>
      </c>
      <c r="BA214">
        <v>930.85</v>
      </c>
      <c r="BC214" s="9">
        <v>39202</v>
      </c>
      <c r="BD214">
        <v>33.314999999999998</v>
      </c>
      <c r="BF214" s="9">
        <v>39202</v>
      </c>
      <c r="BG214">
        <v>25.690799999999999</v>
      </c>
      <c r="BI214" s="9">
        <v>39202</v>
      </c>
      <c r="BJ214">
        <v>120.16</v>
      </c>
      <c r="BL214" s="9">
        <v>39202</v>
      </c>
      <c r="BM214">
        <v>5.0114999999999998</v>
      </c>
      <c r="BO214" s="9">
        <v>39202</v>
      </c>
      <c r="BP214">
        <v>2.5299</v>
      </c>
      <c r="BR214" s="9">
        <v>39202</v>
      </c>
      <c r="BS214">
        <v>181.61</v>
      </c>
      <c r="BU214" s="9">
        <v>39202</v>
      </c>
      <c r="BV214">
        <v>1.3648</v>
      </c>
      <c r="BX214" s="9">
        <v>39202</v>
      </c>
      <c r="BY214">
        <v>2.7744999999999997</v>
      </c>
      <c r="CA214" s="9">
        <v>39202</v>
      </c>
      <c r="CB214">
        <v>7.08</v>
      </c>
      <c r="CD214" s="9">
        <v>39202</v>
      </c>
      <c r="CE214">
        <v>1.3683000000000001</v>
      </c>
      <c r="CG214" s="9">
        <v>39202</v>
      </c>
      <c r="CH214">
        <v>1512</v>
      </c>
    </row>
    <row r="215" spans="1:86" x14ac:dyDescent="0.25">
      <c r="A215" s="9">
        <v>39233</v>
      </c>
      <c r="B215">
        <v>3.0775000000000001</v>
      </c>
      <c r="D215" s="9">
        <v>39233</v>
      </c>
      <c r="E215">
        <v>525.36</v>
      </c>
      <c r="G215" s="9">
        <v>39233</v>
      </c>
      <c r="H215">
        <v>1.9245999999999999</v>
      </c>
      <c r="J215" s="9">
        <v>39233</v>
      </c>
      <c r="K215">
        <v>1896.98</v>
      </c>
      <c r="M215" s="9">
        <v>39233</v>
      </c>
      <c r="N215">
        <v>25000</v>
      </c>
      <c r="P215" s="9">
        <v>39233</v>
      </c>
      <c r="Q215">
        <v>68.185000000000002</v>
      </c>
      <c r="S215" s="9">
        <v>39233</v>
      </c>
      <c r="T215">
        <v>10.7416</v>
      </c>
      <c r="V215" s="9">
        <v>39233</v>
      </c>
      <c r="W215">
        <v>3.1749999999999998</v>
      </c>
      <c r="Y215" s="9">
        <v>39233</v>
      </c>
      <c r="Z215">
        <v>23.97</v>
      </c>
      <c r="AB215" s="9">
        <v>39233</v>
      </c>
      <c r="AC215">
        <v>2.1473</v>
      </c>
      <c r="AE215" s="9">
        <v>39233</v>
      </c>
      <c r="AF215">
        <v>3.3976000000000002</v>
      </c>
      <c r="AH215" s="9">
        <v>39233</v>
      </c>
      <c r="AI215">
        <v>8835</v>
      </c>
      <c r="AK215" s="9">
        <v>39233</v>
      </c>
      <c r="AL215">
        <v>1.5285</v>
      </c>
      <c r="AN215" s="9">
        <v>39233</v>
      </c>
      <c r="AO215">
        <v>7.6459999999999999</v>
      </c>
      <c r="AQ215" s="9">
        <v>39233</v>
      </c>
      <c r="AR215">
        <v>1.3203</v>
      </c>
      <c r="AT215" s="9">
        <v>39233</v>
      </c>
      <c r="AU215">
        <v>46.28</v>
      </c>
      <c r="AW215" s="9">
        <v>39233</v>
      </c>
      <c r="AX215">
        <v>40.611499999999999</v>
      </c>
      <c r="AZ215" s="9">
        <v>39233</v>
      </c>
      <c r="BA215">
        <v>927.78</v>
      </c>
      <c r="BC215" s="9">
        <v>39233</v>
      </c>
      <c r="BD215">
        <v>32.945</v>
      </c>
      <c r="BF215" s="9">
        <v>39233</v>
      </c>
      <c r="BG215">
        <v>25.883500000000002</v>
      </c>
      <c r="BI215" s="9">
        <v>39233</v>
      </c>
      <c r="BJ215">
        <v>122.47</v>
      </c>
      <c r="BL215" s="9">
        <v>39233</v>
      </c>
      <c r="BM215">
        <v>5.0335000000000001</v>
      </c>
      <c r="BO215" s="9">
        <v>39233</v>
      </c>
      <c r="BP215">
        <v>2.5666000000000002</v>
      </c>
      <c r="BR215" s="9">
        <v>39233</v>
      </c>
      <c r="BS215">
        <v>185.96</v>
      </c>
      <c r="BU215" s="9">
        <v>39233</v>
      </c>
      <c r="BV215">
        <v>1.3452999999999999</v>
      </c>
      <c r="BX215" s="9">
        <v>39233</v>
      </c>
      <c r="BY215">
        <v>2.8357000000000001</v>
      </c>
      <c r="CA215" s="9">
        <v>39233</v>
      </c>
      <c r="CB215">
        <v>7.1174999999999997</v>
      </c>
      <c r="CD215" s="9">
        <v>39233</v>
      </c>
      <c r="CE215">
        <v>1.3203</v>
      </c>
      <c r="CG215" s="9">
        <v>39233</v>
      </c>
      <c r="CH215">
        <v>1512.5</v>
      </c>
    </row>
    <row r="216" spans="1:86" x14ac:dyDescent="0.25">
      <c r="A216" s="9">
        <v>39262</v>
      </c>
      <c r="B216">
        <v>3.0920000000000001</v>
      </c>
      <c r="D216" s="9">
        <v>39262</v>
      </c>
      <c r="E216">
        <v>527.13</v>
      </c>
      <c r="G216" s="9">
        <v>39262</v>
      </c>
      <c r="H216">
        <v>1.929</v>
      </c>
      <c r="J216" s="9">
        <v>39262</v>
      </c>
      <c r="K216">
        <v>1973</v>
      </c>
      <c r="M216" s="9">
        <v>39262</v>
      </c>
      <c r="N216">
        <v>25000</v>
      </c>
      <c r="P216" s="9">
        <v>39262</v>
      </c>
      <c r="Q216">
        <v>68.575000000000003</v>
      </c>
      <c r="S216" s="9">
        <v>39262</v>
      </c>
      <c r="T216">
        <v>10.808400000000001</v>
      </c>
      <c r="V216" s="9">
        <v>39262</v>
      </c>
      <c r="W216">
        <v>3.1659999999999999</v>
      </c>
      <c r="Y216" s="9">
        <v>39262</v>
      </c>
      <c r="Z216">
        <v>23.92</v>
      </c>
      <c r="AB216" s="9">
        <v>39262</v>
      </c>
      <c r="AC216">
        <v>2.1473</v>
      </c>
      <c r="AE216" s="9">
        <v>39262</v>
      </c>
      <c r="AF216">
        <v>3.4544999999999999</v>
      </c>
      <c r="AH216" s="9">
        <v>39262</v>
      </c>
      <c r="AI216">
        <v>9045</v>
      </c>
      <c r="AK216" s="9">
        <v>39262</v>
      </c>
      <c r="AL216">
        <v>1.5303</v>
      </c>
      <c r="AN216" s="9">
        <v>39262</v>
      </c>
      <c r="AO216">
        <v>7.6151</v>
      </c>
      <c r="AQ216" s="9">
        <v>39262</v>
      </c>
      <c r="AR216">
        <v>1.304</v>
      </c>
      <c r="AT216" s="9">
        <v>39262</v>
      </c>
      <c r="AU216">
        <v>46.244999999999997</v>
      </c>
      <c r="AW216" s="9">
        <v>39262</v>
      </c>
      <c r="AX216">
        <v>40.722499999999997</v>
      </c>
      <c r="AZ216" s="9">
        <v>39262</v>
      </c>
      <c r="BA216">
        <v>923.9</v>
      </c>
      <c r="BC216" s="9">
        <v>39262</v>
      </c>
      <c r="BD216">
        <v>32.866</v>
      </c>
      <c r="BF216" s="9">
        <v>39262</v>
      </c>
      <c r="BG216">
        <v>25.744900000000001</v>
      </c>
      <c r="BI216" s="9">
        <v>39262</v>
      </c>
      <c r="BJ216">
        <v>122.09</v>
      </c>
      <c r="BL216" s="9">
        <v>39262</v>
      </c>
      <c r="BM216">
        <v>5.0225</v>
      </c>
      <c r="BO216" s="9">
        <v>39262</v>
      </c>
      <c r="BP216">
        <v>2.5497000000000001</v>
      </c>
      <c r="BR216" s="9">
        <v>39262</v>
      </c>
      <c r="BS216">
        <v>182.33</v>
      </c>
      <c r="BU216" s="9">
        <v>39262</v>
      </c>
      <c r="BV216">
        <v>1.3541000000000001</v>
      </c>
      <c r="BX216" s="9">
        <v>39262</v>
      </c>
      <c r="BY216">
        <v>2.7847</v>
      </c>
      <c r="CA216" s="9">
        <v>39262</v>
      </c>
      <c r="CB216">
        <v>7.0430000000000001</v>
      </c>
      <c r="CD216" s="9">
        <v>39262</v>
      </c>
      <c r="CE216">
        <v>1.304</v>
      </c>
      <c r="CG216" s="9">
        <v>39262</v>
      </c>
      <c r="CH216">
        <v>1512.5</v>
      </c>
    </row>
    <row r="217" spans="1:86" x14ac:dyDescent="0.25">
      <c r="A217" s="9">
        <v>39294</v>
      </c>
      <c r="B217">
        <v>3.1213000000000002</v>
      </c>
      <c r="D217" s="9">
        <v>39294</v>
      </c>
      <c r="E217">
        <v>522.08000000000004</v>
      </c>
      <c r="G217" s="9">
        <v>39294</v>
      </c>
      <c r="H217">
        <v>1.8824999999999998</v>
      </c>
      <c r="J217" s="9">
        <v>39294</v>
      </c>
      <c r="K217">
        <v>1958.25</v>
      </c>
      <c r="M217" s="9">
        <v>39294</v>
      </c>
      <c r="N217">
        <v>25000</v>
      </c>
      <c r="P217" s="9">
        <v>39294</v>
      </c>
      <c r="Q217">
        <v>68.655000000000001</v>
      </c>
      <c r="S217" s="9">
        <v>39294</v>
      </c>
      <c r="T217">
        <v>10.986000000000001</v>
      </c>
      <c r="V217" s="9">
        <v>39294</v>
      </c>
      <c r="W217">
        <v>3.1602999999999999</v>
      </c>
      <c r="Y217" s="9">
        <v>39294</v>
      </c>
      <c r="Z217">
        <v>23.72</v>
      </c>
      <c r="AB217" s="9">
        <v>39294</v>
      </c>
      <c r="AC217">
        <v>2.1473</v>
      </c>
      <c r="AE217" s="9">
        <v>39294</v>
      </c>
      <c r="AF217">
        <v>3.4544999999999999</v>
      </c>
      <c r="AH217" s="9">
        <v>39294</v>
      </c>
      <c r="AI217">
        <v>9189</v>
      </c>
      <c r="AK217" s="9">
        <v>39294</v>
      </c>
      <c r="AL217">
        <v>1.5165999999999999</v>
      </c>
      <c r="AN217" s="9">
        <v>39294</v>
      </c>
      <c r="AO217">
        <v>7.5728</v>
      </c>
      <c r="AQ217" s="9">
        <v>39294</v>
      </c>
      <c r="AR217">
        <v>1.2756000000000001</v>
      </c>
      <c r="AT217" s="9">
        <v>39294</v>
      </c>
      <c r="AU217">
        <v>45.337000000000003</v>
      </c>
      <c r="AW217" s="9">
        <v>39294</v>
      </c>
      <c r="AX217">
        <v>40.3675</v>
      </c>
      <c r="AZ217" s="9">
        <v>39294</v>
      </c>
      <c r="BA217">
        <v>919.3</v>
      </c>
      <c r="BC217" s="9">
        <v>39294</v>
      </c>
      <c r="BD217">
        <v>32.807000000000002</v>
      </c>
      <c r="BF217" s="9">
        <v>39294</v>
      </c>
      <c r="BG217">
        <v>25.553699999999999</v>
      </c>
      <c r="BI217" s="9">
        <v>39294</v>
      </c>
      <c r="BJ217">
        <v>123.57</v>
      </c>
      <c r="BL217" s="9">
        <v>39294</v>
      </c>
      <c r="BM217">
        <v>5.0025000000000004</v>
      </c>
      <c r="BO217" s="9">
        <v>39294</v>
      </c>
      <c r="BP217">
        <v>2.5232999999999999</v>
      </c>
      <c r="BR217" s="9">
        <v>39294</v>
      </c>
      <c r="BS217">
        <v>184.73</v>
      </c>
      <c r="BU217" s="9">
        <v>39294</v>
      </c>
      <c r="BV217">
        <v>1.3684000000000001</v>
      </c>
      <c r="BX217" s="9">
        <v>39294</v>
      </c>
      <c r="BY217">
        <v>2.7679</v>
      </c>
      <c r="CA217" s="9">
        <v>39294</v>
      </c>
      <c r="CB217">
        <v>7.1387999999999998</v>
      </c>
      <c r="CD217" s="9">
        <v>39294</v>
      </c>
      <c r="CE217">
        <v>1.2756000000000001</v>
      </c>
      <c r="CG217" s="9">
        <v>39294</v>
      </c>
      <c r="CH217">
        <v>1512</v>
      </c>
    </row>
    <row r="218" spans="1:86" x14ac:dyDescent="0.25">
      <c r="A218" s="9">
        <v>39325</v>
      </c>
      <c r="B218">
        <v>3.1562000000000001</v>
      </c>
      <c r="D218" s="9">
        <v>39325</v>
      </c>
      <c r="E218">
        <v>523.70000000000005</v>
      </c>
      <c r="G218" s="9">
        <v>39325</v>
      </c>
      <c r="H218">
        <v>1.9619</v>
      </c>
      <c r="J218" s="9">
        <v>39325</v>
      </c>
      <c r="K218">
        <v>2161.38</v>
      </c>
      <c r="M218" s="9">
        <v>39325</v>
      </c>
      <c r="N218">
        <v>25000</v>
      </c>
      <c r="P218" s="9">
        <v>39325</v>
      </c>
      <c r="Q218">
        <v>69.564999999999998</v>
      </c>
      <c r="S218" s="9">
        <v>39325</v>
      </c>
      <c r="T218">
        <v>11.0303</v>
      </c>
      <c r="V218" s="9">
        <v>39325</v>
      </c>
      <c r="W218">
        <v>3.161</v>
      </c>
      <c r="Y218" s="9">
        <v>39325</v>
      </c>
      <c r="Z218">
        <v>23.57</v>
      </c>
      <c r="AB218" s="9">
        <v>39325</v>
      </c>
      <c r="AC218">
        <v>2.1473</v>
      </c>
      <c r="AE218" s="9">
        <v>39325</v>
      </c>
      <c r="AF218">
        <v>3.5015000000000001</v>
      </c>
      <c r="AH218" s="9">
        <v>39325</v>
      </c>
      <c r="AI218">
        <v>9395</v>
      </c>
      <c r="AK218" s="9">
        <v>39325</v>
      </c>
      <c r="AL218">
        <v>1.5255000000000001</v>
      </c>
      <c r="AN218" s="9">
        <v>39325</v>
      </c>
      <c r="AO218">
        <v>7.5449999999999999</v>
      </c>
      <c r="AQ218" s="9">
        <v>39325</v>
      </c>
      <c r="AR218">
        <v>1.3026</v>
      </c>
      <c r="AT218" s="9">
        <v>39325</v>
      </c>
      <c r="AU218">
        <v>46.54</v>
      </c>
      <c r="AW218" s="9">
        <v>39325</v>
      </c>
      <c r="AX218">
        <v>40.93</v>
      </c>
      <c r="AZ218" s="9">
        <v>39325</v>
      </c>
      <c r="BA218">
        <v>938.3</v>
      </c>
      <c r="BC218" s="9">
        <v>39325</v>
      </c>
      <c r="BD218">
        <v>32.999000000000002</v>
      </c>
      <c r="BF218" s="9">
        <v>39325</v>
      </c>
      <c r="BG218">
        <v>25.655999999999999</v>
      </c>
      <c r="BI218" s="9">
        <v>39325</v>
      </c>
      <c r="BJ218">
        <v>126.39</v>
      </c>
      <c r="BL218" s="9">
        <v>39325</v>
      </c>
      <c r="BM218">
        <v>5.0250000000000004</v>
      </c>
      <c r="BO218" s="9">
        <v>39325</v>
      </c>
      <c r="BP218">
        <v>2.5333000000000001</v>
      </c>
      <c r="BR218" s="9">
        <v>39325</v>
      </c>
      <c r="BS218">
        <v>187.94</v>
      </c>
      <c r="BU218" s="9">
        <v>39325</v>
      </c>
      <c r="BV218">
        <v>1.363</v>
      </c>
      <c r="BX218" s="9">
        <v>39325</v>
      </c>
      <c r="BY218">
        <v>2.8087</v>
      </c>
      <c r="CA218" s="9">
        <v>39325</v>
      </c>
      <c r="CB218">
        <v>7.1475</v>
      </c>
      <c r="CD218" s="9">
        <v>39325</v>
      </c>
      <c r="CE218">
        <v>1.3026</v>
      </c>
      <c r="CG218" s="9">
        <v>39325</v>
      </c>
      <c r="CH218">
        <v>1513</v>
      </c>
    </row>
    <row r="219" spans="1:86" x14ac:dyDescent="0.25">
      <c r="A219" s="9">
        <v>39353</v>
      </c>
      <c r="B219">
        <v>3.1495000000000002</v>
      </c>
      <c r="D219" s="9">
        <v>39353</v>
      </c>
      <c r="E219">
        <v>511.02</v>
      </c>
      <c r="G219" s="9">
        <v>39353</v>
      </c>
      <c r="H219">
        <v>1.8336000000000001</v>
      </c>
      <c r="J219" s="9">
        <v>39353</v>
      </c>
      <c r="K219">
        <v>2029.75</v>
      </c>
      <c r="M219" s="9">
        <v>39353</v>
      </c>
      <c r="N219">
        <v>25000</v>
      </c>
      <c r="P219" s="9">
        <v>39353</v>
      </c>
      <c r="Q219">
        <v>70.295000000000002</v>
      </c>
      <c r="S219" s="9">
        <v>39353</v>
      </c>
      <c r="T219">
        <v>10.935499999999999</v>
      </c>
      <c r="V219" s="9">
        <v>39353</v>
      </c>
      <c r="W219">
        <v>3.0844999999999998</v>
      </c>
      <c r="Y219" s="9">
        <v>39353</v>
      </c>
      <c r="Z219">
        <v>23.05</v>
      </c>
      <c r="AB219" s="9">
        <v>39353</v>
      </c>
      <c r="AC219">
        <v>2.1473</v>
      </c>
      <c r="AE219" s="9">
        <v>39353</v>
      </c>
      <c r="AF219">
        <v>3.4089999999999998</v>
      </c>
      <c r="AH219" s="9">
        <v>39353</v>
      </c>
      <c r="AI219">
        <v>9150</v>
      </c>
      <c r="AK219" s="9">
        <v>39353</v>
      </c>
      <c r="AL219">
        <v>1.4852000000000001</v>
      </c>
      <c r="AN219" s="9">
        <v>39353</v>
      </c>
      <c r="AO219">
        <v>7.5105000000000004</v>
      </c>
      <c r="AQ219" s="9">
        <v>39353</v>
      </c>
      <c r="AR219">
        <v>1.2072000000000001</v>
      </c>
      <c r="AT219" s="9">
        <v>39353</v>
      </c>
      <c r="AU219">
        <v>45.063000000000002</v>
      </c>
      <c r="AW219" s="9">
        <v>39353</v>
      </c>
      <c r="AX219">
        <v>39.844999999999999</v>
      </c>
      <c r="AZ219" s="9">
        <v>39353</v>
      </c>
      <c r="BA219">
        <v>915.28</v>
      </c>
      <c r="BC219" s="9">
        <v>39353</v>
      </c>
      <c r="BD219">
        <v>32.668999999999997</v>
      </c>
      <c r="BF219" s="9">
        <v>39353</v>
      </c>
      <c r="BG219">
        <v>24.858799999999999</v>
      </c>
      <c r="BI219" s="9">
        <v>39353</v>
      </c>
      <c r="BJ219">
        <v>120.86</v>
      </c>
      <c r="BL219" s="9">
        <v>39353</v>
      </c>
      <c r="BM219">
        <v>5.0250000000000004</v>
      </c>
      <c r="BO219" s="9">
        <v>39353</v>
      </c>
      <c r="BP219">
        <v>2.4201999999999999</v>
      </c>
      <c r="BR219" s="9">
        <v>39353</v>
      </c>
      <c r="BS219">
        <v>175.93</v>
      </c>
      <c r="BU219" s="9">
        <v>39353</v>
      </c>
      <c r="BV219">
        <v>1.4267000000000001</v>
      </c>
      <c r="BX219" s="9">
        <v>39353</v>
      </c>
      <c r="BY219">
        <v>2.6503999999999999</v>
      </c>
      <c r="CA219" s="9">
        <v>39353</v>
      </c>
      <c r="CB219">
        <v>6.8697999999999997</v>
      </c>
      <c r="CD219" s="9">
        <v>39353</v>
      </c>
      <c r="CE219">
        <v>1.2072000000000001</v>
      </c>
      <c r="CG219" s="9">
        <v>39353</v>
      </c>
      <c r="CH219">
        <v>1512</v>
      </c>
    </row>
    <row r="220" spans="1:86" x14ac:dyDescent="0.25">
      <c r="A220" s="9">
        <v>39386</v>
      </c>
      <c r="B220">
        <v>3.1438000000000001</v>
      </c>
      <c r="D220" s="9">
        <v>39386</v>
      </c>
      <c r="E220">
        <v>494.38</v>
      </c>
      <c r="G220" s="9">
        <v>39386</v>
      </c>
      <c r="H220">
        <v>1.736</v>
      </c>
      <c r="J220" s="9">
        <v>39386</v>
      </c>
      <c r="K220">
        <v>1991.55</v>
      </c>
      <c r="M220" s="9">
        <v>39386</v>
      </c>
      <c r="N220">
        <v>25000</v>
      </c>
      <c r="P220" s="9">
        <v>39386</v>
      </c>
      <c r="Q220">
        <v>71.064999999999998</v>
      </c>
      <c r="S220" s="9">
        <v>39386</v>
      </c>
      <c r="T220">
        <v>10.654199999999999</v>
      </c>
      <c r="V220" s="9">
        <v>39386</v>
      </c>
      <c r="W220">
        <v>3.0005999999999999</v>
      </c>
      <c r="Y220" s="9">
        <v>39386</v>
      </c>
      <c r="Z220">
        <v>21.875</v>
      </c>
      <c r="AB220" s="9">
        <v>39386</v>
      </c>
      <c r="AC220">
        <v>2.1473</v>
      </c>
      <c r="AE220" s="9">
        <v>39386</v>
      </c>
      <c r="AF220">
        <v>3.3393999999999999</v>
      </c>
      <c r="AH220" s="9">
        <v>39386</v>
      </c>
      <c r="AI220">
        <v>9099</v>
      </c>
      <c r="AK220" s="9">
        <v>39386</v>
      </c>
      <c r="AL220">
        <v>1.4473</v>
      </c>
      <c r="AN220" s="9">
        <v>39386</v>
      </c>
      <c r="AO220">
        <v>7.4626999999999999</v>
      </c>
      <c r="AQ220" s="9">
        <v>39386</v>
      </c>
      <c r="AR220">
        <v>1.1743999999999999</v>
      </c>
      <c r="AT220" s="9">
        <v>39386</v>
      </c>
      <c r="AU220">
        <v>43.677</v>
      </c>
      <c r="AW220" s="9">
        <v>39386</v>
      </c>
      <c r="AX220">
        <v>39.325600000000001</v>
      </c>
      <c r="AZ220" s="9">
        <v>39386</v>
      </c>
      <c r="BA220">
        <v>900.75</v>
      </c>
      <c r="BC220" s="9">
        <v>39386</v>
      </c>
      <c r="BD220">
        <v>32.396999999999998</v>
      </c>
      <c r="BF220" s="9">
        <v>39386</v>
      </c>
      <c r="BG220">
        <v>24.6556</v>
      </c>
      <c r="BI220" s="9">
        <v>39386</v>
      </c>
      <c r="BJ220">
        <v>120.99</v>
      </c>
      <c r="BL220" s="9">
        <v>39386</v>
      </c>
      <c r="BM220">
        <v>5.0570000000000004</v>
      </c>
      <c r="BO220" s="9">
        <v>39386</v>
      </c>
      <c r="BP220">
        <v>2.3834</v>
      </c>
      <c r="BR220" s="9">
        <v>39386</v>
      </c>
      <c r="BS220">
        <v>173.1</v>
      </c>
      <c r="BU220" s="9">
        <v>39386</v>
      </c>
      <c r="BV220">
        <v>1.4487000000000001</v>
      </c>
      <c r="BX220" s="9">
        <v>39386</v>
      </c>
      <c r="BY220">
        <v>2.5078</v>
      </c>
      <c r="CA220" s="9">
        <v>39386</v>
      </c>
      <c r="CB220">
        <v>6.4985999999999997</v>
      </c>
      <c r="CD220" s="9">
        <v>39386</v>
      </c>
      <c r="CE220">
        <v>1.1743999999999999</v>
      </c>
      <c r="CG220" s="9">
        <v>39386</v>
      </c>
      <c r="CH220">
        <v>1512</v>
      </c>
    </row>
    <row r="221" spans="1:86" x14ac:dyDescent="0.25">
      <c r="A221" s="9">
        <v>39416</v>
      </c>
      <c r="B221">
        <v>3.1444999999999999</v>
      </c>
      <c r="D221" s="9">
        <v>39416</v>
      </c>
      <c r="E221">
        <v>505.25</v>
      </c>
      <c r="G221" s="9">
        <v>39416</v>
      </c>
      <c r="H221">
        <v>1.7924</v>
      </c>
      <c r="J221" s="9">
        <v>39416</v>
      </c>
      <c r="K221">
        <v>2046.35</v>
      </c>
      <c r="M221" s="9">
        <v>39416</v>
      </c>
      <c r="N221">
        <v>25000</v>
      </c>
      <c r="P221" s="9">
        <v>39416</v>
      </c>
      <c r="Q221">
        <v>71.305000000000007</v>
      </c>
      <c r="S221" s="9">
        <v>39416</v>
      </c>
      <c r="T221">
        <v>10.920199999999999</v>
      </c>
      <c r="V221" s="9">
        <v>39416</v>
      </c>
      <c r="W221">
        <v>2.9969000000000001</v>
      </c>
      <c r="Y221" s="9">
        <v>39416</v>
      </c>
      <c r="Z221">
        <v>21.875</v>
      </c>
      <c r="AB221" s="9">
        <v>39416</v>
      </c>
      <c r="AC221">
        <v>2.1473</v>
      </c>
      <c r="AE221" s="9">
        <v>39416</v>
      </c>
      <c r="AF221">
        <v>3.3584999999999998</v>
      </c>
      <c r="AH221" s="9">
        <v>39416</v>
      </c>
      <c r="AI221">
        <v>9372</v>
      </c>
      <c r="AK221" s="9">
        <v>39416</v>
      </c>
      <c r="AL221">
        <v>1.4483999999999999</v>
      </c>
      <c r="AN221" s="9">
        <v>39416</v>
      </c>
      <c r="AO221">
        <v>7.3918999999999997</v>
      </c>
      <c r="AQ221" s="9">
        <v>39416</v>
      </c>
      <c r="AR221">
        <v>1.1757</v>
      </c>
      <c r="AT221" s="9">
        <v>39416</v>
      </c>
      <c r="AU221">
        <v>42.77</v>
      </c>
      <c r="AW221" s="9">
        <v>39416</v>
      </c>
      <c r="AX221">
        <v>39.598700000000001</v>
      </c>
      <c r="AZ221" s="9">
        <v>39416</v>
      </c>
      <c r="BA221">
        <v>921.17</v>
      </c>
      <c r="BC221" s="9">
        <v>39416</v>
      </c>
      <c r="BD221">
        <v>32.258000000000003</v>
      </c>
      <c r="BF221" s="9">
        <v>39416</v>
      </c>
      <c r="BG221">
        <v>24.501000000000001</v>
      </c>
      <c r="BI221" s="9">
        <v>39416</v>
      </c>
      <c r="BJ221">
        <v>120.85</v>
      </c>
      <c r="BL221" s="9">
        <v>39416</v>
      </c>
      <c r="BM221">
        <v>5.0670000000000002</v>
      </c>
      <c r="BO221" s="9">
        <v>39416</v>
      </c>
      <c r="BP221">
        <v>2.3593999999999999</v>
      </c>
      <c r="BR221" s="9">
        <v>39416</v>
      </c>
      <c r="BS221">
        <v>173.04</v>
      </c>
      <c r="BU221" s="9">
        <v>39416</v>
      </c>
      <c r="BV221">
        <v>1.4633</v>
      </c>
      <c r="BX221" s="9">
        <v>39416</v>
      </c>
      <c r="BY221">
        <v>2.4607999999999999</v>
      </c>
      <c r="CA221" s="9">
        <v>39416</v>
      </c>
      <c r="CB221">
        <v>6.8037999999999998</v>
      </c>
      <c r="CD221" s="9">
        <v>39416</v>
      </c>
      <c r="CE221">
        <v>1.1757</v>
      </c>
      <c r="CG221" s="9">
        <v>39416</v>
      </c>
      <c r="CH221">
        <v>1512</v>
      </c>
    </row>
    <row r="222" spans="1:86" x14ac:dyDescent="0.25">
      <c r="A222" s="9">
        <v>39447</v>
      </c>
      <c r="B222">
        <v>3.1509999999999998</v>
      </c>
      <c r="D222" s="9">
        <v>39447</v>
      </c>
      <c r="E222">
        <v>497.95</v>
      </c>
      <c r="G222" s="9">
        <v>39447</v>
      </c>
      <c r="H222">
        <v>1.78</v>
      </c>
      <c r="J222" s="9">
        <v>39447</v>
      </c>
      <c r="K222">
        <v>2017.25</v>
      </c>
      <c r="M222" s="9">
        <v>39447</v>
      </c>
      <c r="N222">
        <v>25000</v>
      </c>
      <c r="P222" s="9">
        <v>39447</v>
      </c>
      <c r="Q222">
        <v>70.599999999999994</v>
      </c>
      <c r="S222" s="9">
        <v>39447</v>
      </c>
      <c r="T222">
        <v>10.8988</v>
      </c>
      <c r="V222" s="9">
        <v>39447</v>
      </c>
      <c r="W222">
        <v>2.9980000000000002</v>
      </c>
      <c r="Y222" s="9">
        <v>39447</v>
      </c>
      <c r="Z222">
        <v>21.524999999999999</v>
      </c>
      <c r="AB222" s="9">
        <v>39447</v>
      </c>
      <c r="AC222">
        <v>2.1473</v>
      </c>
      <c r="AE222" s="9">
        <v>39447</v>
      </c>
      <c r="AF222">
        <v>3.3115000000000001</v>
      </c>
      <c r="AH222" s="9">
        <v>39447</v>
      </c>
      <c r="AI222">
        <v>9393</v>
      </c>
      <c r="AK222" s="9">
        <v>39447</v>
      </c>
      <c r="AL222">
        <v>1.4400999999999999</v>
      </c>
      <c r="AN222" s="9">
        <v>39447</v>
      </c>
      <c r="AO222">
        <v>7.3037000000000001</v>
      </c>
      <c r="AQ222" s="9">
        <v>39447</v>
      </c>
      <c r="AR222">
        <v>1.17</v>
      </c>
      <c r="AT222" s="9">
        <v>39447</v>
      </c>
      <c r="AU222">
        <v>41.25</v>
      </c>
      <c r="AW222" s="9">
        <v>39447</v>
      </c>
      <c r="AX222">
        <v>39.412500000000001</v>
      </c>
      <c r="AZ222" s="9">
        <v>39447</v>
      </c>
      <c r="BA222">
        <v>935.37</v>
      </c>
      <c r="BC222" s="9">
        <v>39447</v>
      </c>
      <c r="BD222">
        <v>32.432000000000002</v>
      </c>
      <c r="BF222" s="9">
        <v>39447</v>
      </c>
      <c r="BG222">
        <v>24.6006</v>
      </c>
      <c r="BI222" s="9">
        <v>39447</v>
      </c>
      <c r="BJ222">
        <v>120.68</v>
      </c>
      <c r="BL222" s="9">
        <v>39447</v>
      </c>
      <c r="BM222">
        <v>5.0465</v>
      </c>
      <c r="BO222" s="9">
        <v>39447</v>
      </c>
      <c r="BP222">
        <v>2.3662000000000001</v>
      </c>
      <c r="BR222" s="9">
        <v>39447</v>
      </c>
      <c r="BS222">
        <v>173.23</v>
      </c>
      <c r="BU222" s="9">
        <v>39447</v>
      </c>
      <c r="BV222">
        <v>1.4588999999999999</v>
      </c>
      <c r="BX222" s="9">
        <v>39447</v>
      </c>
      <c r="BY222">
        <v>2.4594</v>
      </c>
      <c r="CA222" s="9">
        <v>39447</v>
      </c>
      <c r="CB222">
        <v>6.8624999999999998</v>
      </c>
      <c r="CD222" s="9">
        <v>39447</v>
      </c>
      <c r="CE222">
        <v>1.17</v>
      </c>
      <c r="CG222" s="9">
        <v>39447</v>
      </c>
      <c r="CH222">
        <v>1512</v>
      </c>
    </row>
    <row r="223" spans="1:86" x14ac:dyDescent="0.25">
      <c r="A223" s="9">
        <v>39478</v>
      </c>
      <c r="B223">
        <v>3.1513</v>
      </c>
      <c r="D223" s="9">
        <v>39478</v>
      </c>
      <c r="E223">
        <v>465.25</v>
      </c>
      <c r="G223" s="9">
        <v>39478</v>
      </c>
      <c r="H223">
        <v>1.7591999999999999</v>
      </c>
      <c r="J223" s="9">
        <v>39478</v>
      </c>
      <c r="K223">
        <v>1932.55</v>
      </c>
      <c r="M223" s="9">
        <v>39478</v>
      </c>
      <c r="N223">
        <v>25000</v>
      </c>
      <c r="P223" s="9">
        <v>39478</v>
      </c>
      <c r="Q223">
        <v>71.75</v>
      </c>
      <c r="S223" s="9">
        <v>39478</v>
      </c>
      <c r="T223">
        <v>10.827199999999999</v>
      </c>
      <c r="V223" s="9">
        <v>39478</v>
      </c>
      <c r="W223">
        <v>2.9350000000000001</v>
      </c>
      <c r="Y223" s="9">
        <v>39478</v>
      </c>
      <c r="Z223">
        <v>21.05</v>
      </c>
      <c r="AB223" s="9">
        <v>39478</v>
      </c>
      <c r="AC223">
        <v>2.1473</v>
      </c>
      <c r="AE223" s="9">
        <v>39478</v>
      </c>
      <c r="AF223">
        <v>3.2355</v>
      </c>
      <c r="AH223" s="9">
        <v>39478</v>
      </c>
      <c r="AI223">
        <v>9267</v>
      </c>
      <c r="AK223" s="9">
        <v>39478</v>
      </c>
      <c r="AL223">
        <v>1.4169</v>
      </c>
      <c r="AN223" s="9">
        <v>39478</v>
      </c>
      <c r="AO223">
        <v>7.1818</v>
      </c>
      <c r="AQ223" s="9">
        <v>39478</v>
      </c>
      <c r="AR223">
        <v>1.1766000000000001</v>
      </c>
      <c r="AT223" s="9">
        <v>39478</v>
      </c>
      <c r="AU223">
        <v>40.557000000000002</v>
      </c>
      <c r="AW223" s="9">
        <v>39478</v>
      </c>
      <c r="AX223">
        <v>39.368499999999997</v>
      </c>
      <c r="AZ223" s="9">
        <v>39478</v>
      </c>
      <c r="BA223">
        <v>943.95</v>
      </c>
      <c r="BC223" s="9">
        <v>39478</v>
      </c>
      <c r="BD223">
        <v>32.161000000000001</v>
      </c>
      <c r="BF223" s="9">
        <v>39478</v>
      </c>
      <c r="BG223">
        <v>24.435300000000002</v>
      </c>
      <c r="BI223" s="9">
        <v>39478</v>
      </c>
      <c r="BJ223">
        <v>120.23</v>
      </c>
      <c r="BL223" s="9">
        <v>39478</v>
      </c>
      <c r="BM223">
        <v>5.0620000000000003</v>
      </c>
      <c r="BO223" s="9">
        <v>39478</v>
      </c>
      <c r="BP223">
        <v>2.3235000000000001</v>
      </c>
      <c r="BR223" s="9">
        <v>39478</v>
      </c>
      <c r="BS223">
        <v>173.71</v>
      </c>
      <c r="BU223" s="9">
        <v>39478</v>
      </c>
      <c r="BV223">
        <v>1.4861</v>
      </c>
      <c r="BX223" s="9">
        <v>39478</v>
      </c>
      <c r="BY223">
        <v>2.4356</v>
      </c>
      <c r="CA223" s="9">
        <v>39478</v>
      </c>
      <c r="CB223">
        <v>7.4820000000000002</v>
      </c>
      <c r="CD223" s="9">
        <v>39478</v>
      </c>
      <c r="CE223">
        <v>1.1766000000000001</v>
      </c>
      <c r="CG223" s="9">
        <v>39478</v>
      </c>
      <c r="CH223">
        <v>1512</v>
      </c>
    </row>
    <row r="224" spans="1:86" x14ac:dyDescent="0.25">
      <c r="A224" s="9">
        <v>39507</v>
      </c>
      <c r="B224">
        <v>3.1617999999999999</v>
      </c>
      <c r="D224" s="9">
        <v>39507</v>
      </c>
      <c r="E224">
        <v>454.8</v>
      </c>
      <c r="G224" s="9">
        <v>39507</v>
      </c>
      <c r="H224">
        <v>1.6907000000000001</v>
      </c>
      <c r="J224" s="9">
        <v>39507</v>
      </c>
      <c r="K224">
        <v>1838.55</v>
      </c>
      <c r="M224" s="9">
        <v>39507</v>
      </c>
      <c r="N224">
        <v>25000</v>
      </c>
      <c r="P224" s="9">
        <v>39507</v>
      </c>
      <c r="Q224">
        <v>71.325000000000003</v>
      </c>
      <c r="S224" s="9">
        <v>39507</v>
      </c>
      <c r="T224">
        <v>10.7136</v>
      </c>
      <c r="V224" s="9">
        <v>39507</v>
      </c>
      <c r="W224">
        <v>2.8895</v>
      </c>
      <c r="Y224" s="9">
        <v>39507</v>
      </c>
      <c r="Z224">
        <v>20.85</v>
      </c>
      <c r="AB224" s="9">
        <v>39507</v>
      </c>
      <c r="AC224">
        <v>2.1473</v>
      </c>
      <c r="AE224" s="9">
        <v>39507</v>
      </c>
      <c r="AF224">
        <v>3.1943999999999999</v>
      </c>
      <c r="AH224" s="9">
        <v>39507</v>
      </c>
      <c r="AI224">
        <v>9071</v>
      </c>
      <c r="AK224" s="9">
        <v>39507</v>
      </c>
      <c r="AL224">
        <v>1.3954</v>
      </c>
      <c r="AN224" s="9">
        <v>39507</v>
      </c>
      <c r="AO224">
        <v>7.1108000000000002</v>
      </c>
      <c r="AQ224" s="9">
        <v>39507</v>
      </c>
      <c r="AR224">
        <v>1.2031000000000001</v>
      </c>
      <c r="AT224" s="9">
        <v>39507</v>
      </c>
      <c r="AU224">
        <v>40.427</v>
      </c>
      <c r="AW224" s="9">
        <v>39507</v>
      </c>
      <c r="AX224">
        <v>40.014099999999999</v>
      </c>
      <c r="AZ224" s="9">
        <v>39507</v>
      </c>
      <c r="BA224">
        <v>939</v>
      </c>
      <c r="BC224" s="9">
        <v>39507</v>
      </c>
      <c r="BD224">
        <v>30.91</v>
      </c>
      <c r="BF224" s="9">
        <v>39507</v>
      </c>
      <c r="BG224">
        <v>24.014299999999999</v>
      </c>
      <c r="BI224" s="9">
        <v>39507</v>
      </c>
      <c r="BJ224">
        <v>120.7</v>
      </c>
      <c r="BL224" s="9">
        <v>39507</v>
      </c>
      <c r="BM224">
        <v>5.05</v>
      </c>
      <c r="BO224" s="9">
        <v>39507</v>
      </c>
      <c r="BP224">
        <v>2.2746</v>
      </c>
      <c r="BR224" s="9">
        <v>39507</v>
      </c>
      <c r="BS224">
        <v>174.16</v>
      </c>
      <c r="BU224" s="9">
        <v>39507</v>
      </c>
      <c r="BV224">
        <v>1.5179</v>
      </c>
      <c r="BX224" s="9">
        <v>39507</v>
      </c>
      <c r="BY224">
        <v>2.3176000000000001</v>
      </c>
      <c r="CA224" s="9">
        <v>39507</v>
      </c>
      <c r="CB224">
        <v>7.83</v>
      </c>
      <c r="CD224" s="9">
        <v>39507</v>
      </c>
      <c r="CE224">
        <v>1.2031000000000001</v>
      </c>
      <c r="CG224" s="9">
        <v>39507</v>
      </c>
      <c r="CH224">
        <v>1512</v>
      </c>
    </row>
    <row r="225" spans="1:86" x14ac:dyDescent="0.25">
      <c r="A225" s="9">
        <v>39538</v>
      </c>
      <c r="B225">
        <v>3.1680000000000001</v>
      </c>
      <c r="D225" s="9">
        <v>39538</v>
      </c>
      <c r="E225">
        <v>435.24</v>
      </c>
      <c r="G225" s="9">
        <v>39538</v>
      </c>
      <c r="H225">
        <v>1.7519</v>
      </c>
      <c r="J225" s="9">
        <v>39538</v>
      </c>
      <c r="K225">
        <v>1831.3</v>
      </c>
      <c r="M225" s="9">
        <v>39538</v>
      </c>
      <c r="N225">
        <v>25000</v>
      </c>
      <c r="P225" s="9">
        <v>39538</v>
      </c>
      <c r="Q225">
        <v>71.05</v>
      </c>
      <c r="S225" s="9">
        <v>39538</v>
      </c>
      <c r="T225">
        <v>10.642099999999999</v>
      </c>
      <c r="V225" s="9">
        <v>39538</v>
      </c>
      <c r="W225">
        <v>2.7504999999999997</v>
      </c>
      <c r="Y225" s="9">
        <v>39538</v>
      </c>
      <c r="Z225">
        <v>20.350000000000001</v>
      </c>
      <c r="AB225" s="9">
        <v>39538</v>
      </c>
      <c r="AC225">
        <v>2.1473</v>
      </c>
      <c r="AE225" s="9">
        <v>39538</v>
      </c>
      <c r="AF225">
        <v>3.1934</v>
      </c>
      <c r="AH225" s="9">
        <v>39538</v>
      </c>
      <c r="AI225">
        <v>9229</v>
      </c>
      <c r="AK225" s="9">
        <v>39538</v>
      </c>
      <c r="AL225">
        <v>1.3755999999999999</v>
      </c>
      <c r="AN225" s="9">
        <v>39538</v>
      </c>
      <c r="AO225">
        <v>7.0119999999999996</v>
      </c>
      <c r="AQ225" s="9">
        <v>39538</v>
      </c>
      <c r="AR225">
        <v>1.3241000000000001</v>
      </c>
      <c r="AT225" s="9">
        <v>39538</v>
      </c>
      <c r="AU225">
        <v>41.743000000000002</v>
      </c>
      <c r="AW225" s="9">
        <v>39538</v>
      </c>
      <c r="AX225">
        <v>40.1175</v>
      </c>
      <c r="AZ225" s="9">
        <v>39538</v>
      </c>
      <c r="BA225">
        <v>990.3</v>
      </c>
      <c r="BC225" s="9">
        <v>39538</v>
      </c>
      <c r="BD225">
        <v>30.382999999999999</v>
      </c>
      <c r="BF225" s="9">
        <v>39538</v>
      </c>
      <c r="BG225">
        <v>23.492899999999999</v>
      </c>
      <c r="BI225" s="9">
        <v>39538</v>
      </c>
      <c r="BJ225">
        <v>120.68</v>
      </c>
      <c r="BL225" s="9">
        <v>39538</v>
      </c>
      <c r="BM225">
        <v>4.9950000000000001</v>
      </c>
      <c r="BO225" s="9">
        <v>39538</v>
      </c>
      <c r="BP225">
        <v>2.1871</v>
      </c>
      <c r="BR225" s="9">
        <v>39538</v>
      </c>
      <c r="BS225">
        <v>165.15</v>
      </c>
      <c r="BU225" s="9">
        <v>39538</v>
      </c>
      <c r="BV225">
        <v>1.5788</v>
      </c>
      <c r="BX225" s="9">
        <v>39538</v>
      </c>
      <c r="BY225">
        <v>2.2187000000000001</v>
      </c>
      <c r="CA225" s="9">
        <v>39538</v>
      </c>
      <c r="CB225">
        <v>8.0905000000000005</v>
      </c>
      <c r="CD225" s="9">
        <v>39538</v>
      </c>
      <c r="CE225">
        <v>1.3241000000000001</v>
      </c>
      <c r="CG225" s="9">
        <v>39538</v>
      </c>
      <c r="CH225">
        <v>1512</v>
      </c>
    </row>
    <row r="226" spans="1:86" x14ac:dyDescent="0.25">
      <c r="A226" s="9">
        <v>39568</v>
      </c>
      <c r="B226">
        <v>3.1644999999999999</v>
      </c>
      <c r="D226" s="9">
        <v>39568</v>
      </c>
      <c r="E226">
        <v>463.58</v>
      </c>
      <c r="G226" s="9">
        <v>39568</v>
      </c>
      <c r="H226">
        <v>1.6629</v>
      </c>
      <c r="J226" s="9">
        <v>39568</v>
      </c>
      <c r="K226">
        <v>1768.68</v>
      </c>
      <c r="M226" s="9">
        <v>39568</v>
      </c>
      <c r="N226">
        <v>25000</v>
      </c>
      <c r="P226" s="9">
        <v>39568</v>
      </c>
      <c r="Q226">
        <v>71.375</v>
      </c>
      <c r="S226" s="9">
        <v>39568</v>
      </c>
      <c r="T226">
        <v>10.486000000000001</v>
      </c>
      <c r="V226" s="9">
        <v>39568</v>
      </c>
      <c r="W226">
        <v>2.8165</v>
      </c>
      <c r="Y226" s="9">
        <v>39568</v>
      </c>
      <c r="Z226">
        <v>19.965</v>
      </c>
      <c r="AB226" s="9">
        <v>39568</v>
      </c>
      <c r="AC226">
        <v>2.1473</v>
      </c>
      <c r="AE226" s="9">
        <v>39568</v>
      </c>
      <c r="AF226">
        <v>3.1597</v>
      </c>
      <c r="AH226" s="9">
        <v>39568</v>
      </c>
      <c r="AI226">
        <v>9232</v>
      </c>
      <c r="AK226" s="9">
        <v>39568</v>
      </c>
      <c r="AL226">
        <v>1.3559000000000001</v>
      </c>
      <c r="AN226" s="9">
        <v>39568</v>
      </c>
      <c r="AO226">
        <v>6.9878</v>
      </c>
      <c r="AQ226" s="9">
        <v>39568</v>
      </c>
      <c r="AR226">
        <v>1.2791999999999999</v>
      </c>
      <c r="AT226" s="9">
        <v>39568</v>
      </c>
      <c r="AU226">
        <v>42.255000000000003</v>
      </c>
      <c r="AW226" s="9">
        <v>39568</v>
      </c>
      <c r="AX226">
        <v>40.494999999999997</v>
      </c>
      <c r="AZ226" s="9">
        <v>39568</v>
      </c>
      <c r="BA226">
        <v>1002.4</v>
      </c>
      <c r="BC226" s="9">
        <v>39568</v>
      </c>
      <c r="BD226">
        <v>30.446999999999999</v>
      </c>
      <c r="BF226" s="9">
        <v>39568</v>
      </c>
      <c r="BG226">
        <v>23.637699999999999</v>
      </c>
      <c r="BI226" s="9">
        <v>39568</v>
      </c>
      <c r="BJ226">
        <v>120.42</v>
      </c>
      <c r="BL226" s="9">
        <v>39568</v>
      </c>
      <c r="BM226">
        <v>4.8499999999999996</v>
      </c>
      <c r="BO226" s="9">
        <v>39568</v>
      </c>
      <c r="BP226">
        <v>2.2101999999999999</v>
      </c>
      <c r="BR226" s="9">
        <v>39568</v>
      </c>
      <c r="BS226">
        <v>161.54</v>
      </c>
      <c r="BU226" s="9">
        <v>39568</v>
      </c>
      <c r="BV226">
        <v>1.5622</v>
      </c>
      <c r="BX226" s="9">
        <v>39568</v>
      </c>
      <c r="BY226">
        <v>2.2181000000000002</v>
      </c>
      <c r="CA226" s="9">
        <v>39568</v>
      </c>
      <c r="CB226">
        <v>7.5614999999999997</v>
      </c>
      <c r="CD226" s="9">
        <v>39568</v>
      </c>
      <c r="CE226">
        <v>1.2791999999999999</v>
      </c>
      <c r="CG226" s="9">
        <v>39568</v>
      </c>
      <c r="CH226">
        <v>1512</v>
      </c>
    </row>
    <row r="227" spans="1:86" x14ac:dyDescent="0.25">
      <c r="A227" s="9">
        <v>39598</v>
      </c>
      <c r="B227">
        <v>3.0998999999999999</v>
      </c>
      <c r="D227" s="9">
        <v>39598</v>
      </c>
      <c r="E227">
        <v>480.35</v>
      </c>
      <c r="G227" s="9">
        <v>39598</v>
      </c>
      <c r="H227">
        <v>1.627</v>
      </c>
      <c r="J227" s="9">
        <v>39598</v>
      </c>
      <c r="K227">
        <v>1746.95</v>
      </c>
      <c r="M227" s="9">
        <v>39598</v>
      </c>
      <c r="N227">
        <v>25000</v>
      </c>
      <c r="P227" s="9">
        <v>39598</v>
      </c>
      <c r="Q227">
        <v>71.59</v>
      </c>
      <c r="S227" s="9">
        <v>39598</v>
      </c>
      <c r="T227">
        <v>10.33</v>
      </c>
      <c r="V227" s="9">
        <v>39598</v>
      </c>
      <c r="W227">
        <v>2.8559999999999999</v>
      </c>
      <c r="Y227" s="9">
        <v>39598</v>
      </c>
      <c r="Z227">
        <v>19.75</v>
      </c>
      <c r="AB227" s="9">
        <v>39598</v>
      </c>
      <c r="AC227">
        <v>2.1473</v>
      </c>
      <c r="AE227" s="9">
        <v>39598</v>
      </c>
      <c r="AF227">
        <v>3.2410000000000001</v>
      </c>
      <c r="AH227" s="9">
        <v>39598</v>
      </c>
      <c r="AI227">
        <v>9315</v>
      </c>
      <c r="AK227" s="9">
        <v>39598</v>
      </c>
      <c r="AL227">
        <v>1.3622000000000001</v>
      </c>
      <c r="AN227" s="9">
        <v>39598</v>
      </c>
      <c r="AO227">
        <v>6.9420999999999999</v>
      </c>
      <c r="AQ227" s="9">
        <v>39598</v>
      </c>
      <c r="AR227">
        <v>1.2185999999999999</v>
      </c>
      <c r="AT227" s="9">
        <v>39598</v>
      </c>
      <c r="AU227">
        <v>43.715000000000003</v>
      </c>
      <c r="AW227" s="9">
        <v>39598</v>
      </c>
      <c r="AX227">
        <v>42.457500000000003</v>
      </c>
      <c r="AZ227" s="9">
        <v>39598</v>
      </c>
      <c r="BA227">
        <v>1030.05</v>
      </c>
      <c r="BC227" s="9">
        <v>39598</v>
      </c>
      <c r="BD227">
        <v>30.4</v>
      </c>
      <c r="BF227" s="9">
        <v>39598</v>
      </c>
      <c r="BG227">
        <v>23.684000000000001</v>
      </c>
      <c r="BI227" s="9">
        <v>39598</v>
      </c>
      <c r="BJ227">
        <v>120.59</v>
      </c>
      <c r="BL227" s="9">
        <v>39598</v>
      </c>
      <c r="BM227">
        <v>4.7649999999999997</v>
      </c>
      <c r="BO227" s="9">
        <v>39598</v>
      </c>
      <c r="BP227">
        <v>2.2198000000000002</v>
      </c>
      <c r="BR227" s="9">
        <v>39598</v>
      </c>
      <c r="BS227">
        <v>154.69999999999999</v>
      </c>
      <c r="BU227" s="9">
        <v>39598</v>
      </c>
      <c r="BV227">
        <v>1.5554000000000001</v>
      </c>
      <c r="BX227" s="9">
        <v>39598</v>
      </c>
      <c r="BY227">
        <v>2.1734999999999998</v>
      </c>
      <c r="CA227" s="9">
        <v>39598</v>
      </c>
      <c r="CB227">
        <v>7.61</v>
      </c>
      <c r="CD227" s="9">
        <v>39598</v>
      </c>
      <c r="CE227">
        <v>1.2185999999999999</v>
      </c>
      <c r="CG227" s="9">
        <v>39598</v>
      </c>
      <c r="CH227">
        <v>1512</v>
      </c>
    </row>
    <row r="228" spans="1:86" x14ac:dyDescent="0.25">
      <c r="A228" s="9">
        <v>39629</v>
      </c>
      <c r="B228">
        <v>3.0261</v>
      </c>
      <c r="D228" s="9">
        <v>39629</v>
      </c>
      <c r="E228">
        <v>527.89</v>
      </c>
      <c r="G228" s="9">
        <v>39629</v>
      </c>
      <c r="H228">
        <v>1.6036999999999999</v>
      </c>
      <c r="J228" s="9">
        <v>39629</v>
      </c>
      <c r="K228">
        <v>1913.5</v>
      </c>
      <c r="M228" s="9">
        <v>39629</v>
      </c>
      <c r="N228">
        <v>25000</v>
      </c>
      <c r="P228" s="9">
        <v>39629</v>
      </c>
      <c r="Q228">
        <v>71.88</v>
      </c>
      <c r="S228" s="9">
        <v>39629</v>
      </c>
      <c r="T228">
        <v>10.309799999999999</v>
      </c>
      <c r="V228" s="9">
        <v>39629</v>
      </c>
      <c r="W228">
        <v>2.9609999999999999</v>
      </c>
      <c r="Y228" s="9">
        <v>39629</v>
      </c>
      <c r="Z228">
        <v>19.45</v>
      </c>
      <c r="AB228" s="9">
        <v>39629</v>
      </c>
      <c r="AC228">
        <v>2.1473</v>
      </c>
      <c r="AE228" s="9">
        <v>39629</v>
      </c>
      <c r="AF228">
        <v>3.2665000000000002</v>
      </c>
      <c r="AH228" s="9">
        <v>39629</v>
      </c>
      <c r="AI228">
        <v>9228</v>
      </c>
      <c r="AK228" s="9">
        <v>39629</v>
      </c>
      <c r="AL228">
        <v>1.3597000000000001</v>
      </c>
      <c r="AN228" s="9">
        <v>39629</v>
      </c>
      <c r="AO228">
        <v>6.8544</v>
      </c>
      <c r="AQ228" s="9">
        <v>39629</v>
      </c>
      <c r="AR228">
        <v>1.2263999999999999</v>
      </c>
      <c r="AT228" s="9">
        <v>39629</v>
      </c>
      <c r="AU228">
        <v>44.954999999999998</v>
      </c>
      <c r="AW228" s="9">
        <v>39629</v>
      </c>
      <c r="AX228">
        <v>43.04</v>
      </c>
      <c r="AZ228" s="9">
        <v>39629</v>
      </c>
      <c r="BA228">
        <v>1046.05</v>
      </c>
      <c r="BC228" s="9">
        <v>39629</v>
      </c>
      <c r="BD228">
        <v>30.353000000000002</v>
      </c>
      <c r="BF228" s="9">
        <v>39629</v>
      </c>
      <c r="BG228">
        <v>23.444600000000001</v>
      </c>
      <c r="BI228" s="9">
        <v>39629</v>
      </c>
      <c r="BJ228">
        <v>120.77</v>
      </c>
      <c r="BL228" s="9">
        <v>39629</v>
      </c>
      <c r="BM228">
        <v>4.5663</v>
      </c>
      <c r="BO228" s="9">
        <v>39629</v>
      </c>
      <c r="BP228">
        <v>2.1916000000000002</v>
      </c>
      <c r="BR228" s="9">
        <v>39629</v>
      </c>
      <c r="BS228">
        <v>149.41</v>
      </c>
      <c r="BU228" s="9">
        <v>39629</v>
      </c>
      <c r="BV228">
        <v>1.5754999999999999</v>
      </c>
      <c r="BX228" s="9">
        <v>39629</v>
      </c>
      <c r="BY228">
        <v>2.1269999999999998</v>
      </c>
      <c r="CA228" s="9">
        <v>39629</v>
      </c>
      <c r="CB228">
        <v>7.8193999999999999</v>
      </c>
      <c r="CD228" s="9">
        <v>39629</v>
      </c>
      <c r="CE228">
        <v>1.2263999999999999</v>
      </c>
      <c r="CG228" s="9">
        <v>39629</v>
      </c>
      <c r="CH228">
        <v>1507.5</v>
      </c>
    </row>
    <row r="229" spans="1:86" x14ac:dyDescent="0.25">
      <c r="A229" s="9">
        <v>39660</v>
      </c>
      <c r="B229">
        <v>3.0438000000000001</v>
      </c>
      <c r="D229" s="9">
        <v>39660</v>
      </c>
      <c r="E229">
        <v>505.1</v>
      </c>
      <c r="G229" s="9">
        <v>39660</v>
      </c>
      <c r="H229">
        <v>1.5653999999999999</v>
      </c>
      <c r="J229" s="9">
        <v>39660</v>
      </c>
      <c r="K229">
        <v>1797.15</v>
      </c>
      <c r="M229" s="9">
        <v>39660</v>
      </c>
      <c r="N229">
        <v>25000</v>
      </c>
      <c r="P229" s="9">
        <v>39660</v>
      </c>
      <c r="Q229">
        <v>71.98</v>
      </c>
      <c r="S229" s="9">
        <v>39660</v>
      </c>
      <c r="T229">
        <v>10.036799999999999</v>
      </c>
      <c r="V229" s="9">
        <v>39660</v>
      </c>
      <c r="W229">
        <v>2.8109999999999999</v>
      </c>
      <c r="Y229" s="9">
        <v>39660</v>
      </c>
      <c r="Z229">
        <v>19.175000000000001</v>
      </c>
      <c r="AB229" s="9">
        <v>39660</v>
      </c>
      <c r="AC229">
        <v>2.1473</v>
      </c>
      <c r="AE229" s="9">
        <v>39660</v>
      </c>
      <c r="AF229">
        <v>3.2549999999999999</v>
      </c>
      <c r="AH229" s="9">
        <v>39660</v>
      </c>
      <c r="AI229">
        <v>9098</v>
      </c>
      <c r="AK229" s="9">
        <v>39660</v>
      </c>
      <c r="AL229">
        <v>1.3673999999999999</v>
      </c>
      <c r="AN229" s="9">
        <v>39660</v>
      </c>
      <c r="AO229">
        <v>6.8319000000000001</v>
      </c>
      <c r="AQ229" s="9">
        <v>39660</v>
      </c>
      <c r="AR229">
        <v>1.1638999999999999</v>
      </c>
      <c r="AT229" s="9">
        <v>39660</v>
      </c>
      <c r="AU229">
        <v>44.164999999999999</v>
      </c>
      <c r="AW229" s="9">
        <v>39660</v>
      </c>
      <c r="AX229">
        <v>42.57</v>
      </c>
      <c r="AZ229" s="9">
        <v>39660</v>
      </c>
      <c r="BA229">
        <v>1012.15</v>
      </c>
      <c r="BC229" s="9">
        <v>39660</v>
      </c>
      <c r="BD229">
        <v>30.629000000000001</v>
      </c>
      <c r="BF229" s="9">
        <v>39660</v>
      </c>
      <c r="BG229">
        <v>23.431799999999999</v>
      </c>
      <c r="BI229" s="9">
        <v>39660</v>
      </c>
      <c r="BJ229">
        <v>120.19</v>
      </c>
      <c r="BL229" s="9">
        <v>39660</v>
      </c>
      <c r="BM229">
        <v>4.6675000000000004</v>
      </c>
      <c r="BO229" s="9">
        <v>39660</v>
      </c>
      <c r="BP229">
        <v>2.2128000000000001</v>
      </c>
      <c r="BR229" s="9">
        <v>39660</v>
      </c>
      <c r="BS229">
        <v>150.11000000000001</v>
      </c>
      <c r="BU229" s="9">
        <v>39660</v>
      </c>
      <c r="BV229">
        <v>1.5603</v>
      </c>
      <c r="BX229" s="9">
        <v>39660</v>
      </c>
      <c r="BY229">
        <v>2.0568</v>
      </c>
      <c r="CA229" s="9">
        <v>39660</v>
      </c>
      <c r="CB229">
        <v>7.3360000000000003</v>
      </c>
      <c r="CD229" s="9">
        <v>39660</v>
      </c>
      <c r="CE229">
        <v>1.1638999999999999</v>
      </c>
      <c r="CG229" s="9">
        <v>39660</v>
      </c>
      <c r="CH229">
        <v>1507.5</v>
      </c>
    </row>
    <row r="230" spans="1:86" x14ac:dyDescent="0.25">
      <c r="A230" s="9">
        <v>39689</v>
      </c>
      <c r="B230">
        <v>3.03</v>
      </c>
      <c r="D230" s="9">
        <v>39689</v>
      </c>
      <c r="E230">
        <v>513.13</v>
      </c>
      <c r="G230" s="9">
        <v>39689</v>
      </c>
      <c r="H230">
        <v>1.6315</v>
      </c>
      <c r="J230" s="9">
        <v>39689</v>
      </c>
      <c r="K230">
        <v>1941.1</v>
      </c>
      <c r="M230" s="9">
        <v>39689</v>
      </c>
      <c r="N230">
        <v>25000</v>
      </c>
      <c r="P230" s="9">
        <v>39689</v>
      </c>
      <c r="Q230">
        <v>72.075000000000003</v>
      </c>
      <c r="S230" s="9">
        <v>39689</v>
      </c>
      <c r="T230">
        <v>10.287000000000001</v>
      </c>
      <c r="V230" s="9">
        <v>39689</v>
      </c>
      <c r="W230">
        <v>2.9515000000000002</v>
      </c>
      <c r="Y230" s="9">
        <v>39689</v>
      </c>
      <c r="Z230">
        <v>19.25</v>
      </c>
      <c r="AB230" s="9">
        <v>39689</v>
      </c>
      <c r="AC230">
        <v>2.1473</v>
      </c>
      <c r="AE230" s="9">
        <v>39689</v>
      </c>
      <c r="AF230">
        <v>3.3940000000000001</v>
      </c>
      <c r="AH230" s="9">
        <v>39689</v>
      </c>
      <c r="AI230">
        <v>9153</v>
      </c>
      <c r="AK230" s="9">
        <v>39689</v>
      </c>
      <c r="AL230">
        <v>1.4158999999999999</v>
      </c>
      <c r="AN230" s="9">
        <v>39689</v>
      </c>
      <c r="AO230">
        <v>6.8396999999999997</v>
      </c>
      <c r="AQ230" s="9">
        <v>39689</v>
      </c>
      <c r="AR230">
        <v>1.1844000000000001</v>
      </c>
      <c r="AT230" s="9">
        <v>39689</v>
      </c>
      <c r="AU230">
        <v>45.929000000000002</v>
      </c>
      <c r="AW230" s="9">
        <v>39689</v>
      </c>
      <c r="AX230">
        <v>43.9375</v>
      </c>
      <c r="AZ230" s="9">
        <v>39689</v>
      </c>
      <c r="BA230">
        <v>1088.95</v>
      </c>
      <c r="BC230" s="9">
        <v>39689</v>
      </c>
      <c r="BD230">
        <v>31.552</v>
      </c>
      <c r="BF230" s="9">
        <v>39689</v>
      </c>
      <c r="BG230">
        <v>24.645</v>
      </c>
      <c r="BI230" s="9">
        <v>39689</v>
      </c>
      <c r="BJ230">
        <v>119.68</v>
      </c>
      <c r="BL230" s="9">
        <v>39689</v>
      </c>
      <c r="BM230">
        <v>4.6715</v>
      </c>
      <c r="BO230" s="9">
        <v>39689</v>
      </c>
      <c r="BP230">
        <v>2.3529999999999998</v>
      </c>
      <c r="BR230" s="9">
        <v>39689</v>
      </c>
      <c r="BS230">
        <v>161.41</v>
      </c>
      <c r="BU230" s="9">
        <v>39689</v>
      </c>
      <c r="BV230">
        <v>1.4673</v>
      </c>
      <c r="BX230" s="9">
        <v>39689</v>
      </c>
      <c r="BY230">
        <v>2.2711000000000001</v>
      </c>
      <c r="CA230" s="9">
        <v>39689</v>
      </c>
      <c r="CB230">
        <v>7.7045000000000003</v>
      </c>
      <c r="CD230" s="9">
        <v>39689</v>
      </c>
      <c r="CE230">
        <v>1.1844000000000001</v>
      </c>
      <c r="CG230" s="9">
        <v>39689</v>
      </c>
      <c r="CH230">
        <v>1507.5</v>
      </c>
    </row>
    <row r="231" spans="1:86" x14ac:dyDescent="0.25">
      <c r="A231" s="9">
        <v>39721</v>
      </c>
      <c r="B231">
        <v>3.1341000000000001</v>
      </c>
      <c r="D231" s="9">
        <v>39721</v>
      </c>
      <c r="E231">
        <v>552.11</v>
      </c>
      <c r="G231" s="9">
        <v>39721</v>
      </c>
      <c r="H231">
        <v>1.9045999999999998</v>
      </c>
      <c r="J231" s="9">
        <v>39721</v>
      </c>
      <c r="K231">
        <v>2192.16</v>
      </c>
      <c r="M231" s="9">
        <v>39721</v>
      </c>
      <c r="N231">
        <v>25000</v>
      </c>
      <c r="P231" s="9">
        <v>39721</v>
      </c>
      <c r="Q231">
        <v>72.25</v>
      </c>
      <c r="S231" s="9">
        <v>39721</v>
      </c>
      <c r="T231">
        <v>10.937799999999999</v>
      </c>
      <c r="V231" s="9">
        <v>39721</v>
      </c>
      <c r="W231">
        <v>2.9824999999999999</v>
      </c>
      <c r="Y231" s="9">
        <v>39721</v>
      </c>
      <c r="Z231">
        <v>21.2</v>
      </c>
      <c r="AB231" s="9">
        <v>39721</v>
      </c>
      <c r="AC231">
        <v>2.1473</v>
      </c>
      <c r="AE231" s="9">
        <v>39721</v>
      </c>
      <c r="AF231">
        <v>3.4375</v>
      </c>
      <c r="AH231" s="9">
        <v>39721</v>
      </c>
      <c r="AI231">
        <v>9506</v>
      </c>
      <c r="AK231" s="9">
        <v>39721</v>
      </c>
      <c r="AL231">
        <v>1.4354</v>
      </c>
      <c r="AN231" s="9">
        <v>39721</v>
      </c>
      <c r="AO231">
        <v>6.8460000000000001</v>
      </c>
      <c r="AQ231" s="9">
        <v>39721</v>
      </c>
      <c r="AR231">
        <v>1.2695000000000001</v>
      </c>
      <c r="AT231" s="9">
        <v>39721</v>
      </c>
      <c r="AU231">
        <v>47.048000000000002</v>
      </c>
      <c r="AW231" s="9">
        <v>39721</v>
      </c>
      <c r="AX231">
        <v>46.954999999999998</v>
      </c>
      <c r="AZ231" s="9">
        <v>39721</v>
      </c>
      <c r="BA231">
        <v>1206.8499999999999</v>
      </c>
      <c r="BC231" s="9">
        <v>39721</v>
      </c>
      <c r="BD231">
        <v>32.207000000000001</v>
      </c>
      <c r="BF231" s="9">
        <v>39721</v>
      </c>
      <c r="BG231">
        <v>25.643899999999999</v>
      </c>
      <c r="BI231" s="9">
        <v>39721</v>
      </c>
      <c r="BJ231">
        <v>119.9</v>
      </c>
      <c r="BL231" s="9">
        <v>39721</v>
      </c>
      <c r="BM231">
        <v>5.0750000000000002</v>
      </c>
      <c r="BO231" s="9">
        <v>39721</v>
      </c>
      <c r="BP231">
        <v>2.4500000000000002</v>
      </c>
      <c r="BR231" s="9">
        <v>39721</v>
      </c>
      <c r="BS231">
        <v>171.82</v>
      </c>
      <c r="BU231" s="9">
        <v>39721</v>
      </c>
      <c r="BV231">
        <v>1.4092</v>
      </c>
      <c r="BX231" s="9">
        <v>39721</v>
      </c>
      <c r="BY231">
        <v>2.4098000000000002</v>
      </c>
      <c r="CA231" s="9">
        <v>39721</v>
      </c>
      <c r="CB231">
        <v>8.2865000000000002</v>
      </c>
      <c r="CD231" s="9">
        <v>39721</v>
      </c>
      <c r="CE231">
        <v>1.2695000000000001</v>
      </c>
      <c r="CG231" s="9">
        <v>39721</v>
      </c>
      <c r="CH231">
        <v>1501.25</v>
      </c>
    </row>
    <row r="232" spans="1:86" x14ac:dyDescent="0.25">
      <c r="A232" s="9">
        <v>39752</v>
      </c>
      <c r="B232">
        <v>3.3864999999999998</v>
      </c>
      <c r="D232" s="9">
        <v>39752</v>
      </c>
      <c r="E232">
        <v>670.75</v>
      </c>
      <c r="G232" s="9">
        <v>39752</v>
      </c>
      <c r="H232">
        <v>2.1589999999999998</v>
      </c>
      <c r="J232" s="9">
        <v>39752</v>
      </c>
      <c r="K232">
        <v>2380.6</v>
      </c>
      <c r="M232" s="9">
        <v>39752</v>
      </c>
      <c r="N232">
        <v>25000</v>
      </c>
      <c r="P232" s="9">
        <v>39752</v>
      </c>
      <c r="Q232">
        <v>76.400000000000006</v>
      </c>
      <c r="S232" s="9">
        <v>39752</v>
      </c>
      <c r="T232">
        <v>12.825900000000001</v>
      </c>
      <c r="V232" s="9">
        <v>39752</v>
      </c>
      <c r="W232">
        <v>3.0750000000000002</v>
      </c>
      <c r="Y232" s="9">
        <v>39752</v>
      </c>
      <c r="Z232">
        <v>23.074999999999999</v>
      </c>
      <c r="AB232" s="9">
        <v>39752</v>
      </c>
      <c r="AC232">
        <v>2.1473</v>
      </c>
      <c r="AE232" s="9">
        <v>39752</v>
      </c>
      <c r="AF232">
        <v>3.5484999999999998</v>
      </c>
      <c r="AH232" s="9">
        <v>39752</v>
      </c>
      <c r="AI232">
        <v>11050</v>
      </c>
      <c r="AK232" s="9">
        <v>39752</v>
      </c>
      <c r="AL232">
        <v>1.4836</v>
      </c>
      <c r="AN232" s="9">
        <v>39752</v>
      </c>
      <c r="AO232">
        <v>6.8388</v>
      </c>
      <c r="AQ232" s="9">
        <v>39752</v>
      </c>
      <c r="AR232">
        <v>1.5423</v>
      </c>
      <c r="AT232" s="9">
        <v>39752</v>
      </c>
      <c r="AU232">
        <v>48.933</v>
      </c>
      <c r="AW232" s="9">
        <v>39752</v>
      </c>
      <c r="AX232">
        <v>49.457500000000003</v>
      </c>
      <c r="AZ232" s="9">
        <v>39752</v>
      </c>
      <c r="BA232">
        <v>1290.5</v>
      </c>
      <c r="BC232" s="9">
        <v>39752</v>
      </c>
      <c r="BD232">
        <v>32.975999999999999</v>
      </c>
      <c r="BF232" s="9">
        <v>39752</v>
      </c>
      <c r="BG232">
        <v>27.068999999999999</v>
      </c>
      <c r="BI232" s="9">
        <v>39752</v>
      </c>
      <c r="BJ232">
        <v>119.96</v>
      </c>
      <c r="BL232" s="9">
        <v>39752</v>
      </c>
      <c r="BM232">
        <v>5.92</v>
      </c>
      <c r="BO232" s="9">
        <v>39752</v>
      </c>
      <c r="BP232">
        <v>2.7141000000000002</v>
      </c>
      <c r="BR232" s="9">
        <v>39752</v>
      </c>
      <c r="BS232">
        <v>201.05</v>
      </c>
      <c r="BU232" s="9">
        <v>39752</v>
      </c>
      <c r="BV232">
        <v>1.2726</v>
      </c>
      <c r="BX232" s="9">
        <v>39752</v>
      </c>
      <c r="BY232">
        <v>2.7765</v>
      </c>
      <c r="CA232" s="9">
        <v>39752</v>
      </c>
      <c r="CB232">
        <v>9.7799999999999994</v>
      </c>
      <c r="CD232" s="9">
        <v>39752</v>
      </c>
      <c r="CE232">
        <v>1.5423</v>
      </c>
      <c r="CG232" s="9">
        <v>39752</v>
      </c>
      <c r="CH232">
        <v>1500.75</v>
      </c>
    </row>
    <row r="233" spans="1:86" x14ac:dyDescent="0.25">
      <c r="A233" s="9">
        <v>39780</v>
      </c>
      <c r="B233">
        <v>3.3734999999999999</v>
      </c>
      <c r="D233" s="9">
        <v>39780</v>
      </c>
      <c r="E233">
        <v>661.65</v>
      </c>
      <c r="G233" s="9">
        <v>39780</v>
      </c>
      <c r="H233">
        <v>2.3063000000000002</v>
      </c>
      <c r="J233" s="9">
        <v>39780</v>
      </c>
      <c r="K233">
        <v>2317.75</v>
      </c>
      <c r="M233" s="9">
        <v>39780</v>
      </c>
      <c r="N233">
        <v>25000</v>
      </c>
      <c r="P233" s="9">
        <v>39780</v>
      </c>
      <c r="Q233">
        <v>77.924999999999997</v>
      </c>
      <c r="S233" s="9">
        <v>39780</v>
      </c>
      <c r="T233">
        <v>13.464700000000001</v>
      </c>
      <c r="V233" s="9">
        <v>39780</v>
      </c>
      <c r="W233">
        <v>3.0994999999999999</v>
      </c>
      <c r="Y233" s="9">
        <v>39780</v>
      </c>
      <c r="Z233">
        <v>23.675000000000001</v>
      </c>
      <c r="AB233" s="9">
        <v>39780</v>
      </c>
      <c r="AC233">
        <v>2.1473</v>
      </c>
      <c r="AE233" s="9">
        <v>39780</v>
      </c>
      <c r="AF233">
        <v>3.6234999999999999</v>
      </c>
      <c r="AH233" s="9">
        <v>39780</v>
      </c>
      <c r="AI233">
        <v>12360</v>
      </c>
      <c r="AK233" s="9">
        <v>39780</v>
      </c>
      <c r="AL233">
        <v>1.5131000000000001</v>
      </c>
      <c r="AN233" s="9">
        <v>39780</v>
      </c>
      <c r="AO233">
        <v>6.8346999999999998</v>
      </c>
      <c r="AQ233" s="9">
        <v>39780</v>
      </c>
      <c r="AR233">
        <v>1.5629999999999999</v>
      </c>
      <c r="AT233" s="9">
        <v>39780</v>
      </c>
      <c r="AU233">
        <v>48.924999999999997</v>
      </c>
      <c r="AW233" s="9">
        <v>39780</v>
      </c>
      <c r="AX233">
        <v>50.107500000000002</v>
      </c>
      <c r="AZ233" s="9">
        <v>39780</v>
      </c>
      <c r="BA233">
        <v>1468.75</v>
      </c>
      <c r="BC233" s="9">
        <v>39780</v>
      </c>
      <c r="BD233">
        <v>33.289000000000001</v>
      </c>
      <c r="BF233" s="9">
        <v>39780</v>
      </c>
      <c r="BG233">
        <v>27.923100000000002</v>
      </c>
      <c r="BI233" s="9">
        <v>39780</v>
      </c>
      <c r="BJ233">
        <v>120.39</v>
      </c>
      <c r="BL233" s="9">
        <v>39780</v>
      </c>
      <c r="BM233">
        <v>7.52</v>
      </c>
      <c r="BO233" s="9">
        <v>39780</v>
      </c>
      <c r="BP233">
        <v>2.7208999999999999</v>
      </c>
      <c r="BR233" s="9">
        <v>39780</v>
      </c>
      <c r="BS233">
        <v>204.06</v>
      </c>
      <c r="BU233" s="9">
        <v>39780</v>
      </c>
      <c r="BV233">
        <v>1.2690999999999999</v>
      </c>
      <c r="BX233" s="9">
        <v>39780</v>
      </c>
      <c r="BY233">
        <v>2.9786000000000001</v>
      </c>
      <c r="CA233" s="9">
        <v>39780</v>
      </c>
      <c r="CB233">
        <v>10.050000000000001</v>
      </c>
      <c r="CD233" s="9">
        <v>39780</v>
      </c>
      <c r="CE233">
        <v>1.5629999999999999</v>
      </c>
      <c r="CG233" s="9">
        <v>39780</v>
      </c>
      <c r="CH233">
        <v>1500.75</v>
      </c>
    </row>
    <row r="234" spans="1:86" x14ac:dyDescent="0.25">
      <c r="A234" s="9">
        <v>39813</v>
      </c>
      <c r="B234">
        <v>3.4535</v>
      </c>
      <c r="D234" s="9">
        <v>39813</v>
      </c>
      <c r="E234">
        <v>638.5</v>
      </c>
      <c r="G234" s="9">
        <v>39813</v>
      </c>
      <c r="H234">
        <v>2.3144999999999998</v>
      </c>
      <c r="J234" s="9">
        <v>39813</v>
      </c>
      <c r="K234">
        <v>2248.58</v>
      </c>
      <c r="M234" s="9">
        <v>39813</v>
      </c>
      <c r="N234">
        <v>25000</v>
      </c>
      <c r="P234" s="9">
        <v>39813</v>
      </c>
      <c r="Q234">
        <v>79.900000000000006</v>
      </c>
      <c r="S234" s="9">
        <v>39813</v>
      </c>
      <c r="T234">
        <v>13.673299999999999</v>
      </c>
      <c r="V234" s="9">
        <v>39813</v>
      </c>
      <c r="W234">
        <v>3.1345000000000001</v>
      </c>
      <c r="Y234" s="9">
        <v>39813</v>
      </c>
      <c r="Z234">
        <v>24.4</v>
      </c>
      <c r="AB234" s="9">
        <v>39813</v>
      </c>
      <c r="AC234">
        <v>2.1473</v>
      </c>
      <c r="AE234" s="9">
        <v>39813</v>
      </c>
      <c r="AF234">
        <v>3.4675000000000002</v>
      </c>
      <c r="AH234" s="9">
        <v>39813</v>
      </c>
      <c r="AI234">
        <v>11120</v>
      </c>
      <c r="AK234" s="9">
        <v>39813</v>
      </c>
      <c r="AL234">
        <v>1.4300999999999999</v>
      </c>
      <c r="AN234" s="9">
        <v>39813</v>
      </c>
      <c r="AO234">
        <v>6.8277000000000001</v>
      </c>
      <c r="AQ234" s="9">
        <v>39813</v>
      </c>
      <c r="AR234">
        <v>1.5405</v>
      </c>
      <c r="AT234" s="9">
        <v>39813</v>
      </c>
      <c r="AU234">
        <v>47.52</v>
      </c>
      <c r="AW234" s="9">
        <v>39813</v>
      </c>
      <c r="AX234">
        <v>48.802500000000002</v>
      </c>
      <c r="AZ234" s="9">
        <v>39813</v>
      </c>
      <c r="BA234">
        <v>1259.55</v>
      </c>
      <c r="BC234" s="9">
        <v>39813</v>
      </c>
      <c r="BD234">
        <v>32.792000000000002</v>
      </c>
      <c r="BF234" s="9">
        <v>39813</v>
      </c>
      <c r="BG234">
        <v>29.402699999999999</v>
      </c>
      <c r="BI234" s="9">
        <v>39813</v>
      </c>
      <c r="BJ234">
        <v>120.88</v>
      </c>
      <c r="BL234" s="9">
        <v>39813</v>
      </c>
      <c r="BM234">
        <v>8.0500000000000007</v>
      </c>
      <c r="BO234" s="9">
        <v>39813</v>
      </c>
      <c r="BP234">
        <v>2.4712999999999998</v>
      </c>
      <c r="BR234" s="9">
        <v>39813</v>
      </c>
      <c r="BS234">
        <v>190.1</v>
      </c>
      <c r="BU234" s="9">
        <v>39813</v>
      </c>
      <c r="BV234">
        <v>1.3971</v>
      </c>
      <c r="BX234" s="9">
        <v>39813</v>
      </c>
      <c r="BY234">
        <v>2.9695999999999998</v>
      </c>
      <c r="CA234" s="9">
        <v>39813</v>
      </c>
      <c r="CB234">
        <v>9.5250000000000004</v>
      </c>
      <c r="CD234" s="9">
        <v>39813</v>
      </c>
      <c r="CE234">
        <v>1.5405</v>
      </c>
      <c r="CG234" s="9">
        <v>39813</v>
      </c>
      <c r="CH234">
        <v>1503.75</v>
      </c>
    </row>
    <row r="235" spans="1:86" x14ac:dyDescent="0.25">
      <c r="A235" s="9">
        <v>39843</v>
      </c>
      <c r="B235">
        <v>3.4885000000000002</v>
      </c>
      <c r="D235" s="9">
        <v>39843</v>
      </c>
      <c r="E235">
        <v>616.85</v>
      </c>
      <c r="G235" s="9">
        <v>39843</v>
      </c>
      <c r="H235">
        <v>2.323</v>
      </c>
      <c r="J235" s="9">
        <v>39843</v>
      </c>
      <c r="K235">
        <v>2434.6</v>
      </c>
      <c r="M235" s="9">
        <v>39843</v>
      </c>
      <c r="N235">
        <v>25000</v>
      </c>
      <c r="P235" s="9">
        <v>39843</v>
      </c>
      <c r="Q235">
        <v>85.85</v>
      </c>
      <c r="S235" s="9">
        <v>39843</v>
      </c>
      <c r="T235">
        <v>14.333299999999999</v>
      </c>
      <c r="V235" s="9">
        <v>39843</v>
      </c>
      <c r="W235">
        <v>3.1865000000000001</v>
      </c>
      <c r="Y235" s="9">
        <v>39843</v>
      </c>
      <c r="Z235">
        <v>22.65</v>
      </c>
      <c r="AB235" s="9">
        <v>39843</v>
      </c>
      <c r="AC235">
        <v>2.1473</v>
      </c>
      <c r="AE235" s="9">
        <v>39843</v>
      </c>
      <c r="AF235">
        <v>3.6070000000000002</v>
      </c>
      <c r="AH235" s="9">
        <v>39843</v>
      </c>
      <c r="AI235">
        <v>11375</v>
      </c>
      <c r="AK235" s="9">
        <v>39843</v>
      </c>
      <c r="AL235">
        <v>1.5098</v>
      </c>
      <c r="AN235" s="9">
        <v>39843</v>
      </c>
      <c r="AO235">
        <v>6.8518999999999997</v>
      </c>
      <c r="AQ235" s="9">
        <v>39843</v>
      </c>
      <c r="AR235">
        <v>1.6432</v>
      </c>
      <c r="AT235" s="9">
        <v>39843</v>
      </c>
      <c r="AU235">
        <v>47.38</v>
      </c>
      <c r="AW235" s="9">
        <v>39843</v>
      </c>
      <c r="AX235">
        <v>48.875</v>
      </c>
      <c r="AZ235" s="9">
        <v>39843</v>
      </c>
      <c r="BA235">
        <v>1379.6</v>
      </c>
      <c r="BC235" s="9">
        <v>39843</v>
      </c>
      <c r="BD235">
        <v>33.685000000000002</v>
      </c>
      <c r="BF235" s="9">
        <v>39843</v>
      </c>
      <c r="BG235">
        <v>35.736400000000003</v>
      </c>
      <c r="BI235" s="9">
        <v>39843</v>
      </c>
      <c r="BJ235">
        <v>121.84</v>
      </c>
      <c r="BL235" s="9">
        <v>39843</v>
      </c>
      <c r="BM235">
        <v>7.8425000000000002</v>
      </c>
      <c r="BO235" s="9">
        <v>39843</v>
      </c>
      <c r="BP235">
        <v>2.6947999999999999</v>
      </c>
      <c r="BR235" s="9">
        <v>39843</v>
      </c>
      <c r="BS235">
        <v>232.58</v>
      </c>
      <c r="BU235" s="9">
        <v>39843</v>
      </c>
      <c r="BV235">
        <v>1.2812999999999999</v>
      </c>
      <c r="BX235" s="9">
        <v>39843</v>
      </c>
      <c r="BY235">
        <v>3.4834000000000001</v>
      </c>
      <c r="CA235" s="9">
        <v>39843</v>
      </c>
      <c r="CB235">
        <v>10.1996</v>
      </c>
      <c r="CD235" s="9">
        <v>39843</v>
      </c>
      <c r="CE235">
        <v>1.6432</v>
      </c>
      <c r="CG235" s="9">
        <v>39843</v>
      </c>
      <c r="CH235">
        <v>1503.75</v>
      </c>
    </row>
    <row r="236" spans="1:86" x14ac:dyDescent="0.25">
      <c r="A236" s="9">
        <v>39871</v>
      </c>
      <c r="B236">
        <v>3.5649999999999999</v>
      </c>
      <c r="D236" s="9">
        <v>39871</v>
      </c>
      <c r="E236">
        <v>596.75</v>
      </c>
      <c r="G236" s="9">
        <v>39871</v>
      </c>
      <c r="H236">
        <v>2.3866000000000001</v>
      </c>
      <c r="J236" s="9">
        <v>39871</v>
      </c>
      <c r="K236">
        <v>2544.3000000000002</v>
      </c>
      <c r="M236" s="9">
        <v>39871</v>
      </c>
      <c r="N236">
        <v>25000</v>
      </c>
      <c r="P236" s="9">
        <v>39871</v>
      </c>
      <c r="Q236">
        <v>88.325000000000003</v>
      </c>
      <c r="S236" s="9">
        <v>39871</v>
      </c>
      <c r="T236">
        <v>15.255000000000001</v>
      </c>
      <c r="V236" s="9">
        <v>39871</v>
      </c>
      <c r="W236">
        <v>3.2505000000000002</v>
      </c>
      <c r="Y236" s="9">
        <v>39871</v>
      </c>
      <c r="Z236">
        <v>23.6</v>
      </c>
      <c r="AB236" s="9">
        <v>39871</v>
      </c>
      <c r="AC236">
        <v>2.1473</v>
      </c>
      <c r="AE236" s="9">
        <v>39871</v>
      </c>
      <c r="AF236">
        <v>3.7044000000000001</v>
      </c>
      <c r="AH236" s="9">
        <v>39871</v>
      </c>
      <c r="AI236">
        <v>12000</v>
      </c>
      <c r="AK236" s="9">
        <v>39871</v>
      </c>
      <c r="AL236">
        <v>1.5468999999999999</v>
      </c>
      <c r="AN236" s="9">
        <v>39871</v>
      </c>
      <c r="AO236">
        <v>6.84</v>
      </c>
      <c r="AQ236" s="9">
        <v>39871</v>
      </c>
      <c r="AR236">
        <v>1.7000999999999999</v>
      </c>
      <c r="AT236" s="9">
        <v>39871</v>
      </c>
      <c r="AU236">
        <v>48.796999999999997</v>
      </c>
      <c r="AW236" s="9">
        <v>39871</v>
      </c>
      <c r="AX236">
        <v>51.161200000000001</v>
      </c>
      <c r="AZ236" s="9">
        <v>39871</v>
      </c>
      <c r="BA236">
        <v>1534.35</v>
      </c>
      <c r="BC236" s="9">
        <v>39871</v>
      </c>
      <c r="BD236">
        <v>34.933</v>
      </c>
      <c r="BF236" s="9">
        <v>39871</v>
      </c>
      <c r="BG236">
        <v>35.913699999999999</v>
      </c>
      <c r="BI236" s="9">
        <v>39871</v>
      </c>
      <c r="BJ236">
        <v>150.55000000000001</v>
      </c>
      <c r="BL236" s="9">
        <v>39871</v>
      </c>
      <c r="BM236">
        <v>8.5899000000000001</v>
      </c>
      <c r="BO236" s="9">
        <v>39871</v>
      </c>
      <c r="BP236">
        <v>2.7256999999999998</v>
      </c>
      <c r="BR236" s="9">
        <v>39871</v>
      </c>
      <c r="BS236">
        <v>236.42</v>
      </c>
      <c r="BU236" s="9">
        <v>39871</v>
      </c>
      <c r="BV236">
        <v>1.2669000000000001</v>
      </c>
      <c r="BX236" s="9">
        <v>39871</v>
      </c>
      <c r="BY236">
        <v>3.6680000000000001</v>
      </c>
      <c r="CA236" s="9">
        <v>39871</v>
      </c>
      <c r="CB236">
        <v>10.1165</v>
      </c>
      <c r="CD236" s="9">
        <v>39871</v>
      </c>
      <c r="CE236">
        <v>1.7000999999999999</v>
      </c>
      <c r="CG236" s="9">
        <v>39871</v>
      </c>
      <c r="CH236">
        <v>1503.25</v>
      </c>
    </row>
    <row r="237" spans="1:86" x14ac:dyDescent="0.25">
      <c r="A237" s="9">
        <v>39903</v>
      </c>
      <c r="B237">
        <v>3.7185000000000001</v>
      </c>
      <c r="D237" s="9">
        <v>39903</v>
      </c>
      <c r="E237">
        <v>583.20000000000005</v>
      </c>
      <c r="G237" s="9">
        <v>39903</v>
      </c>
      <c r="H237">
        <v>2.3228</v>
      </c>
      <c r="J237" s="9">
        <v>39903</v>
      </c>
      <c r="K237">
        <v>2548.3000000000002</v>
      </c>
      <c r="M237" s="9">
        <v>39903</v>
      </c>
      <c r="N237">
        <v>25000</v>
      </c>
      <c r="P237" s="9">
        <v>39903</v>
      </c>
      <c r="Q237">
        <v>88.75</v>
      </c>
      <c r="S237" s="9">
        <v>39903</v>
      </c>
      <c r="T237">
        <v>14.1722</v>
      </c>
      <c r="V237" s="9">
        <v>39903</v>
      </c>
      <c r="W237">
        <v>3.1526999999999998</v>
      </c>
      <c r="Y237" s="9">
        <v>39903</v>
      </c>
      <c r="Z237">
        <v>24.05</v>
      </c>
      <c r="AB237" s="9">
        <v>39903</v>
      </c>
      <c r="AC237">
        <v>2.1473</v>
      </c>
      <c r="AE237" s="9">
        <v>39903</v>
      </c>
      <c r="AF237">
        <v>3.6475</v>
      </c>
      <c r="AH237" s="9">
        <v>39903</v>
      </c>
      <c r="AI237">
        <v>11700</v>
      </c>
      <c r="AK237" s="9">
        <v>39903</v>
      </c>
      <c r="AL237">
        <v>1.5228999999999999</v>
      </c>
      <c r="AN237" s="9">
        <v>39903</v>
      </c>
      <c r="AO237">
        <v>6.8338999999999999</v>
      </c>
      <c r="AQ237" s="9">
        <v>39903</v>
      </c>
      <c r="AR237">
        <v>1.665</v>
      </c>
      <c r="AT237" s="9">
        <v>39903</v>
      </c>
      <c r="AU237">
        <v>48.329000000000001</v>
      </c>
      <c r="AW237" s="9">
        <v>39903</v>
      </c>
      <c r="AX237">
        <v>50.73</v>
      </c>
      <c r="AZ237" s="9">
        <v>39903</v>
      </c>
      <c r="BA237">
        <v>1383.1</v>
      </c>
      <c r="BC237" s="9">
        <v>39903</v>
      </c>
      <c r="BD237">
        <v>33.911999999999999</v>
      </c>
      <c r="BF237" s="9">
        <v>39903</v>
      </c>
      <c r="BG237">
        <v>33.954000000000001</v>
      </c>
      <c r="BI237" s="9">
        <v>39903</v>
      </c>
      <c r="BJ237">
        <v>150.91</v>
      </c>
      <c r="BL237" s="9">
        <v>39903</v>
      </c>
      <c r="BM237">
        <v>8.0500000000000007</v>
      </c>
      <c r="BO237" s="9">
        <v>39903</v>
      </c>
      <c r="BP237">
        <v>2.6059999999999999</v>
      </c>
      <c r="BR237" s="9">
        <v>39903</v>
      </c>
      <c r="BS237">
        <v>232.53</v>
      </c>
      <c r="BU237" s="9">
        <v>39903</v>
      </c>
      <c r="BV237">
        <v>1.325</v>
      </c>
      <c r="BX237" s="9">
        <v>39903</v>
      </c>
      <c r="BY237">
        <v>3.4992000000000001</v>
      </c>
      <c r="CA237" s="9">
        <v>39903</v>
      </c>
      <c r="CB237">
        <v>9.5025999999999993</v>
      </c>
      <c r="CD237" s="9">
        <v>39903</v>
      </c>
      <c r="CE237">
        <v>1.665</v>
      </c>
      <c r="CG237" s="9">
        <v>39903</v>
      </c>
      <c r="CH237">
        <v>1503.25</v>
      </c>
    </row>
    <row r="238" spans="1:86" x14ac:dyDescent="0.25">
      <c r="A238" s="9">
        <v>39933</v>
      </c>
      <c r="B238">
        <v>3.7134999999999998</v>
      </c>
      <c r="D238" s="9">
        <v>39933</v>
      </c>
      <c r="E238">
        <v>581.75</v>
      </c>
      <c r="G238" s="9">
        <v>39933</v>
      </c>
      <c r="H238">
        <v>2.1903999999999999</v>
      </c>
      <c r="J238" s="9">
        <v>39933</v>
      </c>
      <c r="K238">
        <v>2292.9</v>
      </c>
      <c r="M238" s="9">
        <v>39933</v>
      </c>
      <c r="N238">
        <v>25000</v>
      </c>
      <c r="P238" s="9">
        <v>39933</v>
      </c>
      <c r="Q238">
        <v>88.98</v>
      </c>
      <c r="S238" s="9">
        <v>39933</v>
      </c>
      <c r="T238">
        <v>13.8408</v>
      </c>
      <c r="V238" s="9">
        <v>39933</v>
      </c>
      <c r="W238">
        <v>2.9805000000000001</v>
      </c>
      <c r="Y238" s="9">
        <v>39933</v>
      </c>
      <c r="Z238">
        <v>23.95</v>
      </c>
      <c r="AB238" s="9">
        <v>39933</v>
      </c>
      <c r="AC238">
        <v>2.1473</v>
      </c>
      <c r="AE238" s="9">
        <v>39933</v>
      </c>
      <c r="AF238">
        <v>3.5590999999999999</v>
      </c>
      <c r="AH238" s="9">
        <v>39933</v>
      </c>
      <c r="AI238">
        <v>10625</v>
      </c>
      <c r="AK238" s="9">
        <v>39933</v>
      </c>
      <c r="AL238">
        <v>1.4812000000000001</v>
      </c>
      <c r="AN238" s="9">
        <v>39933</v>
      </c>
      <c r="AO238">
        <v>6.8209999999999997</v>
      </c>
      <c r="AQ238" s="9">
        <v>39933</v>
      </c>
      <c r="AR238">
        <v>1.5973000000000002</v>
      </c>
      <c r="AT238" s="9">
        <v>39933</v>
      </c>
      <c r="AU238">
        <v>48.344999999999999</v>
      </c>
      <c r="AW238" s="9">
        <v>39933</v>
      </c>
      <c r="AX238">
        <v>50.092500000000001</v>
      </c>
      <c r="AZ238" s="9">
        <v>39933</v>
      </c>
      <c r="BA238">
        <v>1282.95</v>
      </c>
      <c r="BC238" s="9">
        <v>39933</v>
      </c>
      <c r="BD238">
        <v>33.076999999999998</v>
      </c>
      <c r="BF238" s="9">
        <v>39933</v>
      </c>
      <c r="BG238">
        <v>33.100499999999997</v>
      </c>
      <c r="BI238" s="9">
        <v>39933</v>
      </c>
      <c r="BJ238">
        <v>150.72</v>
      </c>
      <c r="BL238" s="9">
        <v>39933</v>
      </c>
      <c r="BM238">
        <v>7.9249999999999998</v>
      </c>
      <c r="BO238" s="9">
        <v>39933</v>
      </c>
      <c r="BP238">
        <v>2.6099000000000001</v>
      </c>
      <c r="BR238" s="9">
        <v>39933</v>
      </c>
      <c r="BS238">
        <v>218.36</v>
      </c>
      <c r="BU238" s="9">
        <v>39933</v>
      </c>
      <c r="BV238">
        <v>1.323</v>
      </c>
      <c r="BX238" s="9">
        <v>39933</v>
      </c>
      <c r="BY238">
        <v>3.3464</v>
      </c>
      <c r="CA238" s="9">
        <v>39933</v>
      </c>
      <c r="CB238">
        <v>8.5274000000000001</v>
      </c>
      <c r="CD238" s="9">
        <v>39933</v>
      </c>
      <c r="CE238">
        <v>1.5973000000000002</v>
      </c>
      <c r="CG238" s="9">
        <v>39933</v>
      </c>
      <c r="CH238">
        <v>1504.25</v>
      </c>
    </row>
    <row r="239" spans="1:86" x14ac:dyDescent="0.25">
      <c r="A239" s="9">
        <v>39962</v>
      </c>
      <c r="B239">
        <v>3.7483</v>
      </c>
      <c r="D239" s="9">
        <v>39962</v>
      </c>
      <c r="E239">
        <v>561.9</v>
      </c>
      <c r="G239" s="9">
        <v>39962</v>
      </c>
      <c r="H239">
        <v>1.9702</v>
      </c>
      <c r="J239" s="9">
        <v>39962</v>
      </c>
      <c r="K239">
        <v>2137.15</v>
      </c>
      <c r="M239" s="9">
        <v>39962</v>
      </c>
      <c r="N239">
        <v>25000</v>
      </c>
      <c r="P239" s="9">
        <v>39962</v>
      </c>
      <c r="Q239">
        <v>88.9</v>
      </c>
      <c r="S239" s="9">
        <v>39962</v>
      </c>
      <c r="T239">
        <v>13.150600000000001</v>
      </c>
      <c r="V239" s="9">
        <v>39962</v>
      </c>
      <c r="W239">
        <v>2.9855</v>
      </c>
      <c r="Y239" s="9">
        <v>39962</v>
      </c>
      <c r="Z239">
        <v>23.25</v>
      </c>
      <c r="AB239" s="9">
        <v>39962</v>
      </c>
      <c r="AC239">
        <v>2.1473</v>
      </c>
      <c r="AE239" s="9">
        <v>39962</v>
      </c>
      <c r="AF239">
        <v>3.4944999999999999</v>
      </c>
      <c r="AH239" s="9">
        <v>39962</v>
      </c>
      <c r="AI239">
        <v>10295</v>
      </c>
      <c r="AK239" s="9">
        <v>39962</v>
      </c>
      <c r="AL239">
        <v>1.4440999999999999</v>
      </c>
      <c r="AN239" s="9">
        <v>39962</v>
      </c>
      <c r="AO239">
        <v>6.8291000000000004</v>
      </c>
      <c r="AQ239" s="9">
        <v>39962</v>
      </c>
      <c r="AR239">
        <v>1.5333000000000001</v>
      </c>
      <c r="AT239" s="9">
        <v>39962</v>
      </c>
      <c r="AU239">
        <v>47.38</v>
      </c>
      <c r="AW239" s="9">
        <v>39962</v>
      </c>
      <c r="AX239">
        <v>47.091299999999997</v>
      </c>
      <c r="AZ239" s="9">
        <v>39962</v>
      </c>
      <c r="BA239">
        <v>1255.25</v>
      </c>
      <c r="BC239" s="9">
        <v>39962</v>
      </c>
      <c r="BD239">
        <v>32.625</v>
      </c>
      <c r="BF239" s="9">
        <v>39962</v>
      </c>
      <c r="BG239">
        <v>30.97</v>
      </c>
      <c r="BI239" s="9">
        <v>39962</v>
      </c>
      <c r="BJ239">
        <v>150.52000000000001</v>
      </c>
      <c r="BL239" s="9">
        <v>39962</v>
      </c>
      <c r="BM239">
        <v>8.0500000000000007</v>
      </c>
      <c r="BO239" s="9">
        <v>39962</v>
      </c>
      <c r="BP239">
        <v>2.4386999999999999</v>
      </c>
      <c r="BR239" s="9">
        <v>39962</v>
      </c>
      <c r="BS239">
        <v>200.47</v>
      </c>
      <c r="BU239" s="9">
        <v>39962</v>
      </c>
      <c r="BV239">
        <v>1.4157999999999999</v>
      </c>
      <c r="BX239" s="9">
        <v>39962</v>
      </c>
      <c r="BY239">
        <v>3.1829000000000001</v>
      </c>
      <c r="CA239" s="9">
        <v>39962</v>
      </c>
      <c r="CB239">
        <v>7.9386000000000001</v>
      </c>
      <c r="CD239" s="9">
        <v>39962</v>
      </c>
      <c r="CE239">
        <v>1.5333000000000001</v>
      </c>
      <c r="CG239" s="9">
        <v>39962</v>
      </c>
      <c r="CH239">
        <v>1503.25</v>
      </c>
    </row>
    <row r="240" spans="1:86" x14ac:dyDescent="0.25">
      <c r="A240" s="9">
        <v>39994</v>
      </c>
      <c r="B240">
        <v>3.7955999999999999</v>
      </c>
      <c r="D240" s="9">
        <v>39994</v>
      </c>
      <c r="E240">
        <v>533.65</v>
      </c>
      <c r="G240" s="9">
        <v>39994</v>
      </c>
      <c r="H240">
        <v>1.9518</v>
      </c>
      <c r="J240" s="9">
        <v>39994</v>
      </c>
      <c r="K240">
        <v>2143.15</v>
      </c>
      <c r="M240" s="9">
        <v>39994</v>
      </c>
      <c r="N240">
        <v>25000</v>
      </c>
      <c r="P240" s="9">
        <v>39994</v>
      </c>
      <c r="Q240">
        <v>89.14</v>
      </c>
      <c r="S240" s="9">
        <v>39994</v>
      </c>
      <c r="T240">
        <v>13.185</v>
      </c>
      <c r="V240" s="9">
        <v>39994</v>
      </c>
      <c r="W240">
        <v>3.0065</v>
      </c>
      <c r="Y240" s="9">
        <v>39994</v>
      </c>
      <c r="Z240">
        <v>23.521999999999998</v>
      </c>
      <c r="AB240" s="9">
        <v>39994</v>
      </c>
      <c r="AC240">
        <v>2.1473</v>
      </c>
      <c r="AE240" s="9">
        <v>39994</v>
      </c>
      <c r="AF240">
        <v>3.5190999999999999</v>
      </c>
      <c r="AH240" s="9">
        <v>39994</v>
      </c>
      <c r="AI240">
        <v>10208</v>
      </c>
      <c r="AK240" s="9">
        <v>39994</v>
      </c>
      <c r="AL240">
        <v>1.4474</v>
      </c>
      <c r="AN240" s="9">
        <v>39994</v>
      </c>
      <c r="AO240">
        <v>6.8304999999999998</v>
      </c>
      <c r="AQ240" s="9">
        <v>39994</v>
      </c>
      <c r="AR240">
        <v>1.5403</v>
      </c>
      <c r="AT240" s="9">
        <v>39994</v>
      </c>
      <c r="AU240">
        <v>48.14</v>
      </c>
      <c r="AW240" s="9">
        <v>39994</v>
      </c>
      <c r="AX240">
        <v>47.905000000000001</v>
      </c>
      <c r="AZ240" s="9">
        <v>39994</v>
      </c>
      <c r="BA240">
        <v>1273.8</v>
      </c>
      <c r="BC240" s="9">
        <v>39994</v>
      </c>
      <c r="BD240">
        <v>32.81</v>
      </c>
      <c r="BF240" s="9">
        <v>39994</v>
      </c>
      <c r="BG240">
        <v>31.152699999999999</v>
      </c>
      <c r="BI240" s="9">
        <v>39994</v>
      </c>
      <c r="BJ240">
        <v>150.43</v>
      </c>
      <c r="BL240" s="9">
        <v>39994</v>
      </c>
      <c r="BM240">
        <v>7.7649999999999997</v>
      </c>
      <c r="BO240" s="9">
        <v>39994</v>
      </c>
      <c r="BP240">
        <v>2.4605000000000001</v>
      </c>
      <c r="BR240" s="9">
        <v>39994</v>
      </c>
      <c r="BS240">
        <v>194.1</v>
      </c>
      <c r="BU240" s="9">
        <v>39994</v>
      </c>
      <c r="BV240">
        <v>1.4033</v>
      </c>
      <c r="BX240" s="9">
        <v>39994</v>
      </c>
      <c r="BY240">
        <v>3.1703999999999999</v>
      </c>
      <c r="CA240" s="9">
        <v>39994</v>
      </c>
      <c r="CB240">
        <v>7.7140000000000004</v>
      </c>
      <c r="CD240" s="9">
        <v>39994</v>
      </c>
      <c r="CE240">
        <v>1.5403</v>
      </c>
      <c r="CG240" s="9">
        <v>39994</v>
      </c>
      <c r="CH240">
        <v>1503.25</v>
      </c>
    </row>
    <row r="241" spans="1:86" x14ac:dyDescent="0.25">
      <c r="A241" s="9">
        <v>40025</v>
      </c>
      <c r="B241">
        <v>3.8330000000000002</v>
      </c>
      <c r="D241" s="9">
        <v>40025</v>
      </c>
      <c r="E241">
        <v>540.73</v>
      </c>
      <c r="G241" s="9">
        <v>40025</v>
      </c>
      <c r="H241">
        <v>1.8651</v>
      </c>
      <c r="J241" s="9">
        <v>40025</v>
      </c>
      <c r="K241">
        <v>2036.6</v>
      </c>
      <c r="M241" s="9">
        <v>40025</v>
      </c>
      <c r="N241">
        <v>25000</v>
      </c>
      <c r="P241" s="9">
        <v>40025</v>
      </c>
      <c r="Q241">
        <v>89.025000000000006</v>
      </c>
      <c r="S241" s="9">
        <v>40025</v>
      </c>
      <c r="T241">
        <v>13.191700000000001</v>
      </c>
      <c r="V241" s="9">
        <v>40025</v>
      </c>
      <c r="W241">
        <v>2.9859999999999998</v>
      </c>
      <c r="Y241" s="9">
        <v>40025</v>
      </c>
      <c r="Z241">
        <v>23.25</v>
      </c>
      <c r="AB241" s="9">
        <v>40025</v>
      </c>
      <c r="AC241">
        <v>2.1473</v>
      </c>
      <c r="AE241" s="9">
        <v>40025</v>
      </c>
      <c r="AF241">
        <v>3.5225</v>
      </c>
      <c r="AH241" s="9">
        <v>40025</v>
      </c>
      <c r="AI241">
        <v>9928</v>
      </c>
      <c r="AK241" s="9">
        <v>40025</v>
      </c>
      <c r="AL241">
        <v>1.4392</v>
      </c>
      <c r="AN241" s="9">
        <v>40025</v>
      </c>
      <c r="AO241">
        <v>6.8320999999999996</v>
      </c>
      <c r="AQ241" s="9">
        <v>40025</v>
      </c>
      <c r="AR241">
        <v>1.4706999999999999</v>
      </c>
      <c r="AT241" s="9">
        <v>40025</v>
      </c>
      <c r="AU241">
        <v>48.055</v>
      </c>
      <c r="AW241" s="9">
        <v>40025</v>
      </c>
      <c r="AX241">
        <v>47.935000000000002</v>
      </c>
      <c r="AZ241" s="9">
        <v>40025</v>
      </c>
      <c r="BA241">
        <v>1228.43</v>
      </c>
      <c r="BC241" s="9">
        <v>40025</v>
      </c>
      <c r="BD241">
        <v>32.807000000000002</v>
      </c>
      <c r="BF241" s="9">
        <v>40025</v>
      </c>
      <c r="BG241">
        <v>31.464400000000001</v>
      </c>
      <c r="BI241" s="9">
        <v>40025</v>
      </c>
      <c r="BJ241">
        <v>150.76</v>
      </c>
      <c r="BL241" s="9">
        <v>40025</v>
      </c>
      <c r="BM241">
        <v>7.8773999999999997</v>
      </c>
      <c r="BO241" s="9">
        <v>40025</v>
      </c>
      <c r="BP241">
        <v>2.4218000000000002</v>
      </c>
      <c r="BR241" s="9">
        <v>40025</v>
      </c>
      <c r="BS241">
        <v>186.65</v>
      </c>
      <c r="BU241" s="9">
        <v>40025</v>
      </c>
      <c r="BV241">
        <v>1.4257</v>
      </c>
      <c r="BX241" s="9">
        <v>40025</v>
      </c>
      <c r="BY241">
        <v>2.9081999999999999</v>
      </c>
      <c r="CA241" s="9">
        <v>40025</v>
      </c>
      <c r="CB241">
        <v>7.7610000000000001</v>
      </c>
      <c r="CD241" s="9">
        <v>40025</v>
      </c>
      <c r="CE241">
        <v>1.4706999999999999</v>
      </c>
      <c r="CG241" s="9">
        <v>40025</v>
      </c>
      <c r="CH241">
        <v>1502.45</v>
      </c>
    </row>
    <row r="242" spans="1:86" x14ac:dyDescent="0.25">
      <c r="A242" s="9">
        <v>40056</v>
      </c>
      <c r="B242">
        <v>3.8544</v>
      </c>
      <c r="D242" s="9">
        <v>40056</v>
      </c>
      <c r="E242">
        <v>553.65</v>
      </c>
      <c r="G242" s="9">
        <v>40056</v>
      </c>
      <c r="H242">
        <v>1.8803999999999998</v>
      </c>
      <c r="J242" s="9">
        <v>40056</v>
      </c>
      <c r="K242">
        <v>2060</v>
      </c>
      <c r="M242" s="9">
        <v>40056</v>
      </c>
      <c r="N242">
        <v>25000</v>
      </c>
      <c r="P242" s="9">
        <v>40056</v>
      </c>
      <c r="Q242">
        <v>89.034999999999997</v>
      </c>
      <c r="S242" s="9">
        <v>40056</v>
      </c>
      <c r="T242">
        <v>13.363300000000001</v>
      </c>
      <c r="V242" s="9">
        <v>40056</v>
      </c>
      <c r="W242">
        <v>2.9529999999999998</v>
      </c>
      <c r="Y242" s="9">
        <v>40056</v>
      </c>
      <c r="Z242">
        <v>22.35</v>
      </c>
      <c r="AB242" s="9">
        <v>40056</v>
      </c>
      <c r="AC242">
        <v>2.1473</v>
      </c>
      <c r="AE242" s="9">
        <v>40056</v>
      </c>
      <c r="AF242">
        <v>3.5215000000000001</v>
      </c>
      <c r="AH242" s="9">
        <v>40056</v>
      </c>
      <c r="AI242">
        <v>10105</v>
      </c>
      <c r="AK242" s="9">
        <v>40056</v>
      </c>
      <c r="AL242">
        <v>1.4412</v>
      </c>
      <c r="AN242" s="9">
        <v>40056</v>
      </c>
      <c r="AO242">
        <v>6.8308</v>
      </c>
      <c r="AQ242" s="9">
        <v>40056</v>
      </c>
      <c r="AR242">
        <v>1.5005999999999999</v>
      </c>
      <c r="AT242" s="9">
        <v>40056</v>
      </c>
      <c r="AU242">
        <v>48.802</v>
      </c>
      <c r="AW242" s="9">
        <v>40056</v>
      </c>
      <c r="AX242">
        <v>48.825000000000003</v>
      </c>
      <c r="AZ242" s="9">
        <v>40056</v>
      </c>
      <c r="BA242">
        <v>1248.95</v>
      </c>
      <c r="BC242" s="9">
        <v>40056</v>
      </c>
      <c r="BD242">
        <v>32.915999999999997</v>
      </c>
      <c r="BF242" s="9">
        <v>40056</v>
      </c>
      <c r="BG242">
        <v>31.791899999999998</v>
      </c>
      <c r="BI242" s="9">
        <v>40056</v>
      </c>
      <c r="BJ242">
        <v>150.83000000000001</v>
      </c>
      <c r="BL242" s="9">
        <v>40056</v>
      </c>
      <c r="BM242">
        <v>8.4700000000000006</v>
      </c>
      <c r="BO242" s="9">
        <v>40056</v>
      </c>
      <c r="BP242">
        <v>2.4087999999999998</v>
      </c>
      <c r="BR242" s="9">
        <v>40056</v>
      </c>
      <c r="BS242">
        <v>190.07</v>
      </c>
      <c r="BU242" s="9">
        <v>40056</v>
      </c>
      <c r="BV242">
        <v>1.4334</v>
      </c>
      <c r="BX242" s="9">
        <v>40056</v>
      </c>
      <c r="BY242">
        <v>2.8582999999999998</v>
      </c>
      <c r="CA242" s="9">
        <v>40056</v>
      </c>
      <c r="CB242">
        <v>7.7770999999999999</v>
      </c>
      <c r="CD242" s="9">
        <v>40056</v>
      </c>
      <c r="CE242">
        <v>1.5005999999999999</v>
      </c>
      <c r="CG242" s="9">
        <v>40056</v>
      </c>
      <c r="CH242">
        <v>1501.85</v>
      </c>
    </row>
    <row r="243" spans="1:86" x14ac:dyDescent="0.25">
      <c r="A243" s="9">
        <v>40086</v>
      </c>
      <c r="B243">
        <v>3.8416000000000001</v>
      </c>
      <c r="D243" s="9">
        <v>40086</v>
      </c>
      <c r="E243">
        <v>549.70000000000005</v>
      </c>
      <c r="G243" s="9">
        <v>40086</v>
      </c>
      <c r="H243">
        <v>1.7669999999999999</v>
      </c>
      <c r="J243" s="9">
        <v>40086</v>
      </c>
      <c r="K243">
        <v>1919.73</v>
      </c>
      <c r="M243" s="9">
        <v>40086</v>
      </c>
      <c r="N243">
        <v>25000</v>
      </c>
      <c r="P243" s="9">
        <v>40086</v>
      </c>
      <c r="Q243">
        <v>88.875</v>
      </c>
      <c r="S243" s="9">
        <v>40086</v>
      </c>
      <c r="T243">
        <v>13.5115</v>
      </c>
      <c r="V243" s="9">
        <v>40086</v>
      </c>
      <c r="W243">
        <v>2.8820000000000001</v>
      </c>
      <c r="Y243" s="9">
        <v>40086</v>
      </c>
      <c r="Z243">
        <v>21.45</v>
      </c>
      <c r="AB243" s="9">
        <v>40086</v>
      </c>
      <c r="AC243">
        <v>2.1473</v>
      </c>
      <c r="AE243" s="9">
        <v>40086</v>
      </c>
      <c r="AF243">
        <v>3.4615</v>
      </c>
      <c r="AH243" s="9">
        <v>40086</v>
      </c>
      <c r="AI243">
        <v>9665</v>
      </c>
      <c r="AK243" s="9">
        <v>40086</v>
      </c>
      <c r="AL243">
        <v>1.4097</v>
      </c>
      <c r="AN243" s="9">
        <v>40086</v>
      </c>
      <c r="AO243">
        <v>6.8263999999999996</v>
      </c>
      <c r="AQ243" s="9">
        <v>40086</v>
      </c>
      <c r="AR243">
        <v>1.4847999999999999</v>
      </c>
      <c r="AT243" s="9">
        <v>40086</v>
      </c>
      <c r="AU243">
        <v>47.337000000000003</v>
      </c>
      <c r="AW243" s="9">
        <v>40086</v>
      </c>
      <c r="AX243">
        <v>48.11</v>
      </c>
      <c r="AZ243" s="9">
        <v>40086</v>
      </c>
      <c r="BA243">
        <v>1178.05</v>
      </c>
      <c r="BC243" s="9">
        <v>40086</v>
      </c>
      <c r="BD243">
        <v>32.148000000000003</v>
      </c>
      <c r="BF243" s="9">
        <v>40086</v>
      </c>
      <c r="BG243">
        <v>30.0154</v>
      </c>
      <c r="BI243" s="9">
        <v>40086</v>
      </c>
      <c r="BJ243">
        <v>150.96</v>
      </c>
      <c r="BL243" s="9">
        <v>40086</v>
      </c>
      <c r="BM243">
        <v>8.2050000000000001</v>
      </c>
      <c r="BO243" s="9">
        <v>40086</v>
      </c>
      <c r="BP243">
        <v>2.3584999999999998</v>
      </c>
      <c r="BR243" s="9">
        <v>40086</v>
      </c>
      <c r="BS243">
        <v>183.84</v>
      </c>
      <c r="BU243" s="9">
        <v>40086</v>
      </c>
      <c r="BV243">
        <v>1.464</v>
      </c>
      <c r="BX243" s="9">
        <v>40086</v>
      </c>
      <c r="BY243">
        <v>2.8734000000000002</v>
      </c>
      <c r="CA243" s="9">
        <v>40086</v>
      </c>
      <c r="CB243">
        <v>7.5098000000000003</v>
      </c>
      <c r="CD243" s="9">
        <v>40086</v>
      </c>
      <c r="CE243">
        <v>1.4847999999999999</v>
      </c>
      <c r="CG243" s="9">
        <v>40086</v>
      </c>
      <c r="CH243">
        <v>1501.5</v>
      </c>
    </row>
    <row r="244" spans="1:86" x14ac:dyDescent="0.25">
      <c r="A244" s="9">
        <v>40116</v>
      </c>
      <c r="B244">
        <v>3.8185000000000002</v>
      </c>
      <c r="D244" s="9">
        <v>40116</v>
      </c>
      <c r="E244">
        <v>530.77</v>
      </c>
      <c r="G244" s="9">
        <v>40116</v>
      </c>
      <c r="H244">
        <v>1.7612000000000001</v>
      </c>
      <c r="J244" s="9">
        <v>40116</v>
      </c>
      <c r="K244">
        <v>1996.14</v>
      </c>
      <c r="M244" s="9">
        <v>40116</v>
      </c>
      <c r="N244">
        <v>25000</v>
      </c>
      <c r="P244" s="9">
        <v>40116</v>
      </c>
      <c r="Q244">
        <v>89.215000000000003</v>
      </c>
      <c r="S244" s="9">
        <v>40116</v>
      </c>
      <c r="T244">
        <v>13.197699999999999</v>
      </c>
      <c r="V244" s="9">
        <v>40116</v>
      </c>
      <c r="W244">
        <v>2.9089999999999998</v>
      </c>
      <c r="Y244" s="9">
        <v>40116</v>
      </c>
      <c r="Z244">
        <v>20.8</v>
      </c>
      <c r="AB244" s="9">
        <v>40116</v>
      </c>
      <c r="AC244">
        <v>2.1473</v>
      </c>
      <c r="AE244" s="9">
        <v>40116</v>
      </c>
      <c r="AF244">
        <v>3.4125000000000001</v>
      </c>
      <c r="AH244" s="9">
        <v>40116</v>
      </c>
      <c r="AI244">
        <v>9585</v>
      </c>
      <c r="AK244" s="9">
        <v>40116</v>
      </c>
      <c r="AL244">
        <v>1.4003999999999999</v>
      </c>
      <c r="AN244" s="9">
        <v>40116</v>
      </c>
      <c r="AO244">
        <v>6.8274999999999997</v>
      </c>
      <c r="AQ244" s="9">
        <v>40116</v>
      </c>
      <c r="AR244">
        <v>1.5053999999999998</v>
      </c>
      <c r="AT244" s="9">
        <v>40116</v>
      </c>
      <c r="AU244">
        <v>47.63</v>
      </c>
      <c r="AW244" s="9">
        <v>40116</v>
      </c>
      <c r="AX244">
        <v>46.975000000000001</v>
      </c>
      <c r="AZ244" s="9">
        <v>40116</v>
      </c>
      <c r="BA244">
        <v>1182.05</v>
      </c>
      <c r="BC244" s="9">
        <v>40116</v>
      </c>
      <c r="BD244">
        <v>32.524999999999999</v>
      </c>
      <c r="BF244" s="9">
        <v>40116</v>
      </c>
      <c r="BG244">
        <v>29.138400000000001</v>
      </c>
      <c r="BI244" s="9">
        <v>40116</v>
      </c>
      <c r="BJ244">
        <v>150.72999999999999</v>
      </c>
      <c r="BL244" s="9">
        <v>40116</v>
      </c>
      <c r="BM244">
        <v>8.1213999999999995</v>
      </c>
      <c r="BO244" s="9">
        <v>40116</v>
      </c>
      <c r="BP244">
        <v>2.3458999999999999</v>
      </c>
      <c r="BR244" s="9">
        <v>40116</v>
      </c>
      <c r="BS244">
        <v>186.63</v>
      </c>
      <c r="BU244" s="9">
        <v>40116</v>
      </c>
      <c r="BV244">
        <v>1.4719</v>
      </c>
      <c r="BX244" s="9">
        <v>40116</v>
      </c>
      <c r="BY244">
        <v>2.8883000000000001</v>
      </c>
      <c r="CA244" s="9">
        <v>40116</v>
      </c>
      <c r="CB244">
        <v>7.8149999999999995</v>
      </c>
      <c r="CD244" s="9">
        <v>40116</v>
      </c>
      <c r="CE244">
        <v>1.5053999999999998</v>
      </c>
      <c r="CG244" s="9">
        <v>40116</v>
      </c>
      <c r="CH244">
        <v>1502</v>
      </c>
    </row>
    <row r="245" spans="1:86" x14ac:dyDescent="0.25">
      <c r="A245" s="9">
        <v>40147</v>
      </c>
      <c r="B245">
        <v>3.8120000000000003</v>
      </c>
      <c r="D245" s="9">
        <v>40147</v>
      </c>
      <c r="E245">
        <v>497.05</v>
      </c>
      <c r="G245" s="9">
        <v>40147</v>
      </c>
      <c r="H245">
        <v>1.7557</v>
      </c>
      <c r="J245" s="9">
        <v>40147</v>
      </c>
      <c r="K245">
        <v>2003.15</v>
      </c>
      <c r="M245" s="9">
        <v>40147</v>
      </c>
      <c r="N245">
        <v>25000</v>
      </c>
      <c r="P245" s="9">
        <v>40147</v>
      </c>
      <c r="Q245">
        <v>89.275000000000006</v>
      </c>
      <c r="S245" s="9">
        <v>40147</v>
      </c>
      <c r="T245">
        <v>12.934200000000001</v>
      </c>
      <c r="V245" s="9">
        <v>40147</v>
      </c>
      <c r="W245">
        <v>2.8805000000000001</v>
      </c>
      <c r="Y245" s="9">
        <v>40147</v>
      </c>
      <c r="Z245">
        <v>20.14</v>
      </c>
      <c r="AB245" s="9">
        <v>40147</v>
      </c>
      <c r="AC245">
        <v>2.1473</v>
      </c>
      <c r="AE245" s="9">
        <v>40147</v>
      </c>
      <c r="AF245">
        <v>3.3925000000000001</v>
      </c>
      <c r="AH245" s="9">
        <v>40147</v>
      </c>
      <c r="AI245">
        <v>9461</v>
      </c>
      <c r="AK245" s="9">
        <v>40147</v>
      </c>
      <c r="AL245">
        <v>1.3841999999999999</v>
      </c>
      <c r="AN245" s="9">
        <v>40147</v>
      </c>
      <c r="AO245">
        <v>6.8273999999999999</v>
      </c>
      <c r="AQ245" s="9">
        <v>40147</v>
      </c>
      <c r="AR245">
        <v>1.5272999999999999</v>
      </c>
      <c r="AT245" s="9">
        <v>40147</v>
      </c>
      <c r="AU245">
        <v>47.204999999999998</v>
      </c>
      <c r="AW245" s="9">
        <v>40147</v>
      </c>
      <c r="AX245">
        <v>46.515000000000001</v>
      </c>
      <c r="AZ245" s="9">
        <v>40147</v>
      </c>
      <c r="BA245">
        <v>1162.8499999999999</v>
      </c>
      <c r="BC245" s="9">
        <v>40147</v>
      </c>
      <c r="BD245">
        <v>32.17</v>
      </c>
      <c r="BF245" s="9">
        <v>40147</v>
      </c>
      <c r="BG245">
        <v>29.263999999999999</v>
      </c>
      <c r="BI245" s="9">
        <v>40147</v>
      </c>
      <c r="BJ245">
        <v>148.75</v>
      </c>
      <c r="BL245" s="9">
        <v>40147</v>
      </c>
      <c r="BM245">
        <v>7.9981999999999998</v>
      </c>
      <c r="BO245" s="9">
        <v>40147</v>
      </c>
      <c r="BP245">
        <v>2.3010999999999999</v>
      </c>
      <c r="BR245" s="9">
        <v>40147</v>
      </c>
      <c r="BS245">
        <v>182.75</v>
      </c>
      <c r="BU245" s="9">
        <v>40147</v>
      </c>
      <c r="BV245">
        <v>1.5004999999999999</v>
      </c>
      <c r="BX245" s="9">
        <v>40147</v>
      </c>
      <c r="BY245">
        <v>2.7728999999999999</v>
      </c>
      <c r="CA245" s="9">
        <v>40147</v>
      </c>
      <c r="CB245">
        <v>7.4046000000000003</v>
      </c>
      <c r="CD245" s="9">
        <v>40147</v>
      </c>
      <c r="CE245">
        <v>1.5272999999999999</v>
      </c>
      <c r="CG245" s="9">
        <v>40147</v>
      </c>
      <c r="CH245">
        <v>1502.5</v>
      </c>
    </row>
    <row r="246" spans="1:86" x14ac:dyDescent="0.25">
      <c r="A246" s="9">
        <v>40178</v>
      </c>
      <c r="B246">
        <v>3.7989999999999999</v>
      </c>
      <c r="D246" s="9">
        <v>40178</v>
      </c>
      <c r="E246">
        <v>507.45</v>
      </c>
      <c r="G246" s="9">
        <v>40178</v>
      </c>
      <c r="H246">
        <v>1.7444999999999999</v>
      </c>
      <c r="J246" s="9">
        <v>40178</v>
      </c>
      <c r="K246">
        <v>2043.79</v>
      </c>
      <c r="M246" s="9">
        <v>40178</v>
      </c>
      <c r="N246">
        <v>25000</v>
      </c>
      <c r="P246" s="9">
        <v>40178</v>
      </c>
      <c r="Q246">
        <v>89.424999999999997</v>
      </c>
      <c r="S246" s="9">
        <v>40178</v>
      </c>
      <c r="T246">
        <v>13.0914</v>
      </c>
      <c r="V246" s="9">
        <v>40178</v>
      </c>
      <c r="W246">
        <v>2.8879999999999999</v>
      </c>
      <c r="Y246" s="9">
        <v>40178</v>
      </c>
      <c r="Z246">
        <v>19.5</v>
      </c>
      <c r="AB246" s="9">
        <v>40178</v>
      </c>
      <c r="AC246">
        <v>2.1473</v>
      </c>
      <c r="AE246" s="9">
        <v>40178</v>
      </c>
      <c r="AF246">
        <v>3.4264999999999999</v>
      </c>
      <c r="AH246" s="9">
        <v>40178</v>
      </c>
      <c r="AI246">
        <v>9404</v>
      </c>
      <c r="AK246" s="9">
        <v>40178</v>
      </c>
      <c r="AL246">
        <v>1.4049</v>
      </c>
      <c r="AN246" s="9">
        <v>40178</v>
      </c>
      <c r="AO246">
        <v>6.8270999999999997</v>
      </c>
      <c r="AQ246" s="9">
        <v>40178</v>
      </c>
      <c r="AR246">
        <v>1.4985999999999999</v>
      </c>
      <c r="AT246" s="9">
        <v>40178</v>
      </c>
      <c r="AU246">
        <v>46.16</v>
      </c>
      <c r="AW246" s="9">
        <v>40178</v>
      </c>
      <c r="AX246">
        <v>46.524999999999999</v>
      </c>
      <c r="AZ246" s="9">
        <v>40178</v>
      </c>
      <c r="BA246">
        <v>1164</v>
      </c>
      <c r="BC246" s="9">
        <v>40178</v>
      </c>
      <c r="BD246">
        <v>31.984999999999999</v>
      </c>
      <c r="BF246" s="9">
        <v>40178</v>
      </c>
      <c r="BG246">
        <v>30.035</v>
      </c>
      <c r="BI246" s="9">
        <v>40178</v>
      </c>
      <c r="BJ246">
        <v>148.38999999999999</v>
      </c>
      <c r="BL246" s="9">
        <v>40178</v>
      </c>
      <c r="BM246">
        <v>8.0470000000000006</v>
      </c>
      <c r="BO246" s="9">
        <v>40178</v>
      </c>
      <c r="BP246">
        <v>2.4104000000000001</v>
      </c>
      <c r="BR246" s="9">
        <v>40178</v>
      </c>
      <c r="BS246">
        <v>189</v>
      </c>
      <c r="BU246" s="9">
        <v>40178</v>
      </c>
      <c r="BV246">
        <v>1.4320999999999999</v>
      </c>
      <c r="BX246" s="9">
        <v>40178</v>
      </c>
      <c r="BY246">
        <v>2.8628999999999998</v>
      </c>
      <c r="CA246" s="9">
        <v>40178</v>
      </c>
      <c r="CB246">
        <v>7.3979999999999997</v>
      </c>
      <c r="CD246" s="9">
        <v>40178</v>
      </c>
      <c r="CE246">
        <v>1.4985999999999999</v>
      </c>
      <c r="CG246" s="9">
        <v>40178</v>
      </c>
      <c r="CH246">
        <v>1502.45</v>
      </c>
    </row>
    <row r="247" spans="1:86" x14ac:dyDescent="0.25">
      <c r="A247" s="9">
        <v>40207</v>
      </c>
      <c r="B247">
        <v>3.8304999999999998</v>
      </c>
      <c r="D247" s="9">
        <v>40207</v>
      </c>
      <c r="E247">
        <v>524.75</v>
      </c>
      <c r="G247" s="9">
        <v>40207</v>
      </c>
      <c r="H247">
        <v>1.895</v>
      </c>
      <c r="J247" s="9">
        <v>40207</v>
      </c>
      <c r="K247">
        <v>1981.9</v>
      </c>
      <c r="M247" s="9">
        <v>40207</v>
      </c>
      <c r="N247">
        <v>25000</v>
      </c>
      <c r="P247" s="9">
        <v>40207</v>
      </c>
      <c r="Q247">
        <v>89.67</v>
      </c>
      <c r="S247" s="9">
        <v>40207</v>
      </c>
      <c r="T247">
        <v>13.095000000000001</v>
      </c>
      <c r="V247" s="9">
        <v>40207</v>
      </c>
      <c r="W247">
        <v>2.8570000000000002</v>
      </c>
      <c r="Y247" s="9">
        <v>40207</v>
      </c>
      <c r="Z247">
        <v>19.5</v>
      </c>
      <c r="AB247" s="9">
        <v>40207</v>
      </c>
      <c r="AC247">
        <v>4.2946999999999997</v>
      </c>
      <c r="AE247" s="9">
        <v>40207</v>
      </c>
      <c r="AF247">
        <v>3.4098000000000002</v>
      </c>
      <c r="AH247" s="9">
        <v>40207</v>
      </c>
      <c r="AI247">
        <v>9353</v>
      </c>
      <c r="AK247" s="9">
        <v>40207</v>
      </c>
      <c r="AL247">
        <v>1.4073</v>
      </c>
      <c r="AN247" s="9">
        <v>40207</v>
      </c>
      <c r="AO247">
        <v>6.8269000000000002</v>
      </c>
      <c r="AQ247" s="9">
        <v>40207</v>
      </c>
      <c r="AR247">
        <v>1.4971999999999999</v>
      </c>
      <c r="AT247" s="9">
        <v>40207</v>
      </c>
      <c r="AU247">
        <v>46.5</v>
      </c>
      <c r="AW247" s="9">
        <v>40207</v>
      </c>
      <c r="AX247">
        <v>46.178199999999997</v>
      </c>
      <c r="AZ247" s="9">
        <v>40207</v>
      </c>
      <c r="BA247">
        <v>1161.6500000000001</v>
      </c>
      <c r="BC247" s="9">
        <v>40207</v>
      </c>
      <c r="BD247">
        <v>31.940999999999999</v>
      </c>
      <c r="BF247" s="9">
        <v>40207</v>
      </c>
      <c r="BG247">
        <v>30.348199999999999</v>
      </c>
      <c r="BI247" s="9">
        <v>40207</v>
      </c>
      <c r="BJ247">
        <v>148.03</v>
      </c>
      <c r="BL247" s="9">
        <v>40207</v>
      </c>
      <c r="BM247">
        <v>8.0122999999999998</v>
      </c>
      <c r="BO247" s="9">
        <v>40207</v>
      </c>
      <c r="BP247">
        <v>2.4906000000000001</v>
      </c>
      <c r="BR247" s="9">
        <v>40207</v>
      </c>
      <c r="BS247">
        <v>195.71</v>
      </c>
      <c r="BU247" s="9">
        <v>40207</v>
      </c>
      <c r="BV247">
        <v>1.3862999999999999</v>
      </c>
      <c r="BX247" s="9">
        <v>40207</v>
      </c>
      <c r="BY247">
        <v>2.9217</v>
      </c>
      <c r="CA247" s="9">
        <v>40207</v>
      </c>
      <c r="CB247">
        <v>7.6262999999999996</v>
      </c>
      <c r="CD247" s="9">
        <v>40207</v>
      </c>
      <c r="CE247">
        <v>1.4971999999999999</v>
      </c>
      <c r="CG247" s="9">
        <v>40207</v>
      </c>
      <c r="CH247">
        <v>1500.5</v>
      </c>
    </row>
    <row r="248" spans="1:86" x14ac:dyDescent="0.25">
      <c r="A248" s="9">
        <v>40235</v>
      </c>
      <c r="B248">
        <v>3.8582999999999998</v>
      </c>
      <c r="D248" s="9">
        <v>40235</v>
      </c>
      <c r="E248">
        <v>524.54999999999995</v>
      </c>
      <c r="G248" s="9">
        <v>40235</v>
      </c>
      <c r="H248">
        <v>1.8075999999999999</v>
      </c>
      <c r="J248" s="9">
        <v>40235</v>
      </c>
      <c r="K248">
        <v>1926.56</v>
      </c>
      <c r="M248" s="9">
        <v>40235</v>
      </c>
      <c r="N248">
        <v>25000</v>
      </c>
      <c r="P248" s="9">
        <v>40235</v>
      </c>
      <c r="Q248">
        <v>89.73</v>
      </c>
      <c r="S248" s="9">
        <v>40235</v>
      </c>
      <c r="T248">
        <v>12.772</v>
      </c>
      <c r="V248" s="9">
        <v>40235</v>
      </c>
      <c r="W248">
        <v>2.847</v>
      </c>
      <c r="Y248" s="9">
        <v>40235</v>
      </c>
      <c r="Z248">
        <v>19.75</v>
      </c>
      <c r="AB248" s="9">
        <v>40235</v>
      </c>
      <c r="AC248">
        <v>4.2946999999999997</v>
      </c>
      <c r="AE248" s="9">
        <v>40235</v>
      </c>
      <c r="AF248">
        <v>3.4028</v>
      </c>
      <c r="AH248" s="9">
        <v>40235</v>
      </c>
      <c r="AI248">
        <v>9343</v>
      </c>
      <c r="AK248" s="9">
        <v>40235</v>
      </c>
      <c r="AL248">
        <v>1.4064000000000001</v>
      </c>
      <c r="AN248" s="9">
        <v>40235</v>
      </c>
      <c r="AO248">
        <v>6.8261000000000003</v>
      </c>
      <c r="AQ248" s="9">
        <v>40235</v>
      </c>
      <c r="AR248">
        <v>1.5497999999999998</v>
      </c>
      <c r="AT248" s="9">
        <v>40235</v>
      </c>
      <c r="AU248">
        <v>46.13</v>
      </c>
      <c r="AW248" s="9">
        <v>40235</v>
      </c>
      <c r="AX248">
        <v>46.085000000000001</v>
      </c>
      <c r="AZ248" s="9">
        <v>40235</v>
      </c>
      <c r="BA248">
        <v>1159.8499999999999</v>
      </c>
      <c r="BC248" s="9">
        <v>40235</v>
      </c>
      <c r="BD248">
        <v>32.072000000000003</v>
      </c>
      <c r="BF248" s="9">
        <v>40235</v>
      </c>
      <c r="BG248">
        <v>29.948499999999999</v>
      </c>
      <c r="BI248" s="9">
        <v>40235</v>
      </c>
      <c r="BJ248">
        <v>147.33000000000001</v>
      </c>
      <c r="BL248" s="9">
        <v>40235</v>
      </c>
      <c r="BM248">
        <v>7.9969999999999999</v>
      </c>
      <c r="BO248" s="9">
        <v>40235</v>
      </c>
      <c r="BP248">
        <v>2.5329999999999999</v>
      </c>
      <c r="BR248" s="9">
        <v>40235</v>
      </c>
      <c r="BS248">
        <v>197.95</v>
      </c>
      <c r="BU248" s="9">
        <v>40235</v>
      </c>
      <c r="BV248">
        <v>1.3631</v>
      </c>
      <c r="BX248" s="9">
        <v>40235</v>
      </c>
      <c r="BY248">
        <v>2.8929999999999998</v>
      </c>
      <c r="CA248" s="9">
        <v>40235</v>
      </c>
      <c r="CB248">
        <v>7.7153999999999998</v>
      </c>
      <c r="CD248" s="9">
        <v>40235</v>
      </c>
      <c r="CE248">
        <v>1.5497999999999998</v>
      </c>
      <c r="CG248" s="9">
        <v>40235</v>
      </c>
      <c r="CH248">
        <v>1502.5</v>
      </c>
    </row>
    <row r="249" spans="1:86" x14ac:dyDescent="0.25">
      <c r="A249" s="9">
        <v>40268</v>
      </c>
      <c r="B249">
        <v>3.8788</v>
      </c>
      <c r="D249" s="9">
        <v>40268</v>
      </c>
      <c r="E249">
        <v>524.4</v>
      </c>
      <c r="G249" s="9">
        <v>40268</v>
      </c>
      <c r="H249">
        <v>1.7812999999999999</v>
      </c>
      <c r="J249" s="9">
        <v>40268</v>
      </c>
      <c r="K249">
        <v>1920.35</v>
      </c>
      <c r="M249" s="9">
        <v>40268</v>
      </c>
      <c r="N249">
        <v>25000</v>
      </c>
      <c r="P249" s="9">
        <v>40268</v>
      </c>
      <c r="Q249">
        <v>89.534999999999997</v>
      </c>
      <c r="S249" s="9">
        <v>40268</v>
      </c>
      <c r="T249">
        <v>12.365</v>
      </c>
      <c r="V249" s="9">
        <v>40268</v>
      </c>
      <c r="W249">
        <v>2.8420000000000001</v>
      </c>
      <c r="Y249" s="9">
        <v>40268</v>
      </c>
      <c r="Z249">
        <v>19.45</v>
      </c>
      <c r="AB249" s="9">
        <v>40268</v>
      </c>
      <c r="AC249">
        <v>4.2946999999999997</v>
      </c>
      <c r="AE249" s="9">
        <v>40268</v>
      </c>
      <c r="AF249">
        <v>3.2637999999999998</v>
      </c>
      <c r="AH249" s="9">
        <v>40268</v>
      </c>
      <c r="AI249">
        <v>9100</v>
      </c>
      <c r="AK249" s="9">
        <v>40268</v>
      </c>
      <c r="AL249">
        <v>1.399</v>
      </c>
      <c r="AN249" s="9">
        <v>40268</v>
      </c>
      <c r="AO249">
        <v>6.8258999999999999</v>
      </c>
      <c r="AQ249" s="9">
        <v>40268</v>
      </c>
      <c r="AR249">
        <v>1.5175999999999998</v>
      </c>
      <c r="AT249" s="9">
        <v>40268</v>
      </c>
      <c r="AU249">
        <v>45.17</v>
      </c>
      <c r="AW249" s="9">
        <v>40268</v>
      </c>
      <c r="AX249">
        <v>44.917499999999997</v>
      </c>
      <c r="AZ249" s="9">
        <v>40268</v>
      </c>
      <c r="BA249">
        <v>1131.3</v>
      </c>
      <c r="BC249" s="9">
        <v>40268</v>
      </c>
      <c r="BD249">
        <v>31.757999999999999</v>
      </c>
      <c r="BF249" s="9">
        <v>40268</v>
      </c>
      <c r="BG249">
        <v>29.420500000000001</v>
      </c>
      <c r="BI249" s="9">
        <v>40268</v>
      </c>
      <c r="BJ249">
        <v>147.03</v>
      </c>
      <c r="BL249" s="9">
        <v>40268</v>
      </c>
      <c r="BM249">
        <v>7.9325000000000001</v>
      </c>
      <c r="BO249" s="9">
        <v>40268</v>
      </c>
      <c r="BP249">
        <v>2.556</v>
      </c>
      <c r="BR249" s="9">
        <v>40268</v>
      </c>
      <c r="BS249">
        <v>196.4</v>
      </c>
      <c r="BU249" s="9">
        <v>40268</v>
      </c>
      <c r="BV249">
        <v>1.351</v>
      </c>
      <c r="BX249" s="9">
        <v>40268</v>
      </c>
      <c r="BY249">
        <v>2.8576000000000001</v>
      </c>
      <c r="CA249" s="9">
        <v>40268</v>
      </c>
      <c r="CB249">
        <v>7.2850000000000001</v>
      </c>
      <c r="CD249" s="9">
        <v>40268</v>
      </c>
      <c r="CE249">
        <v>1.5175999999999998</v>
      </c>
      <c r="CG249" s="9">
        <v>40268</v>
      </c>
      <c r="CH249">
        <v>1500.45</v>
      </c>
    </row>
    <row r="250" spans="1:86" x14ac:dyDescent="0.25">
      <c r="A250" s="9">
        <v>40298</v>
      </c>
      <c r="B250">
        <v>3.8881000000000001</v>
      </c>
      <c r="D250" s="9">
        <v>40298</v>
      </c>
      <c r="E250">
        <v>518.85</v>
      </c>
      <c r="G250" s="9">
        <v>40298</v>
      </c>
      <c r="H250">
        <v>1.7393999999999998</v>
      </c>
      <c r="J250" s="9">
        <v>40298</v>
      </c>
      <c r="K250">
        <v>1956.75</v>
      </c>
      <c r="M250" s="9">
        <v>40298</v>
      </c>
      <c r="N250">
        <v>25000</v>
      </c>
      <c r="P250" s="9">
        <v>40298</v>
      </c>
      <c r="Q250">
        <v>89.212500000000006</v>
      </c>
      <c r="S250" s="9">
        <v>40298</v>
      </c>
      <c r="T250">
        <v>12.3109</v>
      </c>
      <c r="V250" s="9">
        <v>40298</v>
      </c>
      <c r="W250">
        <v>2.8464999999999998</v>
      </c>
      <c r="Y250" s="9">
        <v>40298</v>
      </c>
      <c r="Z250">
        <v>19.2</v>
      </c>
      <c r="AB250" s="9">
        <v>40298</v>
      </c>
      <c r="AC250">
        <v>4.2946999999999997</v>
      </c>
      <c r="AE250" s="9">
        <v>40298</v>
      </c>
      <c r="AF250">
        <v>3.1838000000000002</v>
      </c>
      <c r="AH250" s="9">
        <v>40298</v>
      </c>
      <c r="AI250">
        <v>9010</v>
      </c>
      <c r="AK250" s="9">
        <v>40298</v>
      </c>
      <c r="AL250">
        <v>1.3707</v>
      </c>
      <c r="AN250" s="9">
        <v>40298</v>
      </c>
      <c r="AO250">
        <v>6.8253000000000004</v>
      </c>
      <c r="AQ250" s="9">
        <v>40298</v>
      </c>
      <c r="AR250">
        <v>1.4882</v>
      </c>
      <c r="AT250" s="9">
        <v>40298</v>
      </c>
      <c r="AU250">
        <v>44.46</v>
      </c>
      <c r="AW250" s="9">
        <v>40298</v>
      </c>
      <c r="AX250">
        <v>44.365000000000002</v>
      </c>
      <c r="AZ250" s="9">
        <v>40298</v>
      </c>
      <c r="BA250">
        <v>1108.3</v>
      </c>
      <c r="BC250" s="9">
        <v>40298</v>
      </c>
      <c r="BD250">
        <v>31.338999999999999</v>
      </c>
      <c r="BF250" s="9">
        <v>40298</v>
      </c>
      <c r="BG250">
        <v>29.253699999999998</v>
      </c>
      <c r="BI250" s="9">
        <v>40298</v>
      </c>
      <c r="BJ250">
        <v>146.41999999999999</v>
      </c>
      <c r="BL250" s="9">
        <v>40298</v>
      </c>
      <c r="BM250">
        <v>7.9249999999999998</v>
      </c>
      <c r="BO250" s="9">
        <v>40298</v>
      </c>
      <c r="BP250">
        <v>2.5971000000000002</v>
      </c>
      <c r="BR250" s="9">
        <v>40298</v>
      </c>
      <c r="BS250">
        <v>202.43</v>
      </c>
      <c r="BU250" s="9">
        <v>40298</v>
      </c>
      <c r="BV250">
        <v>1.3294000000000001</v>
      </c>
      <c r="BX250" s="9">
        <v>40298</v>
      </c>
      <c r="BY250">
        <v>2.9546000000000001</v>
      </c>
      <c r="CA250" s="9">
        <v>40298</v>
      </c>
      <c r="CB250">
        <v>7.3890000000000002</v>
      </c>
      <c r="CD250" s="9">
        <v>40298</v>
      </c>
      <c r="CE250">
        <v>1.4882</v>
      </c>
      <c r="CG250" s="9">
        <v>40298</v>
      </c>
      <c r="CH250">
        <v>1500.5</v>
      </c>
    </row>
    <row r="251" spans="1:86" x14ac:dyDescent="0.25">
      <c r="A251" s="9">
        <v>40329</v>
      </c>
      <c r="B251">
        <v>3.9051</v>
      </c>
      <c r="D251" s="9">
        <v>40329</v>
      </c>
      <c r="E251">
        <v>530.35</v>
      </c>
      <c r="G251" s="9">
        <v>40329</v>
      </c>
      <c r="H251">
        <v>1.8209</v>
      </c>
      <c r="J251" s="9">
        <v>40329</v>
      </c>
      <c r="K251">
        <v>1971.98</v>
      </c>
      <c r="M251" s="9">
        <v>40329</v>
      </c>
      <c r="N251">
        <v>25000</v>
      </c>
      <c r="P251" s="9">
        <v>40329</v>
      </c>
      <c r="Q251">
        <v>88.052499999999995</v>
      </c>
      <c r="S251" s="9">
        <v>40329</v>
      </c>
      <c r="T251">
        <v>12.9346</v>
      </c>
      <c r="V251" s="9">
        <v>40329</v>
      </c>
      <c r="W251">
        <v>2.8449999999999998</v>
      </c>
      <c r="Y251" s="9">
        <v>40329</v>
      </c>
      <c r="Z251">
        <v>19.149999999999999</v>
      </c>
      <c r="AB251" s="9">
        <v>40329</v>
      </c>
      <c r="AC251">
        <v>4.2946999999999997</v>
      </c>
      <c r="AE251" s="9">
        <v>40329</v>
      </c>
      <c r="AF251">
        <v>3.2614999999999998</v>
      </c>
      <c r="AH251" s="9">
        <v>40329</v>
      </c>
      <c r="AI251">
        <v>9175</v>
      </c>
      <c r="AK251" s="9">
        <v>40329</v>
      </c>
      <c r="AL251">
        <v>1.3996999999999999</v>
      </c>
      <c r="AN251" s="9">
        <v>40329</v>
      </c>
      <c r="AO251">
        <v>6.8277999999999999</v>
      </c>
      <c r="AQ251" s="9">
        <v>40329</v>
      </c>
      <c r="AR251">
        <v>1.573</v>
      </c>
      <c r="AT251" s="9">
        <v>40329</v>
      </c>
      <c r="AU251">
        <v>46.25</v>
      </c>
      <c r="AW251" s="9">
        <v>40329</v>
      </c>
      <c r="AX251">
        <v>46.3675</v>
      </c>
      <c r="AZ251" s="9">
        <v>40329</v>
      </c>
      <c r="BA251">
        <v>1202.24</v>
      </c>
      <c r="BC251" s="9">
        <v>40329</v>
      </c>
      <c r="BD251">
        <v>31.97</v>
      </c>
      <c r="BF251" s="9">
        <v>40329</v>
      </c>
      <c r="BG251">
        <v>30.9025</v>
      </c>
      <c r="BI251" s="9">
        <v>40329</v>
      </c>
      <c r="BJ251">
        <v>146.72999999999999</v>
      </c>
      <c r="BL251" s="9">
        <v>40329</v>
      </c>
      <c r="BM251">
        <v>7.9226000000000001</v>
      </c>
      <c r="BO251" s="9">
        <v>40329</v>
      </c>
      <c r="BP251">
        <v>2.8056999999999999</v>
      </c>
      <c r="BR251" s="9">
        <v>40329</v>
      </c>
      <c r="BS251">
        <v>223.55</v>
      </c>
      <c r="BU251" s="9">
        <v>40329</v>
      </c>
      <c r="BV251">
        <v>1.2305999999999999</v>
      </c>
      <c r="BX251" s="9">
        <v>40329</v>
      </c>
      <c r="BY251">
        <v>3.3134999999999999</v>
      </c>
      <c r="CA251" s="9">
        <v>40329</v>
      </c>
      <c r="CB251">
        <v>7.67</v>
      </c>
      <c r="CD251" s="9">
        <v>40329</v>
      </c>
      <c r="CE251">
        <v>1.573</v>
      </c>
      <c r="CG251" s="9">
        <v>40329</v>
      </c>
      <c r="CH251">
        <v>1500.5</v>
      </c>
    </row>
    <row r="252" spans="1:86" x14ac:dyDescent="0.25">
      <c r="A252" s="9">
        <v>40359</v>
      </c>
      <c r="B252">
        <v>3.9304999999999999</v>
      </c>
      <c r="D252" s="9">
        <v>40359</v>
      </c>
      <c r="E252">
        <v>546.04</v>
      </c>
      <c r="G252" s="9">
        <v>40359</v>
      </c>
      <c r="H252">
        <v>1.8047</v>
      </c>
      <c r="J252" s="9">
        <v>40359</v>
      </c>
      <c r="K252">
        <v>1900.11</v>
      </c>
      <c r="M252" s="9">
        <v>40359</v>
      </c>
      <c r="N252">
        <v>25000</v>
      </c>
      <c r="P252" s="9">
        <v>40359</v>
      </c>
      <c r="Q252">
        <v>86.15</v>
      </c>
      <c r="S252" s="9">
        <v>40359</v>
      </c>
      <c r="T252">
        <v>12.940899999999999</v>
      </c>
      <c r="V252" s="9">
        <v>40359</v>
      </c>
      <c r="W252">
        <v>2.8254999999999999</v>
      </c>
      <c r="Y252" s="9">
        <v>40359</v>
      </c>
      <c r="Z252">
        <v>21.12</v>
      </c>
      <c r="AB252" s="9">
        <v>40359</v>
      </c>
      <c r="AC252">
        <v>4.2946999999999997</v>
      </c>
      <c r="AE252" s="9">
        <v>40359</v>
      </c>
      <c r="AF252">
        <v>3.2364999999999999</v>
      </c>
      <c r="AH252" s="9">
        <v>40359</v>
      </c>
      <c r="AI252">
        <v>9074</v>
      </c>
      <c r="AK252" s="9">
        <v>40359</v>
      </c>
      <c r="AL252">
        <v>1.3994</v>
      </c>
      <c r="AN252" s="9">
        <v>40359</v>
      </c>
      <c r="AO252">
        <v>6.7818000000000005</v>
      </c>
      <c r="AQ252" s="9">
        <v>40359</v>
      </c>
      <c r="AR252">
        <v>1.5845</v>
      </c>
      <c r="AT252" s="9">
        <v>40359</v>
      </c>
      <c r="AU252">
        <v>46.354999999999997</v>
      </c>
      <c r="AW252" s="9">
        <v>40359</v>
      </c>
      <c r="AX252">
        <v>46.45</v>
      </c>
      <c r="AZ252" s="9">
        <v>40359</v>
      </c>
      <c r="BA252">
        <v>1221.8</v>
      </c>
      <c r="BC252" s="9">
        <v>40359</v>
      </c>
      <c r="BD252">
        <v>32.133000000000003</v>
      </c>
      <c r="BF252" s="9">
        <v>40359</v>
      </c>
      <c r="BG252">
        <v>31.209499999999998</v>
      </c>
      <c r="BI252" s="9">
        <v>40359</v>
      </c>
      <c r="BJ252">
        <v>147.37</v>
      </c>
      <c r="BL252" s="9">
        <v>40359</v>
      </c>
      <c r="BM252">
        <v>7.9089999999999998</v>
      </c>
      <c r="BO252" s="9">
        <v>40359</v>
      </c>
      <c r="BP252">
        <v>2.8216000000000001</v>
      </c>
      <c r="BR252" s="9">
        <v>40359</v>
      </c>
      <c r="BS252">
        <v>233.07</v>
      </c>
      <c r="BU252" s="9">
        <v>40359</v>
      </c>
      <c r="BV252">
        <v>1.2238</v>
      </c>
      <c r="BX252" s="9">
        <v>40359</v>
      </c>
      <c r="BY252">
        <v>3.3885999999999998</v>
      </c>
      <c r="CA252" s="9">
        <v>40359</v>
      </c>
      <c r="CB252">
        <v>7.6710000000000003</v>
      </c>
      <c r="CD252" s="9">
        <v>40359</v>
      </c>
      <c r="CE252">
        <v>1.5845</v>
      </c>
      <c r="CG252" s="9">
        <v>40359</v>
      </c>
      <c r="CH252">
        <v>1501.5</v>
      </c>
    </row>
    <row r="253" spans="1:86" x14ac:dyDescent="0.25">
      <c r="A253" s="9">
        <v>40389</v>
      </c>
      <c r="B253">
        <v>3.9407999999999999</v>
      </c>
      <c r="D253" s="9">
        <v>40389</v>
      </c>
      <c r="E253">
        <v>521.25</v>
      </c>
      <c r="G253" s="9">
        <v>40389</v>
      </c>
      <c r="H253">
        <v>1.7549000000000001</v>
      </c>
      <c r="J253" s="9">
        <v>40389</v>
      </c>
      <c r="K253">
        <v>1843.5</v>
      </c>
      <c r="M253" s="9">
        <v>40389</v>
      </c>
      <c r="N253">
        <v>25000</v>
      </c>
      <c r="P253" s="9">
        <v>40389</v>
      </c>
      <c r="Q253">
        <v>86.55</v>
      </c>
      <c r="S253" s="9">
        <v>40389</v>
      </c>
      <c r="T253">
        <v>12.645300000000001</v>
      </c>
      <c r="V253" s="9">
        <v>40389</v>
      </c>
      <c r="W253">
        <v>2.82</v>
      </c>
      <c r="Y253" s="9">
        <v>40389</v>
      </c>
      <c r="Z253">
        <v>20.85</v>
      </c>
      <c r="AB253" s="9">
        <v>40389</v>
      </c>
      <c r="AC253">
        <v>4.2946999999999997</v>
      </c>
      <c r="AE253" s="9">
        <v>40389</v>
      </c>
      <c r="AF253">
        <v>3.1819999999999999</v>
      </c>
      <c r="AH253" s="9">
        <v>40389</v>
      </c>
      <c r="AI253">
        <v>8949</v>
      </c>
      <c r="AK253" s="9">
        <v>40389</v>
      </c>
      <c r="AL253">
        <v>1.3603000000000001</v>
      </c>
      <c r="AN253" s="9">
        <v>40389</v>
      </c>
      <c r="AO253">
        <v>6.7744999999999997</v>
      </c>
      <c r="AQ253" s="9">
        <v>40389</v>
      </c>
      <c r="AR253">
        <v>1.5078</v>
      </c>
      <c r="AT253" s="9">
        <v>40389</v>
      </c>
      <c r="AU253">
        <v>45.54</v>
      </c>
      <c r="AW253" s="9">
        <v>40389</v>
      </c>
      <c r="AX253">
        <v>46.407499999999999</v>
      </c>
      <c r="AZ253" s="9">
        <v>40389</v>
      </c>
      <c r="BA253">
        <v>1182.75</v>
      </c>
      <c r="BC253" s="9">
        <v>40389</v>
      </c>
      <c r="BD253">
        <v>31.974</v>
      </c>
      <c r="BF253" s="9">
        <v>40389</v>
      </c>
      <c r="BG253">
        <v>30.204999999999998</v>
      </c>
      <c r="BI253" s="9">
        <v>40389</v>
      </c>
      <c r="BJ253">
        <v>147.74</v>
      </c>
      <c r="BL253" s="9">
        <v>40389</v>
      </c>
      <c r="BM253">
        <v>7.8941999999999997</v>
      </c>
      <c r="BO253" s="9">
        <v>40389</v>
      </c>
      <c r="BP253">
        <v>2.6454</v>
      </c>
      <c r="BR253" s="9">
        <v>40389</v>
      </c>
      <c r="BS253">
        <v>217.59</v>
      </c>
      <c r="BU253" s="9">
        <v>40389</v>
      </c>
      <c r="BV253">
        <v>1.3052000000000001</v>
      </c>
      <c r="BX253" s="9">
        <v>40389</v>
      </c>
      <c r="BY253">
        <v>3.0701999999999998</v>
      </c>
      <c r="CA253" s="9">
        <v>40389</v>
      </c>
      <c r="CB253">
        <v>7.2972000000000001</v>
      </c>
      <c r="CD253" s="9">
        <v>40389</v>
      </c>
      <c r="CE253">
        <v>1.5078</v>
      </c>
      <c r="CG253" s="9">
        <v>40389</v>
      </c>
      <c r="CH253">
        <v>1500.95</v>
      </c>
    </row>
    <row r="254" spans="1:86" x14ac:dyDescent="0.25">
      <c r="A254" s="9">
        <v>40421</v>
      </c>
      <c r="B254">
        <v>3.9512999999999998</v>
      </c>
      <c r="D254" s="9">
        <v>40421</v>
      </c>
      <c r="E254">
        <v>502.75</v>
      </c>
      <c r="G254" s="9">
        <v>40421</v>
      </c>
      <c r="H254">
        <v>1.7559</v>
      </c>
      <c r="J254" s="9">
        <v>40421</v>
      </c>
      <c r="K254">
        <v>1826.45</v>
      </c>
      <c r="M254" s="9">
        <v>40421</v>
      </c>
      <c r="N254">
        <v>25000</v>
      </c>
      <c r="P254" s="9">
        <v>40421</v>
      </c>
      <c r="Q254">
        <v>85.85</v>
      </c>
      <c r="S254" s="9">
        <v>40421</v>
      </c>
      <c r="T254">
        <v>13.204599999999999</v>
      </c>
      <c r="V254" s="9">
        <v>40421</v>
      </c>
      <c r="W254">
        <v>2.7970000000000002</v>
      </c>
      <c r="Y254" s="9">
        <v>40421</v>
      </c>
      <c r="Z254">
        <v>20.8</v>
      </c>
      <c r="AB254" s="9">
        <v>40421</v>
      </c>
      <c r="AC254">
        <v>4.2946999999999997</v>
      </c>
      <c r="AE254" s="9">
        <v>40421</v>
      </c>
      <c r="AF254">
        <v>3.1495000000000002</v>
      </c>
      <c r="AH254" s="9">
        <v>40421</v>
      </c>
      <c r="AI254">
        <v>9045</v>
      </c>
      <c r="AK254" s="9">
        <v>40421</v>
      </c>
      <c r="AL254">
        <v>1.3557999999999999</v>
      </c>
      <c r="AN254" s="9">
        <v>40421</v>
      </c>
      <c r="AO254">
        <v>6.8078000000000003</v>
      </c>
      <c r="AQ254" s="9">
        <v>40421</v>
      </c>
      <c r="AR254">
        <v>1.5265</v>
      </c>
      <c r="AT254" s="9">
        <v>40421</v>
      </c>
      <c r="AU254">
        <v>45.31</v>
      </c>
      <c r="AW254" s="9">
        <v>40421</v>
      </c>
      <c r="AX254">
        <v>47.075000000000003</v>
      </c>
      <c r="AZ254" s="9">
        <v>40421</v>
      </c>
      <c r="BA254">
        <v>1198.83</v>
      </c>
      <c r="BC254" s="9">
        <v>40421</v>
      </c>
      <c r="BD254">
        <v>32.033999999999999</v>
      </c>
      <c r="BF254" s="9">
        <v>40421</v>
      </c>
      <c r="BG254">
        <v>30.803799999999999</v>
      </c>
      <c r="BI254" s="9">
        <v>40421</v>
      </c>
      <c r="BJ254">
        <v>147.31</v>
      </c>
      <c r="BL254" s="9">
        <v>40421</v>
      </c>
      <c r="BM254">
        <v>7.89</v>
      </c>
      <c r="BO254" s="9">
        <v>40421</v>
      </c>
      <c r="BP254">
        <v>2.7231999999999998</v>
      </c>
      <c r="BR254" s="9">
        <v>40421</v>
      </c>
      <c r="BS254">
        <v>226.26</v>
      </c>
      <c r="BU254" s="9">
        <v>40421</v>
      </c>
      <c r="BV254">
        <v>1.268</v>
      </c>
      <c r="BX254" s="9">
        <v>40421</v>
      </c>
      <c r="BY254">
        <v>3.1583000000000001</v>
      </c>
      <c r="CA254" s="9">
        <v>40421</v>
      </c>
      <c r="CB254">
        <v>7.3739999999999997</v>
      </c>
      <c r="CD254" s="9">
        <v>40421</v>
      </c>
      <c r="CE254">
        <v>1.5265</v>
      </c>
      <c r="CG254" s="9">
        <v>40421</v>
      </c>
      <c r="CH254">
        <v>1503.25</v>
      </c>
    </row>
    <row r="255" spans="1:86" x14ac:dyDescent="0.25">
      <c r="A255" s="9">
        <v>40451</v>
      </c>
      <c r="B255">
        <v>3.9595000000000002</v>
      </c>
      <c r="D255" s="9">
        <v>40451</v>
      </c>
      <c r="E255">
        <v>483.55</v>
      </c>
      <c r="G255" s="9">
        <v>40451</v>
      </c>
      <c r="H255">
        <v>1.6873</v>
      </c>
      <c r="J255" s="9">
        <v>40451</v>
      </c>
      <c r="K255">
        <v>1802.18</v>
      </c>
      <c r="M255" s="9">
        <v>40451</v>
      </c>
      <c r="N255">
        <v>25000</v>
      </c>
      <c r="P255" s="9">
        <v>40451</v>
      </c>
      <c r="Q255">
        <v>86.3</v>
      </c>
      <c r="S255" s="9">
        <v>40451</v>
      </c>
      <c r="T255">
        <v>12.5936</v>
      </c>
      <c r="V255" s="9">
        <v>40451</v>
      </c>
      <c r="W255">
        <v>2.7861000000000002</v>
      </c>
      <c r="Y255" s="9">
        <v>40451</v>
      </c>
      <c r="Z255">
        <v>20.3</v>
      </c>
      <c r="AB255" s="9">
        <v>40451</v>
      </c>
      <c r="AC255">
        <v>4.2946999999999997</v>
      </c>
      <c r="AE255" s="9">
        <v>40451</v>
      </c>
      <c r="AF255">
        <v>3.0874000000000001</v>
      </c>
      <c r="AH255" s="9">
        <v>40451</v>
      </c>
      <c r="AI255">
        <v>8908</v>
      </c>
      <c r="AK255" s="9">
        <v>40451</v>
      </c>
      <c r="AL255">
        <v>1.3164</v>
      </c>
      <c r="AN255" s="9">
        <v>40451</v>
      </c>
      <c r="AO255">
        <v>6.6920999999999999</v>
      </c>
      <c r="AQ255" s="9">
        <v>40451</v>
      </c>
      <c r="AR255">
        <v>1.4456</v>
      </c>
      <c r="AT255" s="9">
        <v>40451</v>
      </c>
      <c r="AU255">
        <v>43.85</v>
      </c>
      <c r="AW255" s="9">
        <v>40451</v>
      </c>
      <c r="AX255">
        <v>44.945</v>
      </c>
      <c r="AZ255" s="9">
        <v>40451</v>
      </c>
      <c r="BA255">
        <v>1140.2</v>
      </c>
      <c r="BC255" s="9">
        <v>40451</v>
      </c>
      <c r="BD255">
        <v>31.242000000000001</v>
      </c>
      <c r="BF255" s="9">
        <v>40451</v>
      </c>
      <c r="BG255">
        <v>30.535</v>
      </c>
      <c r="BI255" s="9">
        <v>40451</v>
      </c>
      <c r="BJ255">
        <v>147.69999999999999</v>
      </c>
      <c r="BL255" s="9">
        <v>40451</v>
      </c>
      <c r="BM255">
        <v>7.93</v>
      </c>
      <c r="BO255" s="9">
        <v>40451</v>
      </c>
      <c r="BP255">
        <v>2.5323000000000002</v>
      </c>
      <c r="BR255" s="9">
        <v>40451</v>
      </c>
      <c r="BS255">
        <v>202.57</v>
      </c>
      <c r="BU255" s="9">
        <v>40451</v>
      </c>
      <c r="BV255">
        <v>1.3633999999999999</v>
      </c>
      <c r="BX255" s="9">
        <v>40451</v>
      </c>
      <c r="BY255">
        <v>2.9081000000000001</v>
      </c>
      <c r="CA255" s="9">
        <v>40451</v>
      </c>
      <c r="CB255">
        <v>6.9630000000000001</v>
      </c>
      <c r="CD255" s="9">
        <v>40451</v>
      </c>
      <c r="CE255">
        <v>1.4456</v>
      </c>
      <c r="CG255" s="9">
        <v>40451</v>
      </c>
      <c r="CH255">
        <v>1500.5</v>
      </c>
    </row>
    <row r="256" spans="1:86" x14ac:dyDescent="0.25">
      <c r="A256" s="9">
        <v>40480</v>
      </c>
      <c r="B256">
        <v>3.9548000000000001</v>
      </c>
      <c r="D256" s="9">
        <v>40480</v>
      </c>
      <c r="E256">
        <v>489.15</v>
      </c>
      <c r="G256" s="9">
        <v>40480</v>
      </c>
      <c r="H256">
        <v>1.6991000000000001</v>
      </c>
      <c r="J256" s="9">
        <v>40480</v>
      </c>
      <c r="K256">
        <v>1838.75</v>
      </c>
      <c r="M256" s="9">
        <v>40480</v>
      </c>
      <c r="N256">
        <v>25000</v>
      </c>
      <c r="P256" s="9">
        <v>40480</v>
      </c>
      <c r="Q256">
        <v>85.674999999999997</v>
      </c>
      <c r="S256" s="9">
        <v>40480</v>
      </c>
      <c r="T256">
        <v>12.345000000000001</v>
      </c>
      <c r="V256" s="9">
        <v>40480</v>
      </c>
      <c r="W256">
        <v>2.7984999999999998</v>
      </c>
      <c r="Y256" s="9">
        <v>40480</v>
      </c>
      <c r="Z256">
        <v>20.100000000000001</v>
      </c>
      <c r="AB256" s="9">
        <v>40480</v>
      </c>
      <c r="AC256">
        <v>4.2946999999999997</v>
      </c>
      <c r="AE256" s="9">
        <v>40480</v>
      </c>
      <c r="AF256">
        <v>3.1114999999999999</v>
      </c>
      <c r="AH256" s="9">
        <v>40480</v>
      </c>
      <c r="AI256">
        <v>8938</v>
      </c>
      <c r="AK256" s="9">
        <v>40480</v>
      </c>
      <c r="AL256">
        <v>1.2936000000000001</v>
      </c>
      <c r="AN256" s="9">
        <v>40480</v>
      </c>
      <c r="AO256">
        <v>6.6704999999999997</v>
      </c>
      <c r="AQ256" s="9">
        <v>40480</v>
      </c>
      <c r="AR256">
        <v>1.4329000000000001</v>
      </c>
      <c r="AT256" s="9">
        <v>40480</v>
      </c>
      <c r="AU256">
        <v>43.06</v>
      </c>
      <c r="AW256" s="9">
        <v>40480</v>
      </c>
      <c r="AX256">
        <v>44.427500000000002</v>
      </c>
      <c r="AZ256" s="9">
        <v>40480</v>
      </c>
      <c r="BA256">
        <v>1125.1600000000001</v>
      </c>
      <c r="BC256" s="9">
        <v>40480</v>
      </c>
      <c r="BD256">
        <v>30.623999999999999</v>
      </c>
      <c r="BF256" s="9">
        <v>40480</v>
      </c>
      <c r="BG256">
        <v>30.800599999999999</v>
      </c>
      <c r="BI256" s="9">
        <v>40480</v>
      </c>
      <c r="BJ256">
        <v>147.54</v>
      </c>
      <c r="BL256" s="9">
        <v>40480</v>
      </c>
      <c r="BM256">
        <v>7.9450000000000003</v>
      </c>
      <c r="BO256" s="9">
        <v>40480</v>
      </c>
      <c r="BP256">
        <v>2.4756999999999998</v>
      </c>
      <c r="BR256" s="9">
        <v>40480</v>
      </c>
      <c r="BS256">
        <v>194.51</v>
      </c>
      <c r="BU256" s="9">
        <v>40480</v>
      </c>
      <c r="BV256">
        <v>1.3947000000000001</v>
      </c>
      <c r="BX256" s="9">
        <v>40480</v>
      </c>
      <c r="BY256">
        <v>2.8454999999999999</v>
      </c>
      <c r="CA256" s="9">
        <v>40480</v>
      </c>
      <c r="CB256">
        <v>6.9989999999999997</v>
      </c>
      <c r="CD256" s="9">
        <v>40480</v>
      </c>
      <c r="CE256">
        <v>1.4329000000000001</v>
      </c>
      <c r="CG256" s="9">
        <v>40480</v>
      </c>
      <c r="CH256">
        <v>1501</v>
      </c>
    </row>
    <row r="257" spans="1:86" x14ac:dyDescent="0.25">
      <c r="A257" s="9">
        <v>40512</v>
      </c>
      <c r="B257">
        <v>3.9847000000000001</v>
      </c>
      <c r="D257" s="9">
        <v>40512</v>
      </c>
      <c r="E257">
        <v>487.25</v>
      </c>
      <c r="G257" s="9">
        <v>40512</v>
      </c>
      <c r="H257">
        <v>1.7143000000000002</v>
      </c>
      <c r="J257" s="9">
        <v>40512</v>
      </c>
      <c r="K257">
        <v>1944.15</v>
      </c>
      <c r="M257" s="9">
        <v>40512</v>
      </c>
      <c r="N257">
        <v>25000</v>
      </c>
      <c r="P257" s="9">
        <v>40512</v>
      </c>
      <c r="Q257">
        <v>86.1</v>
      </c>
      <c r="S257" s="9">
        <v>40512</v>
      </c>
      <c r="T257">
        <v>12.4877</v>
      </c>
      <c r="V257" s="9">
        <v>40512</v>
      </c>
      <c r="W257">
        <v>2.8317999999999999</v>
      </c>
      <c r="Y257" s="9">
        <v>40512</v>
      </c>
      <c r="Z257">
        <v>20</v>
      </c>
      <c r="AB257" s="9">
        <v>40512</v>
      </c>
      <c r="AC257">
        <v>4.2946999999999997</v>
      </c>
      <c r="AE257" s="9">
        <v>40512</v>
      </c>
      <c r="AF257">
        <v>3.1635</v>
      </c>
      <c r="AH257" s="9">
        <v>40512</v>
      </c>
      <c r="AI257">
        <v>9041</v>
      </c>
      <c r="AK257" s="9">
        <v>40512</v>
      </c>
      <c r="AL257">
        <v>1.3202</v>
      </c>
      <c r="AN257" s="9">
        <v>40512</v>
      </c>
      <c r="AO257">
        <v>6.6673</v>
      </c>
      <c r="AQ257" s="9">
        <v>40512</v>
      </c>
      <c r="AR257">
        <v>1.5044</v>
      </c>
      <c r="AT257" s="9">
        <v>40512</v>
      </c>
      <c r="AU257">
        <v>44.094999999999999</v>
      </c>
      <c r="AW257" s="9">
        <v>40512</v>
      </c>
      <c r="AX257">
        <v>45.884999999999998</v>
      </c>
      <c r="AZ257" s="9">
        <v>40512</v>
      </c>
      <c r="BA257">
        <v>1159.25</v>
      </c>
      <c r="BC257" s="9">
        <v>40512</v>
      </c>
      <c r="BD257">
        <v>30.481999999999999</v>
      </c>
      <c r="BF257" s="9">
        <v>40512</v>
      </c>
      <c r="BG257">
        <v>31.4755</v>
      </c>
      <c r="BI257" s="9">
        <v>40512</v>
      </c>
      <c r="BJ257">
        <v>147.6</v>
      </c>
      <c r="BL257" s="9">
        <v>40512</v>
      </c>
      <c r="BM257">
        <v>7.97</v>
      </c>
      <c r="BO257" s="9">
        <v>40512</v>
      </c>
      <c r="BP257">
        <v>2.6595</v>
      </c>
      <c r="BR257" s="9">
        <v>40512</v>
      </c>
      <c r="BS257">
        <v>216.38</v>
      </c>
      <c r="BU257" s="9">
        <v>40512</v>
      </c>
      <c r="BV257">
        <v>1.2983</v>
      </c>
      <c r="BX257" s="9">
        <v>40512</v>
      </c>
      <c r="BY257">
        <v>3.0990000000000002</v>
      </c>
      <c r="CA257" s="9">
        <v>40512</v>
      </c>
      <c r="CB257">
        <v>7.1032000000000002</v>
      </c>
      <c r="CD257" s="9">
        <v>40512</v>
      </c>
      <c r="CE257">
        <v>1.5044</v>
      </c>
      <c r="CG257" s="9">
        <v>40512</v>
      </c>
      <c r="CH257">
        <v>1500.5</v>
      </c>
    </row>
    <row r="258" spans="1:86" x14ac:dyDescent="0.25">
      <c r="A258" s="9">
        <v>40543</v>
      </c>
      <c r="B258">
        <v>3.9786999999999999</v>
      </c>
      <c r="D258" s="9">
        <v>40543</v>
      </c>
      <c r="E258">
        <v>468</v>
      </c>
      <c r="G258" s="9">
        <v>40543</v>
      </c>
      <c r="H258">
        <v>1.6613</v>
      </c>
      <c r="J258" s="9">
        <v>40543</v>
      </c>
      <c r="K258">
        <v>1907.7</v>
      </c>
      <c r="M258" s="9">
        <v>40543</v>
      </c>
      <c r="N258">
        <v>25000</v>
      </c>
      <c r="P258" s="9">
        <v>40543</v>
      </c>
      <c r="Q258">
        <v>85.224999999999994</v>
      </c>
      <c r="S258" s="9">
        <v>40543</v>
      </c>
      <c r="T258">
        <v>12.3401</v>
      </c>
      <c r="V258" s="9">
        <v>40543</v>
      </c>
      <c r="W258">
        <v>2.8063000000000002</v>
      </c>
      <c r="Y258" s="9">
        <v>40543</v>
      </c>
      <c r="Z258">
        <v>19.899999999999999</v>
      </c>
      <c r="AB258" s="9">
        <v>40543</v>
      </c>
      <c r="AC258">
        <v>4.2946999999999997</v>
      </c>
      <c r="AE258" s="9">
        <v>40543</v>
      </c>
      <c r="AF258">
        <v>3.0634999999999999</v>
      </c>
      <c r="AH258" s="9">
        <v>40543</v>
      </c>
      <c r="AI258">
        <v>8996</v>
      </c>
      <c r="AK258" s="9">
        <v>40543</v>
      </c>
      <c r="AL258">
        <v>1.2833999999999999</v>
      </c>
      <c r="AN258" s="9">
        <v>40543</v>
      </c>
      <c r="AO258">
        <v>6.6070000000000002</v>
      </c>
      <c r="AQ258" s="9">
        <v>40543</v>
      </c>
      <c r="AR258">
        <v>1.5439000000000001</v>
      </c>
      <c r="AT258" s="9">
        <v>40543</v>
      </c>
      <c r="AU258">
        <v>43.8</v>
      </c>
      <c r="AW258" s="9">
        <v>40543</v>
      </c>
      <c r="AX258">
        <v>44.704999999999998</v>
      </c>
      <c r="AZ258" s="9">
        <v>40543</v>
      </c>
      <c r="BA258">
        <v>1126</v>
      </c>
      <c r="BC258" s="9">
        <v>40543</v>
      </c>
      <c r="BD258">
        <v>29.298999999999999</v>
      </c>
      <c r="BF258" s="9">
        <v>40543</v>
      </c>
      <c r="BG258">
        <v>30.536999999999999</v>
      </c>
      <c r="BI258" s="9">
        <v>40543</v>
      </c>
      <c r="BJ258">
        <v>147.37</v>
      </c>
      <c r="BL258" s="9">
        <v>40543</v>
      </c>
      <c r="BM258">
        <v>7.9421999999999997</v>
      </c>
      <c r="BO258" s="9">
        <v>40543</v>
      </c>
      <c r="BP258">
        <v>2.5798999999999999</v>
      </c>
      <c r="BR258" s="9">
        <v>40543</v>
      </c>
      <c r="BS258">
        <v>208.15</v>
      </c>
      <c r="BU258" s="9">
        <v>40543</v>
      </c>
      <c r="BV258">
        <v>1.3384</v>
      </c>
      <c r="BX258" s="9">
        <v>40543</v>
      </c>
      <c r="BY258">
        <v>2.9622999999999999</v>
      </c>
      <c r="CA258" s="9">
        <v>40543</v>
      </c>
      <c r="CB258">
        <v>6.6291000000000002</v>
      </c>
      <c r="CD258" s="9">
        <v>40543</v>
      </c>
      <c r="CE258">
        <v>1.5439000000000001</v>
      </c>
      <c r="CG258" s="9">
        <v>40543</v>
      </c>
      <c r="CH258">
        <v>1500.5</v>
      </c>
    </row>
    <row r="259" spans="1:86" x14ac:dyDescent="0.25">
      <c r="A259" s="9">
        <v>40574</v>
      </c>
      <c r="B259">
        <v>4.0034999999999998</v>
      </c>
      <c r="D259" s="9">
        <v>40574</v>
      </c>
      <c r="E259">
        <v>483.27</v>
      </c>
      <c r="G259" s="9">
        <v>40574</v>
      </c>
      <c r="H259">
        <v>1.667</v>
      </c>
      <c r="J259" s="9">
        <v>40574</v>
      </c>
      <c r="K259">
        <v>1867.2</v>
      </c>
      <c r="M259" s="9">
        <v>40574</v>
      </c>
      <c r="N259">
        <v>25000</v>
      </c>
      <c r="P259" s="9">
        <v>40574</v>
      </c>
      <c r="Q259">
        <v>85.9</v>
      </c>
      <c r="S259" s="9">
        <v>40574</v>
      </c>
      <c r="T259">
        <v>12.1219</v>
      </c>
      <c r="V259" s="9">
        <v>40574</v>
      </c>
      <c r="W259">
        <v>2.7704</v>
      </c>
      <c r="Y259" s="9">
        <v>40574</v>
      </c>
      <c r="Z259">
        <v>19.649999999999999</v>
      </c>
      <c r="AB259" s="9">
        <v>40574</v>
      </c>
      <c r="AC259">
        <v>4.2946999999999997</v>
      </c>
      <c r="AE259" s="9">
        <v>40574</v>
      </c>
      <c r="AF259">
        <v>3.0615000000000001</v>
      </c>
      <c r="AH259" s="9">
        <v>40574</v>
      </c>
      <c r="AI259">
        <v>9049</v>
      </c>
      <c r="AK259" s="9">
        <v>40574</v>
      </c>
      <c r="AL259">
        <v>1.2795000000000001</v>
      </c>
      <c r="AN259" s="9">
        <v>40574</v>
      </c>
      <c r="AO259">
        <v>6.5949999999999998</v>
      </c>
      <c r="AQ259" s="9">
        <v>40574</v>
      </c>
      <c r="AR259">
        <v>1.6042999999999998</v>
      </c>
      <c r="AT259" s="9">
        <v>40574</v>
      </c>
      <c r="AU259">
        <v>44.313000000000002</v>
      </c>
      <c r="AW259" s="9">
        <v>40574</v>
      </c>
      <c r="AX259">
        <v>45.905000000000001</v>
      </c>
      <c r="AZ259" s="9">
        <v>40574</v>
      </c>
      <c r="BA259">
        <v>1121.3</v>
      </c>
      <c r="BC259" s="9">
        <v>40574</v>
      </c>
      <c r="BD259">
        <v>29.04</v>
      </c>
      <c r="BF259" s="9">
        <v>40574</v>
      </c>
      <c r="BG259">
        <v>29.791</v>
      </c>
      <c r="BI259" s="9">
        <v>40574</v>
      </c>
      <c r="BJ259">
        <v>147</v>
      </c>
      <c r="BL259" s="9">
        <v>40574</v>
      </c>
      <c r="BM259">
        <v>7.96</v>
      </c>
      <c r="BO259" s="9">
        <v>40574</v>
      </c>
      <c r="BP259">
        <v>2.5213999999999999</v>
      </c>
      <c r="BR259" s="9">
        <v>40574</v>
      </c>
      <c r="BS259">
        <v>199.3</v>
      </c>
      <c r="BU259" s="9">
        <v>40574</v>
      </c>
      <c r="BV259">
        <v>1.3694</v>
      </c>
      <c r="BX259" s="9">
        <v>40574</v>
      </c>
      <c r="BY259">
        <v>2.8711000000000002</v>
      </c>
      <c r="CA259" s="9">
        <v>40574</v>
      </c>
      <c r="CB259">
        <v>7.1855000000000002</v>
      </c>
      <c r="CD259" s="9">
        <v>40574</v>
      </c>
      <c r="CE259">
        <v>1.6042999999999998</v>
      </c>
      <c r="CG259" s="9">
        <v>40574</v>
      </c>
      <c r="CH259">
        <v>1500.5</v>
      </c>
    </row>
    <row r="260" spans="1:86" x14ac:dyDescent="0.25">
      <c r="A260" s="9">
        <v>40602</v>
      </c>
      <c r="B260">
        <v>4.0301</v>
      </c>
      <c r="D260" s="9">
        <v>40602</v>
      </c>
      <c r="E260">
        <v>475.85</v>
      </c>
      <c r="G260" s="9">
        <v>40602</v>
      </c>
      <c r="H260">
        <v>1.6642999999999999</v>
      </c>
      <c r="J260" s="9">
        <v>40602</v>
      </c>
      <c r="K260">
        <v>1907.9</v>
      </c>
      <c r="M260" s="9">
        <v>40602</v>
      </c>
      <c r="N260">
        <v>25000</v>
      </c>
      <c r="P260" s="9">
        <v>40602</v>
      </c>
      <c r="Q260">
        <v>86.05</v>
      </c>
      <c r="S260" s="9">
        <v>40602</v>
      </c>
      <c r="T260">
        <v>12.101599999999999</v>
      </c>
      <c r="V260" s="9">
        <v>40602</v>
      </c>
      <c r="W260">
        <v>2.7744999999999997</v>
      </c>
      <c r="Y260" s="9">
        <v>40602</v>
      </c>
      <c r="Z260">
        <v>19.5</v>
      </c>
      <c r="AB260" s="9">
        <v>40602</v>
      </c>
      <c r="AC260">
        <v>4.2946999999999997</v>
      </c>
      <c r="AE260" s="9">
        <v>40602</v>
      </c>
      <c r="AF260">
        <v>3.0510000000000002</v>
      </c>
      <c r="AH260" s="9">
        <v>40602</v>
      </c>
      <c r="AI260">
        <v>8821</v>
      </c>
      <c r="AK260" s="9">
        <v>40602</v>
      </c>
      <c r="AL260">
        <v>1.2716000000000001</v>
      </c>
      <c r="AN260" s="9">
        <v>40602</v>
      </c>
      <c r="AO260">
        <v>6.5719000000000003</v>
      </c>
      <c r="AQ260" s="9">
        <v>40602</v>
      </c>
      <c r="AR260">
        <v>1.5979999999999999</v>
      </c>
      <c r="AT260" s="9">
        <v>40602</v>
      </c>
      <c r="AU260">
        <v>43.585000000000001</v>
      </c>
      <c r="AW260" s="9">
        <v>40602</v>
      </c>
      <c r="AX260">
        <v>45.270800000000001</v>
      </c>
      <c r="AZ260" s="9">
        <v>40602</v>
      </c>
      <c r="BA260">
        <v>1128.9000000000001</v>
      </c>
      <c r="BC260" s="9">
        <v>40602</v>
      </c>
      <c r="BD260">
        <v>29.734999999999999</v>
      </c>
      <c r="BF260" s="9">
        <v>40602</v>
      </c>
      <c r="BG260">
        <v>28.8705</v>
      </c>
      <c r="BI260" s="9">
        <v>40602</v>
      </c>
      <c r="BJ260">
        <v>145.94</v>
      </c>
      <c r="BL260" s="9">
        <v>40602</v>
      </c>
      <c r="BM260">
        <v>7.9423000000000004</v>
      </c>
      <c r="BO260" s="9">
        <v>40602</v>
      </c>
      <c r="BP260">
        <v>2.5009999999999999</v>
      </c>
      <c r="BR260" s="9">
        <v>40602</v>
      </c>
      <c r="BS260">
        <v>196.33</v>
      </c>
      <c r="BU260" s="9">
        <v>40602</v>
      </c>
      <c r="BV260">
        <v>1.3806</v>
      </c>
      <c r="BX260" s="9">
        <v>40602</v>
      </c>
      <c r="BY260">
        <v>2.8660999999999999</v>
      </c>
      <c r="CA260" s="9">
        <v>40602</v>
      </c>
      <c r="CB260">
        <v>6.9687000000000001</v>
      </c>
      <c r="CD260" s="9">
        <v>40602</v>
      </c>
      <c r="CE260">
        <v>1.5979999999999999</v>
      </c>
      <c r="CG260" s="9">
        <v>40602</v>
      </c>
      <c r="CH260">
        <v>1501.5</v>
      </c>
    </row>
    <row r="261" spans="1:86" x14ac:dyDescent="0.25">
      <c r="A261" s="9">
        <v>40633</v>
      </c>
      <c r="B261">
        <v>4.0517000000000003</v>
      </c>
      <c r="D261" s="9">
        <v>40633</v>
      </c>
      <c r="E261">
        <v>477.45</v>
      </c>
      <c r="G261" s="9">
        <v>40633</v>
      </c>
      <c r="H261">
        <v>1.6318000000000001</v>
      </c>
      <c r="J261" s="9">
        <v>40633</v>
      </c>
      <c r="K261">
        <v>1871</v>
      </c>
      <c r="M261" s="9">
        <v>40633</v>
      </c>
      <c r="N261">
        <v>25000</v>
      </c>
      <c r="P261" s="9">
        <v>40633</v>
      </c>
      <c r="Q261">
        <v>85.38</v>
      </c>
      <c r="S261" s="9">
        <v>40633</v>
      </c>
      <c r="T261">
        <v>11.9048</v>
      </c>
      <c r="V261" s="9">
        <v>40633</v>
      </c>
      <c r="W261">
        <v>2.8045</v>
      </c>
      <c r="Y261" s="9">
        <v>40633</v>
      </c>
      <c r="Z261">
        <v>19.25</v>
      </c>
      <c r="AB261" s="9">
        <v>40633</v>
      </c>
      <c r="AC261">
        <v>4.2946999999999997</v>
      </c>
      <c r="AE261" s="9">
        <v>40633</v>
      </c>
      <c r="AF261">
        <v>3.0253000000000001</v>
      </c>
      <c r="AH261" s="9">
        <v>40633</v>
      </c>
      <c r="AI261">
        <v>8708</v>
      </c>
      <c r="AK261" s="9">
        <v>40633</v>
      </c>
      <c r="AL261">
        <v>1.2605</v>
      </c>
      <c r="AN261" s="9">
        <v>40633</v>
      </c>
      <c r="AO261">
        <v>6.5483000000000002</v>
      </c>
      <c r="AQ261" s="9">
        <v>40633</v>
      </c>
      <c r="AR261">
        <v>1.5451999999999999</v>
      </c>
      <c r="AT261" s="9">
        <v>40633</v>
      </c>
      <c r="AU261">
        <v>43.357999999999997</v>
      </c>
      <c r="AW261" s="9">
        <v>40633</v>
      </c>
      <c r="AX261">
        <v>44.585000000000001</v>
      </c>
      <c r="AZ261" s="9">
        <v>40633</v>
      </c>
      <c r="BA261">
        <v>1096.93</v>
      </c>
      <c r="BC261" s="9">
        <v>40633</v>
      </c>
      <c r="BD261">
        <v>29.405000000000001</v>
      </c>
      <c r="BF261" s="9">
        <v>40633</v>
      </c>
      <c r="BG261">
        <v>28.417999999999999</v>
      </c>
      <c r="BI261" s="9">
        <v>40633</v>
      </c>
      <c r="BJ261">
        <v>145.69999999999999</v>
      </c>
      <c r="BL261" s="9">
        <v>40633</v>
      </c>
      <c r="BM261">
        <v>7.96</v>
      </c>
      <c r="BO261" s="9">
        <v>40633</v>
      </c>
      <c r="BP261">
        <v>2.4388999999999998</v>
      </c>
      <c r="BR261" s="9">
        <v>40633</v>
      </c>
      <c r="BS261">
        <v>187.69</v>
      </c>
      <c r="BU261" s="9">
        <v>40633</v>
      </c>
      <c r="BV261">
        <v>1.4157999999999999</v>
      </c>
      <c r="BX261" s="9">
        <v>40633</v>
      </c>
      <c r="BY261">
        <v>2.8429000000000002</v>
      </c>
      <c r="CA261" s="9">
        <v>40633</v>
      </c>
      <c r="CB261">
        <v>6.7743000000000002</v>
      </c>
      <c r="CD261" s="9">
        <v>40633</v>
      </c>
      <c r="CE261">
        <v>1.5451999999999999</v>
      </c>
      <c r="CG261" s="9">
        <v>40633</v>
      </c>
      <c r="CH261">
        <v>1501.5</v>
      </c>
    </row>
    <row r="262" spans="1:86" x14ac:dyDescent="0.25">
      <c r="A262" s="9">
        <v>40662</v>
      </c>
      <c r="B262">
        <v>4.0782999999999996</v>
      </c>
      <c r="D262" s="9">
        <v>40662</v>
      </c>
      <c r="E262">
        <v>460.45</v>
      </c>
      <c r="G262" s="9">
        <v>40662</v>
      </c>
      <c r="H262">
        <v>1.5754000000000001</v>
      </c>
      <c r="J262" s="9">
        <v>40662</v>
      </c>
      <c r="K262">
        <v>1767</v>
      </c>
      <c r="M262" s="9">
        <v>40662</v>
      </c>
      <c r="N262">
        <v>25000</v>
      </c>
      <c r="P262" s="9">
        <v>40662</v>
      </c>
      <c r="Q262">
        <v>85.95</v>
      </c>
      <c r="S262" s="9">
        <v>40662</v>
      </c>
      <c r="T262">
        <v>11.495900000000001</v>
      </c>
      <c r="V262" s="9">
        <v>40662</v>
      </c>
      <c r="W262">
        <v>2.8265000000000002</v>
      </c>
      <c r="Y262" s="9">
        <v>40662</v>
      </c>
      <c r="Z262">
        <v>18.850000000000001</v>
      </c>
      <c r="AB262" s="9">
        <v>40662</v>
      </c>
      <c r="AC262">
        <v>4.2946999999999997</v>
      </c>
      <c r="AE262" s="9">
        <v>40662</v>
      </c>
      <c r="AF262">
        <v>2.9609999999999999</v>
      </c>
      <c r="AH262" s="9">
        <v>40662</v>
      </c>
      <c r="AI262">
        <v>8563</v>
      </c>
      <c r="AK262" s="9">
        <v>40662</v>
      </c>
      <c r="AL262">
        <v>1.2243999999999999</v>
      </c>
      <c r="AN262" s="9">
        <v>40662</v>
      </c>
      <c r="AO262">
        <v>6.4922000000000004</v>
      </c>
      <c r="AQ262" s="9">
        <v>40662</v>
      </c>
      <c r="AR262">
        <v>1.5211999999999999</v>
      </c>
      <c r="AT262" s="9">
        <v>40662</v>
      </c>
      <c r="AU262">
        <v>42.734999999999999</v>
      </c>
      <c r="AW262" s="9">
        <v>40662</v>
      </c>
      <c r="AX262">
        <v>44.2194</v>
      </c>
      <c r="AZ262" s="9">
        <v>40662</v>
      </c>
      <c r="BA262">
        <v>1071.53</v>
      </c>
      <c r="BC262" s="9">
        <v>40662</v>
      </c>
      <c r="BD262">
        <v>28.609000000000002</v>
      </c>
      <c r="BF262" s="9">
        <v>40662</v>
      </c>
      <c r="BG262">
        <v>27.384799999999998</v>
      </c>
      <c r="BI262" s="9">
        <v>40662</v>
      </c>
      <c r="BJ262">
        <v>145.84</v>
      </c>
      <c r="BL262" s="9">
        <v>40662</v>
      </c>
      <c r="BM262">
        <v>7.9725000000000001</v>
      </c>
      <c r="BO262" s="9">
        <v>40662</v>
      </c>
      <c r="BP262">
        <v>2.3319000000000001</v>
      </c>
      <c r="BR262" s="9">
        <v>40662</v>
      </c>
      <c r="BS262">
        <v>178.5</v>
      </c>
      <c r="BU262" s="9">
        <v>40662</v>
      </c>
      <c r="BV262">
        <v>1.4807000000000001</v>
      </c>
      <c r="BX262" s="9">
        <v>40662</v>
      </c>
      <c r="BY262">
        <v>2.6556999999999999</v>
      </c>
      <c r="CA262" s="9">
        <v>40662</v>
      </c>
      <c r="CB262">
        <v>6.5686</v>
      </c>
      <c r="CD262" s="9">
        <v>40662</v>
      </c>
      <c r="CE262">
        <v>1.5211999999999999</v>
      </c>
      <c r="CG262" s="9">
        <v>40662</v>
      </c>
      <c r="CH262">
        <v>1502.5</v>
      </c>
    </row>
    <row r="263" spans="1:86" x14ac:dyDescent="0.25">
      <c r="A263" s="9">
        <v>40694</v>
      </c>
      <c r="B263">
        <v>4.0848000000000004</v>
      </c>
      <c r="D263" s="9">
        <v>40694</v>
      </c>
      <c r="E263">
        <v>465.13</v>
      </c>
      <c r="G263" s="9">
        <v>40694</v>
      </c>
      <c r="H263">
        <v>1.5800999999999998</v>
      </c>
      <c r="J263" s="9">
        <v>40694</v>
      </c>
      <c r="K263">
        <v>1788.85</v>
      </c>
      <c r="M263" s="9">
        <v>40694</v>
      </c>
      <c r="N263">
        <v>25000</v>
      </c>
      <c r="P263" s="9">
        <v>40694</v>
      </c>
      <c r="Q263">
        <v>86.05</v>
      </c>
      <c r="S263" s="9">
        <v>40694</v>
      </c>
      <c r="T263">
        <v>11.5693</v>
      </c>
      <c r="V263" s="9">
        <v>40694</v>
      </c>
      <c r="W263">
        <v>2.7694000000000001</v>
      </c>
      <c r="Y263" s="9">
        <v>40694</v>
      </c>
      <c r="Z263">
        <v>18.649999999999999</v>
      </c>
      <c r="AB263" s="9">
        <v>40694</v>
      </c>
      <c r="AC263">
        <v>4.2946999999999997</v>
      </c>
      <c r="AE263" s="9">
        <v>40694</v>
      </c>
      <c r="AF263">
        <v>3.0125000000000002</v>
      </c>
      <c r="AH263" s="9">
        <v>40694</v>
      </c>
      <c r="AI263">
        <v>8543</v>
      </c>
      <c r="AK263" s="9">
        <v>40694</v>
      </c>
      <c r="AL263">
        <v>1.2334000000000001</v>
      </c>
      <c r="AN263" s="9">
        <v>40694</v>
      </c>
      <c r="AO263">
        <v>6.4786000000000001</v>
      </c>
      <c r="AQ263" s="9">
        <v>40694</v>
      </c>
      <c r="AR263">
        <v>1.5933999999999999</v>
      </c>
      <c r="AT263" s="9">
        <v>40694</v>
      </c>
      <c r="AU263">
        <v>43.255000000000003</v>
      </c>
      <c r="AW263" s="9">
        <v>40694</v>
      </c>
      <c r="AX263">
        <v>45.06</v>
      </c>
      <c r="AZ263" s="9">
        <v>40694</v>
      </c>
      <c r="BA263">
        <v>1079.1500000000001</v>
      </c>
      <c r="BC263" s="9">
        <v>40694</v>
      </c>
      <c r="BD263">
        <v>28.657</v>
      </c>
      <c r="BF263" s="9">
        <v>40694</v>
      </c>
      <c r="BG263">
        <v>27.994</v>
      </c>
      <c r="BI263" s="9">
        <v>40694</v>
      </c>
      <c r="BJ263">
        <v>145.4</v>
      </c>
      <c r="BL263" s="9">
        <v>40694</v>
      </c>
      <c r="BM263">
        <v>7.9954999999999998</v>
      </c>
      <c r="BO263" s="9">
        <v>40694</v>
      </c>
      <c r="BP263">
        <v>2.3984000000000001</v>
      </c>
      <c r="BR263" s="9">
        <v>40694</v>
      </c>
      <c r="BS263">
        <v>185.08</v>
      </c>
      <c r="BU263" s="9">
        <v>40694</v>
      </c>
      <c r="BV263">
        <v>1.4396</v>
      </c>
      <c r="BX263" s="9">
        <v>40694</v>
      </c>
      <c r="BY263">
        <v>2.7429000000000001</v>
      </c>
      <c r="CA263" s="9">
        <v>40694</v>
      </c>
      <c r="CB263">
        <v>6.8021000000000003</v>
      </c>
      <c r="CD263" s="9">
        <v>40694</v>
      </c>
      <c r="CE263">
        <v>1.5933999999999999</v>
      </c>
      <c r="CG263" s="9">
        <v>40694</v>
      </c>
      <c r="CH263">
        <v>1511.5</v>
      </c>
    </row>
    <row r="264" spans="1:86" x14ac:dyDescent="0.25">
      <c r="A264" s="9">
        <v>40724</v>
      </c>
      <c r="B264">
        <v>4.1085000000000003</v>
      </c>
      <c r="D264" s="9">
        <v>40724</v>
      </c>
      <c r="E264">
        <v>467.22</v>
      </c>
      <c r="G264" s="9">
        <v>40724</v>
      </c>
      <c r="H264">
        <v>1.5632999999999999</v>
      </c>
      <c r="J264" s="9">
        <v>40724</v>
      </c>
      <c r="K264">
        <v>1770.78</v>
      </c>
      <c r="M264" s="9">
        <v>40724</v>
      </c>
      <c r="N264">
        <v>25000</v>
      </c>
      <c r="P264" s="9">
        <v>40724</v>
      </c>
      <c r="Q264">
        <v>86.125</v>
      </c>
      <c r="S264" s="9">
        <v>40724</v>
      </c>
      <c r="T264">
        <v>11.7135</v>
      </c>
      <c r="V264" s="9">
        <v>40724</v>
      </c>
      <c r="W264">
        <v>2.75</v>
      </c>
      <c r="Y264" s="9">
        <v>40724</v>
      </c>
      <c r="Z264">
        <v>18.399999999999999</v>
      </c>
      <c r="AB264" s="9">
        <v>40724</v>
      </c>
      <c r="AC264">
        <v>4.2946999999999997</v>
      </c>
      <c r="AE264" s="9">
        <v>40724</v>
      </c>
      <c r="AF264">
        <v>3.0198</v>
      </c>
      <c r="AH264" s="9">
        <v>40724</v>
      </c>
      <c r="AI264">
        <v>8579</v>
      </c>
      <c r="AK264" s="9">
        <v>40724</v>
      </c>
      <c r="AL264">
        <v>1.2284999999999999</v>
      </c>
      <c r="AN264" s="9">
        <v>40724</v>
      </c>
      <c r="AO264">
        <v>6.4638999999999998</v>
      </c>
      <c r="AQ264" s="9">
        <v>40724</v>
      </c>
      <c r="AR264">
        <v>1.623</v>
      </c>
      <c r="AT264" s="9">
        <v>40724</v>
      </c>
      <c r="AU264">
        <v>43.384999999999998</v>
      </c>
      <c r="AW264" s="9">
        <v>40724</v>
      </c>
      <c r="AX264">
        <v>44.698099999999997</v>
      </c>
      <c r="AZ264" s="9">
        <v>40724</v>
      </c>
      <c r="BA264">
        <v>1067.6500000000001</v>
      </c>
      <c r="BC264" s="9">
        <v>40724</v>
      </c>
      <c r="BD264">
        <v>28.724</v>
      </c>
      <c r="BF264" s="9">
        <v>40724</v>
      </c>
      <c r="BG264">
        <v>27.869299999999999</v>
      </c>
      <c r="BI264" s="9">
        <v>40724</v>
      </c>
      <c r="BJ264">
        <v>145.9</v>
      </c>
      <c r="BL264" s="9">
        <v>40724</v>
      </c>
      <c r="BM264">
        <v>7.96</v>
      </c>
      <c r="BO264" s="9">
        <v>40724</v>
      </c>
      <c r="BP264">
        <v>2.3809</v>
      </c>
      <c r="BR264" s="9">
        <v>40724</v>
      </c>
      <c r="BS264">
        <v>183.49</v>
      </c>
      <c r="BU264" s="9">
        <v>40724</v>
      </c>
      <c r="BV264">
        <v>1.4501999999999999</v>
      </c>
      <c r="BX264" s="9">
        <v>40724</v>
      </c>
      <c r="BY264">
        <v>2.7425999999999999</v>
      </c>
      <c r="CA264" s="9">
        <v>40724</v>
      </c>
      <c r="CB264">
        <v>6.7693000000000003</v>
      </c>
      <c r="CD264" s="9">
        <v>40724</v>
      </c>
      <c r="CE264">
        <v>1.623</v>
      </c>
      <c r="CG264" s="9">
        <v>40724</v>
      </c>
      <c r="CH264">
        <v>1513</v>
      </c>
    </row>
    <row r="265" spans="1:86" x14ac:dyDescent="0.25">
      <c r="A265" s="9">
        <v>40753</v>
      </c>
      <c r="B265">
        <v>4.1417999999999999</v>
      </c>
      <c r="D265" s="9">
        <v>40753</v>
      </c>
      <c r="E265">
        <v>457.79</v>
      </c>
      <c r="G265" s="9">
        <v>40753</v>
      </c>
      <c r="H265">
        <v>1.5493000000000001</v>
      </c>
      <c r="J265" s="9">
        <v>40753</v>
      </c>
      <c r="K265">
        <v>1778.38</v>
      </c>
      <c r="M265" s="9">
        <v>40753</v>
      </c>
      <c r="N265">
        <v>25000</v>
      </c>
      <c r="P265" s="9">
        <v>40753</v>
      </c>
      <c r="Q265">
        <v>85.64</v>
      </c>
      <c r="S265" s="9">
        <v>40753</v>
      </c>
      <c r="T265">
        <v>11.7354</v>
      </c>
      <c r="V265" s="9">
        <v>40753</v>
      </c>
      <c r="W265">
        <v>2.7382</v>
      </c>
      <c r="Y265" s="9">
        <v>40753</v>
      </c>
      <c r="Z265">
        <v>18.399999999999999</v>
      </c>
      <c r="AB265" s="9">
        <v>40753</v>
      </c>
      <c r="AC265">
        <v>4.2946999999999997</v>
      </c>
      <c r="AE265" s="9">
        <v>40753</v>
      </c>
      <c r="AF265">
        <v>2.9685000000000001</v>
      </c>
      <c r="AH265" s="9">
        <v>40753</v>
      </c>
      <c r="AI265">
        <v>8504</v>
      </c>
      <c r="AK265" s="9">
        <v>40753</v>
      </c>
      <c r="AL265">
        <v>1.2039</v>
      </c>
      <c r="AN265" s="9">
        <v>40753</v>
      </c>
      <c r="AO265">
        <v>6.4370000000000003</v>
      </c>
      <c r="AQ265" s="9">
        <v>40753</v>
      </c>
      <c r="AR265">
        <v>1.6884999999999999</v>
      </c>
      <c r="AT265" s="9">
        <v>40753</v>
      </c>
      <c r="AU265">
        <v>42.137999999999998</v>
      </c>
      <c r="AW265" s="9">
        <v>40753</v>
      </c>
      <c r="AX265">
        <v>44.188099999999999</v>
      </c>
      <c r="AZ265" s="9">
        <v>40753</v>
      </c>
      <c r="BA265">
        <v>1054.07</v>
      </c>
      <c r="BC265" s="9">
        <v>40753</v>
      </c>
      <c r="BD265">
        <v>28.856999999999999</v>
      </c>
      <c r="BF265" s="9">
        <v>40753</v>
      </c>
      <c r="BG265">
        <v>27.611899999999999</v>
      </c>
      <c r="BI265" s="9">
        <v>40753</v>
      </c>
      <c r="BJ265">
        <v>146.47</v>
      </c>
      <c r="BL265" s="9">
        <v>40753</v>
      </c>
      <c r="BM265">
        <v>7.9975000000000005</v>
      </c>
      <c r="BO265" s="9">
        <v>40753</v>
      </c>
      <c r="BP265">
        <v>2.3978999999999999</v>
      </c>
      <c r="BR265" s="9">
        <v>40753</v>
      </c>
      <c r="BS265">
        <v>187.28</v>
      </c>
      <c r="BU265" s="9">
        <v>40753</v>
      </c>
      <c r="BV265">
        <v>1.4398</v>
      </c>
      <c r="BX265" s="9">
        <v>40753</v>
      </c>
      <c r="BY265">
        <v>2.7757000000000001</v>
      </c>
      <c r="CA265" s="9">
        <v>40753</v>
      </c>
      <c r="CB265">
        <v>6.6909999999999998</v>
      </c>
      <c r="CD265" s="9">
        <v>40753</v>
      </c>
      <c r="CE265">
        <v>1.6884999999999999</v>
      </c>
      <c r="CG265" s="9">
        <v>40753</v>
      </c>
      <c r="CH265">
        <v>1513</v>
      </c>
    </row>
    <row r="266" spans="1:86" x14ac:dyDescent="0.25">
      <c r="A266" s="9">
        <v>40786</v>
      </c>
      <c r="B266">
        <v>4.1986999999999997</v>
      </c>
      <c r="D266" s="9">
        <v>40786</v>
      </c>
      <c r="E266">
        <v>460.85</v>
      </c>
      <c r="G266" s="9">
        <v>40786</v>
      </c>
      <c r="H266">
        <v>1.5895999999999999</v>
      </c>
      <c r="J266" s="9">
        <v>40786</v>
      </c>
      <c r="K266">
        <v>1778.02</v>
      </c>
      <c r="M266" s="9">
        <v>40786</v>
      </c>
      <c r="N266">
        <v>25000</v>
      </c>
      <c r="P266" s="9">
        <v>40786</v>
      </c>
      <c r="Q266">
        <v>86.05</v>
      </c>
      <c r="S266" s="9">
        <v>40786</v>
      </c>
      <c r="T266">
        <v>12.332699999999999</v>
      </c>
      <c r="V266" s="9">
        <v>40786</v>
      </c>
      <c r="W266">
        <v>2.7265000000000001</v>
      </c>
      <c r="Y266" s="9">
        <v>40786</v>
      </c>
      <c r="Z266">
        <v>18.664200000000001</v>
      </c>
      <c r="AB266" s="9">
        <v>40786</v>
      </c>
      <c r="AC266">
        <v>4.2946999999999997</v>
      </c>
      <c r="AE266" s="9">
        <v>40786</v>
      </c>
      <c r="AF266">
        <v>2.9718</v>
      </c>
      <c r="AH266" s="9">
        <v>40786</v>
      </c>
      <c r="AI266">
        <v>8534</v>
      </c>
      <c r="AK266" s="9">
        <v>40786</v>
      </c>
      <c r="AL266">
        <v>1.2043999999999999</v>
      </c>
      <c r="AN266" s="9">
        <v>40786</v>
      </c>
      <c r="AO266">
        <v>6.3780999999999999</v>
      </c>
      <c r="AQ266" s="9">
        <v>40786</v>
      </c>
      <c r="AR266">
        <v>1.7156</v>
      </c>
      <c r="AT266" s="9">
        <v>40786</v>
      </c>
      <c r="AU266">
        <v>42.25</v>
      </c>
      <c r="AW266" s="9">
        <v>40786</v>
      </c>
      <c r="AX266">
        <v>46.094999999999999</v>
      </c>
      <c r="AZ266" s="9">
        <v>40786</v>
      </c>
      <c r="BA266">
        <v>1066.77</v>
      </c>
      <c r="BC266" s="9">
        <v>40786</v>
      </c>
      <c r="BD266">
        <v>29.01</v>
      </c>
      <c r="BF266" s="9">
        <v>40786</v>
      </c>
      <c r="BG266">
        <v>28.828600000000002</v>
      </c>
      <c r="BI266" s="9">
        <v>40786</v>
      </c>
      <c r="BJ266">
        <v>146.71</v>
      </c>
      <c r="BL266" s="9">
        <v>40786</v>
      </c>
      <c r="BM266">
        <v>7.9984999999999999</v>
      </c>
      <c r="BO266" s="9">
        <v>40786</v>
      </c>
      <c r="BP266">
        <v>2.403</v>
      </c>
      <c r="BR266" s="9">
        <v>40786</v>
      </c>
      <c r="BS266">
        <v>188.81</v>
      </c>
      <c r="BU266" s="9">
        <v>40786</v>
      </c>
      <c r="BV266">
        <v>1.4369000000000001</v>
      </c>
      <c r="BX266" s="9">
        <v>40786</v>
      </c>
      <c r="BY266">
        <v>2.8801000000000001</v>
      </c>
      <c r="CA266" s="9">
        <v>40786</v>
      </c>
      <c r="CB266">
        <v>6.9915000000000003</v>
      </c>
      <c r="CD266" s="9">
        <v>40786</v>
      </c>
      <c r="CE266">
        <v>1.7156</v>
      </c>
      <c r="CG266" s="9">
        <v>40786</v>
      </c>
      <c r="CH266">
        <v>1505.5</v>
      </c>
    </row>
    <row r="267" spans="1:86" x14ac:dyDescent="0.25">
      <c r="A267" s="9">
        <v>40816</v>
      </c>
      <c r="B267">
        <v>4.2047999999999996</v>
      </c>
      <c r="D267" s="9">
        <v>40816</v>
      </c>
      <c r="E267">
        <v>519.75</v>
      </c>
      <c r="G267" s="9">
        <v>40816</v>
      </c>
      <c r="H267">
        <v>1.8793</v>
      </c>
      <c r="J267" s="9">
        <v>40816</v>
      </c>
      <c r="K267">
        <v>1931.98</v>
      </c>
      <c r="M267" s="9">
        <v>40816</v>
      </c>
      <c r="N267">
        <v>25000</v>
      </c>
      <c r="P267" s="9">
        <v>40816</v>
      </c>
      <c r="Q267">
        <v>86.3</v>
      </c>
      <c r="S267" s="9">
        <v>40816</v>
      </c>
      <c r="T267">
        <v>13.8973</v>
      </c>
      <c r="V267" s="9">
        <v>40816</v>
      </c>
      <c r="W267">
        <v>2.7725</v>
      </c>
      <c r="Y267" s="9">
        <v>40816</v>
      </c>
      <c r="Z267">
        <v>20.303899999999999</v>
      </c>
      <c r="AB267" s="9">
        <v>40816</v>
      </c>
      <c r="AC267">
        <v>4.2946999999999997</v>
      </c>
      <c r="AE267" s="9">
        <v>40816</v>
      </c>
      <c r="AF267">
        <v>3.1890000000000001</v>
      </c>
      <c r="AH267" s="9">
        <v>40816</v>
      </c>
      <c r="AI267">
        <v>8875</v>
      </c>
      <c r="AK267" s="9">
        <v>40816</v>
      </c>
      <c r="AL267">
        <v>1.3073000000000001</v>
      </c>
      <c r="AN267" s="9">
        <v>40816</v>
      </c>
      <c r="AO267">
        <v>6.3811999999999998</v>
      </c>
      <c r="AQ267" s="9">
        <v>40816</v>
      </c>
      <c r="AR267">
        <v>1.8599000000000001</v>
      </c>
      <c r="AT267" s="9">
        <v>40816</v>
      </c>
      <c r="AU267">
        <v>43.774000000000001</v>
      </c>
      <c r="AW267" s="9">
        <v>40816</v>
      </c>
      <c r="AX267">
        <v>48.973700000000001</v>
      </c>
      <c r="AZ267" s="9">
        <v>40816</v>
      </c>
      <c r="BA267">
        <v>1178.0999999999999</v>
      </c>
      <c r="BC267" s="9">
        <v>40816</v>
      </c>
      <c r="BD267">
        <v>30.484999999999999</v>
      </c>
      <c r="BF267" s="9">
        <v>40816</v>
      </c>
      <c r="BG267">
        <v>32.183999999999997</v>
      </c>
      <c r="BI267" s="9">
        <v>40816</v>
      </c>
      <c r="BJ267">
        <v>148.16</v>
      </c>
      <c r="BL267" s="9">
        <v>40816</v>
      </c>
      <c r="BM267">
        <v>8.0046999999999997</v>
      </c>
      <c r="BO267" s="9">
        <v>40816</v>
      </c>
      <c r="BP267">
        <v>2.5790999999999999</v>
      </c>
      <c r="BR267" s="9">
        <v>40816</v>
      </c>
      <c r="BS267">
        <v>219.14</v>
      </c>
      <c r="BU267" s="9">
        <v>40816</v>
      </c>
      <c r="BV267">
        <v>1.3387</v>
      </c>
      <c r="BX267" s="9">
        <v>40816</v>
      </c>
      <c r="BY267">
        <v>3.3016999999999999</v>
      </c>
      <c r="CA267" s="9">
        <v>40816</v>
      </c>
      <c r="CB267">
        <v>8.0967000000000002</v>
      </c>
      <c r="CD267" s="9">
        <v>40816</v>
      </c>
      <c r="CE267">
        <v>1.8599000000000001</v>
      </c>
      <c r="CG267" s="9">
        <v>40816</v>
      </c>
      <c r="CH267">
        <v>1506.5</v>
      </c>
    </row>
    <row r="268" spans="1:86" x14ac:dyDescent="0.25">
      <c r="A268" s="9">
        <v>40847</v>
      </c>
      <c r="B268">
        <v>4.2362000000000002</v>
      </c>
      <c r="D268" s="9">
        <v>40847</v>
      </c>
      <c r="E268">
        <v>490.2</v>
      </c>
      <c r="G268" s="9">
        <v>40847</v>
      </c>
      <c r="H268">
        <v>1.7157</v>
      </c>
      <c r="J268" s="9">
        <v>40847</v>
      </c>
      <c r="K268">
        <v>1865.75</v>
      </c>
      <c r="M268" s="9">
        <v>40847</v>
      </c>
      <c r="N268">
        <v>25000</v>
      </c>
      <c r="P268" s="9">
        <v>40847</v>
      </c>
      <c r="Q268">
        <v>86.075000000000003</v>
      </c>
      <c r="S268" s="9">
        <v>40847</v>
      </c>
      <c r="T268">
        <v>13.351699999999999</v>
      </c>
      <c r="V268" s="9">
        <v>40847</v>
      </c>
      <c r="W268">
        <v>2.7067000000000001</v>
      </c>
      <c r="Y268" s="9">
        <v>40847</v>
      </c>
      <c r="Z268">
        <v>19.125</v>
      </c>
      <c r="AB268" s="9">
        <v>40847</v>
      </c>
      <c r="AC268">
        <v>4.2946999999999997</v>
      </c>
      <c r="AE268" s="9">
        <v>40847</v>
      </c>
      <c r="AF268">
        <v>3.0655000000000001</v>
      </c>
      <c r="AH268" s="9">
        <v>40847</v>
      </c>
      <c r="AI268">
        <v>8853</v>
      </c>
      <c r="AK268" s="9">
        <v>40847</v>
      </c>
      <c r="AL268">
        <v>1.2544999999999999</v>
      </c>
      <c r="AN268" s="9">
        <v>40847</v>
      </c>
      <c r="AO268">
        <v>6.3548</v>
      </c>
      <c r="AQ268" s="9">
        <v>40847</v>
      </c>
      <c r="AR268">
        <v>1.7711000000000001</v>
      </c>
      <c r="AT268" s="9">
        <v>40847</v>
      </c>
      <c r="AU268">
        <v>42.656999999999996</v>
      </c>
      <c r="AW268" s="9">
        <v>40847</v>
      </c>
      <c r="AX268">
        <v>48.695</v>
      </c>
      <c r="AZ268" s="9">
        <v>40847</v>
      </c>
      <c r="BA268">
        <v>1110.21</v>
      </c>
      <c r="BC268" s="9">
        <v>40847</v>
      </c>
      <c r="BD268">
        <v>29.917999999999999</v>
      </c>
      <c r="BF268" s="9">
        <v>40847</v>
      </c>
      <c r="BG268">
        <v>30.241700000000002</v>
      </c>
      <c r="BI268" s="9">
        <v>40847</v>
      </c>
      <c r="BJ268">
        <v>147.97</v>
      </c>
      <c r="BL268" s="9">
        <v>40847</v>
      </c>
      <c r="BM268">
        <v>7.9987000000000004</v>
      </c>
      <c r="BO268" s="9">
        <v>40847</v>
      </c>
      <c r="BP268">
        <v>2.4916</v>
      </c>
      <c r="BR268" s="9">
        <v>40847</v>
      </c>
      <c r="BS268">
        <v>220.1</v>
      </c>
      <c r="BU268" s="9">
        <v>40847</v>
      </c>
      <c r="BV268">
        <v>1.3857999999999999</v>
      </c>
      <c r="BX268" s="9">
        <v>40847</v>
      </c>
      <c r="BY268">
        <v>3.1741999999999999</v>
      </c>
      <c r="CA268" s="9">
        <v>40847</v>
      </c>
      <c r="CB268">
        <v>7.9599000000000002</v>
      </c>
      <c r="CD268" s="9">
        <v>40847</v>
      </c>
      <c r="CE268">
        <v>1.7711000000000001</v>
      </c>
      <c r="CG268" s="9">
        <v>40847</v>
      </c>
      <c r="CH268">
        <v>1505.5</v>
      </c>
    </row>
    <row r="269" spans="1:86" x14ac:dyDescent="0.25">
      <c r="A269" s="9"/>
      <c r="D269" s="9"/>
      <c r="G269" s="9"/>
      <c r="S269" s="9"/>
      <c r="V269" s="9"/>
      <c r="Y269" s="9"/>
      <c r="AB269" s="9"/>
      <c r="AE269" s="9"/>
      <c r="AH269" s="9"/>
      <c r="AK269" s="9"/>
      <c r="AN269" s="9"/>
      <c r="AQ269" s="9"/>
      <c r="AT269" s="9"/>
      <c r="AW269" s="9"/>
    </row>
    <row r="270" spans="1:86" x14ac:dyDescent="0.25">
      <c r="A270" s="9"/>
      <c r="D270" s="9"/>
      <c r="G270" s="9"/>
      <c r="S270" s="9"/>
      <c r="V270" s="9"/>
      <c r="Y270" s="9"/>
      <c r="AB270" s="9"/>
      <c r="AE270" s="9"/>
      <c r="AH270" s="9"/>
      <c r="AK270" s="9"/>
      <c r="AN270" s="9"/>
      <c r="AQ270" s="9"/>
      <c r="AT270" s="9"/>
      <c r="AW270" s="9"/>
    </row>
    <row r="271" spans="1:86" x14ac:dyDescent="0.25">
      <c r="A271" s="9"/>
      <c r="D271" s="9"/>
      <c r="G271" s="9"/>
      <c r="S271" s="9"/>
      <c r="V271" s="9"/>
      <c r="Y271" s="9"/>
      <c r="AB271" s="9"/>
      <c r="AE271" s="9"/>
      <c r="AH271" s="9"/>
      <c r="AK271" s="9"/>
      <c r="AN271" s="9"/>
      <c r="AQ271" s="9"/>
      <c r="AT271" s="9"/>
      <c r="AW271" s="9"/>
    </row>
    <row r="272" spans="1:86" x14ac:dyDescent="0.25">
      <c r="A272" s="9"/>
      <c r="D272" s="9"/>
      <c r="G272" s="9"/>
      <c r="S272" s="9"/>
      <c r="V272" s="9"/>
      <c r="Y272" s="9"/>
      <c r="AB272" s="9"/>
      <c r="AE272" s="9"/>
      <c r="AH272" s="9"/>
      <c r="AK272" s="9"/>
      <c r="AN272" s="9"/>
      <c r="AQ272" s="9"/>
      <c r="AT272" s="9"/>
      <c r="AW272" s="9"/>
    </row>
    <row r="273" spans="1:49" x14ac:dyDescent="0.25">
      <c r="A273" s="9"/>
      <c r="D273" s="9"/>
      <c r="G273" s="9"/>
      <c r="S273" s="9"/>
      <c r="V273" s="9"/>
      <c r="Y273" s="9"/>
      <c r="AB273" s="9"/>
      <c r="AE273" s="9"/>
      <c r="AH273" s="9"/>
      <c r="AK273" s="9"/>
      <c r="AN273" s="9"/>
      <c r="AQ273" s="9"/>
      <c r="AT273" s="9"/>
      <c r="AW273" s="9"/>
    </row>
    <row r="274" spans="1:49" x14ac:dyDescent="0.25">
      <c r="A274" s="9"/>
      <c r="D274" s="9"/>
      <c r="G274" s="9"/>
      <c r="S274" s="9"/>
      <c r="V274" s="9"/>
      <c r="Y274" s="9"/>
      <c r="AB274" s="9"/>
      <c r="AE274" s="9"/>
      <c r="AH274" s="9"/>
      <c r="AK274" s="9"/>
      <c r="AN274" s="9"/>
      <c r="AQ274" s="9"/>
      <c r="AT274" s="9"/>
      <c r="AW274" s="9"/>
    </row>
    <row r="275" spans="1:49" x14ac:dyDescent="0.25">
      <c r="A275" s="9"/>
      <c r="D275" s="9"/>
      <c r="G275" s="9"/>
      <c r="S275" s="9"/>
      <c r="V275" s="9"/>
      <c r="Y275" s="9"/>
      <c r="AB275" s="9"/>
      <c r="AE275" s="9"/>
      <c r="AH275" s="9"/>
      <c r="AK275" s="9"/>
      <c r="AN275" s="9"/>
      <c r="AQ275" s="9"/>
      <c r="AT275" s="9"/>
      <c r="AW275" s="9"/>
    </row>
    <row r="276" spans="1:49" x14ac:dyDescent="0.25">
      <c r="A276" s="9"/>
      <c r="D276" s="9"/>
      <c r="G276" s="9"/>
      <c r="S276" s="9"/>
      <c r="V276" s="9"/>
      <c r="Y276" s="9"/>
      <c r="AB276" s="9"/>
      <c r="AE276" s="9"/>
      <c r="AH276" s="9"/>
      <c r="AK276" s="9"/>
      <c r="AN276" s="9"/>
      <c r="AQ276" s="9"/>
      <c r="AT276" s="9"/>
      <c r="AW276" s="9"/>
    </row>
    <row r="277" spans="1:49" x14ac:dyDescent="0.25">
      <c r="A277" s="9"/>
      <c r="D277" s="9"/>
      <c r="G277" s="9"/>
      <c r="S277" s="9"/>
      <c r="V277" s="9"/>
      <c r="Y277" s="9"/>
      <c r="AB277" s="9"/>
      <c r="AE277" s="9"/>
      <c r="AH277" s="9"/>
      <c r="AK277" s="9"/>
      <c r="AN277" s="9"/>
      <c r="AQ277" s="9"/>
      <c r="AT277" s="9"/>
      <c r="AW277" s="9"/>
    </row>
    <row r="278" spans="1:49" x14ac:dyDescent="0.25">
      <c r="A278" s="9"/>
      <c r="D278" s="9"/>
      <c r="G278" s="9"/>
      <c r="S278" s="9"/>
      <c r="V278" s="9"/>
      <c r="Y278" s="9"/>
      <c r="AB278" s="9"/>
      <c r="AE278" s="9"/>
      <c r="AH278" s="9"/>
      <c r="AK278" s="9"/>
      <c r="AN278" s="9"/>
      <c r="AQ278" s="9"/>
      <c r="AT278" s="9"/>
      <c r="AW278" s="9"/>
    </row>
    <row r="279" spans="1:49" x14ac:dyDescent="0.25">
      <c r="A279" s="9"/>
      <c r="D279" s="9"/>
      <c r="G279" s="9"/>
      <c r="S279" s="9"/>
      <c r="V279" s="9"/>
      <c r="Y279" s="9"/>
      <c r="AB279" s="9"/>
      <c r="AE279" s="9"/>
      <c r="AH279" s="9"/>
      <c r="AK279" s="9"/>
      <c r="AN279" s="9"/>
      <c r="AQ279" s="9"/>
      <c r="AT279" s="9"/>
      <c r="AW279" s="9"/>
    </row>
    <row r="280" spans="1:49" x14ac:dyDescent="0.25">
      <c r="A280" s="9"/>
      <c r="D280" s="9"/>
      <c r="G280" s="9"/>
      <c r="S280" s="9"/>
      <c r="V280" s="9"/>
      <c r="Y280" s="9"/>
      <c r="AB280" s="9"/>
      <c r="AE280" s="9"/>
      <c r="AH280" s="9"/>
      <c r="AK280" s="9"/>
      <c r="AN280" s="9"/>
      <c r="AQ280" s="9"/>
      <c r="AT280" s="9"/>
      <c r="AW280" s="9"/>
    </row>
    <row r="281" spans="1:49" x14ac:dyDescent="0.25">
      <c r="A281" s="9"/>
      <c r="D281" s="9"/>
      <c r="G281" s="9"/>
      <c r="S281" s="9"/>
      <c r="V281" s="9"/>
      <c r="Y281" s="9"/>
      <c r="AB281" s="9"/>
      <c r="AE281" s="9"/>
      <c r="AH281" s="9"/>
      <c r="AK281" s="9"/>
      <c r="AN281" s="9"/>
      <c r="AQ281" s="9"/>
      <c r="AT281" s="9"/>
      <c r="AW281" s="9"/>
    </row>
    <row r="282" spans="1:49" x14ac:dyDescent="0.25">
      <c r="A282" s="9"/>
      <c r="D282" s="9"/>
      <c r="G282" s="9"/>
      <c r="S282" s="9"/>
      <c r="V282" s="9"/>
      <c r="Y282" s="9"/>
      <c r="AB282" s="9"/>
      <c r="AE282" s="9"/>
      <c r="AH282" s="9"/>
      <c r="AK282" s="9"/>
      <c r="AN282" s="9"/>
      <c r="AQ282" s="9"/>
      <c r="AT282" s="9"/>
      <c r="AW282" s="9"/>
    </row>
    <row r="283" spans="1:49" x14ac:dyDescent="0.25">
      <c r="A283" s="9"/>
      <c r="D283" s="9"/>
      <c r="G283" s="9"/>
      <c r="S283" s="9"/>
      <c r="V283" s="9"/>
      <c r="Y283" s="9"/>
      <c r="AB283" s="9"/>
      <c r="AE283" s="9"/>
      <c r="AH283" s="9"/>
      <c r="AK283" s="9"/>
      <c r="AN283" s="9"/>
      <c r="AQ283" s="9"/>
      <c r="AT283" s="9"/>
      <c r="AW283" s="9"/>
    </row>
    <row r="284" spans="1:49" x14ac:dyDescent="0.25">
      <c r="A284" s="9"/>
      <c r="D284" s="9"/>
      <c r="G284" s="9"/>
      <c r="S284" s="9"/>
      <c r="V284" s="9"/>
      <c r="Y284" s="9"/>
      <c r="AB284" s="9"/>
      <c r="AE284" s="9"/>
      <c r="AH284" s="9"/>
      <c r="AK284" s="9"/>
      <c r="AN284" s="9"/>
      <c r="AQ284" s="9"/>
      <c r="AT284" s="9"/>
      <c r="AW284" s="9"/>
    </row>
    <row r="285" spans="1:49" x14ac:dyDescent="0.25">
      <c r="A285" s="9"/>
      <c r="D285" s="9"/>
      <c r="G285" s="9"/>
      <c r="S285" s="9"/>
      <c r="V285" s="9"/>
      <c r="Y285" s="9"/>
      <c r="AB285" s="9"/>
      <c r="AE285" s="9"/>
      <c r="AH285" s="9"/>
      <c r="AK285" s="9"/>
      <c r="AN285" s="9"/>
      <c r="AQ285" s="9"/>
      <c r="AT285" s="9"/>
      <c r="AW285" s="9"/>
    </row>
    <row r="286" spans="1:49" x14ac:dyDescent="0.25">
      <c r="A286" s="9"/>
      <c r="D286" s="9"/>
      <c r="G286" s="9"/>
      <c r="S286" s="9"/>
      <c r="V286" s="9"/>
      <c r="Y286" s="9"/>
      <c r="AB286" s="9"/>
      <c r="AE286" s="9"/>
      <c r="AH286" s="9"/>
      <c r="AK286" s="9"/>
      <c r="AN286" s="9"/>
      <c r="AQ286" s="9"/>
      <c r="AT286" s="9"/>
      <c r="AW286" s="9"/>
    </row>
    <row r="287" spans="1:49" x14ac:dyDescent="0.25">
      <c r="A287" s="9"/>
      <c r="D287" s="9"/>
      <c r="G287" s="9"/>
      <c r="S287" s="9"/>
      <c r="V287" s="9"/>
      <c r="Y287" s="9"/>
      <c r="AB287" s="9"/>
      <c r="AE287" s="9"/>
      <c r="AH287" s="9"/>
      <c r="AK287" s="9"/>
      <c r="AN287" s="9"/>
      <c r="AQ287" s="9"/>
      <c r="AT287" s="9"/>
      <c r="AW287" s="9"/>
    </row>
    <row r="288" spans="1:49" x14ac:dyDescent="0.25">
      <c r="A288" s="9"/>
      <c r="D288" s="9"/>
      <c r="G288" s="9"/>
      <c r="S288" s="9"/>
      <c r="V288" s="9"/>
      <c r="Y288" s="9"/>
      <c r="AB288" s="9"/>
      <c r="AE288" s="9"/>
      <c r="AH288" s="9"/>
      <c r="AK288" s="9"/>
      <c r="AN288" s="9"/>
      <c r="AQ288" s="9"/>
      <c r="AT288" s="9"/>
      <c r="AW288" s="9"/>
    </row>
    <row r="289" spans="1:49" x14ac:dyDescent="0.25">
      <c r="A289" s="9"/>
      <c r="D289" s="9"/>
      <c r="G289" s="9"/>
      <c r="S289" s="9"/>
      <c r="V289" s="9"/>
      <c r="Y289" s="9"/>
      <c r="AB289" s="9"/>
      <c r="AE289" s="9"/>
      <c r="AH289" s="9"/>
      <c r="AK289" s="9"/>
      <c r="AN289" s="9"/>
      <c r="AQ289" s="9"/>
      <c r="AT289" s="9"/>
      <c r="AW289" s="9"/>
    </row>
    <row r="290" spans="1:49" x14ac:dyDescent="0.25">
      <c r="A290" s="9"/>
      <c r="D290" s="9"/>
      <c r="G290" s="9"/>
      <c r="S290" s="9"/>
      <c r="V290" s="9"/>
      <c r="Y290" s="9"/>
      <c r="AB290" s="9"/>
      <c r="AE290" s="9"/>
      <c r="AH290" s="9"/>
      <c r="AK290" s="9"/>
      <c r="AN290" s="9"/>
      <c r="AQ290" s="9"/>
      <c r="AT290" s="9"/>
      <c r="AW290" s="9"/>
    </row>
    <row r="291" spans="1:49" x14ac:dyDescent="0.25">
      <c r="A291" s="9"/>
      <c r="D291" s="9"/>
      <c r="G291" s="9"/>
      <c r="S291" s="9"/>
      <c r="V291" s="9"/>
      <c r="Y291" s="9"/>
      <c r="AB291" s="9"/>
      <c r="AE291" s="9"/>
      <c r="AH291" s="9"/>
      <c r="AK291" s="9"/>
      <c r="AN291" s="9"/>
      <c r="AQ291" s="9"/>
      <c r="AT291" s="9"/>
      <c r="AW291" s="9"/>
    </row>
    <row r="292" spans="1:49" x14ac:dyDescent="0.25">
      <c r="A292" s="9"/>
      <c r="D292" s="9"/>
      <c r="G292" s="9"/>
      <c r="S292" s="9"/>
      <c r="V292" s="9"/>
      <c r="Y292" s="9"/>
      <c r="AB292" s="9"/>
      <c r="AE292" s="9"/>
      <c r="AH292" s="9"/>
      <c r="AK292" s="9"/>
      <c r="AN292" s="9"/>
      <c r="AQ292" s="9"/>
      <c r="AT292" s="9"/>
      <c r="AW292" s="9"/>
    </row>
    <row r="293" spans="1:49" x14ac:dyDescent="0.25">
      <c r="A293" s="9"/>
      <c r="D293" s="9"/>
      <c r="G293" s="9"/>
      <c r="S293" s="9"/>
      <c r="V293" s="9"/>
      <c r="Y293" s="9"/>
      <c r="AB293" s="9"/>
      <c r="AE293" s="9"/>
      <c r="AH293" s="9"/>
      <c r="AK293" s="9"/>
      <c r="AN293" s="9"/>
      <c r="AQ293" s="9"/>
      <c r="AT293" s="9"/>
      <c r="AW293" s="9"/>
    </row>
    <row r="294" spans="1:49" x14ac:dyDescent="0.25">
      <c r="A294" s="9"/>
      <c r="D294" s="9"/>
      <c r="G294" s="9"/>
      <c r="S294" s="9"/>
      <c r="V294" s="9"/>
      <c r="Y294" s="9"/>
      <c r="AB294" s="9"/>
      <c r="AE294" s="9"/>
      <c r="AH294" s="9"/>
      <c r="AK294" s="9"/>
      <c r="AN294" s="9"/>
      <c r="AQ294" s="9"/>
      <c r="AT294" s="9"/>
      <c r="AW294" s="9"/>
    </row>
    <row r="295" spans="1:49" x14ac:dyDescent="0.25">
      <c r="A295" s="9"/>
      <c r="D295" s="9"/>
      <c r="G295" s="9"/>
      <c r="S295" s="9"/>
      <c r="V295" s="9"/>
      <c r="Y295" s="9"/>
      <c r="AB295" s="9"/>
      <c r="AE295" s="9"/>
      <c r="AH295" s="9"/>
      <c r="AK295" s="9"/>
      <c r="AN295" s="9"/>
      <c r="AQ295" s="9"/>
      <c r="AT295" s="9"/>
      <c r="AW295" s="9"/>
    </row>
    <row r="296" spans="1:49" x14ac:dyDescent="0.25">
      <c r="A296" s="9"/>
      <c r="D296" s="9"/>
      <c r="G296" s="9"/>
      <c r="S296" s="9"/>
      <c r="V296" s="9"/>
      <c r="Y296" s="9"/>
      <c r="AB296" s="9"/>
      <c r="AE296" s="9"/>
      <c r="AH296" s="9"/>
      <c r="AK296" s="9"/>
      <c r="AN296" s="9"/>
      <c r="AQ296" s="9"/>
      <c r="AT296" s="9"/>
      <c r="AW296" s="9"/>
    </row>
    <row r="297" spans="1:49" x14ac:dyDescent="0.25">
      <c r="A297" s="9"/>
      <c r="D297" s="9"/>
      <c r="G297" s="9"/>
      <c r="S297" s="9"/>
      <c r="V297" s="9"/>
      <c r="Y297" s="9"/>
      <c r="AB297" s="9"/>
      <c r="AE297" s="9"/>
      <c r="AH297" s="9"/>
      <c r="AK297" s="9"/>
      <c r="AN297" s="9"/>
      <c r="AQ297" s="9"/>
      <c r="AT297" s="9"/>
      <c r="AW297" s="9"/>
    </row>
    <row r="298" spans="1:49" x14ac:dyDescent="0.25">
      <c r="A298" s="9"/>
      <c r="D298" s="9"/>
      <c r="G298" s="9"/>
      <c r="S298" s="9"/>
      <c r="V298" s="9"/>
      <c r="Y298" s="9"/>
      <c r="AB298" s="9"/>
      <c r="AE298" s="9"/>
      <c r="AH298" s="9"/>
      <c r="AK298" s="9"/>
      <c r="AN298" s="9"/>
      <c r="AQ298" s="9"/>
      <c r="AT298" s="9"/>
      <c r="AW298" s="9"/>
    </row>
    <row r="299" spans="1:49" x14ac:dyDescent="0.25">
      <c r="A299" s="9"/>
      <c r="D299" s="9"/>
      <c r="G299" s="9"/>
      <c r="S299" s="9"/>
      <c r="V299" s="9"/>
      <c r="Y299" s="9"/>
      <c r="AB299" s="9"/>
      <c r="AE299" s="9"/>
      <c r="AH299" s="9"/>
      <c r="AK299" s="9"/>
      <c r="AN299" s="9"/>
      <c r="AQ299" s="9"/>
      <c r="AT299" s="9"/>
      <c r="AW299" s="9"/>
    </row>
    <row r="300" spans="1:49" x14ac:dyDescent="0.25">
      <c r="A300" s="9"/>
      <c r="D300" s="9"/>
      <c r="G300" s="9"/>
      <c r="S300" s="9"/>
      <c r="V300" s="9"/>
      <c r="Y300" s="9"/>
      <c r="AB300" s="9"/>
      <c r="AE300" s="9"/>
      <c r="AH300" s="9"/>
      <c r="AK300" s="9"/>
      <c r="AN300" s="9"/>
      <c r="AQ300" s="9"/>
      <c r="AT300" s="9"/>
      <c r="AW300" s="9"/>
    </row>
    <row r="301" spans="1:49" x14ac:dyDescent="0.25">
      <c r="A301" s="9"/>
      <c r="D301" s="9"/>
      <c r="G301" s="9"/>
      <c r="S301" s="9"/>
      <c r="V301" s="9"/>
      <c r="Y301" s="9"/>
      <c r="AB301" s="9"/>
      <c r="AE301" s="9"/>
      <c r="AH301" s="9"/>
      <c r="AK301" s="9"/>
      <c r="AN301" s="9"/>
      <c r="AQ301" s="9"/>
      <c r="AT301" s="9"/>
      <c r="AW301" s="9"/>
    </row>
    <row r="302" spans="1:49" x14ac:dyDescent="0.25">
      <c r="A302" s="9"/>
      <c r="D302" s="9"/>
      <c r="G302" s="9"/>
      <c r="S302" s="9"/>
      <c r="V302" s="9"/>
      <c r="Y302" s="9"/>
      <c r="AB302" s="9"/>
      <c r="AE302" s="9"/>
      <c r="AH302" s="9"/>
      <c r="AK302" s="9"/>
      <c r="AN302" s="9"/>
      <c r="AQ302" s="9"/>
      <c r="AT302" s="9"/>
      <c r="AW302" s="9"/>
    </row>
    <row r="303" spans="1:49" x14ac:dyDescent="0.25">
      <c r="A303" s="9"/>
      <c r="D303" s="9"/>
      <c r="G303" s="9"/>
      <c r="S303" s="9"/>
      <c r="V303" s="9"/>
      <c r="Y303" s="9"/>
      <c r="AB303" s="9"/>
      <c r="AE303" s="9"/>
      <c r="AH303" s="9"/>
      <c r="AK303" s="9"/>
      <c r="AN303" s="9"/>
      <c r="AQ303" s="9"/>
      <c r="AT303" s="9"/>
      <c r="AW303" s="9"/>
    </row>
    <row r="304" spans="1:49" x14ac:dyDescent="0.25">
      <c r="A304" s="9"/>
      <c r="D304" s="9"/>
      <c r="G304" s="9"/>
      <c r="S304" s="9"/>
      <c r="V304" s="9"/>
      <c r="Y304" s="9"/>
      <c r="AB304" s="9"/>
      <c r="AE304" s="9"/>
      <c r="AH304" s="9"/>
      <c r="AK304" s="9"/>
      <c r="AN304" s="9"/>
      <c r="AQ304" s="9"/>
      <c r="AT304" s="9"/>
      <c r="AW304" s="9"/>
    </row>
    <row r="305" spans="1:49" x14ac:dyDescent="0.25">
      <c r="A305" s="9"/>
      <c r="D305" s="9"/>
      <c r="G305" s="9"/>
      <c r="S305" s="9"/>
      <c r="V305" s="9"/>
      <c r="Y305" s="9"/>
      <c r="AB305" s="9"/>
      <c r="AE305" s="9"/>
      <c r="AH305" s="9"/>
      <c r="AK305" s="9"/>
      <c r="AN305" s="9"/>
      <c r="AQ305" s="9"/>
      <c r="AT305" s="9"/>
      <c r="AW305" s="9"/>
    </row>
    <row r="306" spans="1:49" x14ac:dyDescent="0.25">
      <c r="A306" s="9"/>
      <c r="D306" s="9"/>
      <c r="G306" s="9"/>
      <c r="S306" s="9"/>
      <c r="V306" s="9"/>
      <c r="Y306" s="9"/>
      <c r="AB306" s="9"/>
      <c r="AE306" s="9"/>
      <c r="AH306" s="9"/>
      <c r="AK306" s="9"/>
      <c r="AN306" s="9"/>
      <c r="AQ306" s="9"/>
      <c r="AT306" s="9"/>
      <c r="AW306" s="9"/>
    </row>
    <row r="307" spans="1:49" x14ac:dyDescent="0.25">
      <c r="A307" s="9"/>
      <c r="D307" s="9"/>
      <c r="G307" s="9"/>
      <c r="S307" s="9"/>
      <c r="V307" s="9"/>
      <c r="Y307" s="9"/>
      <c r="AB307" s="9"/>
      <c r="AE307" s="9"/>
      <c r="AH307" s="9"/>
      <c r="AK307" s="9"/>
      <c r="AN307" s="9"/>
      <c r="AQ307" s="9"/>
      <c r="AT307" s="9"/>
      <c r="AW307" s="9"/>
    </row>
    <row r="308" spans="1:49" x14ac:dyDescent="0.25">
      <c r="A308" s="9"/>
      <c r="D308" s="9"/>
      <c r="G308" s="9"/>
      <c r="S308" s="9"/>
      <c r="V308" s="9"/>
      <c r="Y308" s="9"/>
      <c r="AB308" s="9"/>
      <c r="AE308" s="9"/>
      <c r="AH308" s="9"/>
      <c r="AK308" s="9"/>
      <c r="AN308" s="9"/>
      <c r="AQ308" s="9"/>
      <c r="AT308" s="9"/>
      <c r="AW308" s="9"/>
    </row>
    <row r="309" spans="1:49" x14ac:dyDescent="0.25">
      <c r="A309" s="9"/>
      <c r="D309" s="9"/>
      <c r="G309" s="9"/>
      <c r="S309" s="9"/>
      <c r="V309" s="9"/>
      <c r="Y309" s="9"/>
      <c r="AB309" s="9"/>
      <c r="AE309" s="9"/>
      <c r="AH309" s="9"/>
      <c r="AK309" s="9"/>
      <c r="AN309" s="9"/>
      <c r="AQ309" s="9"/>
      <c r="AT309" s="9"/>
      <c r="AW309" s="9"/>
    </row>
    <row r="310" spans="1:49" x14ac:dyDescent="0.25">
      <c r="A310" s="9"/>
      <c r="D310" s="9"/>
      <c r="G310" s="9"/>
      <c r="S310" s="9"/>
      <c r="V310" s="9"/>
      <c r="Y310" s="9"/>
      <c r="AB310" s="9"/>
      <c r="AE310" s="9"/>
      <c r="AH310" s="9"/>
      <c r="AK310" s="9"/>
      <c r="AN310" s="9"/>
      <c r="AQ310" s="9"/>
      <c r="AT310" s="9"/>
      <c r="AW310" s="9"/>
    </row>
    <row r="311" spans="1:49" x14ac:dyDescent="0.25">
      <c r="A311" s="9"/>
      <c r="D311" s="9"/>
      <c r="G311" s="9"/>
      <c r="S311" s="9"/>
      <c r="V311" s="9"/>
      <c r="Y311" s="9"/>
      <c r="AB311" s="9"/>
      <c r="AE311" s="9"/>
      <c r="AH311" s="9"/>
      <c r="AK311" s="9"/>
      <c r="AN311" s="9"/>
      <c r="AQ311" s="9"/>
      <c r="AT311" s="9"/>
      <c r="AW311" s="9"/>
    </row>
    <row r="312" spans="1:49" x14ac:dyDescent="0.25">
      <c r="A312" s="9"/>
      <c r="D312" s="9"/>
      <c r="G312" s="9"/>
      <c r="S312" s="9"/>
      <c r="V312" s="9"/>
      <c r="Y312" s="9"/>
      <c r="AB312" s="9"/>
      <c r="AE312" s="9"/>
      <c r="AH312" s="9"/>
      <c r="AK312" s="9"/>
      <c r="AN312" s="9"/>
      <c r="AQ312" s="9"/>
      <c r="AT312" s="9"/>
      <c r="AW312" s="9"/>
    </row>
    <row r="313" spans="1:49" x14ac:dyDescent="0.25">
      <c r="A313" s="9"/>
      <c r="D313" s="9"/>
      <c r="G313" s="9"/>
      <c r="S313" s="9"/>
      <c r="V313" s="9"/>
      <c r="Y313" s="9"/>
      <c r="AB313" s="9"/>
      <c r="AE313" s="9"/>
      <c r="AH313" s="9"/>
      <c r="AK313" s="9"/>
      <c r="AN313" s="9"/>
      <c r="AQ313" s="9"/>
      <c r="AT313" s="9"/>
      <c r="AW313" s="9"/>
    </row>
    <row r="314" spans="1:49" x14ac:dyDescent="0.25">
      <c r="A314" s="9"/>
      <c r="D314" s="9"/>
      <c r="G314" s="9"/>
      <c r="S314" s="9"/>
      <c r="V314" s="9"/>
      <c r="Y314" s="9"/>
      <c r="AB314" s="9"/>
      <c r="AE314" s="9"/>
      <c r="AH314" s="9"/>
      <c r="AK314" s="9"/>
      <c r="AN314" s="9"/>
      <c r="AQ314" s="9"/>
      <c r="AT314" s="9"/>
      <c r="AW314" s="9"/>
    </row>
    <row r="315" spans="1:49" x14ac:dyDescent="0.25">
      <c r="A315" s="9"/>
      <c r="D315" s="9"/>
      <c r="G315" s="9"/>
      <c r="S315" s="9"/>
      <c r="V315" s="9"/>
      <c r="Y315" s="9"/>
      <c r="AB315" s="9"/>
      <c r="AE315" s="9"/>
      <c r="AH315" s="9"/>
      <c r="AK315" s="9"/>
      <c r="AN315" s="9"/>
      <c r="AQ315" s="9"/>
      <c r="AT315" s="9"/>
      <c r="AW315" s="9"/>
    </row>
    <row r="316" spans="1:49" x14ac:dyDescent="0.25">
      <c r="A316" s="9"/>
      <c r="D316" s="9"/>
      <c r="G316" s="9"/>
      <c r="S316" s="9"/>
      <c r="V316" s="9"/>
      <c r="Y316" s="9"/>
      <c r="AB316" s="9"/>
      <c r="AE316" s="9"/>
      <c r="AH316" s="9"/>
      <c r="AK316" s="9"/>
      <c r="AN316" s="9"/>
      <c r="AQ316" s="9"/>
      <c r="AT316" s="9"/>
      <c r="AW316" s="9"/>
    </row>
    <row r="317" spans="1:49" x14ac:dyDescent="0.25">
      <c r="A317" s="9"/>
      <c r="D317" s="9"/>
      <c r="G317" s="9"/>
      <c r="S317" s="9"/>
      <c r="V317" s="9"/>
      <c r="Y317" s="9"/>
      <c r="AB317" s="9"/>
      <c r="AE317" s="9"/>
      <c r="AH317" s="9"/>
      <c r="AK317" s="9"/>
      <c r="AN317" s="9"/>
      <c r="AQ317" s="9"/>
      <c r="AT317" s="9"/>
      <c r="AW317" s="9"/>
    </row>
    <row r="318" spans="1:49" x14ac:dyDescent="0.25">
      <c r="A318" s="9"/>
      <c r="D318" s="9"/>
      <c r="G318" s="9"/>
      <c r="S318" s="9"/>
      <c r="V318" s="9"/>
      <c r="Y318" s="9"/>
      <c r="AB318" s="9"/>
      <c r="AE318" s="9"/>
      <c r="AH318" s="9"/>
      <c r="AK318" s="9"/>
      <c r="AN318" s="9"/>
      <c r="AQ318" s="9"/>
      <c r="AT318" s="9"/>
      <c r="AW318" s="9"/>
    </row>
    <row r="319" spans="1:49" x14ac:dyDescent="0.25">
      <c r="A319" s="9"/>
      <c r="D319" s="9"/>
      <c r="G319" s="9"/>
      <c r="S319" s="9"/>
      <c r="V319" s="9"/>
      <c r="Y319" s="9"/>
      <c r="AB319" s="9"/>
      <c r="AE319" s="9"/>
      <c r="AH319" s="9"/>
      <c r="AK319" s="9"/>
      <c r="AN319" s="9"/>
      <c r="AQ319" s="9"/>
      <c r="AT319" s="9"/>
      <c r="AW319" s="9"/>
    </row>
    <row r="320" spans="1:49" x14ac:dyDescent="0.25">
      <c r="A320" s="9"/>
      <c r="D320" s="9"/>
      <c r="G320" s="9"/>
      <c r="S320" s="9"/>
      <c r="V320" s="9"/>
      <c r="Y320" s="9"/>
      <c r="AB320" s="9"/>
      <c r="AE320" s="9"/>
      <c r="AH320" s="9"/>
      <c r="AK320" s="9"/>
      <c r="AN320" s="9"/>
      <c r="AQ320" s="9"/>
      <c r="AT320" s="9"/>
      <c r="AW320" s="9"/>
    </row>
    <row r="321" spans="1:49" x14ac:dyDescent="0.25">
      <c r="A321" s="9"/>
      <c r="D321" s="9"/>
      <c r="G321" s="9"/>
      <c r="S321" s="9"/>
      <c r="V321" s="9"/>
      <c r="Y321" s="9"/>
      <c r="AB321" s="9"/>
      <c r="AE321" s="9"/>
      <c r="AH321" s="9"/>
      <c r="AK321" s="9"/>
      <c r="AN321" s="9"/>
      <c r="AQ321" s="9"/>
      <c r="AT321" s="9"/>
      <c r="AW321" s="9"/>
    </row>
    <row r="322" spans="1:49" x14ac:dyDescent="0.25">
      <c r="A322" s="9"/>
      <c r="D322" s="9"/>
      <c r="G322" s="9"/>
      <c r="S322" s="9"/>
      <c r="V322" s="9"/>
      <c r="Y322" s="9"/>
      <c r="AB322" s="9"/>
      <c r="AE322" s="9"/>
      <c r="AH322" s="9"/>
      <c r="AK322" s="9"/>
      <c r="AN322" s="9"/>
      <c r="AQ322" s="9"/>
      <c r="AT322" s="9"/>
      <c r="AW322" s="9"/>
    </row>
    <row r="323" spans="1:49" x14ac:dyDescent="0.25">
      <c r="A323" s="9"/>
      <c r="D323" s="9"/>
      <c r="G323" s="9"/>
      <c r="S323" s="9"/>
      <c r="V323" s="9"/>
      <c r="Y323" s="9"/>
      <c r="AB323" s="9"/>
      <c r="AE323" s="9"/>
      <c r="AH323" s="9"/>
      <c r="AK323" s="9"/>
      <c r="AN323" s="9"/>
      <c r="AQ323" s="9"/>
      <c r="AT323" s="9"/>
      <c r="AW323" s="9"/>
    </row>
    <row r="324" spans="1:49" x14ac:dyDescent="0.25">
      <c r="A324" s="9"/>
      <c r="D324" s="9"/>
      <c r="G324" s="9"/>
      <c r="S324" s="9"/>
      <c r="V324" s="9"/>
      <c r="Y324" s="9"/>
      <c r="AB324" s="9"/>
      <c r="AE324" s="9"/>
      <c r="AH324" s="9"/>
      <c r="AK324" s="9"/>
      <c r="AN324" s="9"/>
      <c r="AQ324" s="9"/>
      <c r="AT324" s="9"/>
      <c r="AW324" s="9"/>
    </row>
    <row r="325" spans="1:49" x14ac:dyDescent="0.25">
      <c r="A325" s="9"/>
      <c r="D325" s="9"/>
      <c r="G325" s="9"/>
      <c r="S325" s="9"/>
      <c r="V325" s="9"/>
      <c r="Y325" s="9"/>
      <c r="AB325" s="9"/>
      <c r="AE325" s="9"/>
      <c r="AH325" s="9"/>
      <c r="AK325" s="9"/>
      <c r="AN325" s="9"/>
      <c r="AQ325" s="9"/>
      <c r="AT325" s="9"/>
      <c r="AW325" s="9"/>
    </row>
    <row r="326" spans="1:49" x14ac:dyDescent="0.25">
      <c r="A326" s="9"/>
      <c r="D326" s="9"/>
      <c r="G326" s="9"/>
      <c r="S326" s="9"/>
      <c r="V326" s="9"/>
      <c r="Y326" s="9"/>
      <c r="AB326" s="9"/>
      <c r="AE326" s="9"/>
      <c r="AH326" s="9"/>
      <c r="AK326" s="9"/>
      <c r="AN326" s="9"/>
      <c r="AQ326" s="9"/>
      <c r="AT326" s="9"/>
      <c r="AW326" s="9"/>
    </row>
    <row r="327" spans="1:49" x14ac:dyDescent="0.25">
      <c r="A327" s="9"/>
      <c r="D327" s="9"/>
      <c r="G327" s="9"/>
      <c r="S327" s="9"/>
      <c r="V327" s="9"/>
      <c r="Y327" s="9"/>
      <c r="AB327" s="9"/>
      <c r="AE327" s="9"/>
      <c r="AH327" s="9"/>
      <c r="AK327" s="9"/>
      <c r="AN327" s="9"/>
      <c r="AQ327" s="9"/>
      <c r="AT327" s="9"/>
      <c r="AW327" s="9"/>
    </row>
    <row r="328" spans="1:49" x14ac:dyDescent="0.25">
      <c r="A328" s="9"/>
      <c r="D328" s="9"/>
      <c r="G328" s="9"/>
      <c r="S328" s="9"/>
      <c r="V328" s="9"/>
      <c r="Y328" s="9"/>
      <c r="AB328" s="9"/>
      <c r="AE328" s="9"/>
      <c r="AH328" s="9"/>
      <c r="AK328" s="9"/>
      <c r="AN328" s="9"/>
      <c r="AQ328" s="9"/>
      <c r="AT328" s="9"/>
      <c r="AW328" s="9"/>
    </row>
    <row r="329" spans="1:49" x14ac:dyDescent="0.25">
      <c r="A329" s="9"/>
      <c r="D329" s="9"/>
      <c r="G329" s="9"/>
      <c r="S329" s="9"/>
      <c r="V329" s="9"/>
      <c r="Y329" s="9"/>
      <c r="AB329" s="9"/>
      <c r="AE329" s="9"/>
      <c r="AH329" s="9"/>
      <c r="AK329" s="9"/>
      <c r="AN329" s="9"/>
      <c r="AQ329" s="9"/>
      <c r="AT329" s="9"/>
      <c r="AW329" s="9"/>
    </row>
    <row r="330" spans="1:49" x14ac:dyDescent="0.25">
      <c r="A330" s="9"/>
      <c r="D330" s="9"/>
      <c r="G330" s="9"/>
      <c r="S330" s="9"/>
      <c r="V330" s="9"/>
      <c r="Y330" s="9"/>
      <c r="AB330" s="9"/>
      <c r="AE330" s="9"/>
      <c r="AH330" s="9"/>
      <c r="AK330" s="9"/>
      <c r="AN330" s="9"/>
      <c r="AQ330" s="9"/>
      <c r="AT330" s="9"/>
      <c r="AW330" s="9"/>
    </row>
    <row r="331" spans="1:49" x14ac:dyDescent="0.25">
      <c r="A331" s="9"/>
      <c r="D331" s="9"/>
      <c r="G331" s="9"/>
      <c r="S331" s="9"/>
      <c r="V331" s="9"/>
      <c r="Y331" s="9"/>
      <c r="AB331" s="9"/>
      <c r="AE331" s="9"/>
      <c r="AH331" s="9"/>
      <c r="AK331" s="9"/>
      <c r="AN331" s="9"/>
      <c r="AQ331" s="9"/>
      <c r="AT331" s="9"/>
      <c r="AW331" s="9"/>
    </row>
    <row r="332" spans="1:49" x14ac:dyDescent="0.25">
      <c r="A332" s="9"/>
      <c r="D332" s="9"/>
      <c r="G332" s="9"/>
      <c r="S332" s="9"/>
      <c r="V332" s="9"/>
      <c r="Y332" s="9"/>
      <c r="AB332" s="9"/>
      <c r="AE332" s="9"/>
      <c r="AH332" s="9"/>
      <c r="AK332" s="9"/>
      <c r="AN332" s="9"/>
      <c r="AQ332" s="9"/>
      <c r="AT332" s="9"/>
      <c r="AW332" s="9"/>
    </row>
    <row r="333" spans="1:49" x14ac:dyDescent="0.25">
      <c r="A333" s="9"/>
      <c r="D333" s="9"/>
      <c r="G333" s="9"/>
      <c r="S333" s="9"/>
      <c r="V333" s="9"/>
      <c r="Y333" s="9"/>
      <c r="AB333" s="9"/>
      <c r="AE333" s="9"/>
      <c r="AH333" s="9"/>
      <c r="AK333" s="9"/>
      <c r="AN333" s="9"/>
      <c r="AQ333" s="9"/>
      <c r="AT333" s="9"/>
      <c r="AW333" s="9"/>
    </row>
    <row r="334" spans="1:49" x14ac:dyDescent="0.25">
      <c r="A334" s="9"/>
      <c r="D334" s="9"/>
      <c r="G334" s="9"/>
      <c r="S334" s="9"/>
      <c r="V334" s="9"/>
      <c r="Y334" s="9"/>
      <c r="AB334" s="9"/>
      <c r="AE334" s="9"/>
      <c r="AH334" s="9"/>
      <c r="AK334" s="9"/>
      <c r="AN334" s="9"/>
      <c r="AQ334" s="9"/>
      <c r="AT334" s="9"/>
      <c r="AW334" s="9"/>
    </row>
    <row r="335" spans="1:49" x14ac:dyDescent="0.25">
      <c r="A335" s="9"/>
      <c r="D335" s="9"/>
      <c r="G335" s="9"/>
      <c r="S335" s="9"/>
      <c r="V335" s="9"/>
      <c r="Y335" s="9"/>
      <c r="AB335" s="9"/>
      <c r="AE335" s="9"/>
      <c r="AH335" s="9"/>
      <c r="AK335" s="9"/>
      <c r="AN335" s="9"/>
      <c r="AQ335" s="9"/>
      <c r="AT335" s="9"/>
      <c r="AW335" s="9"/>
    </row>
    <row r="336" spans="1:49" x14ac:dyDescent="0.25">
      <c r="A336" s="9"/>
      <c r="D336" s="9"/>
      <c r="G336" s="9"/>
      <c r="S336" s="9"/>
      <c r="V336" s="9"/>
      <c r="Y336" s="9"/>
      <c r="AB336" s="9"/>
      <c r="AE336" s="9"/>
      <c r="AH336" s="9"/>
      <c r="AK336" s="9"/>
      <c r="AN336" s="9"/>
      <c r="AQ336" s="9"/>
      <c r="AT336" s="9"/>
      <c r="AW336" s="9"/>
    </row>
    <row r="337" spans="1:49" x14ac:dyDescent="0.25">
      <c r="A337" s="9"/>
      <c r="D337" s="9"/>
      <c r="G337" s="9"/>
      <c r="S337" s="9"/>
      <c r="V337" s="9"/>
      <c r="Y337" s="9"/>
      <c r="AB337" s="9"/>
      <c r="AE337" s="9"/>
      <c r="AH337" s="9"/>
      <c r="AK337" s="9"/>
      <c r="AN337" s="9"/>
      <c r="AQ337" s="9"/>
      <c r="AT337" s="9"/>
      <c r="AW337" s="9"/>
    </row>
    <row r="338" spans="1:49" x14ac:dyDescent="0.25">
      <c r="A338" s="9"/>
      <c r="D338" s="9"/>
      <c r="G338" s="9"/>
      <c r="S338" s="9"/>
      <c r="V338" s="9"/>
      <c r="Y338" s="9"/>
      <c r="AB338" s="9"/>
      <c r="AE338" s="9"/>
      <c r="AH338" s="9"/>
      <c r="AK338" s="9"/>
      <c r="AN338" s="9"/>
      <c r="AQ338" s="9"/>
      <c r="AT338" s="9"/>
      <c r="AW338" s="9"/>
    </row>
    <row r="339" spans="1:49" x14ac:dyDescent="0.25">
      <c r="A339" s="9"/>
      <c r="D339" s="9"/>
      <c r="G339" s="9"/>
      <c r="S339" s="9"/>
      <c r="V339" s="9"/>
      <c r="Y339" s="9"/>
      <c r="AB339" s="9"/>
      <c r="AE339" s="9"/>
      <c r="AH339" s="9"/>
      <c r="AK339" s="9"/>
      <c r="AN339" s="9"/>
      <c r="AQ339" s="9"/>
      <c r="AT339" s="9"/>
      <c r="AW339" s="9"/>
    </row>
    <row r="340" spans="1:49" x14ac:dyDescent="0.25">
      <c r="A340" s="9"/>
      <c r="D340" s="9"/>
      <c r="G340" s="9"/>
      <c r="S340" s="9"/>
      <c r="V340" s="9"/>
      <c r="Y340" s="9"/>
      <c r="AB340" s="9"/>
      <c r="AE340" s="9"/>
      <c r="AH340" s="9"/>
      <c r="AK340" s="9"/>
      <c r="AN340" s="9"/>
      <c r="AQ340" s="9"/>
      <c r="AT340" s="9"/>
      <c r="AW340" s="9"/>
    </row>
    <row r="341" spans="1:49" x14ac:dyDescent="0.25">
      <c r="A341" s="9"/>
      <c r="D341" s="9"/>
      <c r="G341" s="9"/>
      <c r="S341" s="9"/>
      <c r="V341" s="9"/>
      <c r="Y341" s="9"/>
      <c r="AB341" s="9"/>
      <c r="AE341" s="9"/>
      <c r="AH341" s="9"/>
      <c r="AK341" s="9"/>
      <c r="AN341" s="9"/>
      <c r="AQ341" s="9"/>
      <c r="AT341" s="9"/>
      <c r="AW341" s="9"/>
    </row>
    <row r="342" spans="1:49" x14ac:dyDescent="0.25">
      <c r="A342" s="9"/>
      <c r="D342" s="9"/>
      <c r="G342" s="9"/>
      <c r="S342" s="9"/>
      <c r="V342" s="9"/>
      <c r="Y342" s="9"/>
      <c r="AB342" s="9"/>
      <c r="AE342" s="9"/>
      <c r="AH342" s="9"/>
      <c r="AK342" s="9"/>
      <c r="AN342" s="9"/>
      <c r="AQ342" s="9"/>
      <c r="AT342" s="9"/>
      <c r="AW342" s="9"/>
    </row>
    <row r="343" spans="1:49" x14ac:dyDescent="0.25">
      <c r="A343" s="9"/>
      <c r="D343" s="9"/>
      <c r="G343" s="9"/>
      <c r="S343" s="9"/>
      <c r="V343" s="9"/>
      <c r="Y343" s="9"/>
      <c r="AB343" s="9"/>
      <c r="AE343" s="9"/>
      <c r="AH343" s="9"/>
      <c r="AK343" s="9"/>
      <c r="AN343" s="9"/>
      <c r="AQ343" s="9"/>
      <c r="AT343" s="9"/>
      <c r="AW343" s="9"/>
    </row>
    <row r="344" spans="1:49" x14ac:dyDescent="0.25">
      <c r="A344" s="9"/>
      <c r="D344" s="9"/>
      <c r="G344" s="9"/>
      <c r="S344" s="9"/>
      <c r="V344" s="9"/>
      <c r="Y344" s="9"/>
      <c r="AB344" s="9"/>
      <c r="AE344" s="9"/>
      <c r="AH344" s="9"/>
      <c r="AK344" s="9"/>
      <c r="AN344" s="9"/>
      <c r="AQ344" s="9"/>
      <c r="AT344" s="9"/>
      <c r="AW344" s="9"/>
    </row>
    <row r="345" spans="1:49" x14ac:dyDescent="0.25">
      <c r="A345" s="9"/>
      <c r="D345" s="9"/>
      <c r="G345" s="9"/>
      <c r="S345" s="9"/>
      <c r="V345" s="9"/>
      <c r="Y345" s="9"/>
      <c r="AB345" s="9"/>
      <c r="AE345" s="9"/>
      <c r="AH345" s="9"/>
      <c r="AK345" s="9"/>
      <c r="AN345" s="9"/>
      <c r="AQ345" s="9"/>
      <c r="AT345" s="9"/>
      <c r="AW345" s="9"/>
    </row>
    <row r="346" spans="1:49" x14ac:dyDescent="0.25">
      <c r="A346" s="9"/>
      <c r="D346" s="9"/>
      <c r="G346" s="9"/>
      <c r="S346" s="9"/>
      <c r="V346" s="9"/>
      <c r="Y346" s="9"/>
      <c r="AB346" s="9"/>
      <c r="AE346" s="9"/>
      <c r="AH346" s="9"/>
      <c r="AK346" s="9"/>
      <c r="AN346" s="9"/>
      <c r="AQ346" s="9"/>
      <c r="AT346" s="9"/>
      <c r="AW346" s="9"/>
    </row>
    <row r="347" spans="1:49" x14ac:dyDescent="0.25">
      <c r="A347" s="9"/>
      <c r="D347" s="9"/>
      <c r="G347" s="9"/>
      <c r="S347" s="9"/>
      <c r="V347" s="9"/>
      <c r="Y347" s="9"/>
      <c r="AB347" s="9"/>
      <c r="AE347" s="9"/>
      <c r="AH347" s="9"/>
      <c r="AK347" s="9"/>
      <c r="AN347" s="9"/>
      <c r="AQ347" s="9"/>
      <c r="AT347" s="9"/>
      <c r="AW347" s="9"/>
    </row>
    <row r="348" spans="1:49" x14ac:dyDescent="0.25">
      <c r="A348" s="9"/>
      <c r="D348" s="9"/>
      <c r="G348" s="9"/>
      <c r="S348" s="9"/>
      <c r="V348" s="9"/>
      <c r="Y348" s="9"/>
      <c r="AB348" s="9"/>
      <c r="AE348" s="9"/>
      <c r="AH348" s="9"/>
      <c r="AK348" s="9"/>
      <c r="AN348" s="9"/>
      <c r="AQ348" s="9"/>
      <c r="AT348" s="9"/>
      <c r="AW348" s="9"/>
    </row>
    <row r="349" spans="1:49" x14ac:dyDescent="0.25">
      <c r="A349" s="9"/>
      <c r="D349" s="9"/>
      <c r="G349" s="9"/>
      <c r="S349" s="9"/>
      <c r="V349" s="9"/>
      <c r="Y349" s="9"/>
      <c r="AB349" s="9"/>
      <c r="AE349" s="9"/>
      <c r="AH349" s="9"/>
      <c r="AK349" s="9"/>
      <c r="AN349" s="9"/>
      <c r="AQ349" s="9"/>
      <c r="AT349" s="9"/>
      <c r="AW349" s="9"/>
    </row>
    <row r="350" spans="1:49" x14ac:dyDescent="0.25">
      <c r="A350" s="9"/>
      <c r="D350" s="9"/>
      <c r="G350" s="9"/>
      <c r="S350" s="9"/>
      <c r="V350" s="9"/>
      <c r="Y350" s="9"/>
      <c r="AB350" s="9"/>
      <c r="AE350" s="9"/>
      <c r="AH350" s="9"/>
      <c r="AK350" s="9"/>
      <c r="AN350" s="9"/>
      <c r="AQ350" s="9"/>
      <c r="AT350" s="9"/>
      <c r="AW350" s="9"/>
    </row>
    <row r="351" spans="1:49" x14ac:dyDescent="0.25">
      <c r="A351" s="9"/>
      <c r="D351" s="9"/>
      <c r="G351" s="9"/>
      <c r="S351" s="9"/>
      <c r="V351" s="9"/>
      <c r="Y351" s="9"/>
      <c r="AB351" s="9"/>
      <c r="AE351" s="9"/>
      <c r="AH351" s="9"/>
      <c r="AK351" s="9"/>
      <c r="AN351" s="9"/>
      <c r="AQ351" s="9"/>
      <c r="AT351" s="9"/>
      <c r="AW351" s="9"/>
    </row>
    <row r="352" spans="1:49" x14ac:dyDescent="0.25">
      <c r="A352" s="9"/>
      <c r="D352" s="9"/>
      <c r="G352" s="9"/>
      <c r="S352" s="9"/>
      <c r="V352" s="9"/>
      <c r="Y352" s="9"/>
      <c r="AB352" s="9"/>
      <c r="AE352" s="9"/>
      <c r="AH352" s="9"/>
      <c r="AK352" s="9"/>
      <c r="AN352" s="9"/>
      <c r="AQ352" s="9"/>
      <c r="AT352" s="9"/>
      <c r="AW352" s="9"/>
    </row>
    <row r="353" spans="1:49" x14ac:dyDescent="0.25">
      <c r="A353" s="9"/>
      <c r="D353" s="9"/>
      <c r="G353" s="9"/>
      <c r="S353" s="9"/>
      <c r="V353" s="9"/>
      <c r="Y353" s="9"/>
      <c r="AB353" s="9"/>
      <c r="AE353" s="9"/>
      <c r="AH353" s="9"/>
      <c r="AK353" s="9"/>
      <c r="AN353" s="9"/>
      <c r="AQ353" s="9"/>
      <c r="AT353" s="9"/>
      <c r="AW353" s="9"/>
    </row>
    <row r="354" spans="1:49" x14ac:dyDescent="0.25">
      <c r="A354" s="9"/>
      <c r="D354" s="9"/>
      <c r="G354" s="9"/>
      <c r="S354" s="9"/>
      <c r="V354" s="9"/>
      <c r="Y354" s="9"/>
      <c r="AB354" s="9"/>
      <c r="AE354" s="9"/>
      <c r="AH354" s="9"/>
      <c r="AK354" s="9"/>
      <c r="AN354" s="9"/>
      <c r="AQ354" s="9"/>
      <c r="AT354" s="9"/>
      <c r="AW354" s="9"/>
    </row>
    <row r="355" spans="1:49" x14ac:dyDescent="0.25">
      <c r="A355" s="9"/>
      <c r="D355" s="9"/>
      <c r="G355" s="9"/>
      <c r="S355" s="9"/>
      <c r="V355" s="9"/>
      <c r="Y355" s="9"/>
      <c r="AB355" s="9"/>
      <c r="AE355" s="9"/>
      <c r="AH355" s="9"/>
      <c r="AK355" s="9"/>
      <c r="AN355" s="9"/>
      <c r="AQ355" s="9"/>
      <c r="AT355" s="9"/>
      <c r="AW355" s="9"/>
    </row>
    <row r="356" spans="1:49" x14ac:dyDescent="0.25">
      <c r="A356" s="9"/>
      <c r="D356" s="9"/>
      <c r="G356" s="9"/>
      <c r="S356" s="9"/>
      <c r="V356" s="9"/>
      <c r="Y356" s="9"/>
      <c r="AB356" s="9"/>
      <c r="AE356" s="9"/>
      <c r="AH356" s="9"/>
      <c r="AK356" s="9"/>
      <c r="AN356" s="9"/>
      <c r="AQ356" s="9"/>
      <c r="AT356" s="9"/>
      <c r="AW356" s="9"/>
    </row>
    <row r="357" spans="1:49" x14ac:dyDescent="0.25">
      <c r="A357" s="9"/>
      <c r="D357" s="9"/>
      <c r="G357" s="9"/>
      <c r="S357" s="9"/>
      <c r="V357" s="9"/>
      <c r="Y357" s="9"/>
      <c r="AB357" s="9"/>
      <c r="AE357" s="9"/>
      <c r="AH357" s="9"/>
      <c r="AK357" s="9"/>
      <c r="AN357" s="9"/>
      <c r="AQ357" s="9"/>
      <c r="AT357" s="9"/>
      <c r="AW357" s="9"/>
    </row>
    <row r="358" spans="1:49" x14ac:dyDescent="0.25">
      <c r="A358" s="9"/>
      <c r="D358" s="9"/>
      <c r="G358" s="9"/>
      <c r="S358" s="9"/>
      <c r="V358" s="9"/>
      <c r="Y358" s="9"/>
      <c r="AB358" s="9"/>
      <c r="AE358" s="9"/>
      <c r="AH358" s="9"/>
      <c r="AK358" s="9"/>
      <c r="AN358" s="9"/>
      <c r="AQ358" s="9"/>
      <c r="AT358" s="9"/>
      <c r="AW358" s="9"/>
    </row>
    <row r="359" spans="1:49" x14ac:dyDescent="0.25">
      <c r="A359" s="9"/>
      <c r="D359" s="9"/>
      <c r="G359" s="9"/>
      <c r="S359" s="9"/>
      <c r="V359" s="9"/>
      <c r="Y359" s="9"/>
      <c r="AB359" s="9"/>
      <c r="AE359" s="9"/>
      <c r="AH359" s="9"/>
      <c r="AK359" s="9"/>
      <c r="AN359" s="9"/>
      <c r="AQ359" s="9"/>
      <c r="AT359" s="9"/>
      <c r="AW359" s="9"/>
    </row>
    <row r="360" spans="1:49" x14ac:dyDescent="0.25">
      <c r="A360" s="9"/>
      <c r="D360" s="9"/>
      <c r="G360" s="9"/>
      <c r="S360" s="9"/>
      <c r="V360" s="9"/>
      <c r="Y360" s="9"/>
      <c r="AB360" s="9"/>
      <c r="AE360" s="9"/>
      <c r="AH360" s="9"/>
      <c r="AK360" s="9"/>
      <c r="AN360" s="9"/>
      <c r="AQ360" s="9"/>
      <c r="AT360" s="9"/>
      <c r="AW360" s="9"/>
    </row>
    <row r="361" spans="1:49" x14ac:dyDescent="0.25">
      <c r="A361" s="9"/>
      <c r="D361" s="9"/>
      <c r="G361" s="9"/>
      <c r="S361" s="9"/>
      <c r="V361" s="9"/>
      <c r="Y361" s="9"/>
      <c r="AB361" s="9"/>
      <c r="AE361" s="9"/>
      <c r="AH361" s="9"/>
      <c r="AK361" s="9"/>
      <c r="AN361" s="9"/>
      <c r="AQ361" s="9"/>
      <c r="AT361" s="9"/>
      <c r="AW361" s="9"/>
    </row>
    <row r="362" spans="1:49" x14ac:dyDescent="0.25">
      <c r="A362" s="9"/>
      <c r="D362" s="9"/>
      <c r="G362" s="9"/>
      <c r="S362" s="9"/>
      <c r="V362" s="9"/>
      <c r="Y362" s="9"/>
      <c r="AB362" s="9"/>
      <c r="AE362" s="9"/>
      <c r="AH362" s="9"/>
      <c r="AK362" s="9"/>
      <c r="AN362" s="9"/>
      <c r="AQ362" s="9"/>
      <c r="AT362" s="9"/>
      <c r="AW362" s="9"/>
    </row>
    <row r="363" spans="1:49" x14ac:dyDescent="0.25">
      <c r="A363" s="9"/>
      <c r="D363" s="9"/>
      <c r="G363" s="9"/>
      <c r="S363" s="9"/>
      <c r="V363" s="9"/>
      <c r="Y363" s="9"/>
      <c r="AB363" s="9"/>
      <c r="AE363" s="9"/>
      <c r="AH363" s="9"/>
      <c r="AK363" s="9"/>
      <c r="AN363" s="9"/>
      <c r="AQ363" s="9"/>
      <c r="AT363" s="9"/>
      <c r="AW363" s="9"/>
    </row>
    <row r="364" spans="1:49" x14ac:dyDescent="0.25">
      <c r="A364" s="9"/>
      <c r="D364" s="9"/>
      <c r="G364" s="9"/>
      <c r="S364" s="9"/>
      <c r="V364" s="9"/>
      <c r="Y364" s="9"/>
      <c r="AB364" s="9"/>
      <c r="AE364" s="9"/>
      <c r="AH364" s="9"/>
      <c r="AK364" s="9"/>
      <c r="AN364" s="9"/>
      <c r="AQ364" s="9"/>
      <c r="AT364" s="9"/>
      <c r="AW364" s="9"/>
    </row>
    <row r="365" spans="1:49" x14ac:dyDescent="0.25">
      <c r="A365" s="9"/>
      <c r="D365" s="9"/>
      <c r="G365" s="9"/>
      <c r="S365" s="9"/>
      <c r="V365" s="9"/>
      <c r="Y365" s="9"/>
      <c r="AB365" s="9"/>
      <c r="AE365" s="9"/>
      <c r="AH365" s="9"/>
      <c r="AK365" s="9"/>
      <c r="AN365" s="9"/>
      <c r="AQ365" s="9"/>
      <c r="AT365" s="9"/>
      <c r="AW365" s="9"/>
    </row>
    <row r="366" spans="1:49" x14ac:dyDescent="0.25">
      <c r="A366" s="9"/>
      <c r="D366" s="9"/>
      <c r="G366" s="9"/>
      <c r="S366" s="9"/>
      <c r="V366" s="9"/>
      <c r="Y366" s="9"/>
      <c r="AB366" s="9"/>
      <c r="AE366" s="9"/>
      <c r="AH366" s="9"/>
      <c r="AK366" s="9"/>
      <c r="AN366" s="9"/>
      <c r="AQ366" s="9"/>
      <c r="AT366" s="9"/>
      <c r="AW366" s="9"/>
    </row>
    <row r="367" spans="1:49" x14ac:dyDescent="0.25">
      <c r="A367" s="9"/>
      <c r="D367" s="9"/>
      <c r="G367" s="9"/>
      <c r="S367" s="9"/>
      <c r="V367" s="9"/>
      <c r="Y367" s="9"/>
      <c r="AB367" s="9"/>
      <c r="AE367" s="9"/>
      <c r="AH367" s="9"/>
      <c r="AK367" s="9"/>
      <c r="AN367" s="9"/>
      <c r="AQ367" s="9"/>
      <c r="AT367" s="9"/>
      <c r="AW367" s="9"/>
    </row>
    <row r="368" spans="1:49" x14ac:dyDescent="0.25">
      <c r="A368" s="9"/>
      <c r="D368" s="9"/>
      <c r="G368" s="9"/>
      <c r="S368" s="9"/>
      <c r="V368" s="9"/>
      <c r="Y368" s="9"/>
      <c r="AB368" s="9"/>
      <c r="AE368" s="9"/>
      <c r="AH368" s="9"/>
      <c r="AK368" s="9"/>
      <c r="AN368" s="9"/>
      <c r="AQ368" s="9"/>
      <c r="AT368" s="9"/>
      <c r="AW368" s="9"/>
    </row>
    <row r="369" spans="1:49" x14ac:dyDescent="0.25">
      <c r="A369" s="9"/>
      <c r="D369" s="9"/>
      <c r="G369" s="9"/>
      <c r="S369" s="9"/>
      <c r="V369" s="9"/>
      <c r="Y369" s="9"/>
      <c r="AB369" s="9"/>
      <c r="AE369" s="9"/>
      <c r="AH369" s="9"/>
      <c r="AK369" s="9"/>
      <c r="AN369" s="9"/>
      <c r="AQ369" s="9"/>
      <c r="AT369" s="9"/>
      <c r="AW369" s="9"/>
    </row>
    <row r="370" spans="1:49" x14ac:dyDescent="0.25">
      <c r="A370" s="9"/>
      <c r="D370" s="9"/>
      <c r="G370" s="9"/>
      <c r="S370" s="9"/>
      <c r="V370" s="9"/>
      <c r="Y370" s="9"/>
      <c r="AB370" s="9"/>
      <c r="AE370" s="9"/>
      <c r="AH370" s="9"/>
      <c r="AK370" s="9"/>
      <c r="AN370" s="9"/>
      <c r="AQ370" s="9"/>
      <c r="AT370" s="9"/>
      <c r="AW370" s="9"/>
    </row>
    <row r="371" spans="1:49" x14ac:dyDescent="0.25">
      <c r="A371" s="9"/>
      <c r="D371" s="9"/>
      <c r="G371" s="9"/>
      <c r="S371" s="9"/>
      <c r="V371" s="9"/>
      <c r="Y371" s="9"/>
      <c r="AB371" s="9"/>
      <c r="AE371" s="9"/>
      <c r="AH371" s="9"/>
      <c r="AK371" s="9"/>
      <c r="AN371" s="9"/>
      <c r="AQ371" s="9"/>
      <c r="AT371" s="9"/>
      <c r="AW371" s="9"/>
    </row>
    <row r="372" spans="1:49" x14ac:dyDescent="0.25">
      <c r="A372" s="9"/>
      <c r="D372" s="9"/>
      <c r="G372" s="9"/>
      <c r="S372" s="9"/>
      <c r="V372" s="9"/>
      <c r="Y372" s="9"/>
      <c r="AB372" s="9"/>
      <c r="AE372" s="9"/>
      <c r="AH372" s="9"/>
      <c r="AK372" s="9"/>
      <c r="AN372" s="9"/>
      <c r="AQ372" s="9"/>
      <c r="AT372" s="9"/>
      <c r="AW372" s="9"/>
    </row>
    <row r="373" spans="1:49" x14ac:dyDescent="0.25">
      <c r="A373" s="9"/>
      <c r="D373" s="9"/>
      <c r="G373" s="9"/>
      <c r="S373" s="9"/>
      <c r="V373" s="9"/>
      <c r="Y373" s="9"/>
      <c r="AB373" s="9"/>
      <c r="AE373" s="9"/>
      <c r="AH373" s="9"/>
      <c r="AK373" s="9"/>
      <c r="AN373" s="9"/>
      <c r="AQ373" s="9"/>
      <c r="AT373" s="9"/>
      <c r="AW373" s="9"/>
    </row>
    <row r="374" spans="1:49" x14ac:dyDescent="0.25">
      <c r="A374" s="9"/>
      <c r="D374" s="9"/>
      <c r="G374" s="9"/>
      <c r="S374" s="9"/>
      <c r="V374" s="9"/>
      <c r="Y374" s="9"/>
      <c r="AB374" s="9"/>
      <c r="AE374" s="9"/>
      <c r="AH374" s="9"/>
      <c r="AK374" s="9"/>
      <c r="AN374" s="9"/>
      <c r="AQ374" s="9"/>
      <c r="AT374" s="9"/>
      <c r="AW374" s="9"/>
    </row>
    <row r="375" spans="1:49" x14ac:dyDescent="0.25">
      <c r="A375" s="9"/>
      <c r="D375" s="9"/>
      <c r="G375" s="9"/>
      <c r="S375" s="9"/>
      <c r="V375" s="9"/>
      <c r="Y375" s="9"/>
      <c r="AB375" s="9"/>
      <c r="AE375" s="9"/>
      <c r="AH375" s="9"/>
      <c r="AK375" s="9"/>
      <c r="AN375" s="9"/>
      <c r="AQ375" s="9"/>
      <c r="AT375" s="9"/>
      <c r="AW375" s="9"/>
    </row>
    <row r="376" spans="1:49" x14ac:dyDescent="0.25">
      <c r="A376" s="9"/>
      <c r="D376" s="9"/>
      <c r="G376" s="9"/>
      <c r="S376" s="9"/>
      <c r="V376" s="9"/>
      <c r="Y376" s="9"/>
      <c r="AB376" s="9"/>
      <c r="AE376" s="9"/>
      <c r="AH376" s="9"/>
      <c r="AK376" s="9"/>
      <c r="AN376" s="9"/>
      <c r="AQ376" s="9"/>
      <c r="AT376" s="9"/>
      <c r="AW376" s="9"/>
    </row>
    <row r="377" spans="1:49" x14ac:dyDescent="0.25">
      <c r="A377" s="9"/>
      <c r="D377" s="9"/>
      <c r="G377" s="9"/>
      <c r="S377" s="9"/>
      <c r="V377" s="9"/>
      <c r="Y377" s="9"/>
      <c r="AB377" s="9"/>
      <c r="AE377" s="9"/>
      <c r="AH377" s="9"/>
      <c r="AK377" s="9"/>
      <c r="AN377" s="9"/>
      <c r="AQ377" s="9"/>
      <c r="AT377" s="9"/>
      <c r="AW377" s="9"/>
    </row>
    <row r="378" spans="1:49" x14ac:dyDescent="0.25">
      <c r="A378" s="9"/>
      <c r="D378" s="9"/>
      <c r="G378" s="9"/>
      <c r="S378" s="9"/>
      <c r="V378" s="9"/>
      <c r="Y378" s="9"/>
      <c r="AB378" s="9"/>
      <c r="AE378" s="9"/>
      <c r="AH378" s="9"/>
      <c r="AK378" s="9"/>
      <c r="AN378" s="9"/>
      <c r="AQ378" s="9"/>
      <c r="AT378" s="9"/>
      <c r="AW378" s="9"/>
    </row>
    <row r="379" spans="1:49" x14ac:dyDescent="0.25">
      <c r="A379" s="9"/>
      <c r="D379" s="9"/>
      <c r="G379" s="9"/>
      <c r="S379" s="9"/>
      <c r="V379" s="9"/>
      <c r="Y379" s="9"/>
      <c r="AB379" s="9"/>
      <c r="AE379" s="9"/>
      <c r="AH379" s="9"/>
      <c r="AK379" s="9"/>
      <c r="AN379" s="9"/>
      <c r="AQ379" s="9"/>
      <c r="AT379" s="9"/>
      <c r="AW379" s="9"/>
    </row>
    <row r="380" spans="1:49" x14ac:dyDescent="0.25">
      <c r="A380" s="9"/>
      <c r="D380" s="9"/>
      <c r="G380" s="9"/>
      <c r="S380" s="9"/>
      <c r="V380" s="9"/>
      <c r="Y380" s="9"/>
      <c r="AB380" s="9"/>
      <c r="AE380" s="9"/>
      <c r="AH380" s="9"/>
      <c r="AK380" s="9"/>
      <c r="AN380" s="9"/>
      <c r="AQ380" s="9"/>
      <c r="AT380" s="9"/>
      <c r="AW380" s="9"/>
    </row>
    <row r="381" spans="1:49" x14ac:dyDescent="0.25">
      <c r="A381" s="9"/>
      <c r="D381" s="9"/>
      <c r="G381" s="9"/>
      <c r="S381" s="9"/>
      <c r="V381" s="9"/>
      <c r="Y381" s="9"/>
      <c r="AB381" s="9"/>
      <c r="AE381" s="9"/>
      <c r="AH381" s="9"/>
      <c r="AK381" s="9"/>
      <c r="AN381" s="9"/>
      <c r="AQ381" s="9"/>
      <c r="AT381" s="9"/>
      <c r="AW381" s="9"/>
    </row>
    <row r="382" spans="1:49" x14ac:dyDescent="0.25">
      <c r="A382" s="9"/>
      <c r="D382" s="9"/>
      <c r="G382" s="9"/>
      <c r="S382" s="9"/>
      <c r="V382" s="9"/>
      <c r="Y382" s="9"/>
      <c r="AB382" s="9"/>
      <c r="AE382" s="9"/>
      <c r="AH382" s="9"/>
      <c r="AK382" s="9"/>
      <c r="AN382" s="9"/>
      <c r="AQ382" s="9"/>
      <c r="AT382" s="9"/>
      <c r="AW382" s="9"/>
    </row>
    <row r="383" spans="1:49" x14ac:dyDescent="0.25">
      <c r="A383" s="9"/>
      <c r="D383" s="9"/>
      <c r="G383" s="9"/>
      <c r="S383" s="9"/>
      <c r="V383" s="9"/>
      <c r="Y383" s="9"/>
      <c r="AB383" s="9"/>
      <c r="AE383" s="9"/>
      <c r="AH383" s="9"/>
      <c r="AK383" s="9"/>
      <c r="AN383" s="9"/>
      <c r="AQ383" s="9"/>
      <c r="AT383" s="9"/>
      <c r="AW383" s="9"/>
    </row>
    <row r="384" spans="1:49" x14ac:dyDescent="0.25">
      <c r="A384" s="9"/>
      <c r="D384" s="9"/>
      <c r="G384" s="9"/>
      <c r="S384" s="9"/>
      <c r="V384" s="9"/>
      <c r="Y384" s="9"/>
      <c r="AB384" s="9"/>
      <c r="AE384" s="9"/>
      <c r="AH384" s="9"/>
      <c r="AK384" s="9"/>
      <c r="AN384" s="9"/>
      <c r="AQ384" s="9"/>
      <c r="AT384" s="9"/>
      <c r="AW384" s="9"/>
    </row>
    <row r="385" spans="1:49" x14ac:dyDescent="0.25">
      <c r="A385" s="9"/>
      <c r="D385" s="9"/>
      <c r="G385" s="9"/>
      <c r="S385" s="9"/>
      <c r="V385" s="9"/>
      <c r="Y385" s="9"/>
      <c r="AB385" s="9"/>
      <c r="AE385" s="9"/>
      <c r="AH385" s="9"/>
      <c r="AK385" s="9"/>
      <c r="AN385" s="9"/>
      <c r="AQ385" s="9"/>
      <c r="AT385" s="9"/>
      <c r="AW385" s="9"/>
    </row>
    <row r="386" spans="1:49" x14ac:dyDescent="0.25">
      <c r="A386" s="9"/>
      <c r="D386" s="9"/>
      <c r="G386" s="9"/>
      <c r="S386" s="9"/>
      <c r="V386" s="9"/>
      <c r="Y386" s="9"/>
      <c r="AB386" s="9"/>
      <c r="AE386" s="9"/>
      <c r="AH386" s="9"/>
      <c r="AK386" s="9"/>
      <c r="AN386" s="9"/>
      <c r="AQ386" s="9"/>
      <c r="AT386" s="9"/>
      <c r="AW386" s="9"/>
    </row>
    <row r="387" spans="1:49" x14ac:dyDescent="0.25">
      <c r="A387" s="9"/>
      <c r="D387" s="9"/>
      <c r="G387" s="9"/>
      <c r="S387" s="9"/>
      <c r="V387" s="9"/>
      <c r="Y387" s="9"/>
      <c r="AB387" s="9"/>
      <c r="AE387" s="9"/>
      <c r="AH387" s="9"/>
      <c r="AK387" s="9"/>
      <c r="AN387" s="9"/>
      <c r="AQ387" s="9"/>
      <c r="AT387" s="9"/>
      <c r="AW387" s="9"/>
    </row>
    <row r="388" spans="1:49" x14ac:dyDescent="0.25">
      <c r="A388" s="9"/>
      <c r="D388" s="9"/>
      <c r="G388" s="9"/>
      <c r="S388" s="9"/>
      <c r="V388" s="9"/>
      <c r="Y388" s="9"/>
      <c r="AB388" s="9"/>
      <c r="AE388" s="9"/>
      <c r="AH388" s="9"/>
      <c r="AK388" s="9"/>
      <c r="AN388" s="9"/>
      <c r="AQ388" s="9"/>
      <c r="AT388" s="9"/>
      <c r="AW388" s="9"/>
    </row>
    <row r="389" spans="1:49" x14ac:dyDescent="0.25">
      <c r="A389" s="9"/>
      <c r="D389" s="9"/>
      <c r="G389" s="9"/>
      <c r="S389" s="9"/>
      <c r="V389" s="9"/>
      <c r="Y389" s="9"/>
      <c r="AB389" s="9"/>
      <c r="AE389" s="9"/>
      <c r="AH389" s="9"/>
      <c r="AK389" s="9"/>
      <c r="AN389" s="9"/>
      <c r="AQ389" s="9"/>
      <c r="AT389" s="9"/>
      <c r="AW389" s="9"/>
    </row>
    <row r="390" spans="1:49" x14ac:dyDescent="0.25">
      <c r="A390" s="9"/>
      <c r="D390" s="9"/>
      <c r="G390" s="9"/>
      <c r="S390" s="9"/>
      <c r="V390" s="9"/>
      <c r="Y390" s="9"/>
      <c r="AB390" s="9"/>
      <c r="AE390" s="9"/>
      <c r="AH390" s="9"/>
      <c r="AK390" s="9"/>
      <c r="AN390" s="9"/>
      <c r="AQ390" s="9"/>
      <c r="AT390" s="9"/>
      <c r="AW390" s="9"/>
    </row>
    <row r="391" spans="1:49" x14ac:dyDescent="0.25">
      <c r="A391" s="9"/>
      <c r="D391" s="9"/>
      <c r="G391" s="9"/>
      <c r="S391" s="9"/>
      <c r="V391" s="9"/>
      <c r="Y391" s="9"/>
      <c r="AB391" s="9"/>
      <c r="AE391" s="9"/>
      <c r="AH391" s="9"/>
      <c r="AK391" s="9"/>
      <c r="AN391" s="9"/>
      <c r="AQ391" s="9"/>
      <c r="AT391" s="9"/>
      <c r="AW391" s="9"/>
    </row>
    <row r="392" spans="1:49" x14ac:dyDescent="0.25">
      <c r="A392" s="9"/>
      <c r="D392" s="9"/>
      <c r="G392" s="9"/>
      <c r="S392" s="9"/>
      <c r="V392" s="9"/>
      <c r="Y392" s="9"/>
      <c r="AB392" s="9"/>
      <c r="AE392" s="9"/>
      <c r="AH392" s="9"/>
      <c r="AK392" s="9"/>
      <c r="AN392" s="9"/>
      <c r="AQ392" s="9"/>
      <c r="AT392" s="9"/>
      <c r="AW392" s="9"/>
    </row>
    <row r="393" spans="1:49" x14ac:dyDescent="0.25">
      <c r="A393" s="9"/>
      <c r="D393" s="9"/>
      <c r="G393" s="9"/>
      <c r="S393" s="9"/>
      <c r="V393" s="9"/>
      <c r="Y393" s="9"/>
      <c r="AB393" s="9"/>
      <c r="AE393" s="9"/>
      <c r="AH393" s="9"/>
      <c r="AK393" s="9"/>
      <c r="AN393" s="9"/>
      <c r="AQ393" s="9"/>
      <c r="AT393" s="9"/>
      <c r="AW393" s="9"/>
    </row>
    <row r="394" spans="1:49" x14ac:dyDescent="0.25">
      <c r="A394" s="9"/>
      <c r="D394" s="9"/>
      <c r="G394" s="9"/>
      <c r="S394" s="9"/>
      <c r="V394" s="9"/>
      <c r="Y394" s="9"/>
      <c r="AB394" s="9"/>
      <c r="AE394" s="9"/>
      <c r="AH394" s="9"/>
      <c r="AK394" s="9"/>
      <c r="AN394" s="9"/>
      <c r="AQ394" s="9"/>
      <c r="AT394" s="9"/>
      <c r="AW394" s="9"/>
    </row>
    <row r="395" spans="1:49" x14ac:dyDescent="0.25">
      <c r="A395" s="9"/>
      <c r="D395" s="9"/>
      <c r="G395" s="9"/>
      <c r="S395" s="9"/>
      <c r="V395" s="9"/>
      <c r="Y395" s="9"/>
      <c r="AB395" s="9"/>
      <c r="AE395" s="9"/>
      <c r="AH395" s="9"/>
      <c r="AK395" s="9"/>
      <c r="AN395" s="9"/>
      <c r="AQ395" s="9"/>
      <c r="AT395" s="9"/>
      <c r="AW395" s="9"/>
    </row>
    <row r="396" spans="1:49" x14ac:dyDescent="0.25">
      <c r="A396" s="9"/>
      <c r="D396" s="9"/>
      <c r="G396" s="9"/>
      <c r="S396" s="9"/>
      <c r="V396" s="9"/>
      <c r="Y396" s="9"/>
      <c r="AB396" s="9"/>
      <c r="AE396" s="9"/>
      <c r="AH396" s="9"/>
      <c r="AK396" s="9"/>
      <c r="AN396" s="9"/>
      <c r="AQ396" s="9"/>
      <c r="AT396" s="9"/>
      <c r="AW396" s="9"/>
    </row>
    <row r="397" spans="1:49" x14ac:dyDescent="0.25">
      <c r="A397" s="9"/>
      <c r="D397" s="9"/>
      <c r="G397" s="9"/>
      <c r="S397" s="9"/>
      <c r="V397" s="9"/>
      <c r="Y397" s="9"/>
      <c r="AB397" s="9"/>
      <c r="AE397" s="9"/>
      <c r="AH397" s="9"/>
      <c r="AK397" s="9"/>
      <c r="AN397" s="9"/>
      <c r="AQ397" s="9"/>
      <c r="AT397" s="9"/>
      <c r="AW397" s="9"/>
    </row>
    <row r="398" spans="1:49" x14ac:dyDescent="0.25">
      <c r="A398" s="9"/>
      <c r="D398" s="9"/>
      <c r="G398" s="9"/>
      <c r="S398" s="9"/>
      <c r="V398" s="9"/>
      <c r="Y398" s="9"/>
      <c r="AB398" s="9"/>
      <c r="AE398" s="9"/>
      <c r="AH398" s="9"/>
      <c r="AK398" s="9"/>
      <c r="AN398" s="9"/>
      <c r="AQ398" s="9"/>
      <c r="AT398" s="9"/>
      <c r="AW398" s="9"/>
    </row>
    <row r="399" spans="1:49" x14ac:dyDescent="0.25">
      <c r="A399" s="9"/>
      <c r="D399" s="9"/>
      <c r="G399" s="9"/>
      <c r="S399" s="9"/>
      <c r="V399" s="9"/>
      <c r="Y399" s="9"/>
      <c r="AB399" s="9"/>
      <c r="AE399" s="9"/>
      <c r="AH399" s="9"/>
      <c r="AK399" s="9"/>
      <c r="AN399" s="9"/>
      <c r="AQ399" s="9"/>
      <c r="AT399" s="9"/>
      <c r="AW399" s="9"/>
    </row>
    <row r="400" spans="1:49" x14ac:dyDescent="0.25">
      <c r="A400" s="9"/>
      <c r="D400" s="9"/>
      <c r="G400" s="9"/>
      <c r="S400" s="9"/>
      <c r="V400" s="9"/>
      <c r="Y400" s="9"/>
      <c r="AB400" s="9"/>
      <c r="AE400" s="9"/>
      <c r="AH400" s="9"/>
      <c r="AK400" s="9"/>
      <c r="AN400" s="9"/>
      <c r="AQ400" s="9"/>
      <c r="AT400" s="9"/>
      <c r="AW400" s="9"/>
    </row>
    <row r="401" spans="1:49" x14ac:dyDescent="0.25">
      <c r="A401" s="9"/>
      <c r="D401" s="9"/>
      <c r="G401" s="9"/>
      <c r="S401" s="9"/>
      <c r="V401" s="9"/>
      <c r="Y401" s="9"/>
      <c r="AB401" s="9"/>
      <c r="AE401" s="9"/>
      <c r="AH401" s="9"/>
      <c r="AK401" s="9"/>
      <c r="AN401" s="9"/>
      <c r="AQ401" s="9"/>
      <c r="AT401" s="9"/>
      <c r="AW401" s="9"/>
    </row>
    <row r="402" spans="1:49" x14ac:dyDescent="0.25">
      <c r="A402" s="9"/>
      <c r="D402" s="9"/>
      <c r="G402" s="9"/>
      <c r="S402" s="9"/>
      <c r="V402" s="9"/>
      <c r="Y402" s="9"/>
      <c r="AB402" s="9"/>
      <c r="AE402" s="9"/>
      <c r="AH402" s="9"/>
      <c r="AK402" s="9"/>
      <c r="AN402" s="9"/>
      <c r="AQ402" s="9"/>
      <c r="AT402" s="9"/>
      <c r="AW402" s="9"/>
    </row>
    <row r="403" spans="1:49" x14ac:dyDescent="0.25">
      <c r="A403" s="9"/>
      <c r="D403" s="9"/>
      <c r="G403" s="9"/>
      <c r="S403" s="9"/>
      <c r="V403" s="9"/>
      <c r="Y403" s="9"/>
      <c r="AB403" s="9"/>
      <c r="AE403" s="9"/>
      <c r="AH403" s="9"/>
      <c r="AK403" s="9"/>
      <c r="AN403" s="9"/>
      <c r="AQ403" s="9"/>
      <c r="AT403" s="9"/>
      <c r="AW403" s="9"/>
    </row>
    <row r="404" spans="1:49" x14ac:dyDescent="0.25">
      <c r="A404" s="9"/>
      <c r="D404" s="9"/>
      <c r="G404" s="9"/>
      <c r="S404" s="9"/>
      <c r="V404" s="9"/>
      <c r="Y404" s="9"/>
      <c r="AB404" s="9"/>
      <c r="AE404" s="9"/>
      <c r="AH404" s="9"/>
      <c r="AK404" s="9"/>
      <c r="AN404" s="9"/>
      <c r="AQ404" s="9"/>
      <c r="AT404" s="9"/>
      <c r="AW404" s="9"/>
    </row>
    <row r="405" spans="1:49" x14ac:dyDescent="0.25">
      <c r="A405" s="9"/>
      <c r="D405" s="9"/>
      <c r="G405" s="9"/>
      <c r="S405" s="9"/>
      <c r="V405" s="9"/>
      <c r="Y405" s="9"/>
      <c r="AB405" s="9"/>
      <c r="AE405" s="9"/>
      <c r="AH405" s="9"/>
      <c r="AK405" s="9"/>
      <c r="AN405" s="9"/>
      <c r="AQ405" s="9"/>
      <c r="AT405" s="9"/>
      <c r="AW405" s="9"/>
    </row>
    <row r="406" spans="1:49" x14ac:dyDescent="0.25">
      <c r="A406" s="9"/>
      <c r="D406" s="9"/>
      <c r="G406" s="9"/>
      <c r="S406" s="9"/>
      <c r="V406" s="9"/>
      <c r="Y406" s="9"/>
      <c r="AB406" s="9"/>
      <c r="AE406" s="9"/>
      <c r="AH406" s="9"/>
      <c r="AK406" s="9"/>
      <c r="AN406" s="9"/>
      <c r="AQ406" s="9"/>
      <c r="AT406" s="9"/>
      <c r="AW406" s="9"/>
    </row>
    <row r="407" spans="1:49" x14ac:dyDescent="0.25">
      <c r="A407" s="9"/>
      <c r="D407" s="9"/>
      <c r="G407" s="9"/>
      <c r="S407" s="9"/>
      <c r="V407" s="9"/>
      <c r="Y407" s="9"/>
      <c r="AB407" s="9"/>
      <c r="AE407" s="9"/>
      <c r="AH407" s="9"/>
      <c r="AK407" s="9"/>
      <c r="AN407" s="9"/>
      <c r="AQ407" s="9"/>
      <c r="AT407" s="9"/>
      <c r="AW407" s="9"/>
    </row>
    <row r="408" spans="1:49" x14ac:dyDescent="0.25">
      <c r="A408" s="9"/>
      <c r="D408" s="9"/>
      <c r="G408" s="9"/>
      <c r="S408" s="9"/>
      <c r="V408" s="9"/>
      <c r="Y408" s="9"/>
      <c r="AB408" s="9"/>
      <c r="AE408" s="9"/>
      <c r="AH408" s="9"/>
      <c r="AK408" s="9"/>
      <c r="AN408" s="9"/>
      <c r="AQ408" s="9"/>
      <c r="AT408" s="9"/>
      <c r="AW408" s="9"/>
    </row>
    <row r="409" spans="1:49" x14ac:dyDescent="0.25">
      <c r="A409" s="9"/>
      <c r="D409" s="9"/>
      <c r="G409" s="9"/>
      <c r="S409" s="9"/>
      <c r="V409" s="9"/>
      <c r="Y409" s="9"/>
      <c r="AB409" s="9"/>
      <c r="AE409" s="9"/>
      <c r="AH409" s="9"/>
      <c r="AK409" s="9"/>
      <c r="AN409" s="9"/>
      <c r="AQ409" s="9"/>
      <c r="AT409" s="9"/>
      <c r="AW409" s="9"/>
    </row>
    <row r="410" spans="1:49" x14ac:dyDescent="0.25">
      <c r="A410" s="9"/>
      <c r="D410" s="9"/>
      <c r="G410" s="9"/>
      <c r="S410" s="9"/>
      <c r="V410" s="9"/>
      <c r="Y410" s="9"/>
      <c r="AB410" s="9"/>
      <c r="AE410" s="9"/>
      <c r="AH410" s="9"/>
      <c r="AK410" s="9"/>
      <c r="AN410" s="9"/>
      <c r="AQ410" s="9"/>
      <c r="AT410" s="9"/>
      <c r="AW410" s="9"/>
    </row>
    <row r="411" spans="1:49" x14ac:dyDescent="0.25">
      <c r="A411" s="9"/>
      <c r="D411" s="9"/>
      <c r="G411" s="9"/>
      <c r="S411" s="9"/>
      <c r="V411" s="9"/>
      <c r="Y411" s="9"/>
      <c r="AB411" s="9"/>
      <c r="AE411" s="9"/>
      <c r="AH411" s="9"/>
      <c r="AK411" s="9"/>
      <c r="AN411" s="9"/>
      <c r="AQ411" s="9"/>
      <c r="AT411" s="9"/>
      <c r="AW411" s="9"/>
    </row>
    <row r="412" spans="1:49" x14ac:dyDescent="0.25">
      <c r="A412" s="9"/>
      <c r="D412" s="9"/>
      <c r="G412" s="9"/>
      <c r="S412" s="9"/>
      <c r="V412" s="9"/>
      <c r="Y412" s="9"/>
      <c r="AB412" s="9"/>
      <c r="AE412" s="9"/>
      <c r="AH412" s="9"/>
      <c r="AK412" s="9"/>
      <c r="AN412" s="9"/>
      <c r="AQ412" s="9"/>
      <c r="AT412" s="9"/>
      <c r="AW412" s="9"/>
    </row>
    <row r="413" spans="1:49" x14ac:dyDescent="0.25">
      <c r="A413" s="9"/>
      <c r="D413" s="9"/>
      <c r="G413" s="9"/>
      <c r="S413" s="9"/>
      <c r="V413" s="9"/>
      <c r="Y413" s="9"/>
      <c r="AB413" s="9"/>
      <c r="AE413" s="9"/>
      <c r="AH413" s="9"/>
      <c r="AK413" s="9"/>
      <c r="AN413" s="9"/>
      <c r="AQ413" s="9"/>
      <c r="AT413" s="9"/>
      <c r="AW413" s="9"/>
    </row>
    <row r="414" spans="1:49" x14ac:dyDescent="0.25">
      <c r="A414" s="9"/>
      <c r="D414" s="9"/>
      <c r="G414" s="9"/>
      <c r="S414" s="9"/>
      <c r="V414" s="9"/>
      <c r="Y414" s="9"/>
      <c r="AB414" s="9"/>
      <c r="AE414" s="9"/>
      <c r="AH414" s="9"/>
      <c r="AK414" s="9"/>
      <c r="AN414" s="9"/>
      <c r="AQ414" s="9"/>
      <c r="AT414" s="9"/>
      <c r="AW414" s="9"/>
    </row>
    <row r="415" spans="1:49" x14ac:dyDescent="0.25">
      <c r="A415" s="9"/>
      <c r="D415" s="9"/>
      <c r="G415" s="9"/>
      <c r="S415" s="9"/>
      <c r="V415" s="9"/>
      <c r="Y415" s="9"/>
      <c r="AB415" s="9"/>
      <c r="AE415" s="9"/>
      <c r="AH415" s="9"/>
      <c r="AK415" s="9"/>
      <c r="AN415" s="9"/>
      <c r="AQ415" s="9"/>
      <c r="AT415" s="9"/>
      <c r="AW415" s="9"/>
    </row>
    <row r="416" spans="1:49" x14ac:dyDescent="0.25">
      <c r="A416" s="9"/>
      <c r="D416" s="9"/>
      <c r="G416" s="9"/>
      <c r="S416" s="9"/>
      <c r="V416" s="9"/>
      <c r="Y416" s="9"/>
      <c r="AB416" s="9"/>
      <c r="AE416" s="9"/>
      <c r="AH416" s="9"/>
      <c r="AK416" s="9"/>
      <c r="AN416" s="9"/>
      <c r="AQ416" s="9"/>
      <c r="AT416" s="9"/>
      <c r="AW416" s="9"/>
    </row>
    <row r="417" spans="1:49" x14ac:dyDescent="0.25">
      <c r="A417" s="9"/>
      <c r="D417" s="9"/>
      <c r="G417" s="9"/>
      <c r="S417" s="9"/>
      <c r="V417" s="9"/>
      <c r="Y417" s="9"/>
      <c r="AB417" s="9"/>
      <c r="AE417" s="9"/>
      <c r="AH417" s="9"/>
      <c r="AK417" s="9"/>
      <c r="AN417" s="9"/>
      <c r="AQ417" s="9"/>
      <c r="AT417" s="9"/>
      <c r="AW417" s="9"/>
    </row>
    <row r="418" spans="1:49" x14ac:dyDescent="0.25">
      <c r="A418" s="9"/>
      <c r="D418" s="9"/>
      <c r="G418" s="9"/>
      <c r="S418" s="9"/>
      <c r="V418" s="9"/>
      <c r="Y418" s="9"/>
      <c r="AB418" s="9"/>
      <c r="AE418" s="9"/>
      <c r="AH418" s="9"/>
      <c r="AK418" s="9"/>
      <c r="AN418" s="9"/>
      <c r="AQ418" s="9"/>
      <c r="AT418" s="9"/>
      <c r="AW418" s="9"/>
    </row>
    <row r="419" spans="1:49" x14ac:dyDescent="0.25">
      <c r="A419" s="9"/>
      <c r="D419" s="9"/>
      <c r="G419" s="9"/>
      <c r="S419" s="9"/>
      <c r="V419" s="9"/>
      <c r="Y419" s="9"/>
      <c r="AB419" s="9"/>
      <c r="AE419" s="9"/>
      <c r="AH419" s="9"/>
      <c r="AK419" s="9"/>
      <c r="AN419" s="9"/>
      <c r="AQ419" s="9"/>
      <c r="AT419" s="9"/>
      <c r="AW419" s="9"/>
    </row>
    <row r="420" spans="1:49" x14ac:dyDescent="0.25">
      <c r="A420" s="9"/>
      <c r="D420" s="9"/>
      <c r="G420" s="9"/>
      <c r="S420" s="9"/>
      <c r="V420" s="9"/>
      <c r="Y420" s="9"/>
      <c r="AB420" s="9"/>
      <c r="AE420" s="9"/>
      <c r="AH420" s="9"/>
      <c r="AK420" s="9"/>
      <c r="AN420" s="9"/>
      <c r="AQ420" s="9"/>
      <c r="AT420" s="9"/>
      <c r="AW420" s="9"/>
    </row>
    <row r="421" spans="1:49" x14ac:dyDescent="0.25">
      <c r="A421" s="9"/>
      <c r="D421" s="9"/>
      <c r="G421" s="9"/>
      <c r="S421" s="9"/>
      <c r="V421" s="9"/>
      <c r="Y421" s="9"/>
      <c r="AB421" s="9"/>
      <c r="AE421" s="9"/>
      <c r="AH421" s="9"/>
      <c r="AK421" s="9"/>
      <c r="AN421" s="9"/>
      <c r="AQ421" s="9"/>
      <c r="AT421" s="9"/>
      <c r="AW421" s="9"/>
    </row>
    <row r="422" spans="1:49" x14ac:dyDescent="0.25">
      <c r="A422" s="9"/>
      <c r="D422" s="9"/>
      <c r="G422" s="9"/>
      <c r="S422" s="9"/>
      <c r="V422" s="9"/>
      <c r="Y422" s="9"/>
      <c r="AB422" s="9"/>
      <c r="AE422" s="9"/>
      <c r="AH422" s="9"/>
      <c r="AK422" s="9"/>
      <c r="AN422" s="9"/>
      <c r="AQ422" s="9"/>
      <c r="AT422" s="9"/>
      <c r="AW422" s="9"/>
    </row>
    <row r="423" spans="1:49" x14ac:dyDescent="0.25">
      <c r="A423" s="9"/>
      <c r="D423" s="9"/>
      <c r="G423" s="9"/>
      <c r="S423" s="9"/>
      <c r="V423" s="9"/>
      <c r="Y423" s="9"/>
      <c r="AB423" s="9"/>
      <c r="AE423" s="9"/>
      <c r="AH423" s="9"/>
      <c r="AK423" s="9"/>
      <c r="AN423" s="9"/>
      <c r="AQ423" s="9"/>
      <c r="AT423" s="9"/>
      <c r="AW423" s="9"/>
    </row>
    <row r="424" spans="1:49" x14ac:dyDescent="0.25">
      <c r="A424" s="9"/>
      <c r="D424" s="9"/>
      <c r="G424" s="9"/>
      <c r="S424" s="9"/>
      <c r="V424" s="9"/>
      <c r="Y424" s="9"/>
      <c r="AB424" s="9"/>
      <c r="AE424" s="9"/>
      <c r="AH424" s="9"/>
      <c r="AK424" s="9"/>
      <c r="AN424" s="9"/>
      <c r="AQ424" s="9"/>
      <c r="AT424" s="9"/>
      <c r="AW424" s="9"/>
    </row>
    <row r="425" spans="1:49" x14ac:dyDescent="0.25">
      <c r="A425" s="9"/>
      <c r="D425" s="9"/>
      <c r="G425" s="9"/>
      <c r="S425" s="9"/>
      <c r="V425" s="9"/>
      <c r="Y425" s="9"/>
      <c r="AB425" s="9"/>
      <c r="AE425" s="9"/>
      <c r="AH425" s="9"/>
      <c r="AK425" s="9"/>
      <c r="AN425" s="9"/>
      <c r="AQ425" s="9"/>
      <c r="AT425" s="9"/>
      <c r="AW425" s="9"/>
    </row>
    <row r="426" spans="1:49" x14ac:dyDescent="0.25">
      <c r="A426" s="9"/>
      <c r="D426" s="9"/>
      <c r="G426" s="9"/>
      <c r="S426" s="9"/>
      <c r="V426" s="9"/>
      <c r="Y426" s="9"/>
      <c r="AB426" s="9"/>
      <c r="AE426" s="9"/>
      <c r="AH426" s="9"/>
      <c r="AK426" s="9"/>
      <c r="AN426" s="9"/>
      <c r="AQ426" s="9"/>
      <c r="AT426" s="9"/>
      <c r="AW426" s="9"/>
    </row>
    <row r="427" spans="1:49" x14ac:dyDescent="0.25">
      <c r="A427" s="9"/>
      <c r="D427" s="9"/>
      <c r="G427" s="9"/>
      <c r="S427" s="9"/>
      <c r="V427" s="9"/>
      <c r="Y427" s="9"/>
      <c r="AB427" s="9"/>
      <c r="AE427" s="9"/>
      <c r="AH427" s="9"/>
      <c r="AK427" s="9"/>
      <c r="AN427" s="9"/>
      <c r="AQ427" s="9"/>
      <c r="AT427" s="9"/>
      <c r="AW427" s="9"/>
    </row>
    <row r="428" spans="1:49" x14ac:dyDescent="0.25">
      <c r="A428" s="9"/>
      <c r="D428" s="9"/>
      <c r="G428" s="9"/>
      <c r="S428" s="9"/>
      <c r="V428" s="9"/>
      <c r="Y428" s="9"/>
      <c r="AB428" s="9"/>
      <c r="AE428" s="9"/>
      <c r="AH428" s="9"/>
      <c r="AK428" s="9"/>
      <c r="AN428" s="9"/>
      <c r="AQ428" s="9"/>
      <c r="AT428" s="9"/>
      <c r="AW428" s="9"/>
    </row>
    <row r="429" spans="1:49" x14ac:dyDescent="0.25">
      <c r="A429" s="9"/>
      <c r="D429" s="9"/>
      <c r="G429" s="9"/>
      <c r="S429" s="9"/>
      <c r="V429" s="9"/>
      <c r="Y429" s="9"/>
      <c r="AB429" s="9"/>
      <c r="AE429" s="9"/>
      <c r="AH429" s="9"/>
      <c r="AK429" s="9"/>
      <c r="AN429" s="9"/>
      <c r="AQ429" s="9"/>
      <c r="AT429" s="9"/>
      <c r="AW429" s="9"/>
    </row>
    <row r="430" spans="1:49" x14ac:dyDescent="0.25">
      <c r="A430" s="9"/>
      <c r="D430" s="9"/>
      <c r="G430" s="9"/>
      <c r="S430" s="9"/>
      <c r="V430" s="9"/>
      <c r="Y430" s="9"/>
      <c r="AB430" s="9"/>
      <c r="AE430" s="9"/>
      <c r="AH430" s="9"/>
      <c r="AK430" s="9"/>
      <c r="AN430" s="9"/>
      <c r="AQ430" s="9"/>
      <c r="AT430" s="9"/>
      <c r="AW430" s="9"/>
    </row>
    <row r="431" spans="1:49" x14ac:dyDescent="0.25">
      <c r="A431" s="9"/>
      <c r="D431" s="9"/>
      <c r="G431" s="9"/>
      <c r="S431" s="9"/>
      <c r="V431" s="9"/>
      <c r="Y431" s="9"/>
      <c r="AB431" s="9"/>
      <c r="AE431" s="9"/>
      <c r="AH431" s="9"/>
      <c r="AK431" s="9"/>
      <c r="AN431" s="9"/>
      <c r="AQ431" s="9"/>
      <c r="AT431" s="9"/>
      <c r="AW431" s="9"/>
    </row>
    <row r="432" spans="1:49" x14ac:dyDescent="0.25">
      <c r="A432" s="9"/>
      <c r="D432" s="9"/>
      <c r="G432" s="9"/>
      <c r="S432" s="9"/>
      <c r="V432" s="9"/>
      <c r="Y432" s="9"/>
      <c r="AB432" s="9"/>
      <c r="AE432" s="9"/>
      <c r="AH432" s="9"/>
      <c r="AK432" s="9"/>
      <c r="AN432" s="9"/>
      <c r="AQ432" s="9"/>
      <c r="AT432" s="9"/>
      <c r="AW432" s="9"/>
    </row>
    <row r="433" spans="1:49" x14ac:dyDescent="0.25">
      <c r="A433" s="9"/>
      <c r="D433" s="9"/>
      <c r="G433" s="9"/>
      <c r="S433" s="9"/>
      <c r="V433" s="9"/>
      <c r="Y433" s="9"/>
      <c r="AB433" s="9"/>
      <c r="AE433" s="9"/>
      <c r="AH433" s="9"/>
      <c r="AK433" s="9"/>
      <c r="AN433" s="9"/>
      <c r="AQ433" s="9"/>
      <c r="AT433" s="9"/>
      <c r="AW433" s="9"/>
    </row>
    <row r="434" spans="1:49" x14ac:dyDescent="0.25">
      <c r="A434" s="9"/>
      <c r="D434" s="9"/>
      <c r="G434" s="9"/>
      <c r="S434" s="9"/>
      <c r="V434" s="9"/>
      <c r="Y434" s="9"/>
      <c r="AB434" s="9"/>
      <c r="AE434" s="9"/>
      <c r="AH434" s="9"/>
      <c r="AK434" s="9"/>
      <c r="AN434" s="9"/>
      <c r="AQ434" s="9"/>
      <c r="AT434" s="9"/>
      <c r="AW434" s="9"/>
    </row>
    <row r="435" spans="1:49" x14ac:dyDescent="0.25">
      <c r="A435" s="9"/>
      <c r="D435" s="9"/>
      <c r="G435" s="9"/>
      <c r="S435" s="9"/>
      <c r="V435" s="9"/>
      <c r="Y435" s="9"/>
      <c r="AB435" s="9"/>
      <c r="AE435" s="9"/>
      <c r="AH435" s="9"/>
      <c r="AK435" s="9"/>
      <c r="AN435" s="9"/>
      <c r="AQ435" s="9"/>
      <c r="AT435" s="9"/>
      <c r="AW435" s="9"/>
    </row>
    <row r="436" spans="1:49" x14ac:dyDescent="0.25">
      <c r="A436" s="9"/>
      <c r="D436" s="9"/>
      <c r="G436" s="9"/>
      <c r="S436" s="9"/>
      <c r="V436" s="9"/>
      <c r="Y436" s="9"/>
      <c r="AB436" s="9"/>
      <c r="AE436" s="9"/>
      <c r="AH436" s="9"/>
      <c r="AK436" s="9"/>
      <c r="AN436" s="9"/>
      <c r="AQ436" s="9"/>
      <c r="AT436" s="9"/>
      <c r="AW436" s="9"/>
    </row>
    <row r="437" spans="1:49" x14ac:dyDescent="0.25">
      <c r="A437" s="9"/>
      <c r="D437" s="9"/>
      <c r="G437" s="9"/>
      <c r="S437" s="9"/>
      <c r="V437" s="9"/>
      <c r="Y437" s="9"/>
      <c r="AB437" s="9"/>
      <c r="AE437" s="9"/>
      <c r="AH437" s="9"/>
      <c r="AK437" s="9"/>
      <c r="AN437" s="9"/>
      <c r="AQ437" s="9"/>
      <c r="AT437" s="9"/>
      <c r="AW437" s="9"/>
    </row>
    <row r="438" spans="1:49" x14ac:dyDescent="0.25">
      <c r="A438" s="9"/>
      <c r="D438" s="9"/>
      <c r="G438" s="9"/>
      <c r="S438" s="9"/>
      <c r="V438" s="9"/>
      <c r="Y438" s="9"/>
      <c r="AB438" s="9"/>
      <c r="AE438" s="9"/>
      <c r="AH438" s="9"/>
      <c r="AK438" s="9"/>
      <c r="AN438" s="9"/>
      <c r="AQ438" s="9"/>
      <c r="AT438" s="9"/>
      <c r="AW438" s="9"/>
    </row>
    <row r="439" spans="1:49" x14ac:dyDescent="0.25">
      <c r="A439" s="9"/>
      <c r="D439" s="9"/>
      <c r="G439" s="9"/>
      <c r="S439" s="9"/>
      <c r="V439" s="9"/>
      <c r="Y439" s="9"/>
      <c r="AB439" s="9"/>
      <c r="AE439" s="9"/>
      <c r="AH439" s="9"/>
      <c r="AK439" s="9"/>
      <c r="AN439" s="9"/>
      <c r="AQ439" s="9"/>
      <c r="AT439" s="9"/>
      <c r="AW439" s="9"/>
    </row>
    <row r="440" spans="1:49" x14ac:dyDescent="0.25">
      <c r="A440" s="9"/>
      <c r="D440" s="9"/>
      <c r="G440" s="9"/>
      <c r="S440" s="9"/>
      <c r="V440" s="9"/>
      <c r="Y440" s="9"/>
      <c r="AB440" s="9"/>
      <c r="AE440" s="9"/>
      <c r="AH440" s="9"/>
      <c r="AK440" s="9"/>
      <c r="AN440" s="9"/>
      <c r="AQ440" s="9"/>
      <c r="AT440" s="9"/>
      <c r="AW440" s="9"/>
    </row>
    <row r="441" spans="1:49" x14ac:dyDescent="0.25">
      <c r="A441" s="9"/>
      <c r="D441" s="9"/>
      <c r="G441" s="9"/>
      <c r="S441" s="9"/>
      <c r="V441" s="9"/>
      <c r="Y441" s="9"/>
      <c r="AB441" s="9"/>
      <c r="AE441" s="9"/>
      <c r="AH441" s="9"/>
      <c r="AK441" s="9"/>
      <c r="AN441" s="9"/>
      <c r="AQ441" s="9"/>
      <c r="AT441" s="9"/>
      <c r="AW441" s="9"/>
    </row>
    <row r="442" spans="1:49" x14ac:dyDescent="0.25">
      <c r="A442" s="9"/>
      <c r="D442" s="9"/>
      <c r="G442" s="9"/>
      <c r="S442" s="9"/>
      <c r="V442" s="9"/>
      <c r="Y442" s="9"/>
      <c r="AB442" s="9"/>
      <c r="AE442" s="9"/>
      <c r="AH442" s="9"/>
      <c r="AK442" s="9"/>
      <c r="AN442" s="9"/>
      <c r="AQ442" s="9"/>
      <c r="AT442" s="9"/>
      <c r="AW442" s="9"/>
    </row>
    <row r="443" spans="1:49" x14ac:dyDescent="0.25">
      <c r="A443" s="9"/>
      <c r="D443" s="9"/>
      <c r="G443" s="9"/>
      <c r="S443" s="9"/>
      <c r="V443" s="9"/>
      <c r="Y443" s="9"/>
      <c r="AB443" s="9"/>
      <c r="AE443" s="9"/>
      <c r="AH443" s="9"/>
      <c r="AK443" s="9"/>
      <c r="AN443" s="9"/>
      <c r="AQ443" s="9"/>
      <c r="AT443" s="9"/>
      <c r="AW443" s="9"/>
    </row>
    <row r="444" spans="1:49" x14ac:dyDescent="0.25">
      <c r="A444" s="9"/>
      <c r="D444" s="9"/>
      <c r="G444" s="9"/>
      <c r="S444" s="9"/>
      <c r="V444" s="9"/>
      <c r="Y444" s="9"/>
      <c r="AB444" s="9"/>
      <c r="AE444" s="9"/>
      <c r="AH444" s="9"/>
      <c r="AK444" s="9"/>
      <c r="AN444" s="9"/>
      <c r="AQ444" s="9"/>
      <c r="AT444" s="9"/>
      <c r="AW444" s="9"/>
    </row>
    <row r="445" spans="1:49" x14ac:dyDescent="0.25">
      <c r="A445" s="9"/>
      <c r="D445" s="9"/>
      <c r="G445" s="9"/>
      <c r="S445" s="9"/>
      <c r="V445" s="9"/>
      <c r="Y445" s="9"/>
      <c r="AB445" s="9"/>
      <c r="AE445" s="9"/>
      <c r="AH445" s="9"/>
      <c r="AK445" s="9"/>
      <c r="AN445" s="9"/>
      <c r="AQ445" s="9"/>
      <c r="AT445" s="9"/>
      <c r="AW445" s="9"/>
    </row>
    <row r="446" spans="1:49" x14ac:dyDescent="0.25">
      <c r="A446" s="9"/>
      <c r="D446" s="9"/>
      <c r="G446" s="9"/>
      <c r="S446" s="9"/>
      <c r="V446" s="9"/>
      <c r="Y446" s="9"/>
      <c r="AB446" s="9"/>
      <c r="AE446" s="9"/>
      <c r="AH446" s="9"/>
      <c r="AK446" s="9"/>
      <c r="AN446" s="9"/>
      <c r="AQ446" s="9"/>
      <c r="AT446" s="9"/>
      <c r="AW446" s="9"/>
    </row>
    <row r="447" spans="1:49" x14ac:dyDescent="0.25">
      <c r="A447" s="9"/>
      <c r="D447" s="9"/>
      <c r="G447" s="9"/>
      <c r="S447" s="9"/>
      <c r="V447" s="9"/>
      <c r="Y447" s="9"/>
      <c r="AB447" s="9"/>
      <c r="AE447" s="9"/>
      <c r="AH447" s="9"/>
      <c r="AK447" s="9"/>
      <c r="AN447" s="9"/>
      <c r="AQ447" s="9"/>
      <c r="AT447" s="9"/>
      <c r="AW447" s="9"/>
    </row>
    <row r="448" spans="1:49" x14ac:dyDescent="0.25">
      <c r="A448" s="9"/>
      <c r="D448" s="9"/>
      <c r="G448" s="9"/>
      <c r="S448" s="9"/>
      <c r="V448" s="9"/>
      <c r="Y448" s="9"/>
      <c r="AB448" s="9"/>
      <c r="AE448" s="9"/>
      <c r="AH448" s="9"/>
      <c r="AK448" s="9"/>
      <c r="AN448" s="9"/>
      <c r="AQ448" s="9"/>
      <c r="AT448" s="9"/>
      <c r="AW448" s="9"/>
    </row>
    <row r="449" spans="1:49" x14ac:dyDescent="0.25">
      <c r="A449" s="9"/>
      <c r="D449" s="9"/>
      <c r="G449" s="9"/>
      <c r="S449" s="9"/>
      <c r="V449" s="9"/>
      <c r="Y449" s="9"/>
      <c r="AB449" s="9"/>
      <c r="AE449" s="9"/>
      <c r="AH449" s="9"/>
      <c r="AK449" s="9"/>
      <c r="AN449" s="9"/>
      <c r="AQ449" s="9"/>
      <c r="AT449" s="9"/>
      <c r="AW449" s="9"/>
    </row>
    <row r="450" spans="1:49" x14ac:dyDescent="0.25">
      <c r="A450" s="9"/>
      <c r="D450" s="9"/>
      <c r="G450" s="9"/>
      <c r="S450" s="9"/>
      <c r="V450" s="9"/>
      <c r="Y450" s="9"/>
      <c r="AB450" s="9"/>
      <c r="AE450" s="9"/>
      <c r="AH450" s="9"/>
      <c r="AK450" s="9"/>
      <c r="AN450" s="9"/>
      <c r="AQ450" s="9"/>
      <c r="AT450" s="9"/>
      <c r="AW450" s="9"/>
    </row>
    <row r="451" spans="1:49" x14ac:dyDescent="0.25">
      <c r="A451" s="9"/>
      <c r="D451" s="9"/>
      <c r="G451" s="9"/>
      <c r="S451" s="9"/>
      <c r="V451" s="9"/>
      <c r="Y451" s="9"/>
      <c r="AB451" s="9"/>
      <c r="AE451" s="9"/>
      <c r="AH451" s="9"/>
      <c r="AK451" s="9"/>
      <c r="AN451" s="9"/>
      <c r="AQ451" s="9"/>
      <c r="AT451" s="9"/>
      <c r="AW451" s="9"/>
    </row>
    <row r="452" spans="1:49" x14ac:dyDescent="0.25">
      <c r="A452" s="9"/>
      <c r="D452" s="9"/>
      <c r="G452" s="9"/>
      <c r="S452" s="9"/>
      <c r="V452" s="9"/>
      <c r="Y452" s="9"/>
      <c r="AB452" s="9"/>
      <c r="AE452" s="9"/>
      <c r="AH452" s="9"/>
      <c r="AK452" s="9"/>
      <c r="AN452" s="9"/>
      <c r="AQ452" s="9"/>
      <c r="AT452" s="9"/>
      <c r="AW452" s="9"/>
    </row>
    <row r="453" spans="1:49" x14ac:dyDescent="0.25">
      <c r="A453" s="9"/>
      <c r="D453" s="9"/>
      <c r="G453" s="9"/>
      <c r="S453" s="9"/>
      <c r="V453" s="9"/>
      <c r="Y453" s="9"/>
      <c r="AB453" s="9"/>
      <c r="AE453" s="9"/>
      <c r="AH453" s="9"/>
      <c r="AK453" s="9"/>
      <c r="AN453" s="9"/>
      <c r="AQ453" s="9"/>
      <c r="AT453" s="9"/>
      <c r="AW453" s="9"/>
    </row>
    <row r="454" spans="1:49" x14ac:dyDescent="0.25">
      <c r="A454" s="9"/>
      <c r="D454" s="9"/>
      <c r="G454" s="9"/>
      <c r="S454" s="9"/>
      <c r="V454" s="9"/>
      <c r="Y454" s="9"/>
      <c r="AB454" s="9"/>
      <c r="AE454" s="9"/>
      <c r="AH454" s="9"/>
      <c r="AK454" s="9"/>
      <c r="AN454" s="9"/>
      <c r="AQ454" s="9"/>
      <c r="AT454" s="9"/>
      <c r="AW454" s="9"/>
    </row>
    <row r="455" spans="1:49" x14ac:dyDescent="0.25">
      <c r="A455" s="9"/>
      <c r="D455" s="9"/>
      <c r="G455" s="9"/>
      <c r="S455" s="9"/>
      <c r="V455" s="9"/>
      <c r="Y455" s="9"/>
      <c r="AB455" s="9"/>
      <c r="AE455" s="9"/>
      <c r="AH455" s="9"/>
      <c r="AK455" s="9"/>
      <c r="AN455" s="9"/>
      <c r="AQ455" s="9"/>
      <c r="AT455" s="9"/>
      <c r="AW455" s="9"/>
    </row>
    <row r="456" spans="1:49" x14ac:dyDescent="0.25">
      <c r="A456" s="9"/>
      <c r="D456" s="9"/>
      <c r="G456" s="9"/>
      <c r="S456" s="9"/>
      <c r="V456" s="9"/>
      <c r="Y456" s="9"/>
      <c r="AB456" s="9"/>
      <c r="AE456" s="9"/>
      <c r="AH456" s="9"/>
      <c r="AK456" s="9"/>
      <c r="AN456" s="9"/>
      <c r="AQ456" s="9"/>
      <c r="AT456" s="9"/>
      <c r="AW456" s="9"/>
    </row>
    <row r="457" spans="1:49" x14ac:dyDescent="0.25">
      <c r="A457" s="9"/>
      <c r="D457" s="9"/>
      <c r="G457" s="9"/>
      <c r="S457" s="9"/>
      <c r="V457" s="9"/>
      <c r="Y457" s="9"/>
      <c r="AB457" s="9"/>
      <c r="AE457" s="9"/>
      <c r="AH457" s="9"/>
      <c r="AK457" s="9"/>
      <c r="AN457" s="9"/>
      <c r="AQ457" s="9"/>
      <c r="AT457" s="9"/>
      <c r="AW457" s="9"/>
    </row>
    <row r="458" spans="1:49" x14ac:dyDescent="0.25">
      <c r="A458" s="9"/>
      <c r="D458" s="9"/>
      <c r="G458" s="9"/>
      <c r="S458" s="9"/>
      <c r="V458" s="9"/>
      <c r="Y458" s="9"/>
      <c r="AB458" s="9"/>
      <c r="AE458" s="9"/>
      <c r="AH458" s="9"/>
      <c r="AK458" s="9"/>
      <c r="AN458" s="9"/>
      <c r="AQ458" s="9"/>
      <c r="AT458" s="9"/>
      <c r="AW458" s="9"/>
    </row>
    <row r="459" spans="1:49" x14ac:dyDescent="0.25">
      <c r="A459" s="9"/>
      <c r="D459" s="9"/>
      <c r="G459" s="9"/>
      <c r="S459" s="9"/>
      <c r="V459" s="9"/>
      <c r="Y459" s="9"/>
      <c r="AB459" s="9"/>
      <c r="AE459" s="9"/>
      <c r="AH459" s="9"/>
      <c r="AK459" s="9"/>
      <c r="AN459" s="9"/>
      <c r="AQ459" s="9"/>
      <c r="AT459" s="9"/>
      <c r="AW459" s="9"/>
    </row>
    <row r="460" spans="1:49" x14ac:dyDescent="0.25">
      <c r="A460" s="9"/>
      <c r="D460" s="9"/>
      <c r="G460" s="9"/>
      <c r="S460" s="9"/>
      <c r="V460" s="9"/>
      <c r="Y460" s="9"/>
      <c r="AB460" s="9"/>
      <c r="AE460" s="9"/>
      <c r="AH460" s="9"/>
      <c r="AK460" s="9"/>
      <c r="AN460" s="9"/>
      <c r="AQ460" s="9"/>
      <c r="AT460" s="9"/>
      <c r="AW460" s="9"/>
    </row>
    <row r="461" spans="1:49" x14ac:dyDescent="0.25">
      <c r="A461" s="9"/>
      <c r="D461" s="9"/>
      <c r="G461" s="9"/>
      <c r="S461" s="9"/>
      <c r="V461" s="9"/>
      <c r="Y461" s="9"/>
      <c r="AB461" s="9"/>
      <c r="AE461" s="9"/>
      <c r="AH461" s="9"/>
      <c r="AK461" s="9"/>
      <c r="AN461" s="9"/>
      <c r="AQ461" s="9"/>
      <c r="AT461" s="9"/>
      <c r="AW461" s="9"/>
    </row>
    <row r="462" spans="1:49" x14ac:dyDescent="0.25">
      <c r="A462" s="9"/>
      <c r="D462" s="9"/>
      <c r="G462" s="9"/>
      <c r="S462" s="9"/>
      <c r="V462" s="9"/>
      <c r="Y462" s="9"/>
      <c r="AB462" s="9"/>
      <c r="AE462" s="9"/>
      <c r="AH462" s="9"/>
      <c r="AK462" s="9"/>
      <c r="AN462" s="9"/>
      <c r="AQ462" s="9"/>
      <c r="AT462" s="9"/>
      <c r="AW462" s="9"/>
    </row>
    <row r="463" spans="1:49" x14ac:dyDescent="0.25">
      <c r="A463" s="9"/>
      <c r="D463" s="9"/>
      <c r="G463" s="9"/>
      <c r="S463" s="9"/>
      <c r="V463" s="9"/>
      <c r="Y463" s="9"/>
      <c r="AB463" s="9"/>
      <c r="AE463" s="9"/>
      <c r="AH463" s="9"/>
      <c r="AK463" s="9"/>
      <c r="AN463" s="9"/>
      <c r="AQ463" s="9"/>
      <c r="AT463" s="9"/>
      <c r="AW463" s="9"/>
    </row>
    <row r="464" spans="1:49" x14ac:dyDescent="0.25">
      <c r="A464" s="9"/>
      <c r="D464" s="9"/>
      <c r="G464" s="9"/>
      <c r="S464" s="9"/>
      <c r="V464" s="9"/>
      <c r="Y464" s="9"/>
      <c r="AB464" s="9"/>
      <c r="AE464" s="9"/>
      <c r="AH464" s="9"/>
      <c r="AK464" s="9"/>
      <c r="AN464" s="9"/>
      <c r="AQ464" s="9"/>
      <c r="AT464" s="9"/>
      <c r="AW464" s="9"/>
    </row>
    <row r="465" spans="1:49" x14ac:dyDescent="0.25">
      <c r="A465" s="9"/>
      <c r="D465" s="9"/>
      <c r="G465" s="9"/>
      <c r="S465" s="9"/>
      <c r="V465" s="9"/>
      <c r="Y465" s="9"/>
      <c r="AB465" s="9"/>
      <c r="AE465" s="9"/>
      <c r="AH465" s="9"/>
      <c r="AK465" s="9"/>
      <c r="AN465" s="9"/>
      <c r="AQ465" s="9"/>
      <c r="AT465" s="9"/>
      <c r="AW465" s="9"/>
    </row>
    <row r="466" spans="1:49" x14ac:dyDescent="0.25">
      <c r="A466" s="9"/>
      <c r="D466" s="9"/>
      <c r="G466" s="9"/>
      <c r="S466" s="9"/>
      <c r="V466" s="9"/>
      <c r="Y466" s="9"/>
      <c r="AB466" s="9"/>
      <c r="AE466" s="9"/>
      <c r="AH466" s="9"/>
      <c r="AK466" s="9"/>
      <c r="AN466" s="9"/>
      <c r="AQ466" s="9"/>
      <c r="AT466" s="9"/>
      <c r="AW466" s="9"/>
    </row>
    <row r="467" spans="1:49" x14ac:dyDescent="0.25">
      <c r="A467" s="9"/>
      <c r="D467" s="9"/>
      <c r="G467" s="9"/>
      <c r="S467" s="9"/>
      <c r="V467" s="9"/>
      <c r="Y467" s="9"/>
      <c r="AB467" s="9"/>
      <c r="AE467" s="9"/>
      <c r="AH467" s="9"/>
      <c r="AK467" s="9"/>
      <c r="AN467" s="9"/>
      <c r="AQ467" s="9"/>
      <c r="AT467" s="9"/>
      <c r="AW467" s="9"/>
    </row>
    <row r="468" spans="1:49" x14ac:dyDescent="0.25">
      <c r="A468" s="9"/>
      <c r="D468" s="9"/>
      <c r="G468" s="9"/>
      <c r="S468" s="9"/>
      <c r="V468" s="9"/>
      <c r="Y468" s="9"/>
      <c r="AB468" s="9"/>
      <c r="AE468" s="9"/>
      <c r="AH468" s="9"/>
      <c r="AK468" s="9"/>
      <c r="AN468" s="9"/>
      <c r="AQ468" s="9"/>
      <c r="AT468" s="9"/>
      <c r="AW468" s="9"/>
    </row>
    <row r="469" spans="1:49" x14ac:dyDescent="0.25">
      <c r="A469" s="9"/>
      <c r="D469" s="9"/>
      <c r="G469" s="9"/>
      <c r="S469" s="9"/>
      <c r="V469" s="9"/>
      <c r="Y469" s="9"/>
      <c r="AB469" s="9"/>
      <c r="AE469" s="9"/>
      <c r="AH469" s="9"/>
      <c r="AK469" s="9"/>
      <c r="AN469" s="9"/>
      <c r="AQ469" s="9"/>
      <c r="AT469" s="9"/>
      <c r="AW469" s="9"/>
    </row>
    <row r="470" spans="1:49" x14ac:dyDescent="0.25">
      <c r="A470" s="9"/>
      <c r="D470" s="9"/>
      <c r="G470" s="9"/>
      <c r="S470" s="9"/>
      <c r="V470" s="9"/>
      <c r="Y470" s="9"/>
      <c r="AB470" s="9"/>
      <c r="AE470" s="9"/>
      <c r="AH470" s="9"/>
      <c r="AK470" s="9"/>
      <c r="AN470" s="9"/>
      <c r="AQ470" s="9"/>
      <c r="AT470" s="9"/>
      <c r="AW470" s="9"/>
    </row>
    <row r="471" spans="1:49" x14ac:dyDescent="0.25">
      <c r="A471" s="9"/>
      <c r="D471" s="9"/>
      <c r="G471" s="9"/>
      <c r="S471" s="9"/>
      <c r="V471" s="9"/>
      <c r="Y471" s="9"/>
      <c r="AB471" s="9"/>
      <c r="AE471" s="9"/>
      <c r="AH471" s="9"/>
      <c r="AK471" s="9"/>
      <c r="AN471" s="9"/>
      <c r="AQ471" s="9"/>
      <c r="AT471" s="9"/>
      <c r="AW471" s="9"/>
    </row>
    <row r="472" spans="1:49" x14ac:dyDescent="0.25">
      <c r="A472" s="9"/>
      <c r="D472" s="9"/>
      <c r="G472" s="9"/>
      <c r="S472" s="9"/>
      <c r="V472" s="9"/>
      <c r="Y472" s="9"/>
      <c r="AB472" s="9"/>
      <c r="AE472" s="9"/>
      <c r="AH472" s="9"/>
      <c r="AK472" s="9"/>
      <c r="AN472" s="9"/>
      <c r="AQ472" s="9"/>
      <c r="AT472" s="9"/>
      <c r="AW472" s="9"/>
    </row>
    <row r="473" spans="1:49" x14ac:dyDescent="0.25">
      <c r="A473" s="9"/>
      <c r="D473" s="9"/>
      <c r="G473" s="9"/>
      <c r="S473" s="9"/>
      <c r="V473" s="9"/>
      <c r="Y473" s="9"/>
      <c r="AB473" s="9"/>
      <c r="AE473" s="9"/>
      <c r="AH473" s="9"/>
      <c r="AK473" s="9"/>
      <c r="AN473" s="9"/>
      <c r="AQ473" s="9"/>
      <c r="AT473" s="9"/>
      <c r="AW473" s="9"/>
    </row>
    <row r="474" spans="1:49" x14ac:dyDescent="0.25">
      <c r="A474" s="9"/>
      <c r="D474" s="9"/>
      <c r="G474" s="9"/>
      <c r="S474" s="9"/>
      <c r="V474" s="9"/>
      <c r="Y474" s="9"/>
      <c r="AB474" s="9"/>
      <c r="AE474" s="9"/>
      <c r="AH474" s="9"/>
      <c r="AK474" s="9"/>
      <c r="AN474" s="9"/>
      <c r="AQ474" s="9"/>
      <c r="AT474" s="9"/>
      <c r="AW474" s="9"/>
    </row>
    <row r="475" spans="1:49" x14ac:dyDescent="0.25">
      <c r="A475" s="9"/>
      <c r="D475" s="9"/>
      <c r="G475" s="9"/>
      <c r="S475" s="9"/>
      <c r="V475" s="9"/>
      <c r="Y475" s="9"/>
      <c r="AB475" s="9"/>
      <c r="AE475" s="9"/>
      <c r="AH475" s="9"/>
      <c r="AK475" s="9"/>
      <c r="AN475" s="9"/>
      <c r="AQ475" s="9"/>
      <c r="AT475" s="9"/>
      <c r="AW475" s="9"/>
    </row>
    <row r="476" spans="1:49" x14ac:dyDescent="0.25">
      <c r="A476" s="9"/>
      <c r="D476" s="9"/>
      <c r="G476" s="9"/>
      <c r="S476" s="9"/>
      <c r="V476" s="9"/>
      <c r="Y476" s="9"/>
      <c r="AB476" s="9"/>
      <c r="AE476" s="9"/>
      <c r="AH476" s="9"/>
      <c r="AK476" s="9"/>
      <c r="AN476" s="9"/>
      <c r="AQ476" s="9"/>
      <c r="AT476" s="9"/>
      <c r="AW476" s="9"/>
    </row>
    <row r="477" spans="1:49" x14ac:dyDescent="0.25">
      <c r="A477" s="9"/>
      <c r="D477" s="9"/>
      <c r="G477" s="9"/>
      <c r="S477" s="9"/>
      <c r="V477" s="9"/>
      <c r="Y477" s="9"/>
      <c r="AB477" s="9"/>
      <c r="AE477" s="9"/>
      <c r="AH477" s="9"/>
      <c r="AK477" s="9"/>
      <c r="AN477" s="9"/>
      <c r="AQ477" s="9"/>
      <c r="AT477" s="9"/>
      <c r="AW477" s="9"/>
    </row>
    <row r="478" spans="1:49" x14ac:dyDescent="0.25">
      <c r="A478" s="9"/>
      <c r="D478" s="9"/>
      <c r="G478" s="9"/>
      <c r="S478" s="9"/>
      <c r="V478" s="9"/>
      <c r="Y478" s="9"/>
      <c r="AB478" s="9"/>
      <c r="AE478" s="9"/>
      <c r="AH478" s="9"/>
      <c r="AK478" s="9"/>
      <c r="AN478" s="9"/>
      <c r="AQ478" s="9"/>
      <c r="AT478" s="9"/>
      <c r="AW478" s="9"/>
    </row>
    <row r="479" spans="1:49" x14ac:dyDescent="0.25">
      <c r="A479" s="9"/>
      <c r="D479" s="9"/>
      <c r="G479" s="9"/>
      <c r="S479" s="9"/>
      <c r="V479" s="9"/>
      <c r="Y479" s="9"/>
      <c r="AB479" s="9"/>
      <c r="AE479" s="9"/>
      <c r="AH479" s="9"/>
      <c r="AK479" s="9"/>
      <c r="AN479" s="9"/>
      <c r="AQ479" s="9"/>
      <c r="AT479" s="9"/>
      <c r="AW479" s="9"/>
    </row>
    <row r="480" spans="1:49" x14ac:dyDescent="0.25">
      <c r="A480" s="9"/>
      <c r="D480" s="9"/>
      <c r="G480" s="9"/>
      <c r="S480" s="9"/>
      <c r="V480" s="9"/>
      <c r="Y480" s="9"/>
      <c r="AB480" s="9"/>
      <c r="AE480" s="9"/>
      <c r="AH480" s="9"/>
      <c r="AK480" s="9"/>
      <c r="AN480" s="9"/>
      <c r="AQ480" s="9"/>
      <c r="AT480" s="9"/>
      <c r="AW480" s="9"/>
    </row>
    <row r="481" spans="1:49" x14ac:dyDescent="0.25">
      <c r="A481" s="9"/>
      <c r="D481" s="9"/>
      <c r="G481" s="9"/>
      <c r="S481" s="9"/>
      <c r="V481" s="9"/>
      <c r="Y481" s="9"/>
      <c r="AB481" s="9"/>
      <c r="AE481" s="9"/>
      <c r="AH481" s="9"/>
      <c r="AK481" s="9"/>
      <c r="AN481" s="9"/>
      <c r="AQ481" s="9"/>
      <c r="AT481" s="9"/>
      <c r="AW481" s="9"/>
    </row>
    <row r="482" spans="1:49" x14ac:dyDescent="0.25">
      <c r="A482" s="9"/>
      <c r="D482" s="9"/>
      <c r="G482" s="9"/>
      <c r="S482" s="9"/>
      <c r="V482" s="9"/>
      <c r="Y482" s="9"/>
      <c r="AB482" s="9"/>
      <c r="AE482" s="9"/>
      <c r="AH482" s="9"/>
      <c r="AK482" s="9"/>
      <c r="AN482" s="9"/>
      <c r="AQ482" s="9"/>
      <c r="AT482" s="9"/>
      <c r="AW482" s="9"/>
    </row>
    <row r="483" spans="1:49" x14ac:dyDescent="0.25">
      <c r="A483" s="9"/>
      <c r="D483" s="9"/>
      <c r="G483" s="9"/>
      <c r="S483" s="9"/>
      <c r="V483" s="9"/>
      <c r="Y483" s="9"/>
      <c r="AB483" s="9"/>
      <c r="AE483" s="9"/>
      <c r="AH483" s="9"/>
      <c r="AK483" s="9"/>
      <c r="AN483" s="9"/>
      <c r="AQ483" s="9"/>
      <c r="AT483" s="9"/>
      <c r="AW483" s="9"/>
    </row>
    <row r="484" spans="1:49" x14ac:dyDescent="0.25">
      <c r="A484" s="9"/>
      <c r="D484" s="9"/>
      <c r="G484" s="9"/>
      <c r="S484" s="9"/>
      <c r="V484" s="9"/>
      <c r="Y484" s="9"/>
      <c r="AB484" s="9"/>
      <c r="AE484" s="9"/>
      <c r="AH484" s="9"/>
      <c r="AK484" s="9"/>
      <c r="AN484" s="9"/>
      <c r="AQ484" s="9"/>
      <c r="AT484" s="9"/>
      <c r="AW484" s="9"/>
    </row>
    <row r="485" spans="1:49" x14ac:dyDescent="0.25">
      <c r="A485" s="9"/>
      <c r="D485" s="9"/>
      <c r="G485" s="9"/>
      <c r="S485" s="9"/>
      <c r="V485" s="9"/>
      <c r="Y485" s="9"/>
      <c r="AB485" s="9"/>
      <c r="AE485" s="9"/>
      <c r="AH485" s="9"/>
      <c r="AK485" s="9"/>
      <c r="AN485" s="9"/>
      <c r="AQ485" s="9"/>
      <c r="AT485" s="9"/>
      <c r="AW485" s="9"/>
    </row>
    <row r="486" spans="1:49" x14ac:dyDescent="0.25">
      <c r="A486" s="9"/>
      <c r="D486" s="9"/>
      <c r="G486" s="9"/>
      <c r="S486" s="9"/>
      <c r="V486" s="9"/>
      <c r="Y486" s="9"/>
      <c r="AB486" s="9"/>
      <c r="AE486" s="9"/>
      <c r="AH486" s="9"/>
      <c r="AK486" s="9"/>
      <c r="AN486" s="9"/>
      <c r="AQ486" s="9"/>
      <c r="AT486" s="9"/>
      <c r="AW486" s="9"/>
    </row>
    <row r="487" spans="1:49" x14ac:dyDescent="0.25">
      <c r="A487" s="9"/>
      <c r="D487" s="9"/>
      <c r="G487" s="9"/>
      <c r="S487" s="9"/>
      <c r="V487" s="9"/>
      <c r="Y487" s="9"/>
      <c r="AB487" s="9"/>
      <c r="AE487" s="9"/>
      <c r="AH487" s="9"/>
      <c r="AK487" s="9"/>
      <c r="AN487" s="9"/>
      <c r="AQ487" s="9"/>
      <c r="AT487" s="9"/>
      <c r="AW487" s="9"/>
    </row>
    <row r="488" spans="1:49" x14ac:dyDescent="0.25">
      <c r="A488" s="9"/>
      <c r="D488" s="9"/>
      <c r="G488" s="9"/>
      <c r="S488" s="9"/>
      <c r="V488" s="9"/>
      <c r="Y488" s="9"/>
      <c r="AB488" s="9"/>
      <c r="AE488" s="9"/>
      <c r="AH488" s="9"/>
      <c r="AK488" s="9"/>
      <c r="AN488" s="9"/>
      <c r="AQ488" s="9"/>
      <c r="AT488" s="9"/>
      <c r="AW488" s="9"/>
    </row>
    <row r="489" spans="1:49" x14ac:dyDescent="0.25">
      <c r="A489" s="9"/>
      <c r="D489" s="9"/>
      <c r="G489" s="9"/>
      <c r="S489" s="9"/>
      <c r="V489" s="9"/>
      <c r="Y489" s="9"/>
      <c r="AB489" s="9"/>
      <c r="AE489" s="9"/>
      <c r="AH489" s="9"/>
      <c r="AK489" s="9"/>
      <c r="AN489" s="9"/>
      <c r="AQ489" s="9"/>
      <c r="AT489" s="9"/>
      <c r="AW489" s="9"/>
    </row>
    <row r="490" spans="1:49" x14ac:dyDescent="0.25">
      <c r="A490" s="9"/>
      <c r="D490" s="9"/>
      <c r="G490" s="9"/>
      <c r="S490" s="9"/>
      <c r="V490" s="9"/>
      <c r="Y490" s="9"/>
      <c r="AB490" s="9"/>
      <c r="AE490" s="9"/>
      <c r="AH490" s="9"/>
      <c r="AK490" s="9"/>
      <c r="AN490" s="9"/>
      <c r="AQ490" s="9"/>
      <c r="AT490" s="9"/>
      <c r="AW490" s="9"/>
    </row>
    <row r="491" spans="1:49" x14ac:dyDescent="0.25">
      <c r="A491" s="9"/>
      <c r="D491" s="9"/>
      <c r="G491" s="9"/>
      <c r="S491" s="9"/>
      <c r="V491" s="9"/>
      <c r="Y491" s="9"/>
      <c r="AB491" s="9"/>
      <c r="AE491" s="9"/>
      <c r="AH491" s="9"/>
      <c r="AK491" s="9"/>
      <c r="AN491" s="9"/>
      <c r="AQ491" s="9"/>
      <c r="AT491" s="9"/>
      <c r="AW491" s="9"/>
    </row>
    <row r="492" spans="1:49" x14ac:dyDescent="0.25">
      <c r="A492" s="9"/>
      <c r="D492" s="9"/>
      <c r="G492" s="9"/>
      <c r="S492" s="9"/>
      <c r="V492" s="9"/>
      <c r="Y492" s="9"/>
      <c r="AB492" s="9"/>
      <c r="AE492" s="9"/>
      <c r="AH492" s="9"/>
      <c r="AK492" s="9"/>
      <c r="AN492" s="9"/>
      <c r="AQ492" s="9"/>
      <c r="AT492" s="9"/>
      <c r="AW492" s="9"/>
    </row>
    <row r="493" spans="1:49" x14ac:dyDescent="0.25">
      <c r="A493" s="9"/>
      <c r="D493" s="9"/>
      <c r="G493" s="9"/>
      <c r="S493" s="9"/>
      <c r="V493" s="9"/>
      <c r="Y493" s="9"/>
      <c r="AB493" s="9"/>
      <c r="AE493" s="9"/>
      <c r="AH493" s="9"/>
      <c r="AK493" s="9"/>
      <c r="AN493" s="9"/>
      <c r="AQ493" s="9"/>
      <c r="AT493" s="9"/>
      <c r="AW493" s="9"/>
    </row>
    <row r="494" spans="1:49" x14ac:dyDescent="0.25">
      <c r="A494" s="9"/>
      <c r="D494" s="9"/>
      <c r="G494" s="9"/>
      <c r="S494" s="9"/>
      <c r="V494" s="9"/>
      <c r="Y494" s="9"/>
      <c r="AB494" s="9"/>
      <c r="AE494" s="9"/>
      <c r="AH494" s="9"/>
      <c r="AK494" s="9"/>
      <c r="AN494" s="9"/>
      <c r="AQ494" s="9"/>
      <c r="AT494" s="9"/>
      <c r="AW494" s="9"/>
    </row>
    <row r="495" spans="1:49" x14ac:dyDescent="0.25">
      <c r="A495" s="9"/>
      <c r="D495" s="9"/>
      <c r="G495" s="9"/>
      <c r="S495" s="9"/>
      <c r="V495" s="9"/>
      <c r="Y495" s="9"/>
      <c r="AB495" s="9"/>
      <c r="AE495" s="9"/>
      <c r="AH495" s="9"/>
      <c r="AK495" s="9"/>
      <c r="AN495" s="9"/>
      <c r="AQ495" s="9"/>
      <c r="AT495" s="9"/>
      <c r="AW495" s="9"/>
    </row>
    <row r="496" spans="1:49" x14ac:dyDescent="0.25">
      <c r="A496" s="9"/>
      <c r="D496" s="9"/>
      <c r="G496" s="9"/>
      <c r="S496" s="9"/>
      <c r="V496" s="9"/>
      <c r="Y496" s="9"/>
      <c r="AB496" s="9"/>
      <c r="AE496" s="9"/>
      <c r="AH496" s="9"/>
      <c r="AK496" s="9"/>
      <c r="AN496" s="9"/>
      <c r="AQ496" s="9"/>
      <c r="AT496" s="9"/>
      <c r="AW496" s="9"/>
    </row>
    <row r="497" spans="1:49" x14ac:dyDescent="0.25">
      <c r="A497" s="9"/>
      <c r="D497" s="9"/>
      <c r="G497" s="9"/>
      <c r="S497" s="9"/>
      <c r="V497" s="9"/>
      <c r="Y497" s="9"/>
      <c r="AB497" s="9"/>
      <c r="AE497" s="9"/>
      <c r="AH497" s="9"/>
      <c r="AK497" s="9"/>
      <c r="AN497" s="9"/>
      <c r="AQ497" s="9"/>
      <c r="AT497" s="9"/>
      <c r="AW497" s="9"/>
    </row>
    <row r="498" spans="1:49" x14ac:dyDescent="0.25">
      <c r="A498" s="9"/>
      <c r="D498" s="9"/>
      <c r="G498" s="9"/>
      <c r="S498" s="9"/>
      <c r="V498" s="9"/>
      <c r="Y498" s="9"/>
      <c r="AB498" s="9"/>
      <c r="AE498" s="9"/>
      <c r="AH498" s="9"/>
      <c r="AK498" s="9"/>
      <c r="AN498" s="9"/>
      <c r="AQ498" s="9"/>
      <c r="AT498" s="9"/>
      <c r="AW498" s="9"/>
    </row>
    <row r="499" spans="1:49" x14ac:dyDescent="0.25">
      <c r="A499" s="9"/>
      <c r="D499" s="9"/>
      <c r="G499" s="9"/>
      <c r="S499" s="9"/>
      <c r="V499" s="9"/>
      <c r="Y499" s="9"/>
      <c r="AB499" s="9"/>
      <c r="AE499" s="9"/>
      <c r="AH499" s="9"/>
      <c r="AK499" s="9"/>
      <c r="AN499" s="9"/>
      <c r="AQ499" s="9"/>
      <c r="AT499" s="9"/>
      <c r="AW499" s="9"/>
    </row>
    <row r="500" spans="1:49" x14ac:dyDescent="0.25">
      <c r="A500" s="9"/>
      <c r="D500" s="9"/>
      <c r="G500" s="9"/>
      <c r="S500" s="9"/>
      <c r="V500" s="9"/>
      <c r="Y500" s="9"/>
      <c r="AB500" s="9"/>
      <c r="AE500" s="9"/>
      <c r="AH500" s="9"/>
      <c r="AK500" s="9"/>
      <c r="AN500" s="9"/>
      <c r="AQ500" s="9"/>
      <c r="AT500" s="9"/>
      <c r="AW500" s="9"/>
    </row>
    <row r="501" spans="1:49" x14ac:dyDescent="0.25">
      <c r="A501" s="9"/>
      <c r="D501" s="9"/>
      <c r="G501" s="9"/>
      <c r="S501" s="9"/>
      <c r="V501" s="9"/>
      <c r="Y501" s="9"/>
      <c r="AB501" s="9"/>
      <c r="AE501" s="9"/>
      <c r="AH501" s="9"/>
      <c r="AK501" s="9"/>
      <c r="AN501" s="9"/>
      <c r="AQ501" s="9"/>
      <c r="AT501" s="9"/>
      <c r="AW501" s="9"/>
    </row>
    <row r="502" spans="1:49" x14ac:dyDescent="0.25">
      <c r="A502" s="9"/>
      <c r="D502" s="9"/>
      <c r="G502" s="9"/>
      <c r="S502" s="9"/>
      <c r="V502" s="9"/>
      <c r="Y502" s="9"/>
      <c r="AB502" s="9"/>
      <c r="AE502" s="9"/>
      <c r="AH502" s="9"/>
      <c r="AK502" s="9"/>
      <c r="AN502" s="9"/>
      <c r="AQ502" s="9"/>
      <c r="AT502" s="9"/>
      <c r="AW502" s="9"/>
    </row>
    <row r="503" spans="1:49" x14ac:dyDescent="0.25">
      <c r="A503" s="9"/>
      <c r="D503" s="9"/>
      <c r="G503" s="9"/>
      <c r="S503" s="9"/>
      <c r="V503" s="9"/>
      <c r="Y503" s="9"/>
      <c r="AB503" s="9"/>
      <c r="AE503" s="9"/>
      <c r="AH503" s="9"/>
      <c r="AK503" s="9"/>
      <c r="AN503" s="9"/>
      <c r="AQ503" s="9"/>
      <c r="AT503" s="9"/>
      <c r="AW503" s="9"/>
    </row>
    <row r="504" spans="1:49" x14ac:dyDescent="0.25">
      <c r="A504" s="9"/>
      <c r="D504" s="9"/>
      <c r="G504" s="9"/>
      <c r="S504" s="9"/>
      <c r="V504" s="9"/>
      <c r="Y504" s="9"/>
      <c r="AB504" s="9"/>
      <c r="AE504" s="9"/>
      <c r="AH504" s="9"/>
      <c r="AK504" s="9"/>
      <c r="AN504" s="9"/>
      <c r="AQ504" s="9"/>
      <c r="AT504" s="9"/>
      <c r="AW504" s="9"/>
    </row>
    <row r="505" spans="1:49" x14ac:dyDescent="0.25">
      <c r="A505" s="9"/>
      <c r="D505" s="9"/>
      <c r="G505" s="9"/>
      <c r="S505" s="9"/>
      <c r="V505" s="9"/>
      <c r="Y505" s="9"/>
      <c r="AB505" s="9"/>
      <c r="AE505" s="9"/>
      <c r="AH505" s="9"/>
      <c r="AK505" s="9"/>
      <c r="AN505" s="9"/>
      <c r="AQ505" s="9"/>
      <c r="AT505" s="9"/>
      <c r="AW505" s="9"/>
    </row>
    <row r="506" spans="1:49" x14ac:dyDescent="0.25">
      <c r="A506" s="9"/>
      <c r="D506" s="9"/>
      <c r="G506" s="9"/>
      <c r="S506" s="9"/>
      <c r="V506" s="9"/>
      <c r="Y506" s="9"/>
      <c r="AB506" s="9"/>
      <c r="AE506" s="9"/>
      <c r="AH506" s="9"/>
      <c r="AK506" s="9"/>
      <c r="AN506" s="9"/>
      <c r="AQ506" s="9"/>
      <c r="AT506" s="9"/>
      <c r="AW506" s="9"/>
    </row>
    <row r="507" spans="1:49" x14ac:dyDescent="0.25">
      <c r="A507" s="9"/>
      <c r="D507" s="9"/>
      <c r="G507" s="9"/>
      <c r="S507" s="9"/>
      <c r="V507" s="9"/>
      <c r="Y507" s="9"/>
      <c r="AB507" s="9"/>
      <c r="AE507" s="9"/>
      <c r="AH507" s="9"/>
      <c r="AK507" s="9"/>
      <c r="AN507" s="9"/>
      <c r="AQ507" s="9"/>
      <c r="AT507" s="9"/>
      <c r="AW507" s="9"/>
    </row>
    <row r="508" spans="1:49" x14ac:dyDescent="0.25">
      <c r="A508" s="9"/>
      <c r="D508" s="9"/>
      <c r="G508" s="9"/>
      <c r="S508" s="9"/>
      <c r="V508" s="9"/>
      <c r="Y508" s="9"/>
      <c r="AB508" s="9"/>
      <c r="AE508" s="9"/>
      <c r="AH508" s="9"/>
      <c r="AK508" s="9"/>
      <c r="AN508" s="9"/>
      <c r="AQ508" s="9"/>
      <c r="AT508" s="9"/>
      <c r="AW508" s="9"/>
    </row>
    <row r="509" spans="1:49" x14ac:dyDescent="0.25">
      <c r="A509" s="9"/>
      <c r="D509" s="9"/>
      <c r="G509" s="9"/>
      <c r="S509" s="9"/>
      <c r="V509" s="9"/>
      <c r="Y509" s="9"/>
      <c r="AB509" s="9"/>
      <c r="AE509" s="9"/>
      <c r="AH509" s="9"/>
      <c r="AK509" s="9"/>
      <c r="AN509" s="9"/>
      <c r="AQ509" s="9"/>
      <c r="AT509" s="9"/>
      <c r="AW509" s="9"/>
    </row>
    <row r="510" spans="1:49" x14ac:dyDescent="0.25">
      <c r="A510" s="9"/>
      <c r="D510" s="9"/>
      <c r="G510" s="9"/>
      <c r="S510" s="9"/>
      <c r="V510" s="9"/>
      <c r="Y510" s="9"/>
      <c r="AB510" s="9"/>
      <c r="AE510" s="9"/>
      <c r="AH510" s="9"/>
      <c r="AK510" s="9"/>
      <c r="AN510" s="9"/>
      <c r="AQ510" s="9"/>
      <c r="AT510" s="9"/>
      <c r="AW510" s="9"/>
    </row>
    <row r="511" spans="1:49" x14ac:dyDescent="0.25">
      <c r="A511" s="9"/>
      <c r="D511" s="9"/>
      <c r="G511" s="9"/>
      <c r="S511" s="9"/>
      <c r="V511" s="9"/>
      <c r="Y511" s="9"/>
      <c r="AB511" s="9"/>
      <c r="AE511" s="9"/>
      <c r="AH511" s="9"/>
      <c r="AK511" s="9"/>
      <c r="AN511" s="9"/>
      <c r="AQ511" s="9"/>
      <c r="AT511" s="9"/>
      <c r="AW511" s="9"/>
    </row>
    <row r="512" spans="1:49" x14ac:dyDescent="0.25">
      <c r="A512" s="9"/>
      <c r="D512" s="9"/>
      <c r="G512" s="9"/>
      <c r="S512" s="9"/>
      <c r="V512" s="9"/>
      <c r="Y512" s="9"/>
      <c r="AB512" s="9"/>
      <c r="AE512" s="9"/>
      <c r="AH512" s="9"/>
      <c r="AK512" s="9"/>
      <c r="AN512" s="9"/>
      <c r="AQ512" s="9"/>
      <c r="AT512" s="9"/>
      <c r="AW512" s="9"/>
    </row>
    <row r="513" spans="1:49" x14ac:dyDescent="0.25">
      <c r="A513" s="9"/>
      <c r="D513" s="9"/>
      <c r="G513" s="9"/>
      <c r="S513" s="9"/>
      <c r="V513" s="9"/>
      <c r="Y513" s="9"/>
      <c r="AB513" s="9"/>
      <c r="AE513" s="9"/>
      <c r="AH513" s="9"/>
      <c r="AK513" s="9"/>
      <c r="AN513" s="9"/>
      <c r="AQ513" s="9"/>
      <c r="AT513" s="9"/>
      <c r="AW513" s="9"/>
    </row>
    <row r="514" spans="1:49" x14ac:dyDescent="0.25">
      <c r="A514" s="9"/>
      <c r="D514" s="9"/>
      <c r="G514" s="9"/>
      <c r="S514" s="9"/>
      <c r="V514" s="9"/>
      <c r="Y514" s="9"/>
      <c r="AB514" s="9"/>
      <c r="AE514" s="9"/>
      <c r="AH514" s="9"/>
      <c r="AK514" s="9"/>
      <c r="AN514" s="9"/>
      <c r="AQ514" s="9"/>
      <c r="AT514" s="9"/>
      <c r="AW514" s="9"/>
    </row>
    <row r="515" spans="1:49" x14ac:dyDescent="0.25">
      <c r="A515" s="9"/>
      <c r="D515" s="9"/>
      <c r="G515" s="9"/>
      <c r="S515" s="9"/>
      <c r="V515" s="9"/>
      <c r="Y515" s="9"/>
      <c r="AB515" s="9"/>
      <c r="AE515" s="9"/>
      <c r="AH515" s="9"/>
      <c r="AK515" s="9"/>
      <c r="AN515" s="9"/>
      <c r="AQ515" s="9"/>
      <c r="AT515" s="9"/>
      <c r="AW515" s="9"/>
    </row>
    <row r="516" spans="1:49" x14ac:dyDescent="0.25">
      <c r="A516" s="9"/>
      <c r="D516" s="9"/>
      <c r="G516" s="9"/>
      <c r="S516" s="9"/>
      <c r="V516" s="9"/>
      <c r="Y516" s="9"/>
      <c r="AB516" s="9"/>
      <c r="AE516" s="9"/>
      <c r="AH516" s="9"/>
      <c r="AK516" s="9"/>
      <c r="AN516" s="9"/>
      <c r="AQ516" s="9"/>
      <c r="AT516" s="9"/>
      <c r="AW516" s="9"/>
    </row>
    <row r="517" spans="1:49" x14ac:dyDescent="0.25">
      <c r="A517" s="9"/>
      <c r="D517" s="9"/>
      <c r="G517" s="9"/>
      <c r="S517" s="9"/>
      <c r="V517" s="9"/>
      <c r="Y517" s="9"/>
      <c r="AB517" s="9"/>
      <c r="AE517" s="9"/>
      <c r="AH517" s="9"/>
      <c r="AK517" s="9"/>
      <c r="AN517" s="9"/>
      <c r="AQ517" s="9"/>
      <c r="AT517" s="9"/>
      <c r="AW517" s="9"/>
    </row>
    <row r="518" spans="1:49" x14ac:dyDescent="0.25">
      <c r="A518" s="9"/>
      <c r="D518" s="9"/>
      <c r="G518" s="9"/>
      <c r="S518" s="9"/>
      <c r="V518" s="9"/>
      <c r="Y518" s="9"/>
      <c r="AB518" s="9"/>
      <c r="AE518" s="9"/>
      <c r="AH518" s="9"/>
      <c r="AK518" s="9"/>
      <c r="AN518" s="9"/>
      <c r="AQ518" s="9"/>
      <c r="AT518" s="9"/>
      <c r="AW518" s="9"/>
    </row>
    <row r="519" spans="1:49" x14ac:dyDescent="0.25">
      <c r="A519" s="9"/>
      <c r="D519" s="9"/>
      <c r="G519" s="9"/>
      <c r="S519" s="9"/>
      <c r="V519" s="9"/>
      <c r="Y519" s="9"/>
      <c r="AB519" s="9"/>
      <c r="AE519" s="9"/>
      <c r="AH519" s="9"/>
      <c r="AK519" s="9"/>
      <c r="AN519" s="9"/>
      <c r="AQ519" s="9"/>
      <c r="AT519" s="9"/>
      <c r="AW519" s="9"/>
    </row>
    <row r="520" spans="1:49" x14ac:dyDescent="0.25">
      <c r="A520" s="9"/>
      <c r="D520" s="9"/>
      <c r="G520" s="9"/>
      <c r="S520" s="9"/>
      <c r="V520" s="9"/>
      <c r="Y520" s="9"/>
      <c r="AB520" s="9"/>
      <c r="AE520" s="9"/>
      <c r="AH520" s="9"/>
      <c r="AK520" s="9"/>
      <c r="AN520" s="9"/>
      <c r="AQ520" s="9"/>
      <c r="AT520" s="9"/>
      <c r="AW520" s="9"/>
    </row>
    <row r="521" spans="1:49" x14ac:dyDescent="0.25">
      <c r="A521" s="9"/>
      <c r="D521" s="9"/>
      <c r="G521" s="9"/>
      <c r="S521" s="9"/>
      <c r="V521" s="9"/>
      <c r="Y521" s="9"/>
      <c r="AB521" s="9"/>
      <c r="AE521" s="9"/>
      <c r="AH521" s="9"/>
      <c r="AK521" s="9"/>
      <c r="AN521" s="9"/>
      <c r="AQ521" s="9"/>
      <c r="AT521" s="9"/>
      <c r="AW521" s="9"/>
    </row>
    <row r="522" spans="1:49" x14ac:dyDescent="0.25">
      <c r="A522" s="9"/>
      <c r="D522" s="9"/>
      <c r="G522" s="9"/>
      <c r="S522" s="9"/>
      <c r="V522" s="9"/>
      <c r="Y522" s="9"/>
      <c r="AB522" s="9"/>
      <c r="AE522" s="9"/>
      <c r="AH522" s="9"/>
      <c r="AK522" s="9"/>
      <c r="AN522" s="9"/>
      <c r="AQ522" s="9"/>
      <c r="AT522" s="9"/>
      <c r="AW522" s="9"/>
    </row>
    <row r="523" spans="1:49" x14ac:dyDescent="0.25">
      <c r="A523" s="9"/>
      <c r="D523" s="9"/>
      <c r="G523" s="9"/>
      <c r="S523" s="9"/>
      <c r="V523" s="9"/>
      <c r="Y523" s="9"/>
      <c r="AB523" s="9"/>
      <c r="AE523" s="9"/>
      <c r="AH523" s="9"/>
      <c r="AK523" s="9"/>
      <c r="AN523" s="9"/>
      <c r="AQ523" s="9"/>
      <c r="AT523" s="9"/>
      <c r="AW523" s="9"/>
    </row>
    <row r="524" spans="1:49" x14ac:dyDescent="0.25">
      <c r="A524" s="9"/>
      <c r="D524" s="9"/>
      <c r="G524" s="9"/>
      <c r="S524" s="9"/>
      <c r="V524" s="9"/>
      <c r="Y524" s="9"/>
      <c r="AB524" s="9"/>
      <c r="AE524" s="9"/>
      <c r="AH524" s="9"/>
      <c r="AK524" s="9"/>
      <c r="AN524" s="9"/>
      <c r="AQ524" s="9"/>
      <c r="AT524" s="9"/>
      <c r="AW524" s="9"/>
    </row>
    <row r="525" spans="1:49" x14ac:dyDescent="0.25">
      <c r="A525" s="9"/>
      <c r="D525" s="9"/>
      <c r="G525" s="9"/>
      <c r="S525" s="9"/>
      <c r="V525" s="9"/>
      <c r="Y525" s="9"/>
      <c r="AB525" s="9"/>
      <c r="AE525" s="9"/>
      <c r="AH525" s="9"/>
      <c r="AK525" s="9"/>
      <c r="AN525" s="9"/>
      <c r="AQ525" s="9"/>
      <c r="AT525" s="9"/>
      <c r="AW525" s="9"/>
    </row>
    <row r="526" spans="1:49" x14ac:dyDescent="0.25">
      <c r="A526" s="9"/>
      <c r="D526" s="9"/>
      <c r="G526" s="9"/>
      <c r="S526" s="9"/>
      <c r="V526" s="9"/>
      <c r="Y526" s="9"/>
      <c r="AB526" s="9"/>
      <c r="AE526" s="9"/>
      <c r="AH526" s="9"/>
      <c r="AK526" s="9"/>
      <c r="AN526" s="9"/>
      <c r="AQ526" s="9"/>
      <c r="AT526" s="9"/>
      <c r="AW526" s="9"/>
    </row>
    <row r="527" spans="1:49" x14ac:dyDescent="0.25">
      <c r="A527" s="9"/>
      <c r="D527" s="9"/>
      <c r="G527" s="9"/>
      <c r="S527" s="9"/>
      <c r="V527" s="9"/>
      <c r="Y527" s="9"/>
      <c r="AB527" s="9"/>
      <c r="AE527" s="9"/>
      <c r="AH527" s="9"/>
      <c r="AK527" s="9"/>
      <c r="AN527" s="9"/>
      <c r="AQ527" s="9"/>
      <c r="AT527" s="9"/>
      <c r="AW527" s="9"/>
    </row>
    <row r="528" spans="1:49" x14ac:dyDescent="0.25">
      <c r="A528" s="9"/>
      <c r="D528" s="9"/>
      <c r="G528" s="9"/>
      <c r="S528" s="9"/>
      <c r="V528" s="9"/>
      <c r="Y528" s="9"/>
      <c r="AB528" s="9"/>
      <c r="AE528" s="9"/>
      <c r="AH528" s="9"/>
      <c r="AK528" s="9"/>
      <c r="AN528" s="9"/>
      <c r="AQ528" s="9"/>
      <c r="AT528" s="9"/>
      <c r="AW528" s="9"/>
    </row>
    <row r="529" spans="1:49" x14ac:dyDescent="0.25">
      <c r="A529" s="9"/>
      <c r="D529" s="9"/>
      <c r="G529" s="9"/>
      <c r="S529" s="9"/>
      <c r="V529" s="9"/>
      <c r="Y529" s="9"/>
      <c r="AB529" s="9"/>
      <c r="AE529" s="9"/>
      <c r="AH529" s="9"/>
      <c r="AK529" s="9"/>
      <c r="AN529" s="9"/>
      <c r="AQ529" s="9"/>
      <c r="AT529" s="9"/>
      <c r="AW529" s="9"/>
    </row>
    <row r="530" spans="1:49" x14ac:dyDescent="0.25">
      <c r="A530" s="9"/>
      <c r="D530" s="9"/>
      <c r="G530" s="9"/>
      <c r="S530" s="9"/>
      <c r="V530" s="9"/>
      <c r="Y530" s="9"/>
      <c r="AB530" s="9"/>
      <c r="AE530" s="9"/>
      <c r="AH530" s="9"/>
      <c r="AK530" s="9"/>
      <c r="AN530" s="9"/>
      <c r="AQ530" s="9"/>
      <c r="AT530" s="9"/>
      <c r="AW530" s="9"/>
    </row>
    <row r="531" spans="1:49" x14ac:dyDescent="0.25">
      <c r="A531" s="9"/>
      <c r="D531" s="9"/>
      <c r="G531" s="9"/>
      <c r="S531" s="9"/>
      <c r="V531" s="9"/>
      <c r="Y531" s="9"/>
      <c r="AB531" s="9"/>
      <c r="AE531" s="9"/>
      <c r="AH531" s="9"/>
      <c r="AK531" s="9"/>
      <c r="AN531" s="9"/>
      <c r="AQ531" s="9"/>
      <c r="AT531" s="9"/>
      <c r="AW531" s="9"/>
    </row>
    <row r="532" spans="1:49" x14ac:dyDescent="0.25">
      <c r="A532" s="9"/>
      <c r="D532" s="9"/>
      <c r="G532" s="9"/>
      <c r="S532" s="9"/>
      <c r="V532" s="9"/>
      <c r="Y532" s="9"/>
      <c r="AB532" s="9"/>
      <c r="AE532" s="9"/>
      <c r="AH532" s="9"/>
      <c r="AK532" s="9"/>
      <c r="AN532" s="9"/>
      <c r="AQ532" s="9"/>
      <c r="AT532" s="9"/>
      <c r="AW532" s="9"/>
    </row>
    <row r="533" spans="1:49" x14ac:dyDescent="0.25">
      <c r="A533" s="9"/>
      <c r="D533" s="9"/>
      <c r="G533" s="9"/>
      <c r="S533" s="9"/>
      <c r="V533" s="9"/>
      <c r="Y533" s="9"/>
      <c r="AB533" s="9"/>
      <c r="AE533" s="9"/>
      <c r="AH533" s="9"/>
      <c r="AK533" s="9"/>
      <c r="AN533" s="9"/>
      <c r="AQ533" s="9"/>
      <c r="AT533" s="9"/>
      <c r="AW533" s="9"/>
    </row>
    <row r="534" spans="1:49" x14ac:dyDescent="0.25">
      <c r="A534" s="9"/>
      <c r="D534" s="9"/>
      <c r="G534" s="9"/>
      <c r="S534" s="9"/>
      <c r="V534" s="9"/>
      <c r="Y534" s="9"/>
      <c r="AB534" s="9"/>
      <c r="AE534" s="9"/>
      <c r="AH534" s="9"/>
      <c r="AK534" s="9"/>
      <c r="AN534" s="9"/>
      <c r="AQ534" s="9"/>
      <c r="AT534" s="9"/>
      <c r="AW534" s="9"/>
    </row>
    <row r="535" spans="1:49" x14ac:dyDescent="0.25">
      <c r="A535" s="9"/>
      <c r="D535" s="9"/>
      <c r="G535" s="9"/>
      <c r="S535" s="9"/>
      <c r="V535" s="9"/>
      <c r="Y535" s="9"/>
      <c r="AB535" s="9"/>
      <c r="AE535" s="9"/>
      <c r="AH535" s="9"/>
      <c r="AK535" s="9"/>
      <c r="AN535" s="9"/>
      <c r="AQ535" s="9"/>
      <c r="AT535" s="9"/>
      <c r="AW535" s="9"/>
    </row>
    <row r="536" spans="1:49" x14ac:dyDescent="0.25">
      <c r="A536" s="9"/>
      <c r="D536" s="9"/>
      <c r="G536" s="9"/>
      <c r="S536" s="9"/>
      <c r="V536" s="9"/>
      <c r="Y536" s="9"/>
      <c r="AB536" s="9"/>
      <c r="AE536" s="9"/>
      <c r="AH536" s="9"/>
      <c r="AK536" s="9"/>
      <c r="AN536" s="9"/>
      <c r="AQ536" s="9"/>
      <c r="AT536" s="9"/>
      <c r="AW536" s="9"/>
    </row>
    <row r="537" spans="1:49" x14ac:dyDescent="0.25">
      <c r="A537" s="9"/>
      <c r="D537" s="9"/>
      <c r="G537" s="9"/>
      <c r="S537" s="9"/>
      <c r="V537" s="9"/>
      <c r="Y537" s="9"/>
      <c r="AB537" s="9"/>
      <c r="AE537" s="9"/>
      <c r="AH537" s="9"/>
      <c r="AK537" s="9"/>
      <c r="AN537" s="9"/>
      <c r="AQ537" s="9"/>
      <c r="AT537" s="9"/>
      <c r="AW537" s="9"/>
    </row>
    <row r="538" spans="1:49" x14ac:dyDescent="0.25">
      <c r="A538" s="9"/>
      <c r="D538" s="9"/>
      <c r="G538" s="9"/>
      <c r="S538" s="9"/>
      <c r="V538" s="9"/>
      <c r="Y538" s="9"/>
      <c r="AB538" s="9"/>
      <c r="AE538" s="9"/>
      <c r="AH538" s="9"/>
      <c r="AK538" s="9"/>
      <c r="AN538" s="9"/>
      <c r="AQ538" s="9"/>
      <c r="AT538" s="9"/>
      <c r="AW538" s="9"/>
    </row>
    <row r="539" spans="1:49" x14ac:dyDescent="0.25">
      <c r="A539" s="9"/>
      <c r="D539" s="9"/>
      <c r="G539" s="9"/>
      <c r="S539" s="9"/>
      <c r="V539" s="9"/>
      <c r="Y539" s="9"/>
      <c r="AB539" s="9"/>
      <c r="AE539" s="9"/>
      <c r="AH539" s="9"/>
      <c r="AK539" s="9"/>
      <c r="AN539" s="9"/>
      <c r="AQ539" s="9"/>
      <c r="AT539" s="9"/>
      <c r="AW539" s="9"/>
    </row>
    <row r="540" spans="1:49" x14ac:dyDescent="0.25">
      <c r="A540" s="9"/>
      <c r="D540" s="9"/>
      <c r="G540" s="9"/>
      <c r="S540" s="9"/>
      <c r="V540" s="9"/>
      <c r="Y540" s="9"/>
      <c r="AB540" s="9"/>
      <c r="AE540" s="9"/>
      <c r="AH540" s="9"/>
      <c r="AK540" s="9"/>
      <c r="AN540" s="9"/>
      <c r="AQ540" s="9"/>
      <c r="AT540" s="9"/>
      <c r="AW540" s="9"/>
    </row>
    <row r="541" spans="1:49" x14ac:dyDescent="0.25">
      <c r="A541" s="9"/>
      <c r="D541" s="9"/>
      <c r="G541" s="9"/>
      <c r="S541" s="9"/>
      <c r="V541" s="9"/>
      <c r="Y541" s="9"/>
      <c r="AB541" s="9"/>
      <c r="AE541" s="9"/>
      <c r="AH541" s="9"/>
      <c r="AK541" s="9"/>
      <c r="AN541" s="9"/>
      <c r="AQ541" s="9"/>
      <c r="AT541" s="9"/>
      <c r="AW541" s="9"/>
    </row>
    <row r="542" spans="1:49" x14ac:dyDescent="0.25">
      <c r="A542" s="9"/>
      <c r="D542" s="9"/>
      <c r="G542" s="9"/>
      <c r="S542" s="9"/>
      <c r="V542" s="9"/>
      <c r="Y542" s="9"/>
      <c r="AB542" s="9"/>
      <c r="AE542" s="9"/>
      <c r="AH542" s="9"/>
      <c r="AK542" s="9"/>
      <c r="AN542" s="9"/>
      <c r="AQ542" s="9"/>
      <c r="AT542" s="9"/>
      <c r="AW542" s="9"/>
    </row>
    <row r="543" spans="1:49" x14ac:dyDescent="0.25">
      <c r="A543" s="9"/>
      <c r="D543" s="9"/>
      <c r="G543" s="9"/>
      <c r="S543" s="9"/>
      <c r="V543" s="9"/>
      <c r="Y543" s="9"/>
      <c r="AB543" s="9"/>
      <c r="AE543" s="9"/>
      <c r="AH543" s="9"/>
      <c r="AK543" s="9"/>
      <c r="AN543" s="9"/>
      <c r="AQ543" s="9"/>
      <c r="AT543" s="9"/>
      <c r="AW543" s="9"/>
    </row>
    <row r="544" spans="1:49" x14ac:dyDescent="0.25">
      <c r="A544" s="9"/>
      <c r="D544" s="9"/>
      <c r="G544" s="9"/>
      <c r="S544" s="9"/>
      <c r="V544" s="9"/>
      <c r="Y544" s="9"/>
      <c r="AB544" s="9"/>
      <c r="AE544" s="9"/>
      <c r="AH544" s="9"/>
      <c r="AK544" s="9"/>
      <c r="AN544" s="9"/>
      <c r="AQ544" s="9"/>
      <c r="AT544" s="9"/>
      <c r="AW544" s="9"/>
    </row>
    <row r="545" spans="1:49" x14ac:dyDescent="0.25">
      <c r="A545" s="9"/>
      <c r="D545" s="9"/>
      <c r="G545" s="9"/>
      <c r="S545" s="9"/>
      <c r="V545" s="9"/>
      <c r="Y545" s="9"/>
      <c r="AB545" s="9"/>
      <c r="AE545" s="9"/>
      <c r="AH545" s="9"/>
      <c r="AK545" s="9"/>
      <c r="AN545" s="9"/>
      <c r="AQ545" s="9"/>
      <c r="AT545" s="9"/>
      <c r="AW545" s="9"/>
    </row>
    <row r="546" spans="1:49" x14ac:dyDescent="0.25">
      <c r="A546" s="9"/>
      <c r="D546" s="9"/>
      <c r="G546" s="9"/>
      <c r="S546" s="9"/>
      <c r="V546" s="9"/>
      <c r="Y546" s="9"/>
      <c r="AB546" s="9"/>
      <c r="AE546" s="9"/>
      <c r="AH546" s="9"/>
      <c r="AK546" s="9"/>
      <c r="AN546" s="9"/>
      <c r="AQ546" s="9"/>
      <c r="AT546" s="9"/>
      <c r="AW546" s="9"/>
    </row>
    <row r="547" spans="1:49" x14ac:dyDescent="0.25">
      <c r="A547" s="9"/>
      <c r="D547" s="9"/>
      <c r="G547" s="9"/>
      <c r="S547" s="9"/>
      <c r="V547" s="9"/>
      <c r="Y547" s="9"/>
      <c r="AB547" s="9"/>
      <c r="AE547" s="9"/>
      <c r="AH547" s="9"/>
      <c r="AK547" s="9"/>
      <c r="AN547" s="9"/>
      <c r="AQ547" s="9"/>
      <c r="AT547" s="9"/>
      <c r="AW547" s="9"/>
    </row>
    <row r="548" spans="1:49" x14ac:dyDescent="0.25">
      <c r="A548" s="9"/>
      <c r="D548" s="9"/>
      <c r="G548" s="9"/>
      <c r="S548" s="9"/>
      <c r="V548" s="9"/>
      <c r="Y548" s="9"/>
      <c r="AB548" s="9"/>
      <c r="AE548" s="9"/>
      <c r="AH548" s="9"/>
      <c r="AK548" s="9"/>
      <c r="AN548" s="9"/>
      <c r="AQ548" s="9"/>
      <c r="AT548" s="9"/>
      <c r="AW548" s="9"/>
    </row>
    <row r="549" spans="1:49" x14ac:dyDescent="0.25">
      <c r="A549" s="9"/>
      <c r="D549" s="9"/>
      <c r="G549" s="9"/>
      <c r="S549" s="9"/>
      <c r="V549" s="9"/>
      <c r="Y549" s="9"/>
      <c r="AB549" s="9"/>
      <c r="AE549" s="9"/>
      <c r="AH549" s="9"/>
      <c r="AK549" s="9"/>
      <c r="AN549" s="9"/>
      <c r="AQ549" s="9"/>
      <c r="AT549" s="9"/>
      <c r="AW549" s="9"/>
    </row>
    <row r="550" spans="1:49" x14ac:dyDescent="0.25">
      <c r="A550" s="9"/>
      <c r="D550" s="9"/>
      <c r="G550" s="9"/>
      <c r="S550" s="9"/>
      <c r="V550" s="9"/>
      <c r="Y550" s="9"/>
      <c r="AB550" s="9"/>
      <c r="AE550" s="9"/>
      <c r="AH550" s="9"/>
      <c r="AK550" s="9"/>
      <c r="AN550" s="9"/>
      <c r="AQ550" s="9"/>
      <c r="AT550" s="9"/>
      <c r="AW550" s="9"/>
    </row>
    <row r="551" spans="1:49" x14ac:dyDescent="0.25">
      <c r="A551" s="9"/>
      <c r="D551" s="9"/>
      <c r="G551" s="9"/>
      <c r="S551" s="9"/>
      <c r="V551" s="9"/>
      <c r="Y551" s="9"/>
      <c r="AB551" s="9"/>
      <c r="AE551" s="9"/>
      <c r="AH551" s="9"/>
      <c r="AK551" s="9"/>
      <c r="AN551" s="9"/>
      <c r="AQ551" s="9"/>
      <c r="AT551" s="9"/>
      <c r="AW551" s="9"/>
    </row>
    <row r="552" spans="1:49" x14ac:dyDescent="0.25">
      <c r="A552" s="9"/>
      <c r="D552" s="9"/>
      <c r="G552" s="9"/>
      <c r="S552" s="9"/>
      <c r="V552" s="9"/>
      <c r="Y552" s="9"/>
      <c r="AB552" s="9"/>
      <c r="AE552" s="9"/>
      <c r="AH552" s="9"/>
      <c r="AK552" s="9"/>
      <c r="AN552" s="9"/>
      <c r="AQ552" s="9"/>
      <c r="AT552" s="9"/>
      <c r="AW552" s="9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BV94"/>
  <sheetViews>
    <sheetView topLeftCell="AY1" workbookViewId="0">
      <selection activeCell="BC1" sqref="BC1:BC1048576"/>
    </sheetView>
  </sheetViews>
  <sheetFormatPr defaultRowHeight="15" x14ac:dyDescent="0.25"/>
  <cols>
    <col min="3" max="28" width="40.7109375" customWidth="1"/>
    <col min="32" max="32" width="9.140625" style="5"/>
    <col min="33" max="33" width="49.7109375" style="12" customWidth="1"/>
    <col min="34" max="34" width="49.42578125" style="12" customWidth="1"/>
    <col min="35" max="35" width="47.42578125" style="12" customWidth="1"/>
    <col min="36" max="36" width="40.42578125" style="12" customWidth="1"/>
    <col min="37" max="37" width="38.42578125" style="12" customWidth="1"/>
    <col min="38" max="38" width="38" style="12" customWidth="1"/>
    <col min="39" max="39" width="49.28515625" style="12" customWidth="1"/>
    <col min="40" max="40" width="73.140625" style="12" customWidth="1"/>
    <col min="41" max="41" width="36.7109375" style="12" customWidth="1"/>
    <col min="42" max="42" width="29.42578125" style="12" customWidth="1"/>
    <col min="43" max="43" width="30.7109375" style="12" customWidth="1"/>
    <col min="44" max="44" width="28" style="12" customWidth="1"/>
    <col min="45" max="45" width="36.5703125" style="12" customWidth="1"/>
    <col min="46" max="46" width="47.28515625" style="12" customWidth="1"/>
    <col min="47" max="47" width="59" style="12" customWidth="1"/>
    <col min="48" max="48" width="44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808</v>
      </c>
      <c r="D1" t="s">
        <v>809</v>
      </c>
      <c r="E1" t="s">
        <v>810</v>
      </c>
      <c r="F1" t="s">
        <v>811</v>
      </c>
      <c r="G1" t="s">
        <v>812</v>
      </c>
      <c r="H1" t="s">
        <v>813</v>
      </c>
      <c r="I1" t="s">
        <v>814</v>
      </c>
      <c r="J1" t="s">
        <v>815</v>
      </c>
      <c r="L1" t="s">
        <v>816</v>
      </c>
      <c r="M1" t="s">
        <v>817</v>
      </c>
      <c r="N1" t="s">
        <v>818</v>
      </c>
      <c r="O1" t="s">
        <v>820</v>
      </c>
      <c r="P1" t="s">
        <v>819</v>
      </c>
      <c r="Q1" t="s">
        <v>821</v>
      </c>
      <c r="R1" t="s">
        <v>822</v>
      </c>
      <c r="S1" t="s">
        <v>823</v>
      </c>
      <c r="T1" t="s">
        <v>666</v>
      </c>
      <c r="U1" t="s">
        <v>824</v>
      </c>
      <c r="V1" t="s">
        <v>825</v>
      </c>
      <c r="W1" t="s">
        <v>826</v>
      </c>
      <c r="X1" t="s">
        <v>666</v>
      </c>
      <c r="Y1" t="s">
        <v>666</v>
      </c>
      <c r="Z1" t="s">
        <v>827</v>
      </c>
      <c r="AA1" t="s">
        <v>828</v>
      </c>
      <c r="BB1" s="12">
        <f>84-COUNT(BB5:BB88)+COUNT(BB5:BB92)</f>
        <v>86</v>
      </c>
      <c r="BC1" s="12">
        <f>84-COUNT(BC5:BC88)+COUNT(BC5:BC92)</f>
        <v>86</v>
      </c>
      <c r="BD1" s="12">
        <f>84-COUNT(BD5:BD88)+COUNT(BD5:BD92)</f>
        <v>87</v>
      </c>
      <c r="BE1" s="12">
        <f>84-COUNT(BE5:BE88)+COUNT(BE5:BE92)</f>
        <v>85</v>
      </c>
      <c r="BF1" s="12">
        <f>83-COUNT(BF5:BF87)+COUNT(BF5:BF92)</f>
        <v>86</v>
      </c>
      <c r="BG1" s="12">
        <f t="shared" ref="BG1:BP1" si="0">83-COUNT(BG5:BG87)+COUNT(BG5:BG92)</f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>83-COUNT(BN5:BN87)+COUNT(BN5:BN92)</f>
        <v>86</v>
      </c>
      <c r="BO1" s="12">
        <f t="shared" si="0"/>
        <v>86</v>
      </c>
      <c r="BP1" s="12">
        <f t="shared" si="0"/>
        <v>86</v>
      </c>
      <c r="BQ1" s="12">
        <f t="shared" ref="BQ1:BV1" si="1">84-COUNT(BQ5:BQ88)+COUNT(BQ5:BQ92)</f>
        <v>86</v>
      </c>
      <c r="BR1" s="12">
        <f t="shared" si="1"/>
        <v>86</v>
      </c>
      <c r="BS1" s="12">
        <f t="shared" si="1"/>
        <v>86</v>
      </c>
      <c r="BT1" s="12">
        <f t="shared" si="1"/>
        <v>86</v>
      </c>
      <c r="BU1" s="12">
        <f t="shared" si="1"/>
        <v>86</v>
      </c>
      <c r="BV1" s="12">
        <f t="shared" si="1"/>
        <v>86</v>
      </c>
    </row>
    <row r="2" spans="1:74" x14ac:dyDescent="0.25">
      <c r="A2" t="s">
        <v>108</v>
      </c>
      <c r="C2" t="s">
        <v>830</v>
      </c>
      <c r="D2" t="s">
        <v>831</v>
      </c>
      <c r="E2" t="s">
        <v>833</v>
      </c>
      <c r="F2" t="s">
        <v>834</v>
      </c>
      <c r="G2" t="s">
        <v>835</v>
      </c>
      <c r="H2" t="s">
        <v>836</v>
      </c>
      <c r="I2" t="s">
        <v>837</v>
      </c>
      <c r="J2" t="s">
        <v>838</v>
      </c>
      <c r="K2" t="s">
        <v>787</v>
      </c>
      <c r="L2" t="s">
        <v>839</v>
      </c>
      <c r="M2" t="s">
        <v>840</v>
      </c>
      <c r="N2" t="s">
        <v>841</v>
      </c>
      <c r="O2" t="s">
        <v>842</v>
      </c>
      <c r="P2" t="s">
        <v>843</v>
      </c>
      <c r="Q2" t="s">
        <v>844</v>
      </c>
      <c r="R2" t="s">
        <v>845</v>
      </c>
      <c r="S2" t="s">
        <v>846</v>
      </c>
      <c r="T2" t="s">
        <v>791</v>
      </c>
      <c r="U2" t="s">
        <v>848</v>
      </c>
      <c r="V2" t="s">
        <v>849</v>
      </c>
      <c r="W2" t="s">
        <v>850</v>
      </c>
      <c r="X2" t="s">
        <v>801</v>
      </c>
      <c r="Y2" t="s">
        <v>802</v>
      </c>
      <c r="Z2" t="s">
        <v>851</v>
      </c>
      <c r="AA2" t="s">
        <v>853</v>
      </c>
      <c r="AG2" s="12" t="str">
        <f>C2</f>
        <v xml:space="preserve">Indonesia: Gross Domestic Product (SA, Bil.Rupiahs)  </v>
      </c>
      <c r="AH2" s="12" t="str">
        <f>D2</f>
        <v xml:space="preserve">Indonesia: Gross Domestic Product (SA, Bil.2000.Rupiahs)  </v>
      </c>
      <c r="AJ2" s="12" t="str">
        <f>I2</f>
        <v xml:space="preserve">Indonesia: External Debt: Total (NSA, Mil.US$)  </v>
      </c>
      <c r="AL2" s="12" t="str">
        <f>J2</f>
        <v xml:space="preserve">Indonesia: External Debt: Government (NSA, Mil.US$)  </v>
      </c>
      <c r="AM2" s="12" t="str">
        <f>P2</f>
        <v xml:space="preserve">Indonesia: Outstanding Govt Bonds Portfolio (NSA, Bil.Rupiahs)  </v>
      </c>
      <c r="AN2" s="12" t="str">
        <f>W2</f>
        <v xml:space="preserve">Indon: O/S Loans inc Fgn Cur for Com &amp; Rural Banks: Total(EOP, NSA, Bil.Rp)  </v>
      </c>
      <c r="AO2" s="12" t="str">
        <f>E2</f>
        <v xml:space="preserve">Indonesia: BOP: Trade in Goods: Exports (SA, Mil.US$)  </v>
      </c>
      <c r="AP2" s="12" t="str">
        <f>(G2)</f>
        <v xml:space="preserve">Indonesia: BOP: Trade in Goods: Imports, fob (NSA, Mil.US$)  </v>
      </c>
      <c r="AQ2" s="12" t="e">
        <f>AO2-AP2</f>
        <v>#VALUE!</v>
      </c>
      <c r="AR2" s="12" t="str">
        <f>O2</f>
        <v xml:space="preserve">Indonesia: Reserve Assets: Total (NSA, EOP, Mil.US$)  </v>
      </c>
      <c r="AS2" s="12" t="str">
        <f>R2</f>
        <v xml:space="preserve">Indonesia: BOP: Direct Investment in Indonesia (NSA, Mil.US$)  </v>
      </c>
      <c r="AT2" s="12" t="str">
        <f>S2</f>
        <v xml:space="preserve">Indonesia: BOP: Portfolio Investments: Liabilities (NSA, Mil.US$)  </v>
      </c>
      <c r="AU2" s="12" t="str">
        <f>V2</f>
        <v xml:space="preserve">Indonesia: Central Government Operations: Revenue (NSA, Bil.Rupiah)  </v>
      </c>
      <c r="AV2" s="12" t="str">
        <f>U2</f>
        <v xml:space="preserve">Indonesia: Central Government Operations: Expenditure (NSA, Bil.Rupiah)  </v>
      </c>
      <c r="AW2" s="12" t="e">
        <f>AU2-AV2</f>
        <v>#VALUE!</v>
      </c>
      <c r="AX2" s="6" t="str">
        <f>Z2</f>
        <v xml:space="preserve">Indonesia: CPI: Total (SA, 2007=100)  </v>
      </c>
      <c r="AY2" s="6"/>
      <c r="AZ2" s="3" t="str">
        <f>AA2</f>
        <v xml:space="preserve">Indonesia: Unemployment Rate (N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633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829</v>
      </c>
      <c r="D3" t="s">
        <v>829</v>
      </c>
      <c r="E3" t="s">
        <v>832</v>
      </c>
      <c r="F3" t="s">
        <v>832</v>
      </c>
      <c r="G3" t="s">
        <v>832</v>
      </c>
      <c r="H3" t="s">
        <v>832</v>
      </c>
      <c r="I3" t="s">
        <v>832</v>
      </c>
      <c r="J3" t="s">
        <v>832</v>
      </c>
      <c r="K3" t="s">
        <v>777</v>
      </c>
      <c r="L3" t="s">
        <v>832</v>
      </c>
      <c r="M3" t="s">
        <v>832</v>
      </c>
      <c r="N3" t="s">
        <v>832</v>
      </c>
      <c r="O3" t="s">
        <v>832</v>
      </c>
      <c r="P3" t="s">
        <v>832</v>
      </c>
      <c r="Q3" t="s">
        <v>832</v>
      </c>
      <c r="R3" t="s">
        <v>832</v>
      </c>
      <c r="S3" t="s">
        <v>832</v>
      </c>
      <c r="T3" t="s">
        <v>777</v>
      </c>
      <c r="U3" t="s">
        <v>847</v>
      </c>
      <c r="V3" t="s">
        <v>847</v>
      </c>
      <c r="W3" t="s">
        <v>832</v>
      </c>
      <c r="X3" t="s">
        <v>777</v>
      </c>
      <c r="Y3" t="s">
        <v>777</v>
      </c>
      <c r="Z3" t="s">
        <v>829</v>
      </c>
      <c r="AA3" t="s">
        <v>852</v>
      </c>
      <c r="AG3" s="12" t="str">
        <f>C3</f>
        <v xml:space="preserve">Biro Pusat Statistik/Haver Analytics </v>
      </c>
      <c r="AH3" s="12" t="e">
        <f>D3*4*1000</f>
        <v>#VALUE!</v>
      </c>
      <c r="AJ3" s="12" t="e">
        <f>I3*10/AF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Bank of Korea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Biro Pusat Statistik/Haver Analytics </v>
      </c>
      <c r="AY3" s="6"/>
      <c r="AZ3" s="3" t="str">
        <f>AA3</f>
        <v xml:space="preserve">Biro Pusat Statistik </v>
      </c>
      <c r="BA3" s="2" t="s">
        <v>484</v>
      </c>
      <c r="BB3" s="11">
        <f ca="1">OFFSET(BB5,BB1-1,0)</f>
        <v>6.5254601332967122E-2</v>
      </c>
      <c r="BC3" s="11">
        <f ca="1">OFFSET(BC5,BC1-1,0)</f>
        <v>0.21025785064919678</v>
      </c>
      <c r="BD3" s="11">
        <f t="shared" ref="BD3:BQ3" ca="1" si="3">OFFSET(BD5,BD1-1,0)</f>
        <v>4.6372781549030906E-2</v>
      </c>
      <c r="BE3" s="13">
        <f t="shared" ca="1" si="3"/>
        <v>6.8000000000000005E-2</v>
      </c>
      <c r="BF3" s="11">
        <f t="shared" ca="1" si="3"/>
        <v>0.26532754716909968</v>
      </c>
      <c r="BG3" s="13">
        <f t="shared" ca="1" si="3"/>
        <v>0.15239661920304781</v>
      </c>
      <c r="BH3" s="13">
        <f t="shared" ca="1" si="3"/>
        <v>0.11293211755163292</v>
      </c>
      <c r="BI3" s="13">
        <f t="shared" ca="1" si="3"/>
        <v>0.26647668684039633</v>
      </c>
      <c r="BJ3" s="13">
        <f t="shared" ca="1" si="3"/>
        <v>0.15972803513907405</v>
      </c>
      <c r="BK3" s="13">
        <f t="shared" ca="1" si="3"/>
        <v>0.10674865170132231</v>
      </c>
      <c r="BL3" s="13">
        <f t="shared" ca="1" si="3"/>
        <v>0.47402701439449857</v>
      </c>
      <c r="BM3" s="13">
        <f t="shared" ca="1" si="3"/>
        <v>8.7478704213365427E-2</v>
      </c>
      <c r="BN3" s="11">
        <f t="shared" ca="1" si="3"/>
        <v>0.38654831018113311</v>
      </c>
      <c r="BO3" s="11">
        <f t="shared" ca="1" si="3"/>
        <v>0.14233986270083043</v>
      </c>
      <c r="BP3" s="11">
        <f t="shared" ca="1" si="3"/>
        <v>0.53646846782220392</v>
      </c>
      <c r="BQ3" s="21">
        <f t="shared" ca="1" si="3"/>
        <v>2.496702217512874E-2</v>
      </c>
      <c r="BR3" s="13">
        <f ca="1">OFFSET(BR5,BR1-1,0)</f>
        <v>2.9872873111389028E-2</v>
      </c>
      <c r="BS3" s="13">
        <f ca="1">OFFSET(BS5,BS1-1,0)</f>
        <v>5.4839895286517767E-2</v>
      </c>
      <c r="BT3" s="13">
        <f ca="1">OFFSET(BT5,BT1-1,0)</f>
        <v>0.15710893791846955</v>
      </c>
      <c r="BU3" s="13">
        <f ca="1">OFFSET(BU5,BU1-1,0)</f>
        <v>0.12992138169082612</v>
      </c>
      <c r="BV3" s="13">
        <f ca="1">OFFSET(BV5,BV1-1,0)</f>
        <v>2.7187556227643433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19</v>
      </c>
      <c r="Q4" t="s">
        <v>109</v>
      </c>
      <c r="R4" t="s">
        <v>109</v>
      </c>
      <c r="S4" t="s">
        <v>10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10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>
        <v>55027.9</v>
      </c>
      <c r="D5" s="4">
        <v>220758.9</v>
      </c>
      <c r="E5" s="3">
        <v>6107</v>
      </c>
      <c r="F5" s="3" t="e">
        <v>#N/A</v>
      </c>
      <c r="G5" s="3">
        <v>4729</v>
      </c>
      <c r="H5" s="3" t="e">
        <v>#N/A</v>
      </c>
      <c r="I5" s="3" t="e">
        <v>#N/A</v>
      </c>
      <c r="J5" s="3">
        <v>40353</v>
      </c>
      <c r="L5" s="3" t="e">
        <v>#N/A</v>
      </c>
      <c r="M5" s="3" t="e">
        <v>#N/A</v>
      </c>
      <c r="N5" s="3" t="e">
        <v>#N/A</v>
      </c>
      <c r="O5" s="3">
        <v>6382</v>
      </c>
      <c r="P5" s="5" t="e">
        <v>#N/A</v>
      </c>
      <c r="Q5" s="3">
        <v>439</v>
      </c>
      <c r="R5" s="3">
        <v>243</v>
      </c>
      <c r="S5" s="3">
        <v>0</v>
      </c>
      <c r="U5" s="4" t="e">
        <v>#N/A</v>
      </c>
      <c r="V5" s="4" t="e">
        <v>#N/A</v>
      </c>
      <c r="W5" s="3" t="e">
        <v>#N/A</v>
      </c>
      <c r="Z5" s="5">
        <v>14.71</v>
      </c>
      <c r="AA5" s="5" t="e">
        <v>#N/A</v>
      </c>
      <c r="AE5" s="2">
        <f t="shared" ref="AE5:AE68" si="4">B5</f>
        <v>32963</v>
      </c>
      <c r="AF5" s="5" t="str">
        <f>VLOOKUP(AE5,'FX rates'!AH3:AI267,2)</f>
        <v>#N/A N/A</v>
      </c>
      <c r="AG5" s="12">
        <f>C5*4*1000</f>
        <v>220111600</v>
      </c>
      <c r="AH5" s="12">
        <f>D5*4*1000</f>
        <v>883035600</v>
      </c>
      <c r="AI5" s="12" t="e">
        <f>AG5/AF5</f>
        <v>#VALUE!</v>
      </c>
      <c r="AJ5" s="12" t="e">
        <f>I5</f>
        <v>#N/A</v>
      </c>
      <c r="AK5" s="12" t="e">
        <f>L5+M5+N5</f>
        <v>#N/A</v>
      </c>
      <c r="AL5" s="12">
        <f>J5</f>
        <v>40353</v>
      </c>
      <c r="AM5" s="12" t="e">
        <f>P5*1000</f>
        <v>#N/A</v>
      </c>
      <c r="AN5" s="12" t="e">
        <f>(W5+X5+Y5)*1000</f>
        <v>#N/A</v>
      </c>
      <c r="AO5" s="12" t="e">
        <f>(E5+F5)*4</f>
        <v>#N/A</v>
      </c>
      <c r="AP5" s="12" t="e">
        <f>(G5+H5)*4</f>
        <v>#N/A</v>
      </c>
      <c r="AQ5" s="12" t="e">
        <f>AO5-AP5</f>
        <v>#N/A</v>
      </c>
      <c r="AR5" s="12">
        <f>O5</f>
        <v>6382</v>
      </c>
      <c r="AS5" s="12">
        <f>R5*4</f>
        <v>972</v>
      </c>
      <c r="AT5" s="12">
        <f>S5*4</f>
        <v>0</v>
      </c>
      <c r="AU5" s="12" t="e">
        <f>V5*4*1000</f>
        <v>#N/A</v>
      </c>
      <c r="AV5" s="12" t="e">
        <f>U5*4*1000</f>
        <v>#N/A</v>
      </c>
      <c r="AW5" s="12" t="e">
        <f>AU5-AV5</f>
        <v>#N/A</v>
      </c>
      <c r="AX5" s="6">
        <f>Z5</f>
        <v>14.71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3" t="e">
        <f>AZ5/100</f>
        <v>#N/A</v>
      </c>
      <c r="BF5" s="11" t="e">
        <f>AJ5/AI5</f>
        <v>#N/A</v>
      </c>
      <c r="BG5" s="13" t="e">
        <f>AL5/AI5</f>
        <v>#VALUE!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VALUE!</v>
      </c>
      <c r="BP5" s="16" t="e">
        <f>BO5/BF5</f>
        <v>#VALUE!</v>
      </c>
      <c r="BQ5" s="13" t="e">
        <f>AS5/AI5</f>
        <v>#VALUE!</v>
      </c>
      <c r="BR5" s="13" t="e">
        <f>AT5/AI5</f>
        <v>#VALUE!</v>
      </c>
      <c r="BS5" s="16" t="e">
        <f t="shared" ref="BS5:BS20" si="6">BQ5+BR5</f>
        <v>#VALUE!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>
        <v>56575.7</v>
      </c>
      <c r="D6" s="4">
        <v>226267.2</v>
      </c>
      <c r="E6" s="3">
        <v>5827</v>
      </c>
      <c r="F6" s="3" t="e">
        <v>#N/A</v>
      </c>
      <c r="G6" s="3">
        <v>4673</v>
      </c>
      <c r="H6" s="3" t="e">
        <v>#N/A</v>
      </c>
      <c r="I6" s="3" t="e">
        <v>#N/A</v>
      </c>
      <c r="J6" s="3">
        <v>14480</v>
      </c>
      <c r="L6" s="3" t="e">
        <v>#N/A</v>
      </c>
      <c r="M6" s="3" t="e">
        <v>#N/A</v>
      </c>
      <c r="N6" s="3" t="e">
        <v>#N/A</v>
      </c>
      <c r="O6" s="3">
        <v>5720</v>
      </c>
      <c r="P6" s="5" t="e">
        <v>#N/A</v>
      </c>
      <c r="Q6" s="3">
        <v>1484</v>
      </c>
      <c r="R6" s="3">
        <v>228</v>
      </c>
      <c r="S6" s="3">
        <v>-5</v>
      </c>
      <c r="U6" s="4" t="e">
        <v>#N/A</v>
      </c>
      <c r="V6" s="4" t="e">
        <v>#N/A</v>
      </c>
      <c r="W6" s="3" t="e">
        <v>#N/A</v>
      </c>
      <c r="Z6" s="5">
        <v>15.016666666666666</v>
      </c>
      <c r="AA6" s="5" t="e">
        <v>#N/A</v>
      </c>
      <c r="AE6" s="2">
        <f t="shared" si="4"/>
        <v>33054</v>
      </c>
      <c r="AF6" s="5" t="str">
        <f>VLOOKUP(AE6,'FX rates'!AH4:AI268,2)</f>
        <v>#N/A N/A</v>
      </c>
      <c r="AG6" s="12">
        <f t="shared" ref="AG6:AH69" si="7">C6*4*1000</f>
        <v>226302800</v>
      </c>
      <c r="AH6" s="12">
        <f t="shared" si="7"/>
        <v>905068800</v>
      </c>
      <c r="AI6" s="12" t="e">
        <f t="shared" ref="AI6:AI69" si="8">AG6/AF6</f>
        <v>#VALUE!</v>
      </c>
      <c r="AJ6" s="12" t="e">
        <f t="shared" ref="AJ6:AJ69" si="9">I6</f>
        <v>#N/A</v>
      </c>
      <c r="AK6" s="12" t="e">
        <f t="shared" ref="AK6:AK69" si="10">L6+M6+N6</f>
        <v>#N/A</v>
      </c>
      <c r="AL6" s="12">
        <f t="shared" ref="AL6:AL69" si="11">J6</f>
        <v>14480</v>
      </c>
      <c r="AM6" s="12" t="e">
        <f t="shared" ref="AM6:AM69" si="12">P6*1000</f>
        <v>#N/A</v>
      </c>
      <c r="AN6" s="12" t="e">
        <f t="shared" ref="AN6:AN69" si="13">(W6+X6+Y6)*1000</f>
        <v>#N/A</v>
      </c>
      <c r="AO6" s="12" t="e">
        <f t="shared" ref="AO6:AO69" si="14">(E6+F6)*4</f>
        <v>#N/A</v>
      </c>
      <c r="AP6" s="12" t="e">
        <f t="shared" ref="AP6:AP69" si="15">(G6+H6)*4</f>
        <v>#N/A</v>
      </c>
      <c r="AQ6" s="12" t="e">
        <f t="shared" ref="AQ6:AQ69" si="16">AO6-AP6</f>
        <v>#N/A</v>
      </c>
      <c r="AR6" s="12">
        <f t="shared" ref="AR6:AR69" si="17">O6</f>
        <v>5720</v>
      </c>
      <c r="AS6" s="12">
        <f t="shared" ref="AS6:AS69" si="18">R6*4</f>
        <v>912</v>
      </c>
      <c r="AT6" s="12">
        <f t="shared" ref="AT6:AT69" si="19">S6*4</f>
        <v>-20</v>
      </c>
      <c r="AU6" s="12" t="e">
        <f t="shared" ref="AU6:AU69" si="20">V6*4*1000</f>
        <v>#N/A</v>
      </c>
      <c r="AV6" s="12" t="e">
        <f t="shared" ref="AV6:AV69" si="21">U6*4*1000</f>
        <v>#N/A</v>
      </c>
      <c r="AW6" s="12" t="e">
        <f t="shared" ref="AW6:AW69" si="22">AU6-AV6</f>
        <v>#N/A</v>
      </c>
      <c r="AX6" s="6">
        <f t="shared" ref="AX6:AX69" si="23">Z6</f>
        <v>15.016666666666666</v>
      </c>
      <c r="AY6" s="6"/>
      <c r="AZ6" s="3" t="e">
        <f t="shared" ref="AZ6:AZ69" si="24">AA6</f>
        <v>#N/A</v>
      </c>
      <c r="BA6" s="2">
        <f t="shared" ref="BA6:BA69" si="25">AE6</f>
        <v>33054</v>
      </c>
      <c r="BD6" s="11">
        <f t="shared" si="5"/>
        <v>0</v>
      </c>
      <c r="BE6" s="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VALUE!</v>
      </c>
      <c r="BH6" s="11" t="e">
        <f t="shared" ref="BH6:BH69" si="29">AK6/AI6</f>
        <v>#N/A</v>
      </c>
      <c r="BI6" s="13" t="e">
        <f t="shared" ref="BI6:BI69" si="30">AO6/AI6</f>
        <v>#N/A</v>
      </c>
      <c r="BJ6" s="13" t="e">
        <f t="shared" ref="BJ6:BJ69" si="31">AP6/AI6</f>
        <v>#N/A</v>
      </c>
      <c r="BK6" s="13" t="e">
        <f t="shared" ref="BK6:BK69" si="32">AQ6/AI6</f>
        <v>#N/A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 t="e">
        <f t="shared" ref="BO6:BO69" si="36">AR6/AI6</f>
        <v>#VALUE!</v>
      </c>
      <c r="BP6" s="16" t="e">
        <f t="shared" ref="BP6:BP69" si="37">BO6/BF6</f>
        <v>#VALUE!</v>
      </c>
      <c r="BQ6" s="13" t="e">
        <f t="shared" ref="BQ6:BQ69" si="38">AS6/AI6</f>
        <v>#VALUE!</v>
      </c>
      <c r="BR6" s="13" t="e">
        <f t="shared" ref="BR6:BR69" si="39">AT6/AI6</f>
        <v>#VALUE!</v>
      </c>
      <c r="BS6" s="16" t="e">
        <f t="shared" si="6"/>
        <v>#VALUE!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4">
        <v>59802.6</v>
      </c>
      <c r="D7" s="4">
        <v>232580.2</v>
      </c>
      <c r="E7" s="3">
        <v>6598</v>
      </c>
      <c r="F7" s="3" t="e">
        <v>#N/A</v>
      </c>
      <c r="G7" s="3">
        <v>5730</v>
      </c>
      <c r="H7" s="3" t="e">
        <v>#N/A</v>
      </c>
      <c r="I7" s="3" t="e">
        <v>#N/A</v>
      </c>
      <c r="J7" s="3">
        <v>15590</v>
      </c>
      <c r="L7" s="3" t="e">
        <v>#N/A</v>
      </c>
      <c r="M7" s="3" t="e">
        <v>#N/A</v>
      </c>
      <c r="N7" s="3" t="e">
        <v>#N/A</v>
      </c>
      <c r="O7" s="3">
        <v>6491</v>
      </c>
      <c r="P7" s="5" t="e">
        <v>#N/A</v>
      </c>
      <c r="Q7" s="3">
        <v>1217</v>
      </c>
      <c r="R7" s="3">
        <v>227</v>
      </c>
      <c r="S7" s="3">
        <v>-48</v>
      </c>
      <c r="U7" s="4" t="e">
        <v>#N/A</v>
      </c>
      <c r="V7" s="4" t="e">
        <v>#N/A</v>
      </c>
      <c r="W7" s="3" t="e">
        <v>#N/A</v>
      </c>
      <c r="Z7" s="5">
        <v>15.590000000000002</v>
      </c>
      <c r="AA7" s="5" t="e">
        <v>#N/A</v>
      </c>
      <c r="AE7" s="2">
        <f t="shared" si="4"/>
        <v>33146</v>
      </c>
      <c r="AF7" s="5" t="str">
        <f>VLOOKUP(AE7,'FX rates'!AH5:AI269,2)</f>
        <v>#N/A N/A</v>
      </c>
      <c r="AG7" s="12">
        <f t="shared" si="7"/>
        <v>239210400</v>
      </c>
      <c r="AH7" s="12">
        <f t="shared" si="7"/>
        <v>930320800</v>
      </c>
      <c r="AI7" s="12" t="e">
        <f t="shared" si="8"/>
        <v>#VALUE!</v>
      </c>
      <c r="AJ7" s="12" t="e">
        <f t="shared" si="9"/>
        <v>#N/A</v>
      </c>
      <c r="AK7" s="12" t="e">
        <f t="shared" si="10"/>
        <v>#N/A</v>
      </c>
      <c r="AL7" s="12">
        <f t="shared" si="11"/>
        <v>15590</v>
      </c>
      <c r="AM7" s="12" t="e">
        <f t="shared" si="12"/>
        <v>#N/A</v>
      </c>
      <c r="AN7" s="12" t="e">
        <f t="shared" si="13"/>
        <v>#N/A</v>
      </c>
      <c r="AO7" s="12" t="e">
        <f t="shared" si="14"/>
        <v>#N/A</v>
      </c>
      <c r="AP7" s="12" t="e">
        <f t="shared" si="15"/>
        <v>#N/A</v>
      </c>
      <c r="AQ7" s="12" t="e">
        <f t="shared" si="16"/>
        <v>#N/A</v>
      </c>
      <c r="AR7" s="12">
        <f t="shared" si="17"/>
        <v>6491</v>
      </c>
      <c r="AS7" s="12">
        <f t="shared" si="18"/>
        <v>908</v>
      </c>
      <c r="AT7" s="12">
        <f t="shared" si="19"/>
        <v>-192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>
        <f t="shared" si="23"/>
        <v>15.590000000000002</v>
      </c>
      <c r="AY7" s="6"/>
      <c r="AZ7" s="3" t="e">
        <f t="shared" si="24"/>
        <v>#N/A</v>
      </c>
      <c r="BA7" s="2">
        <f t="shared" si="25"/>
        <v>33146</v>
      </c>
      <c r="BD7" s="11">
        <f t="shared" si="5"/>
        <v>0</v>
      </c>
      <c r="BE7" s="3" t="e">
        <f t="shared" si="26"/>
        <v>#N/A</v>
      </c>
      <c r="BF7" s="11" t="e">
        <f t="shared" si="27"/>
        <v>#N/A</v>
      </c>
      <c r="BG7" s="13" t="e">
        <f t="shared" si="28"/>
        <v>#VALUE!</v>
      </c>
      <c r="BH7" s="11" t="e">
        <f t="shared" si="29"/>
        <v>#N/A</v>
      </c>
      <c r="BI7" s="13" t="e">
        <f t="shared" si="30"/>
        <v>#N/A</v>
      </c>
      <c r="BJ7" s="13" t="e">
        <f t="shared" si="31"/>
        <v>#N/A</v>
      </c>
      <c r="BK7" s="13" t="e">
        <f t="shared" si="32"/>
        <v>#N/A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 t="e">
        <f t="shared" si="36"/>
        <v>#VALUE!</v>
      </c>
      <c r="BP7" s="16" t="e">
        <f t="shared" si="37"/>
        <v>#VALUE!</v>
      </c>
      <c r="BQ7" s="13" t="e">
        <f t="shared" si="38"/>
        <v>#VALUE!</v>
      </c>
      <c r="BR7" s="13" t="e">
        <f t="shared" si="39"/>
        <v>#VALUE!</v>
      </c>
      <c r="BS7" s="16" t="e">
        <f t="shared" si="6"/>
        <v>#VALUE!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4">
        <v>62757.3</v>
      </c>
      <c r="D8" s="4">
        <v>237641.7</v>
      </c>
      <c r="E8" s="3">
        <v>8134</v>
      </c>
      <c r="F8" s="3" t="e">
        <v>#N/A</v>
      </c>
      <c r="G8" s="3">
        <v>6323</v>
      </c>
      <c r="H8" s="3" t="e">
        <v>#N/A</v>
      </c>
      <c r="I8" s="3" t="e">
        <v>#N/A</v>
      </c>
      <c r="J8" s="3">
        <v>45100</v>
      </c>
      <c r="L8" s="3" t="e">
        <v>#N/A</v>
      </c>
      <c r="M8" s="3" t="e">
        <v>#N/A</v>
      </c>
      <c r="N8" s="3" t="e">
        <v>#N/A</v>
      </c>
      <c r="O8" s="3">
        <v>8520</v>
      </c>
      <c r="P8" s="5" t="e">
        <v>#N/A</v>
      </c>
      <c r="Q8" s="3">
        <v>1606</v>
      </c>
      <c r="R8" s="3">
        <v>395</v>
      </c>
      <c r="S8" s="3">
        <v>-40</v>
      </c>
      <c r="U8" s="4" t="e">
        <v>#N/A</v>
      </c>
      <c r="V8" s="4" t="e">
        <v>#N/A</v>
      </c>
      <c r="W8" s="3" t="e">
        <v>#N/A</v>
      </c>
      <c r="Z8" s="5">
        <v>15.916666666666666</v>
      </c>
      <c r="AA8" s="5" t="e">
        <v>#N/A</v>
      </c>
      <c r="AE8" s="2">
        <f t="shared" si="4"/>
        <v>33238</v>
      </c>
      <c r="AF8" s="5" t="str">
        <f>VLOOKUP(AE8,'FX rates'!AH6:AI270,2)</f>
        <v>#N/A N/A</v>
      </c>
      <c r="AG8" s="12">
        <f t="shared" si="7"/>
        <v>251029200</v>
      </c>
      <c r="AH8" s="12">
        <f t="shared" si="7"/>
        <v>950566800</v>
      </c>
      <c r="AI8" s="12" t="e">
        <f t="shared" si="8"/>
        <v>#VALUE!</v>
      </c>
      <c r="AJ8" s="12" t="e">
        <f t="shared" si="9"/>
        <v>#N/A</v>
      </c>
      <c r="AK8" s="12" t="e">
        <f t="shared" si="10"/>
        <v>#N/A</v>
      </c>
      <c r="AL8" s="12">
        <f t="shared" si="11"/>
        <v>45100</v>
      </c>
      <c r="AM8" s="12" t="e">
        <f t="shared" si="12"/>
        <v>#N/A</v>
      </c>
      <c r="AN8" s="12" t="e">
        <f t="shared" si="13"/>
        <v>#N/A</v>
      </c>
      <c r="AO8" s="12" t="e">
        <f t="shared" si="14"/>
        <v>#N/A</v>
      </c>
      <c r="AP8" s="12" t="e">
        <f t="shared" si="15"/>
        <v>#N/A</v>
      </c>
      <c r="AQ8" s="12" t="e">
        <f t="shared" si="16"/>
        <v>#N/A</v>
      </c>
      <c r="AR8" s="12">
        <f t="shared" si="17"/>
        <v>8520</v>
      </c>
      <c r="AS8" s="12">
        <f t="shared" si="18"/>
        <v>1580</v>
      </c>
      <c r="AT8" s="12">
        <f t="shared" si="19"/>
        <v>-160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>
        <f t="shared" si="23"/>
        <v>15.916666666666666</v>
      </c>
      <c r="AY8" s="11"/>
      <c r="AZ8" s="3" t="e">
        <f t="shared" si="24"/>
        <v>#N/A</v>
      </c>
      <c r="BA8" s="2">
        <f t="shared" si="25"/>
        <v>33238</v>
      </c>
      <c r="BD8" s="11">
        <f t="shared" si="5"/>
        <v>0</v>
      </c>
      <c r="BE8" s="3" t="e">
        <f t="shared" si="26"/>
        <v>#N/A</v>
      </c>
      <c r="BF8" s="11" t="e">
        <f t="shared" si="27"/>
        <v>#N/A</v>
      </c>
      <c r="BG8" s="13" t="e">
        <f t="shared" si="28"/>
        <v>#VALUE!</v>
      </c>
      <c r="BH8" s="11" t="e">
        <f t="shared" si="29"/>
        <v>#N/A</v>
      </c>
      <c r="BI8" s="13" t="e">
        <f t="shared" si="30"/>
        <v>#N/A</v>
      </c>
      <c r="BJ8" s="13" t="e">
        <f t="shared" si="31"/>
        <v>#N/A</v>
      </c>
      <c r="BK8" s="13" t="e">
        <f t="shared" si="32"/>
        <v>#N/A</v>
      </c>
      <c r="BL8" s="17" t="e">
        <f t="shared" si="33"/>
        <v>#N/A</v>
      </c>
      <c r="BM8" s="13" t="e">
        <f t="shared" si="34"/>
        <v>#N/A</v>
      </c>
      <c r="BN8" s="17" t="e">
        <f t="shared" si="35"/>
        <v>#N/A</v>
      </c>
      <c r="BO8" s="13" t="e">
        <f t="shared" si="36"/>
        <v>#VALUE!</v>
      </c>
      <c r="BP8" s="16" t="e">
        <f t="shared" si="37"/>
        <v>#VALUE!</v>
      </c>
      <c r="BQ8" s="13" t="e">
        <f t="shared" si="38"/>
        <v>#VALUE!</v>
      </c>
      <c r="BR8" s="13" t="e">
        <f t="shared" si="39"/>
        <v>#VALUE!</v>
      </c>
      <c r="BS8" s="16" t="e">
        <f t="shared" si="6"/>
        <v>#VALUE!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4">
        <v>65031.199999999997</v>
      </c>
      <c r="D9" s="4">
        <v>240766.6</v>
      </c>
      <c r="E9" s="3">
        <v>7503</v>
      </c>
      <c r="F9" s="3" t="e">
        <v>#N/A</v>
      </c>
      <c r="G9" s="3">
        <v>6302</v>
      </c>
      <c r="H9" s="3" t="e">
        <v>#N/A</v>
      </c>
      <c r="I9" s="3" t="e">
        <v>#N/A</v>
      </c>
      <c r="J9" s="3">
        <v>44840</v>
      </c>
      <c r="L9" s="3" t="e">
        <v>#N/A</v>
      </c>
      <c r="M9" s="3" t="e">
        <v>#N/A</v>
      </c>
      <c r="N9" s="3" t="e">
        <v>#N/A</v>
      </c>
      <c r="O9" s="3">
        <v>9114</v>
      </c>
      <c r="P9" s="5" t="e">
        <v>#N/A</v>
      </c>
      <c r="Q9" s="3">
        <v>2473</v>
      </c>
      <c r="R9" s="3">
        <v>575</v>
      </c>
      <c r="S9" s="3">
        <v>0</v>
      </c>
      <c r="U9" s="4" t="e">
        <v>#N/A</v>
      </c>
      <c r="V9" s="4" t="e">
        <v>#N/A</v>
      </c>
      <c r="W9" s="3" t="e">
        <v>#N/A</v>
      </c>
      <c r="Z9" s="5">
        <v>16.086666666666666</v>
      </c>
      <c r="AA9" s="5" t="e">
        <v>#N/A</v>
      </c>
      <c r="AE9" s="2">
        <f t="shared" si="4"/>
        <v>33328</v>
      </c>
      <c r="AF9" s="5" t="str">
        <f>VLOOKUP(AE9,'FX rates'!AH7:AI271,2)</f>
        <v>#N/A N/A</v>
      </c>
      <c r="AG9" s="12">
        <f t="shared" si="7"/>
        <v>260124800</v>
      </c>
      <c r="AH9" s="12">
        <f t="shared" si="7"/>
        <v>963066400</v>
      </c>
      <c r="AI9" s="12" t="e">
        <f t="shared" si="8"/>
        <v>#VALUE!</v>
      </c>
      <c r="AJ9" s="12" t="e">
        <f t="shared" si="9"/>
        <v>#N/A</v>
      </c>
      <c r="AK9" s="12" t="e">
        <f t="shared" si="10"/>
        <v>#N/A</v>
      </c>
      <c r="AL9" s="12">
        <f t="shared" si="11"/>
        <v>44840</v>
      </c>
      <c r="AM9" s="12" t="e">
        <f t="shared" si="12"/>
        <v>#N/A</v>
      </c>
      <c r="AN9" s="12" t="e">
        <f t="shared" si="13"/>
        <v>#N/A</v>
      </c>
      <c r="AO9" s="12" t="e">
        <f t="shared" si="14"/>
        <v>#N/A</v>
      </c>
      <c r="AP9" s="12" t="e">
        <f t="shared" si="15"/>
        <v>#N/A</v>
      </c>
      <c r="AQ9" s="12" t="e">
        <f t="shared" si="16"/>
        <v>#N/A</v>
      </c>
      <c r="AR9" s="12">
        <f t="shared" si="17"/>
        <v>9114</v>
      </c>
      <c r="AS9" s="12">
        <f t="shared" si="18"/>
        <v>2300</v>
      </c>
      <c r="AT9" s="12">
        <f t="shared" si="19"/>
        <v>0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>
        <f t="shared" si="23"/>
        <v>16.086666666666666</v>
      </c>
      <c r="AY9" s="11">
        <f>AX9/AX5-1</f>
        <v>9.3587128937230757E-2</v>
      </c>
      <c r="AZ9" s="3" t="e">
        <f t="shared" si="24"/>
        <v>#N/A</v>
      </c>
      <c r="BA9" s="2">
        <f t="shared" si="25"/>
        <v>33328</v>
      </c>
      <c r="BB9" s="11">
        <f>AH9/AH5-1</f>
        <v>9.0631453590319655E-2</v>
      </c>
      <c r="BC9" s="11" t="e">
        <f>AI9/AI5-1</f>
        <v>#VALUE!</v>
      </c>
      <c r="BD9" s="11">
        <f t="shared" si="5"/>
        <v>9.3587128937230757E-2</v>
      </c>
      <c r="BE9" s="3" t="e">
        <f t="shared" si="26"/>
        <v>#N/A</v>
      </c>
      <c r="BF9" s="11" t="e">
        <f t="shared" si="27"/>
        <v>#N/A</v>
      </c>
      <c r="BG9" s="13" t="e">
        <f t="shared" si="28"/>
        <v>#VALUE!</v>
      </c>
      <c r="BH9" s="11" t="e">
        <f t="shared" si="29"/>
        <v>#N/A</v>
      </c>
      <c r="BI9" s="13" t="e">
        <f t="shared" si="30"/>
        <v>#N/A</v>
      </c>
      <c r="BJ9" s="13" t="e">
        <f t="shared" si="31"/>
        <v>#N/A</v>
      </c>
      <c r="BK9" s="13" t="e">
        <f t="shared" si="32"/>
        <v>#N/A</v>
      </c>
      <c r="BL9" s="17" t="e">
        <f t="shared" si="33"/>
        <v>#N/A</v>
      </c>
      <c r="BM9" s="13" t="e">
        <f t="shared" si="34"/>
        <v>#N/A</v>
      </c>
      <c r="BN9" s="17" t="e">
        <f t="shared" si="35"/>
        <v>#N/A</v>
      </c>
      <c r="BO9" s="13" t="e">
        <f t="shared" si="36"/>
        <v>#VALUE!</v>
      </c>
      <c r="BP9" s="16" t="e">
        <f t="shared" si="37"/>
        <v>#VALUE!</v>
      </c>
      <c r="BQ9" s="13" t="e">
        <f t="shared" si="38"/>
        <v>#VALUE!</v>
      </c>
      <c r="BR9" s="13" t="e">
        <f t="shared" si="39"/>
        <v>#VALUE!</v>
      </c>
      <c r="BS9" s="16" t="e">
        <f t="shared" si="6"/>
        <v>#VALUE!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4">
        <v>67508.7</v>
      </c>
      <c r="D10" s="4">
        <v>247859.5</v>
      </c>
      <c r="E10" s="3">
        <v>7299</v>
      </c>
      <c r="F10" s="3" t="e">
        <v>#N/A</v>
      </c>
      <c r="G10" s="3">
        <v>6162</v>
      </c>
      <c r="H10" s="3" t="e">
        <v>#N/A</v>
      </c>
      <c r="I10" s="3" t="e">
        <v>#N/A</v>
      </c>
      <c r="J10" s="3">
        <v>14417</v>
      </c>
      <c r="L10" s="3" t="e">
        <v>#N/A</v>
      </c>
      <c r="M10" s="3" t="e">
        <v>#N/A</v>
      </c>
      <c r="N10" s="3" t="e">
        <v>#N/A</v>
      </c>
      <c r="O10" s="3">
        <v>9681</v>
      </c>
      <c r="P10" s="5" t="e">
        <v>#N/A</v>
      </c>
      <c r="Q10" s="3">
        <v>950</v>
      </c>
      <c r="R10" s="3">
        <v>251</v>
      </c>
      <c r="S10" s="3">
        <v>-5</v>
      </c>
      <c r="U10" s="4" t="e">
        <v>#N/A</v>
      </c>
      <c r="V10" s="4" t="e">
        <v>#N/A</v>
      </c>
      <c r="W10" s="3" t="e">
        <v>#N/A</v>
      </c>
      <c r="Z10" s="5">
        <v>16.426666666666666</v>
      </c>
      <c r="AA10" s="5" t="e">
        <v>#N/A</v>
      </c>
      <c r="AE10" s="2">
        <f t="shared" si="4"/>
        <v>33419</v>
      </c>
      <c r="AF10" s="5" t="str">
        <f>VLOOKUP(AE10,'FX rates'!AH8:AI272,2)</f>
        <v>#N/A N/A</v>
      </c>
      <c r="AG10" s="12">
        <f t="shared" si="7"/>
        <v>270034800</v>
      </c>
      <c r="AH10" s="12">
        <f t="shared" si="7"/>
        <v>991438000</v>
      </c>
      <c r="AI10" s="12" t="e">
        <f t="shared" si="8"/>
        <v>#VALUE!</v>
      </c>
      <c r="AJ10" s="12" t="e">
        <f t="shared" si="9"/>
        <v>#N/A</v>
      </c>
      <c r="AK10" s="12" t="e">
        <f t="shared" si="10"/>
        <v>#N/A</v>
      </c>
      <c r="AL10" s="12">
        <f t="shared" si="11"/>
        <v>14417</v>
      </c>
      <c r="AM10" s="12" t="e">
        <f t="shared" si="12"/>
        <v>#N/A</v>
      </c>
      <c r="AN10" s="12" t="e">
        <f t="shared" si="13"/>
        <v>#N/A</v>
      </c>
      <c r="AO10" s="12" t="e">
        <f t="shared" si="14"/>
        <v>#N/A</v>
      </c>
      <c r="AP10" s="12" t="e">
        <f t="shared" si="15"/>
        <v>#N/A</v>
      </c>
      <c r="AQ10" s="12" t="e">
        <f t="shared" si="16"/>
        <v>#N/A</v>
      </c>
      <c r="AR10" s="12">
        <f t="shared" si="17"/>
        <v>9681</v>
      </c>
      <c r="AS10" s="12">
        <f t="shared" si="18"/>
        <v>1004</v>
      </c>
      <c r="AT10" s="12">
        <f t="shared" si="19"/>
        <v>-20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>
        <f t="shared" si="23"/>
        <v>16.426666666666666</v>
      </c>
      <c r="AY10" s="11">
        <f>AX10/AX6-1</f>
        <v>9.3895671476137643E-2</v>
      </c>
      <c r="AZ10" s="3" t="e">
        <f t="shared" si="24"/>
        <v>#N/A</v>
      </c>
      <c r="BA10" s="2">
        <f t="shared" si="25"/>
        <v>33419</v>
      </c>
      <c r="BB10" s="11">
        <f t="shared" ref="BB10:BC73" si="43">AH10/AH6-1</f>
        <v>9.5428325448849938E-2</v>
      </c>
      <c r="BC10" s="11" t="e">
        <f t="shared" si="43"/>
        <v>#VALUE!</v>
      </c>
      <c r="BD10" s="11">
        <f t="shared" si="5"/>
        <v>9.3895671476137643E-2</v>
      </c>
      <c r="BE10" s="3" t="e">
        <f t="shared" si="26"/>
        <v>#N/A</v>
      </c>
      <c r="BF10" s="11" t="e">
        <f t="shared" si="27"/>
        <v>#N/A</v>
      </c>
      <c r="BG10" s="13" t="e">
        <f t="shared" si="28"/>
        <v>#VALUE!</v>
      </c>
      <c r="BH10" s="11" t="e">
        <f t="shared" si="29"/>
        <v>#N/A</v>
      </c>
      <c r="BI10" s="13" t="e">
        <f t="shared" si="30"/>
        <v>#N/A</v>
      </c>
      <c r="BJ10" s="13" t="e">
        <f t="shared" si="31"/>
        <v>#N/A</v>
      </c>
      <c r="BK10" s="13" t="e">
        <f t="shared" si="32"/>
        <v>#N/A</v>
      </c>
      <c r="BL10" s="17" t="e">
        <f t="shared" si="33"/>
        <v>#N/A</v>
      </c>
      <c r="BM10" s="13" t="e">
        <f t="shared" si="34"/>
        <v>#N/A</v>
      </c>
      <c r="BN10" s="17" t="e">
        <f t="shared" si="35"/>
        <v>#N/A</v>
      </c>
      <c r="BO10" s="13" t="e">
        <f t="shared" si="36"/>
        <v>#VALUE!</v>
      </c>
      <c r="BP10" s="16" t="e">
        <f t="shared" si="37"/>
        <v>#VALUE!</v>
      </c>
      <c r="BQ10" s="13" t="e">
        <f t="shared" si="38"/>
        <v>#VALUE!</v>
      </c>
      <c r="BR10" s="13" t="e">
        <f t="shared" si="39"/>
        <v>#VALUE!</v>
      </c>
      <c r="BS10" s="16" t="e">
        <f t="shared" si="6"/>
        <v>#VALUE!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4">
        <v>70361.5</v>
      </c>
      <c r="D11" s="4">
        <v>252986.9</v>
      </c>
      <c r="E11" s="3">
        <v>7418</v>
      </c>
      <c r="F11" s="3" t="e">
        <v>#N/A</v>
      </c>
      <c r="G11" s="3">
        <v>6150</v>
      </c>
      <c r="H11" s="3" t="e">
        <v>#N/A</v>
      </c>
      <c r="I11" s="3" t="e">
        <v>#N/A</v>
      </c>
      <c r="J11" s="3">
        <v>14214</v>
      </c>
      <c r="L11" s="3" t="e">
        <v>#N/A</v>
      </c>
      <c r="M11" s="3" t="e">
        <v>#N/A</v>
      </c>
      <c r="N11" s="3" t="e">
        <v>#N/A</v>
      </c>
      <c r="O11" s="3">
        <v>9484</v>
      </c>
      <c r="P11" s="5" t="e">
        <v>#N/A</v>
      </c>
      <c r="Q11" s="3">
        <v>395</v>
      </c>
      <c r="R11" s="3">
        <v>150</v>
      </c>
      <c r="S11" s="3">
        <v>-7</v>
      </c>
      <c r="U11" s="4" t="e">
        <v>#N/A</v>
      </c>
      <c r="V11" s="4" t="e">
        <v>#N/A</v>
      </c>
      <c r="W11" s="3" t="e">
        <v>#N/A</v>
      </c>
      <c r="Z11" s="5">
        <v>17.016666666666666</v>
      </c>
      <c r="AA11" s="5" t="e">
        <v>#N/A</v>
      </c>
      <c r="AE11" s="2">
        <f t="shared" si="4"/>
        <v>33511</v>
      </c>
      <c r="AF11" s="5" t="str">
        <f>VLOOKUP(AE11,'FX rates'!AH9:AI273,2)</f>
        <v>#N/A N/A</v>
      </c>
      <c r="AG11" s="12">
        <f t="shared" si="7"/>
        <v>281446000</v>
      </c>
      <c r="AH11" s="12">
        <f t="shared" si="7"/>
        <v>1011947600</v>
      </c>
      <c r="AI11" s="12" t="e">
        <f t="shared" si="8"/>
        <v>#VALUE!</v>
      </c>
      <c r="AJ11" s="12" t="e">
        <f t="shared" si="9"/>
        <v>#N/A</v>
      </c>
      <c r="AK11" s="12" t="e">
        <f t="shared" si="10"/>
        <v>#N/A</v>
      </c>
      <c r="AL11" s="12">
        <f t="shared" si="11"/>
        <v>14214</v>
      </c>
      <c r="AM11" s="12" t="e">
        <f t="shared" si="12"/>
        <v>#N/A</v>
      </c>
      <c r="AN11" s="12" t="e">
        <f t="shared" si="13"/>
        <v>#N/A</v>
      </c>
      <c r="AO11" s="12" t="e">
        <f t="shared" si="14"/>
        <v>#N/A</v>
      </c>
      <c r="AP11" s="12" t="e">
        <f t="shared" si="15"/>
        <v>#N/A</v>
      </c>
      <c r="AQ11" s="12" t="e">
        <f t="shared" si="16"/>
        <v>#N/A</v>
      </c>
      <c r="AR11" s="12">
        <f t="shared" si="17"/>
        <v>9484</v>
      </c>
      <c r="AS11" s="12">
        <f t="shared" si="18"/>
        <v>600</v>
      </c>
      <c r="AT11" s="12">
        <f t="shared" si="19"/>
        <v>-28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>
        <f t="shared" si="23"/>
        <v>17.016666666666666</v>
      </c>
      <c r="AY11" s="11">
        <f>AX11/AX7-1</f>
        <v>9.1511652768868856E-2</v>
      </c>
      <c r="AZ11" s="3" t="e">
        <f t="shared" si="24"/>
        <v>#N/A</v>
      </c>
      <c r="BA11" s="2">
        <f t="shared" si="25"/>
        <v>33511</v>
      </c>
      <c r="BB11" s="11">
        <f t="shared" si="43"/>
        <v>8.7740486937409212E-2</v>
      </c>
      <c r="BC11" s="11" t="e">
        <f t="shared" si="43"/>
        <v>#VALUE!</v>
      </c>
      <c r="BD11" s="11">
        <f t="shared" si="5"/>
        <v>9.1511652768868856E-2</v>
      </c>
      <c r="BE11" s="3" t="e">
        <f t="shared" si="26"/>
        <v>#N/A</v>
      </c>
      <c r="BF11" s="11" t="e">
        <f t="shared" si="27"/>
        <v>#N/A</v>
      </c>
      <c r="BG11" s="13" t="e">
        <f t="shared" si="28"/>
        <v>#VALUE!</v>
      </c>
      <c r="BH11" s="11" t="e">
        <f t="shared" si="29"/>
        <v>#N/A</v>
      </c>
      <c r="BI11" s="13" t="e">
        <f t="shared" si="30"/>
        <v>#N/A</v>
      </c>
      <c r="BJ11" s="13" t="e">
        <f t="shared" si="31"/>
        <v>#N/A</v>
      </c>
      <c r="BK11" s="13" t="e">
        <f t="shared" si="32"/>
        <v>#N/A</v>
      </c>
      <c r="BL11" s="17" t="e">
        <f t="shared" si="33"/>
        <v>#N/A</v>
      </c>
      <c r="BM11" s="13" t="e">
        <f t="shared" si="34"/>
        <v>#N/A</v>
      </c>
      <c r="BN11" s="17" t="e">
        <f t="shared" si="35"/>
        <v>#N/A</v>
      </c>
      <c r="BO11" s="13" t="e">
        <f t="shared" si="36"/>
        <v>#VALUE!</v>
      </c>
      <c r="BP11" s="16" t="e">
        <f t="shared" si="37"/>
        <v>#VALUE!</v>
      </c>
      <c r="BQ11" s="13" t="e">
        <f t="shared" si="38"/>
        <v>#VALUE!</v>
      </c>
      <c r="BR11" s="13" t="e">
        <f t="shared" si="39"/>
        <v>#VALUE!</v>
      </c>
      <c r="BS11" s="16" t="e">
        <f t="shared" si="6"/>
        <v>#VALUE!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4">
        <v>73967.199999999997</v>
      </c>
      <c r="D12" s="4">
        <v>257587.9</v>
      </c>
      <c r="E12" s="3">
        <v>7381</v>
      </c>
      <c r="F12" s="3" t="e">
        <v>#N/A</v>
      </c>
      <c r="G12" s="3">
        <v>6220</v>
      </c>
      <c r="H12" s="3" t="e">
        <v>#N/A</v>
      </c>
      <c r="I12" s="3" t="e">
        <v>#N/A</v>
      </c>
      <c r="J12" s="3">
        <v>45725</v>
      </c>
      <c r="L12" s="3" t="e">
        <v>#N/A</v>
      </c>
      <c r="M12" s="3" t="e">
        <v>#N/A</v>
      </c>
      <c r="N12" s="3" t="e">
        <v>#N/A</v>
      </c>
      <c r="O12" s="3">
        <v>10250</v>
      </c>
      <c r="P12" s="5" t="e">
        <v>#N/A</v>
      </c>
      <c r="Q12" s="3">
        <v>2011</v>
      </c>
      <c r="R12" s="3">
        <v>506</v>
      </c>
      <c r="S12" s="3">
        <v>0</v>
      </c>
      <c r="U12" s="4" t="e">
        <v>#N/A</v>
      </c>
      <c r="V12" s="4" t="e">
        <v>#N/A</v>
      </c>
      <c r="W12" s="3" t="e">
        <v>#N/A</v>
      </c>
      <c r="Z12" s="5">
        <v>17.476666666666667</v>
      </c>
      <c r="AA12" s="5" t="e">
        <v>#N/A</v>
      </c>
      <c r="AE12" s="2">
        <f t="shared" si="4"/>
        <v>33603</v>
      </c>
      <c r="AF12" s="5">
        <f>VLOOKUP(AE12,'FX rates'!AH10:AI274,2)</f>
        <v>1995</v>
      </c>
      <c r="AG12" s="12">
        <f t="shared" si="7"/>
        <v>295868800</v>
      </c>
      <c r="AH12" s="12">
        <f t="shared" si="7"/>
        <v>1030351600</v>
      </c>
      <c r="AI12" s="12">
        <f t="shared" si="8"/>
        <v>148305.16290726818</v>
      </c>
      <c r="AJ12" s="12" t="e">
        <f t="shared" si="9"/>
        <v>#N/A</v>
      </c>
      <c r="AK12" s="12" t="e">
        <f t="shared" si="10"/>
        <v>#N/A</v>
      </c>
      <c r="AL12" s="12">
        <f t="shared" si="11"/>
        <v>45725</v>
      </c>
      <c r="AM12" s="12" t="e">
        <f t="shared" si="12"/>
        <v>#N/A</v>
      </c>
      <c r="AN12" s="12" t="e">
        <f t="shared" si="13"/>
        <v>#N/A</v>
      </c>
      <c r="AO12" s="12" t="e">
        <f t="shared" si="14"/>
        <v>#N/A</v>
      </c>
      <c r="AP12" s="12" t="e">
        <f t="shared" si="15"/>
        <v>#N/A</v>
      </c>
      <c r="AQ12" s="12" t="e">
        <f t="shared" si="16"/>
        <v>#N/A</v>
      </c>
      <c r="AR12" s="12">
        <f t="shared" si="17"/>
        <v>10250</v>
      </c>
      <c r="AS12" s="12">
        <f t="shared" si="18"/>
        <v>2024</v>
      </c>
      <c r="AT12" s="12">
        <f t="shared" si="19"/>
        <v>0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>
        <f t="shared" si="23"/>
        <v>17.476666666666667</v>
      </c>
      <c r="AY12" s="11">
        <f>AX12/AX8-1</f>
        <v>9.8010471204188487E-2</v>
      </c>
      <c r="AZ12" s="3" t="e">
        <f t="shared" si="24"/>
        <v>#N/A</v>
      </c>
      <c r="BA12" s="2">
        <f t="shared" si="25"/>
        <v>33603</v>
      </c>
      <c r="BB12" s="11">
        <f t="shared" si="43"/>
        <v>8.393392237136843E-2</v>
      </c>
      <c r="BC12" s="11" t="e">
        <f t="shared" si="43"/>
        <v>#VALUE!</v>
      </c>
      <c r="BD12" s="11">
        <f t="shared" si="5"/>
        <v>9.8010471204188487E-2</v>
      </c>
      <c r="BE12" s="3" t="e">
        <f t="shared" si="26"/>
        <v>#N/A</v>
      </c>
      <c r="BF12" s="11" t="e">
        <f t="shared" si="27"/>
        <v>#N/A</v>
      </c>
      <c r="BG12" s="13">
        <f t="shared" si="28"/>
        <v>0.30831698036426952</v>
      </c>
      <c r="BH12" s="11" t="e">
        <f t="shared" si="29"/>
        <v>#N/A</v>
      </c>
      <c r="BI12" s="13" t="e">
        <f t="shared" si="30"/>
        <v>#N/A</v>
      </c>
      <c r="BJ12" s="13" t="e">
        <f t="shared" si="31"/>
        <v>#N/A</v>
      </c>
      <c r="BK12" s="13" t="e">
        <f t="shared" si="32"/>
        <v>#N/A</v>
      </c>
      <c r="BL12" s="17" t="e">
        <f t="shared" si="33"/>
        <v>#N/A</v>
      </c>
      <c r="BM12" s="13" t="e">
        <f t="shared" si="34"/>
        <v>#N/A</v>
      </c>
      <c r="BN12" s="17" t="e">
        <f t="shared" si="35"/>
        <v>#N/A</v>
      </c>
      <c r="BO12" s="13">
        <f t="shared" si="36"/>
        <v>6.9114249288873983E-2</v>
      </c>
      <c r="BP12" s="16" t="e">
        <f t="shared" si="37"/>
        <v>#N/A</v>
      </c>
      <c r="BQ12" s="13">
        <f t="shared" si="38"/>
        <v>1.3647535664456678E-2</v>
      </c>
      <c r="BR12" s="13">
        <f t="shared" si="39"/>
        <v>0</v>
      </c>
      <c r="BS12" s="16">
        <f t="shared" si="6"/>
        <v>1.3647535664456678E-2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4">
        <v>74186.8</v>
      </c>
      <c r="D13" s="4">
        <v>258239.8</v>
      </c>
      <c r="E13" s="3">
        <v>7656</v>
      </c>
      <c r="F13" s="3" t="e">
        <v>#N/A</v>
      </c>
      <c r="G13" s="3">
        <v>6271</v>
      </c>
      <c r="H13" s="3" t="e">
        <v>#N/A</v>
      </c>
      <c r="I13" s="3" t="e">
        <v>#N/A</v>
      </c>
      <c r="J13" s="3">
        <v>44484</v>
      </c>
      <c r="L13" s="3" t="e">
        <v>#N/A</v>
      </c>
      <c r="M13" s="3" t="e">
        <v>#N/A</v>
      </c>
      <c r="N13" s="3" t="e">
        <v>#N/A</v>
      </c>
      <c r="O13" s="3">
        <v>10603</v>
      </c>
      <c r="P13" s="5" t="e">
        <v>#N/A</v>
      </c>
      <c r="Q13" s="3">
        <v>2195</v>
      </c>
      <c r="R13" s="3">
        <v>624</v>
      </c>
      <c r="S13" s="3">
        <v>0</v>
      </c>
      <c r="U13" s="4" t="e">
        <v>#N/A</v>
      </c>
      <c r="V13" s="4" t="e">
        <v>#N/A</v>
      </c>
      <c r="W13" s="3" t="e">
        <v>#N/A</v>
      </c>
      <c r="Z13" s="5">
        <v>17.643333333333334</v>
      </c>
      <c r="AA13" s="5" t="e">
        <v>#N/A</v>
      </c>
      <c r="AE13" s="2">
        <f t="shared" si="4"/>
        <v>33694</v>
      </c>
      <c r="AF13" s="5">
        <f>VLOOKUP(AE13,'FX rates'!AH11:AI275,2)</f>
        <v>2014</v>
      </c>
      <c r="AG13" s="12">
        <f t="shared" si="7"/>
        <v>296747200</v>
      </c>
      <c r="AH13" s="12">
        <f t="shared" si="7"/>
        <v>1032959200</v>
      </c>
      <c r="AI13" s="12">
        <f t="shared" si="8"/>
        <v>147342.20456802382</v>
      </c>
      <c r="AJ13" s="12" t="e">
        <f t="shared" si="9"/>
        <v>#N/A</v>
      </c>
      <c r="AK13" s="12" t="e">
        <f t="shared" si="10"/>
        <v>#N/A</v>
      </c>
      <c r="AL13" s="12">
        <f t="shared" si="11"/>
        <v>44484</v>
      </c>
      <c r="AM13" s="12" t="e">
        <f t="shared" si="12"/>
        <v>#N/A</v>
      </c>
      <c r="AN13" s="12" t="e">
        <f t="shared" si="13"/>
        <v>#N/A</v>
      </c>
      <c r="AO13" s="12" t="e">
        <f t="shared" si="14"/>
        <v>#N/A</v>
      </c>
      <c r="AP13" s="12" t="e">
        <f t="shared" si="15"/>
        <v>#N/A</v>
      </c>
      <c r="AQ13" s="12" t="e">
        <f t="shared" si="16"/>
        <v>#N/A</v>
      </c>
      <c r="AR13" s="12">
        <f t="shared" si="17"/>
        <v>10603</v>
      </c>
      <c r="AS13" s="12">
        <f t="shared" si="18"/>
        <v>2496</v>
      </c>
      <c r="AT13" s="12">
        <f t="shared" si="19"/>
        <v>0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>
        <f t="shared" si="23"/>
        <v>17.643333333333334</v>
      </c>
      <c r="AY13" s="11">
        <f>AX13/AX9-1</f>
        <v>9.6767509324492407E-2</v>
      </c>
      <c r="AZ13" s="3" t="e">
        <f t="shared" si="24"/>
        <v>#N/A</v>
      </c>
      <c r="BA13" s="2">
        <f t="shared" si="25"/>
        <v>33694</v>
      </c>
      <c r="BB13" s="11">
        <f t="shared" si="43"/>
        <v>7.2573189138360528E-2</v>
      </c>
      <c r="BC13" s="11" t="e">
        <f t="shared" si="43"/>
        <v>#VALUE!</v>
      </c>
      <c r="BD13" s="11">
        <f t="shared" si="5"/>
        <v>9.6767509324492407E-2</v>
      </c>
      <c r="BE13" s="3" t="e">
        <f t="shared" si="26"/>
        <v>#N/A</v>
      </c>
      <c r="BF13" s="11" t="e">
        <f t="shared" si="27"/>
        <v>#N/A</v>
      </c>
      <c r="BG13" s="13">
        <f t="shared" si="28"/>
        <v>0.30190942323971381</v>
      </c>
      <c r="BH13" s="11" t="e">
        <f t="shared" si="29"/>
        <v>#N/A</v>
      </c>
      <c r="BI13" s="13" t="e">
        <f t="shared" si="30"/>
        <v>#N/A</v>
      </c>
      <c r="BJ13" s="13" t="e">
        <f t="shared" si="31"/>
        <v>#N/A</v>
      </c>
      <c r="BK13" s="13" t="e">
        <f t="shared" si="32"/>
        <v>#N/A</v>
      </c>
      <c r="BL13" s="17" t="e">
        <f t="shared" si="33"/>
        <v>#N/A</v>
      </c>
      <c r="BM13" s="13" t="e">
        <f t="shared" si="34"/>
        <v>#N/A</v>
      </c>
      <c r="BN13" s="17" t="e">
        <f t="shared" si="35"/>
        <v>#N/A</v>
      </c>
      <c r="BO13" s="13">
        <f t="shared" si="36"/>
        <v>7.1961730388694495E-2</v>
      </c>
      <c r="BP13" s="16" t="e">
        <f t="shared" si="37"/>
        <v>#N/A</v>
      </c>
      <c r="BQ13" s="13">
        <f t="shared" si="38"/>
        <v>1.6940156469884133E-2</v>
      </c>
      <c r="BR13" s="13">
        <f t="shared" si="39"/>
        <v>0</v>
      </c>
      <c r="BS13" s="16">
        <f t="shared" si="6"/>
        <v>1.6940156469884133E-2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4">
        <v>76305.399999999994</v>
      </c>
      <c r="D14" s="4">
        <v>261936.1</v>
      </c>
      <c r="E14" s="3">
        <v>8207</v>
      </c>
      <c r="F14" s="3" t="e">
        <v>#N/A</v>
      </c>
      <c r="G14" s="3">
        <v>6546</v>
      </c>
      <c r="H14" s="3" t="e">
        <v>#N/A</v>
      </c>
      <c r="I14" s="3" t="e">
        <v>#N/A</v>
      </c>
      <c r="J14" s="3">
        <v>46675</v>
      </c>
      <c r="L14" s="3" t="e">
        <v>#N/A</v>
      </c>
      <c r="M14" s="3" t="e">
        <v>#N/A</v>
      </c>
      <c r="N14" s="3" t="e">
        <v>#N/A</v>
      </c>
      <c r="O14" s="3">
        <v>11660</v>
      </c>
      <c r="P14" s="5" t="e">
        <v>#N/A</v>
      </c>
      <c r="Q14" s="3">
        <v>2011</v>
      </c>
      <c r="R14" s="3">
        <v>517</v>
      </c>
      <c r="S14" s="3">
        <v>-88</v>
      </c>
      <c r="U14" s="4" t="e">
        <v>#N/A</v>
      </c>
      <c r="V14" s="4" t="e">
        <v>#N/A</v>
      </c>
      <c r="W14" s="3" t="e">
        <v>#N/A</v>
      </c>
      <c r="Z14" s="5">
        <v>17.923333333333332</v>
      </c>
      <c r="AA14" s="5" t="e">
        <v>#N/A</v>
      </c>
      <c r="AE14" s="2">
        <f t="shared" si="4"/>
        <v>33785</v>
      </c>
      <c r="AF14" s="5">
        <f>VLOOKUP(AE14,'FX rates'!AH12:AI276,2)</f>
        <v>2036</v>
      </c>
      <c r="AG14" s="12">
        <f t="shared" si="7"/>
        <v>305221600</v>
      </c>
      <c r="AH14" s="12">
        <f t="shared" si="7"/>
        <v>1047744400</v>
      </c>
      <c r="AI14" s="12">
        <f t="shared" si="8"/>
        <v>149912.3772102161</v>
      </c>
      <c r="AJ14" s="12" t="e">
        <f t="shared" si="9"/>
        <v>#N/A</v>
      </c>
      <c r="AK14" s="12" t="e">
        <f t="shared" si="10"/>
        <v>#N/A</v>
      </c>
      <c r="AL14" s="12">
        <f t="shared" si="11"/>
        <v>46675</v>
      </c>
      <c r="AM14" s="12" t="e">
        <f t="shared" si="12"/>
        <v>#N/A</v>
      </c>
      <c r="AN14" s="12" t="e">
        <f t="shared" si="13"/>
        <v>#N/A</v>
      </c>
      <c r="AO14" s="12" t="e">
        <f t="shared" si="14"/>
        <v>#N/A</v>
      </c>
      <c r="AP14" s="12" t="e">
        <f t="shared" si="15"/>
        <v>#N/A</v>
      </c>
      <c r="AQ14" s="12" t="e">
        <f t="shared" si="16"/>
        <v>#N/A</v>
      </c>
      <c r="AR14" s="12">
        <f t="shared" si="17"/>
        <v>11660</v>
      </c>
      <c r="AS14" s="12">
        <f t="shared" si="18"/>
        <v>2068</v>
      </c>
      <c r="AT14" s="12">
        <f t="shared" si="19"/>
        <v>-352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>
        <f t="shared" si="23"/>
        <v>17.923333333333332</v>
      </c>
      <c r="AY14" s="11">
        <f t="shared" ref="AY14:AY77" si="44">AX14/AX10-1</f>
        <v>9.111201298701288E-2</v>
      </c>
      <c r="AZ14" s="3" t="e">
        <f t="shared" si="24"/>
        <v>#N/A</v>
      </c>
      <c r="BA14" s="2">
        <f t="shared" si="25"/>
        <v>33785</v>
      </c>
      <c r="BB14" s="11">
        <f t="shared" si="43"/>
        <v>5.6792658744167612E-2</v>
      </c>
      <c r="BC14" s="11" t="e">
        <f t="shared" si="43"/>
        <v>#VALUE!</v>
      </c>
      <c r="BD14" s="11">
        <f t="shared" si="5"/>
        <v>9.111201298701288E-2</v>
      </c>
      <c r="BE14" s="3" t="e">
        <f t="shared" si="26"/>
        <v>#N/A</v>
      </c>
      <c r="BF14" s="11" t="e">
        <f t="shared" si="27"/>
        <v>#N/A</v>
      </c>
      <c r="BG14" s="13">
        <f t="shared" si="28"/>
        <v>0.31134854151868679</v>
      </c>
      <c r="BH14" s="11" t="e">
        <f t="shared" si="29"/>
        <v>#N/A</v>
      </c>
      <c r="BI14" s="13" t="e">
        <f t="shared" si="30"/>
        <v>#N/A</v>
      </c>
      <c r="BJ14" s="13" t="e">
        <f t="shared" si="31"/>
        <v>#N/A</v>
      </c>
      <c r="BK14" s="13" t="e">
        <f t="shared" si="32"/>
        <v>#N/A</v>
      </c>
      <c r="BL14" s="17" t="e">
        <f t="shared" si="33"/>
        <v>#N/A</v>
      </c>
      <c r="BM14" s="13" t="e">
        <f t="shared" si="34"/>
        <v>#N/A</v>
      </c>
      <c r="BN14" s="17" t="e">
        <f t="shared" si="35"/>
        <v>#N/A</v>
      </c>
      <c r="BO14" s="13">
        <f t="shared" si="36"/>
        <v>7.7778767950892072E-2</v>
      </c>
      <c r="BP14" s="16" t="e">
        <f t="shared" si="37"/>
        <v>#N/A</v>
      </c>
      <c r="BQ14" s="13">
        <f t="shared" si="38"/>
        <v>1.3794724881856331E-2</v>
      </c>
      <c r="BR14" s="13">
        <f t="shared" si="39"/>
        <v>-2.3480382777627796E-3</v>
      </c>
      <c r="BS14" s="16">
        <f t="shared" si="6"/>
        <v>1.1446686604093551E-2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4">
        <v>80069.3</v>
      </c>
      <c r="D15" s="4">
        <v>271358.8</v>
      </c>
      <c r="E15" s="3">
        <v>8607</v>
      </c>
      <c r="F15" s="3" t="e">
        <v>#N/A</v>
      </c>
      <c r="G15" s="3">
        <v>6927</v>
      </c>
      <c r="H15" s="3" t="e">
        <v>#N/A</v>
      </c>
      <c r="I15" s="3" t="e">
        <v>#N/A</v>
      </c>
      <c r="J15" s="3">
        <v>49683</v>
      </c>
      <c r="L15" s="3" t="e">
        <v>#N/A</v>
      </c>
      <c r="M15" s="3" t="e">
        <v>#N/A</v>
      </c>
      <c r="N15" s="3" t="e">
        <v>#N/A</v>
      </c>
      <c r="O15" s="3">
        <v>11692</v>
      </c>
      <c r="P15" s="5" t="e">
        <v>#N/A</v>
      </c>
      <c r="Q15" s="3">
        <v>1199</v>
      </c>
      <c r="R15" s="3">
        <v>354</v>
      </c>
      <c r="S15" s="3">
        <v>0</v>
      </c>
      <c r="U15" s="4" t="e">
        <v>#N/A</v>
      </c>
      <c r="V15" s="4" t="e">
        <v>#N/A</v>
      </c>
      <c r="W15" s="3" t="e">
        <v>#N/A</v>
      </c>
      <c r="Z15" s="5">
        <v>18.103333333333332</v>
      </c>
      <c r="AA15" s="5" t="e">
        <v>#N/A</v>
      </c>
      <c r="AE15" s="2">
        <f t="shared" si="4"/>
        <v>33877</v>
      </c>
      <c r="AF15" s="5">
        <f>VLOOKUP(AE15,'FX rates'!AH13:AI277,2)</f>
        <v>2042</v>
      </c>
      <c r="AG15" s="12">
        <f t="shared" si="7"/>
        <v>320277200</v>
      </c>
      <c r="AH15" s="12">
        <f t="shared" si="7"/>
        <v>1085435200</v>
      </c>
      <c r="AI15" s="12">
        <f t="shared" si="8"/>
        <v>156844.85798237022</v>
      </c>
      <c r="AJ15" s="12" t="e">
        <f t="shared" si="9"/>
        <v>#N/A</v>
      </c>
      <c r="AK15" s="12" t="e">
        <f t="shared" si="10"/>
        <v>#N/A</v>
      </c>
      <c r="AL15" s="12">
        <f t="shared" si="11"/>
        <v>49683</v>
      </c>
      <c r="AM15" s="12" t="e">
        <f t="shared" si="12"/>
        <v>#N/A</v>
      </c>
      <c r="AN15" s="12" t="e">
        <f t="shared" si="13"/>
        <v>#N/A</v>
      </c>
      <c r="AO15" s="12" t="e">
        <f t="shared" si="14"/>
        <v>#N/A</v>
      </c>
      <c r="AP15" s="12" t="e">
        <f t="shared" si="15"/>
        <v>#N/A</v>
      </c>
      <c r="AQ15" s="12" t="e">
        <f t="shared" si="16"/>
        <v>#N/A</v>
      </c>
      <c r="AR15" s="12">
        <f t="shared" si="17"/>
        <v>11692</v>
      </c>
      <c r="AS15" s="12">
        <f t="shared" si="18"/>
        <v>1416</v>
      </c>
      <c r="AT15" s="12">
        <f t="shared" si="19"/>
        <v>0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>
        <f t="shared" si="23"/>
        <v>18.103333333333332</v>
      </c>
      <c r="AY15" s="11">
        <f t="shared" si="44"/>
        <v>6.3858961802154779E-2</v>
      </c>
      <c r="AZ15" s="3" t="e">
        <f t="shared" si="24"/>
        <v>#N/A</v>
      </c>
      <c r="BA15" s="2">
        <f t="shared" si="25"/>
        <v>33877</v>
      </c>
      <c r="BB15" s="11">
        <f t="shared" si="43"/>
        <v>7.2619965697828581E-2</v>
      </c>
      <c r="BC15" s="11" t="e">
        <f t="shared" si="43"/>
        <v>#VALUE!</v>
      </c>
      <c r="BD15" s="11">
        <f t="shared" si="5"/>
        <v>6.3858961802154779E-2</v>
      </c>
      <c r="BE15" s="3" t="e">
        <f t="shared" si="26"/>
        <v>#N/A</v>
      </c>
      <c r="BF15" s="11" t="e">
        <f t="shared" si="27"/>
        <v>#N/A</v>
      </c>
      <c r="BG15" s="13">
        <f t="shared" si="28"/>
        <v>0.31676524585577748</v>
      </c>
      <c r="BH15" s="11" t="e">
        <f t="shared" si="29"/>
        <v>#N/A</v>
      </c>
      <c r="BI15" s="13" t="e">
        <f t="shared" si="30"/>
        <v>#N/A</v>
      </c>
      <c r="BJ15" s="13" t="e">
        <f t="shared" si="31"/>
        <v>#N/A</v>
      </c>
      <c r="BK15" s="13" t="e">
        <f t="shared" si="32"/>
        <v>#N/A</v>
      </c>
      <c r="BL15" s="17" t="e">
        <f t="shared" si="33"/>
        <v>#N/A</v>
      </c>
      <c r="BM15" s="13" t="e">
        <f t="shared" si="34"/>
        <v>#N/A</v>
      </c>
      <c r="BN15" s="17" t="e">
        <f t="shared" si="35"/>
        <v>#N/A</v>
      </c>
      <c r="BO15" s="13">
        <f t="shared" si="36"/>
        <v>7.4545000393409208E-2</v>
      </c>
      <c r="BP15" s="16" t="e">
        <f t="shared" si="37"/>
        <v>#N/A</v>
      </c>
      <c r="BQ15" s="13">
        <f t="shared" si="38"/>
        <v>9.0280294694720705E-3</v>
      </c>
      <c r="BR15" s="13">
        <f t="shared" si="39"/>
        <v>0</v>
      </c>
      <c r="BS15" s="16">
        <f t="shared" si="6"/>
        <v>9.0280294694720705E-3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4">
        <v>83087.399999999994</v>
      </c>
      <c r="D16" s="4">
        <v>273657</v>
      </c>
      <c r="E16" s="3">
        <v>9235</v>
      </c>
      <c r="F16" s="3" t="e">
        <v>#N/A</v>
      </c>
      <c r="G16" s="3">
        <v>7030</v>
      </c>
      <c r="H16" s="3" t="e">
        <v>#N/A</v>
      </c>
      <c r="I16" s="3" t="e">
        <v>#N/A</v>
      </c>
      <c r="J16" s="3">
        <v>48769</v>
      </c>
      <c r="L16" s="3" t="e">
        <v>#N/A</v>
      </c>
      <c r="M16" s="3" t="e">
        <v>#N/A</v>
      </c>
      <c r="N16" s="3" t="e">
        <v>#N/A</v>
      </c>
      <c r="O16" s="3">
        <v>11395</v>
      </c>
      <c r="P16" s="5" t="e">
        <v>#N/A</v>
      </c>
      <c r="Q16" s="3">
        <v>1066</v>
      </c>
      <c r="R16" s="3">
        <v>282</v>
      </c>
      <c r="S16" s="3">
        <v>0</v>
      </c>
      <c r="U16" s="4" t="e">
        <v>#N/A</v>
      </c>
      <c r="V16" s="4" t="e">
        <v>#N/A</v>
      </c>
      <c r="W16" s="3" t="e">
        <v>#N/A</v>
      </c>
      <c r="Z16" s="5">
        <v>18.376666666666665</v>
      </c>
      <c r="AA16" s="5" t="e">
        <v>#N/A</v>
      </c>
      <c r="AE16" s="2">
        <f t="shared" si="4"/>
        <v>33969</v>
      </c>
      <c r="AF16" s="5">
        <f>VLOOKUP(AE16,'FX rates'!AH14:AI278,2)</f>
        <v>2067</v>
      </c>
      <c r="AG16" s="12">
        <f t="shared" si="7"/>
        <v>332349600</v>
      </c>
      <c r="AH16" s="12">
        <f t="shared" si="7"/>
        <v>1094628000</v>
      </c>
      <c r="AI16" s="12">
        <f t="shared" si="8"/>
        <v>160788.38896952104</v>
      </c>
      <c r="AJ16" s="12" t="e">
        <f t="shared" si="9"/>
        <v>#N/A</v>
      </c>
      <c r="AK16" s="12" t="e">
        <f t="shared" si="10"/>
        <v>#N/A</v>
      </c>
      <c r="AL16" s="12">
        <f t="shared" si="11"/>
        <v>48769</v>
      </c>
      <c r="AM16" s="12" t="e">
        <f t="shared" si="12"/>
        <v>#N/A</v>
      </c>
      <c r="AN16" s="12" t="e">
        <f t="shared" si="13"/>
        <v>#N/A</v>
      </c>
      <c r="AO16" s="12" t="e">
        <f t="shared" si="14"/>
        <v>#N/A</v>
      </c>
      <c r="AP16" s="12" t="e">
        <f t="shared" si="15"/>
        <v>#N/A</v>
      </c>
      <c r="AQ16" s="12" t="e">
        <f t="shared" si="16"/>
        <v>#N/A</v>
      </c>
      <c r="AR16" s="12">
        <f t="shared" si="17"/>
        <v>11395</v>
      </c>
      <c r="AS16" s="12">
        <f t="shared" si="18"/>
        <v>1128</v>
      </c>
      <c r="AT16" s="12">
        <f t="shared" si="19"/>
        <v>0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>
        <f t="shared" si="23"/>
        <v>18.376666666666665</v>
      </c>
      <c r="AY16" s="11">
        <f t="shared" si="44"/>
        <v>5.1497234407781756E-2</v>
      </c>
      <c r="AZ16" s="3" t="e">
        <f t="shared" si="24"/>
        <v>#N/A</v>
      </c>
      <c r="BA16" s="2">
        <f t="shared" si="25"/>
        <v>33969</v>
      </c>
      <c r="BB16" s="11">
        <f t="shared" si="43"/>
        <v>6.2382976840138937E-2</v>
      </c>
      <c r="BC16" s="11">
        <f t="shared" si="43"/>
        <v>8.4172565658137799E-2</v>
      </c>
      <c r="BD16" s="11">
        <f t="shared" si="5"/>
        <v>5.1497234407781756E-2</v>
      </c>
      <c r="BE16" s="3" t="e">
        <f t="shared" si="26"/>
        <v>#N/A</v>
      </c>
      <c r="BF16" s="11" t="e">
        <f t="shared" si="27"/>
        <v>#N/A</v>
      </c>
      <c r="BG16" s="13">
        <f t="shared" si="28"/>
        <v>0.30331170249640743</v>
      </c>
      <c r="BH16" s="11" t="e">
        <f t="shared" si="29"/>
        <v>#N/A</v>
      </c>
      <c r="BI16" s="13" t="e">
        <f t="shared" si="30"/>
        <v>#N/A</v>
      </c>
      <c r="BJ16" s="13" t="e">
        <f t="shared" si="31"/>
        <v>#N/A</v>
      </c>
      <c r="BK16" s="13" t="e">
        <f t="shared" si="32"/>
        <v>#N/A</v>
      </c>
      <c r="BL16" s="17" t="e">
        <f t="shared" si="33"/>
        <v>#N/A</v>
      </c>
      <c r="BM16" s="13" t="e">
        <f t="shared" si="34"/>
        <v>#N/A</v>
      </c>
      <c r="BN16" s="17" t="e">
        <f t="shared" si="35"/>
        <v>#N/A</v>
      </c>
      <c r="BO16" s="13">
        <f t="shared" si="36"/>
        <v>7.0869545201799555E-2</v>
      </c>
      <c r="BP16" s="16" t="e">
        <f t="shared" si="37"/>
        <v>#N/A</v>
      </c>
      <c r="BQ16" s="13">
        <f t="shared" si="38"/>
        <v>7.0154319427494427E-3</v>
      </c>
      <c r="BR16" s="13">
        <f t="shared" si="39"/>
        <v>0</v>
      </c>
      <c r="BS16" s="16">
        <f t="shared" si="6"/>
        <v>7.0154319427494427E-3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4">
        <v>86429.6</v>
      </c>
      <c r="D17" s="4">
        <v>277661</v>
      </c>
      <c r="E17" s="3">
        <v>9307</v>
      </c>
      <c r="F17" s="3" t="e">
        <v>#N/A</v>
      </c>
      <c r="G17" s="3">
        <v>6814</v>
      </c>
      <c r="H17" s="3" t="e">
        <v>#N/A</v>
      </c>
      <c r="I17" s="3" t="e">
        <v>#N/A</v>
      </c>
      <c r="J17" s="3">
        <v>50887</v>
      </c>
      <c r="L17" s="3" t="e">
        <v>#N/A</v>
      </c>
      <c r="M17" s="3" t="e">
        <v>#N/A</v>
      </c>
      <c r="N17" s="3" t="e">
        <v>#N/A</v>
      </c>
      <c r="O17" s="3">
        <v>11976</v>
      </c>
      <c r="P17" s="5" t="e">
        <v>#N/A</v>
      </c>
      <c r="Q17" s="3">
        <v>923</v>
      </c>
      <c r="R17" s="3">
        <v>552</v>
      </c>
      <c r="S17" s="3">
        <v>325</v>
      </c>
      <c r="U17" s="4" t="e">
        <v>#N/A</v>
      </c>
      <c r="V17" s="4" t="e">
        <v>#N/A</v>
      </c>
      <c r="W17" s="3" t="e">
        <v>#N/A</v>
      </c>
      <c r="Z17" s="5">
        <v>19.236666666666668</v>
      </c>
      <c r="AA17" s="5" t="e">
        <v>#N/A</v>
      </c>
      <c r="AE17" s="2">
        <f t="shared" si="4"/>
        <v>34059</v>
      </c>
      <c r="AF17" s="5">
        <f>VLOOKUP(AE17,'FX rates'!AH15:AI279,2)</f>
        <v>2075</v>
      </c>
      <c r="AG17" s="12">
        <f t="shared" si="7"/>
        <v>345718400</v>
      </c>
      <c r="AH17" s="12">
        <f t="shared" si="7"/>
        <v>1110644000</v>
      </c>
      <c r="AI17" s="12">
        <f t="shared" si="8"/>
        <v>166611.27710843374</v>
      </c>
      <c r="AJ17" s="12" t="e">
        <f t="shared" si="9"/>
        <v>#N/A</v>
      </c>
      <c r="AK17" s="12" t="e">
        <f t="shared" si="10"/>
        <v>#N/A</v>
      </c>
      <c r="AL17" s="12">
        <f t="shared" si="11"/>
        <v>50887</v>
      </c>
      <c r="AM17" s="12" t="e">
        <f t="shared" si="12"/>
        <v>#N/A</v>
      </c>
      <c r="AN17" s="12" t="e">
        <f t="shared" si="13"/>
        <v>#N/A</v>
      </c>
      <c r="AO17" s="12" t="e">
        <f t="shared" si="14"/>
        <v>#N/A</v>
      </c>
      <c r="AP17" s="12" t="e">
        <f t="shared" si="15"/>
        <v>#N/A</v>
      </c>
      <c r="AQ17" s="12" t="e">
        <f t="shared" si="16"/>
        <v>#N/A</v>
      </c>
      <c r="AR17" s="12">
        <f t="shared" si="17"/>
        <v>11976</v>
      </c>
      <c r="AS17" s="12">
        <f t="shared" si="18"/>
        <v>2208</v>
      </c>
      <c r="AT17" s="12">
        <f t="shared" si="19"/>
        <v>1300</v>
      </c>
      <c r="AU17" s="12" t="e">
        <f t="shared" si="20"/>
        <v>#N/A</v>
      </c>
      <c r="AV17" s="12" t="e">
        <f t="shared" si="21"/>
        <v>#N/A</v>
      </c>
      <c r="AW17" s="12" t="e">
        <f t="shared" si="22"/>
        <v>#N/A</v>
      </c>
      <c r="AX17" s="6">
        <f t="shared" si="23"/>
        <v>19.236666666666668</v>
      </c>
      <c r="AY17" s="11">
        <f t="shared" si="44"/>
        <v>9.0307953901379134E-2</v>
      </c>
      <c r="AZ17" s="3" t="e">
        <f t="shared" si="24"/>
        <v>#N/A</v>
      </c>
      <c r="BA17" s="2">
        <f t="shared" si="25"/>
        <v>34059</v>
      </c>
      <c r="BB17" s="11">
        <f t="shared" si="43"/>
        <v>7.5206068158355066E-2</v>
      </c>
      <c r="BC17" s="11">
        <f t="shared" si="43"/>
        <v>0.13077768584298544</v>
      </c>
      <c r="BD17" s="11">
        <f t="shared" si="5"/>
        <v>9.0307953901379134E-2</v>
      </c>
      <c r="BE17" s="3" t="e">
        <f t="shared" si="26"/>
        <v>#N/A</v>
      </c>
      <c r="BF17" s="11" t="e">
        <f t="shared" si="27"/>
        <v>#N/A</v>
      </c>
      <c r="BG17" s="13">
        <f t="shared" si="28"/>
        <v>0.30542350363764265</v>
      </c>
      <c r="BH17" s="11" t="e">
        <f t="shared" si="29"/>
        <v>#N/A</v>
      </c>
      <c r="BI17" s="13" t="e">
        <f t="shared" si="30"/>
        <v>#N/A</v>
      </c>
      <c r="BJ17" s="13" t="e">
        <f t="shared" si="31"/>
        <v>#N/A</v>
      </c>
      <c r="BK17" s="13" t="e">
        <f t="shared" si="32"/>
        <v>#N/A</v>
      </c>
      <c r="BL17" s="17" t="e">
        <f t="shared" si="33"/>
        <v>#N/A</v>
      </c>
      <c r="BM17" s="13" t="e">
        <f t="shared" si="34"/>
        <v>#N/A</v>
      </c>
      <c r="BN17" s="17" t="e">
        <f t="shared" si="35"/>
        <v>#N/A</v>
      </c>
      <c r="BO17" s="13">
        <f t="shared" si="36"/>
        <v>7.1879888371576398E-2</v>
      </c>
      <c r="BP17" s="16" t="e">
        <f t="shared" si="37"/>
        <v>#N/A</v>
      </c>
      <c r="BQ17" s="13">
        <f t="shared" si="38"/>
        <v>1.3252404268907874E-2</v>
      </c>
      <c r="BR17" s="13">
        <f t="shared" si="39"/>
        <v>7.8025930931069909E-3</v>
      </c>
      <c r="BS17" s="16">
        <f t="shared" si="6"/>
        <v>2.1054997362014865E-2</v>
      </c>
      <c r="BT17" s="13" t="e">
        <f t="shared" si="40"/>
        <v>#N/A</v>
      </c>
      <c r="BU17" s="13" t="e">
        <f t="shared" si="41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4">
        <v>89520.3</v>
      </c>
      <c r="D18" s="4">
        <v>280919.40000000002</v>
      </c>
      <c r="E18" s="3">
        <v>9161</v>
      </c>
      <c r="F18" s="3" t="e">
        <v>#N/A</v>
      </c>
      <c r="G18" s="3">
        <v>6656</v>
      </c>
      <c r="H18" s="3" t="e">
        <v>#N/A</v>
      </c>
      <c r="I18" s="3" t="e">
        <v>#N/A</v>
      </c>
      <c r="J18" s="3">
        <v>53832</v>
      </c>
      <c r="L18" s="3" t="e">
        <v>#N/A</v>
      </c>
      <c r="M18" s="3" t="e">
        <v>#N/A</v>
      </c>
      <c r="N18" s="3" t="e">
        <v>#N/A</v>
      </c>
      <c r="O18" s="3">
        <v>12112</v>
      </c>
      <c r="P18" s="5" t="e">
        <v>#N/A</v>
      </c>
      <c r="Q18" s="3">
        <v>1491</v>
      </c>
      <c r="R18" s="3">
        <v>616</v>
      </c>
      <c r="S18" s="3">
        <v>250</v>
      </c>
      <c r="U18" s="4" t="e">
        <v>#N/A</v>
      </c>
      <c r="V18" s="4" t="e">
        <v>#N/A</v>
      </c>
      <c r="W18" s="3" t="e">
        <v>#N/A</v>
      </c>
      <c r="Z18" s="5">
        <v>19.599999999999998</v>
      </c>
      <c r="AA18" s="5" t="e">
        <v>#N/A</v>
      </c>
      <c r="AE18" s="2">
        <f t="shared" si="4"/>
        <v>34150</v>
      </c>
      <c r="AF18" s="5">
        <f>VLOOKUP(AE18,'FX rates'!AH16:AI280,2)</f>
        <v>2093</v>
      </c>
      <c r="AG18" s="12">
        <f t="shared" si="7"/>
        <v>358081200</v>
      </c>
      <c r="AH18" s="12">
        <f t="shared" si="7"/>
        <v>1123677600</v>
      </c>
      <c r="AI18" s="12">
        <f t="shared" si="8"/>
        <v>171085.14094601051</v>
      </c>
      <c r="AJ18" s="12" t="e">
        <f t="shared" si="9"/>
        <v>#N/A</v>
      </c>
      <c r="AK18" s="12" t="e">
        <f t="shared" si="10"/>
        <v>#N/A</v>
      </c>
      <c r="AL18" s="12">
        <f t="shared" si="11"/>
        <v>53832</v>
      </c>
      <c r="AM18" s="12" t="e">
        <f t="shared" si="12"/>
        <v>#N/A</v>
      </c>
      <c r="AN18" s="12" t="e">
        <f t="shared" si="13"/>
        <v>#N/A</v>
      </c>
      <c r="AO18" s="12" t="e">
        <f t="shared" si="14"/>
        <v>#N/A</v>
      </c>
      <c r="AP18" s="12" t="e">
        <f t="shared" si="15"/>
        <v>#N/A</v>
      </c>
      <c r="AQ18" s="12" t="e">
        <f t="shared" si="16"/>
        <v>#N/A</v>
      </c>
      <c r="AR18" s="12">
        <f t="shared" si="17"/>
        <v>12112</v>
      </c>
      <c r="AS18" s="12">
        <f t="shared" si="18"/>
        <v>2464</v>
      </c>
      <c r="AT18" s="12">
        <f t="shared" si="19"/>
        <v>1000</v>
      </c>
      <c r="AU18" s="12" t="e">
        <f t="shared" si="20"/>
        <v>#N/A</v>
      </c>
      <c r="AV18" s="12" t="e">
        <f t="shared" si="21"/>
        <v>#N/A</v>
      </c>
      <c r="AW18" s="12" t="e">
        <f t="shared" si="22"/>
        <v>#N/A</v>
      </c>
      <c r="AX18" s="6">
        <f t="shared" si="23"/>
        <v>19.599999999999998</v>
      </c>
      <c r="AY18" s="11">
        <f t="shared" si="44"/>
        <v>9.3546587316347463E-2</v>
      </c>
      <c r="AZ18" s="3" t="e">
        <f t="shared" si="24"/>
        <v>#N/A</v>
      </c>
      <c r="BA18" s="2">
        <f t="shared" si="25"/>
        <v>34150</v>
      </c>
      <c r="BB18" s="11">
        <f t="shared" si="43"/>
        <v>7.2473019182922815E-2</v>
      </c>
      <c r="BC18" s="11">
        <f t="shared" si="43"/>
        <v>0.14123426050475274</v>
      </c>
      <c r="BD18" s="11">
        <f t="shared" si="5"/>
        <v>9.3546587316347463E-2</v>
      </c>
      <c r="BE18" s="3" t="e">
        <f t="shared" si="26"/>
        <v>#N/A</v>
      </c>
      <c r="BF18" s="11" t="e">
        <f t="shared" si="27"/>
        <v>#N/A</v>
      </c>
      <c r="BG18" s="13">
        <f t="shared" si="28"/>
        <v>0.31465035304841471</v>
      </c>
      <c r="BH18" s="11" t="e">
        <f t="shared" si="29"/>
        <v>#N/A</v>
      </c>
      <c r="BI18" s="13" t="e">
        <f t="shared" si="30"/>
        <v>#N/A</v>
      </c>
      <c r="BJ18" s="13" t="e">
        <f t="shared" si="31"/>
        <v>#N/A</v>
      </c>
      <c r="BK18" s="13" t="e">
        <f t="shared" si="32"/>
        <v>#N/A</v>
      </c>
      <c r="BL18" s="17" t="e">
        <f t="shared" si="33"/>
        <v>#N/A</v>
      </c>
      <c r="BM18" s="13" t="e">
        <f t="shared" si="34"/>
        <v>#N/A</v>
      </c>
      <c r="BN18" s="17" t="e">
        <f t="shared" si="35"/>
        <v>#N/A</v>
      </c>
      <c r="BO18" s="13">
        <f t="shared" si="36"/>
        <v>7.0795160427299733E-2</v>
      </c>
      <c r="BP18" s="16" t="e">
        <f t="shared" si="37"/>
        <v>#N/A</v>
      </c>
      <c r="BQ18" s="13">
        <f t="shared" si="38"/>
        <v>1.4402185872924913E-2</v>
      </c>
      <c r="BR18" s="13">
        <f t="shared" si="39"/>
        <v>5.845042967907838E-3</v>
      </c>
      <c r="BS18" s="16">
        <f t="shared" si="6"/>
        <v>2.024722884083275E-2</v>
      </c>
      <c r="BT18" s="13" t="e">
        <f t="shared" si="40"/>
        <v>#N/A</v>
      </c>
      <c r="BU18" s="13" t="e">
        <f t="shared" si="41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4">
        <v>93287.6</v>
      </c>
      <c r="D19" s="4">
        <v>290440.59999999998</v>
      </c>
      <c r="E19" s="3">
        <v>9168</v>
      </c>
      <c r="F19" s="3" t="e">
        <v>#N/A</v>
      </c>
      <c r="G19" s="3">
        <v>7139</v>
      </c>
      <c r="H19" s="3" t="e">
        <v>#N/A</v>
      </c>
      <c r="I19" s="3" t="e">
        <v>#N/A</v>
      </c>
      <c r="J19" s="3">
        <v>54287</v>
      </c>
      <c r="L19" s="3" t="e">
        <v>#N/A</v>
      </c>
      <c r="M19" s="3" t="e">
        <v>#N/A</v>
      </c>
      <c r="N19" s="3" t="e">
        <v>#N/A</v>
      </c>
      <c r="O19" s="3">
        <v>12225</v>
      </c>
      <c r="P19" s="5" t="e">
        <v>#N/A</v>
      </c>
      <c r="Q19" s="3">
        <v>1368</v>
      </c>
      <c r="R19" s="3">
        <v>478</v>
      </c>
      <c r="S19" s="3">
        <v>669</v>
      </c>
      <c r="U19" s="4" t="e">
        <v>#N/A</v>
      </c>
      <c r="V19" s="4" t="e">
        <v>#N/A</v>
      </c>
      <c r="W19" s="3" t="e">
        <v>#N/A</v>
      </c>
      <c r="Z19" s="5">
        <v>19.893333333333334</v>
      </c>
      <c r="AA19" s="5" t="e">
        <v>#N/A</v>
      </c>
      <c r="AE19" s="2">
        <f t="shared" si="4"/>
        <v>34242</v>
      </c>
      <c r="AF19" s="5">
        <f>VLOOKUP(AE19,'FX rates'!AH17:AI281,2)</f>
        <v>2103</v>
      </c>
      <c r="AG19" s="12">
        <f t="shared" si="7"/>
        <v>373150400</v>
      </c>
      <c r="AH19" s="12">
        <f t="shared" si="7"/>
        <v>1161762400</v>
      </c>
      <c r="AI19" s="12">
        <f t="shared" si="8"/>
        <v>177437.18497384689</v>
      </c>
      <c r="AJ19" s="12" t="e">
        <f t="shared" si="9"/>
        <v>#N/A</v>
      </c>
      <c r="AK19" s="12" t="e">
        <f t="shared" si="10"/>
        <v>#N/A</v>
      </c>
      <c r="AL19" s="12">
        <f t="shared" si="11"/>
        <v>54287</v>
      </c>
      <c r="AM19" s="12" t="e">
        <f t="shared" si="12"/>
        <v>#N/A</v>
      </c>
      <c r="AN19" s="12" t="e">
        <f t="shared" si="13"/>
        <v>#N/A</v>
      </c>
      <c r="AO19" s="12" t="e">
        <f t="shared" si="14"/>
        <v>#N/A</v>
      </c>
      <c r="AP19" s="12" t="e">
        <f t="shared" si="15"/>
        <v>#N/A</v>
      </c>
      <c r="AQ19" s="12" t="e">
        <f t="shared" si="16"/>
        <v>#N/A</v>
      </c>
      <c r="AR19" s="12">
        <f t="shared" si="17"/>
        <v>12225</v>
      </c>
      <c r="AS19" s="12">
        <f t="shared" si="18"/>
        <v>1912</v>
      </c>
      <c r="AT19" s="12">
        <f t="shared" si="19"/>
        <v>2676</v>
      </c>
      <c r="AU19" s="12" t="e">
        <f t="shared" si="20"/>
        <v>#N/A</v>
      </c>
      <c r="AV19" s="12" t="e">
        <f t="shared" si="21"/>
        <v>#N/A</v>
      </c>
      <c r="AW19" s="12" t="e">
        <f t="shared" si="22"/>
        <v>#N/A</v>
      </c>
      <c r="AX19" s="6">
        <f t="shared" si="23"/>
        <v>19.893333333333334</v>
      </c>
      <c r="AY19" s="11">
        <f t="shared" si="44"/>
        <v>9.8876818265512867E-2</v>
      </c>
      <c r="AZ19" s="3" t="e">
        <f t="shared" si="24"/>
        <v>#N/A</v>
      </c>
      <c r="BA19" s="2">
        <f t="shared" si="25"/>
        <v>34242</v>
      </c>
      <c r="BB19" s="11">
        <f t="shared" si="43"/>
        <v>7.0319444219240301E-2</v>
      </c>
      <c r="BC19" s="11">
        <f t="shared" si="43"/>
        <v>0.13129105573732813</v>
      </c>
      <c r="BD19" s="11">
        <f t="shared" si="5"/>
        <v>9.8876818265512867E-2</v>
      </c>
      <c r="BE19" s="3" t="e">
        <f t="shared" si="26"/>
        <v>#N/A</v>
      </c>
      <c r="BF19" s="11" t="e">
        <f t="shared" si="27"/>
        <v>#N/A</v>
      </c>
      <c r="BG19" s="13">
        <f t="shared" si="28"/>
        <v>0.30595052557896224</v>
      </c>
      <c r="BH19" s="11" t="e">
        <f t="shared" si="29"/>
        <v>#N/A</v>
      </c>
      <c r="BI19" s="13" t="e">
        <f t="shared" si="30"/>
        <v>#N/A</v>
      </c>
      <c r="BJ19" s="13" t="e">
        <f t="shared" si="31"/>
        <v>#N/A</v>
      </c>
      <c r="BK19" s="13" t="e">
        <f t="shared" si="32"/>
        <v>#N/A</v>
      </c>
      <c r="BL19" s="17" t="e">
        <f t="shared" si="33"/>
        <v>#N/A</v>
      </c>
      <c r="BM19" s="13" t="e">
        <f t="shared" si="34"/>
        <v>#N/A</v>
      </c>
      <c r="BN19" s="17" t="e">
        <f t="shared" si="35"/>
        <v>#N/A</v>
      </c>
      <c r="BO19" s="13">
        <f t="shared" si="36"/>
        <v>6.8897621441649265E-2</v>
      </c>
      <c r="BP19" s="16" t="e">
        <f t="shared" si="37"/>
        <v>#N/A</v>
      </c>
      <c r="BQ19" s="13">
        <f t="shared" si="38"/>
        <v>1.0775644351446494E-2</v>
      </c>
      <c r="BR19" s="13">
        <f t="shared" si="39"/>
        <v>1.508139345422114E-2</v>
      </c>
      <c r="BS19" s="16">
        <f t="shared" si="6"/>
        <v>2.5857037805667636E-2</v>
      </c>
      <c r="BT19" s="13" t="e">
        <f t="shared" si="40"/>
        <v>#N/A</v>
      </c>
      <c r="BU19" s="13" t="e">
        <f t="shared" si="41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4">
        <v>96727</v>
      </c>
      <c r="D20" s="4">
        <v>301322</v>
      </c>
      <c r="E20" s="3">
        <v>8973</v>
      </c>
      <c r="F20" s="3" t="e">
        <v>#N/A</v>
      </c>
      <c r="G20" s="3">
        <v>7767</v>
      </c>
      <c r="H20" s="3" t="e">
        <v>#N/A</v>
      </c>
      <c r="I20" s="3" t="e">
        <v>#N/A</v>
      </c>
      <c r="J20" s="3">
        <v>52461</v>
      </c>
      <c r="L20" s="3" t="e">
        <v>#N/A</v>
      </c>
      <c r="M20" s="3" t="e">
        <v>#N/A</v>
      </c>
      <c r="N20" s="3" t="e">
        <v>#N/A</v>
      </c>
      <c r="O20" s="3">
        <v>12355</v>
      </c>
      <c r="P20" s="5" t="e">
        <v>#N/A</v>
      </c>
      <c r="Q20" s="3">
        <v>2180</v>
      </c>
      <c r="R20" s="3">
        <v>358</v>
      </c>
      <c r="S20" s="3">
        <v>561</v>
      </c>
      <c r="U20" s="4" t="e">
        <v>#N/A</v>
      </c>
      <c r="V20" s="4" t="e">
        <v>#N/A</v>
      </c>
      <c r="W20" s="3" t="e">
        <v>#N/A</v>
      </c>
      <c r="Z20" s="5">
        <v>20.293333333333333</v>
      </c>
      <c r="AA20" s="5" t="e">
        <v>#N/A</v>
      </c>
      <c r="AE20" s="2">
        <f t="shared" si="4"/>
        <v>34334</v>
      </c>
      <c r="AF20" s="5">
        <f>VLOOKUP(AE20,'FX rates'!AH18:AI282,2)</f>
        <v>2102</v>
      </c>
      <c r="AG20" s="12">
        <f t="shared" si="7"/>
        <v>386908000</v>
      </c>
      <c r="AH20" s="12">
        <f t="shared" si="7"/>
        <v>1205288000</v>
      </c>
      <c r="AI20" s="12">
        <f t="shared" si="8"/>
        <v>184066.60323501428</v>
      </c>
      <c r="AJ20" s="12" t="e">
        <f t="shared" si="9"/>
        <v>#N/A</v>
      </c>
      <c r="AK20" s="12" t="e">
        <f t="shared" si="10"/>
        <v>#N/A</v>
      </c>
      <c r="AL20" s="12">
        <f t="shared" si="11"/>
        <v>52461</v>
      </c>
      <c r="AM20" s="12" t="e">
        <f t="shared" si="12"/>
        <v>#N/A</v>
      </c>
      <c r="AN20" s="12" t="e">
        <f t="shared" si="13"/>
        <v>#N/A</v>
      </c>
      <c r="AO20" s="12" t="e">
        <f t="shared" si="14"/>
        <v>#N/A</v>
      </c>
      <c r="AP20" s="12" t="e">
        <f t="shared" si="15"/>
        <v>#N/A</v>
      </c>
      <c r="AQ20" s="12" t="e">
        <f t="shared" si="16"/>
        <v>#N/A</v>
      </c>
      <c r="AR20" s="12">
        <f t="shared" si="17"/>
        <v>12355</v>
      </c>
      <c r="AS20" s="12">
        <f t="shared" si="18"/>
        <v>1432</v>
      </c>
      <c r="AT20" s="12">
        <f t="shared" si="19"/>
        <v>2244</v>
      </c>
      <c r="AU20" s="12" t="e">
        <f t="shared" si="20"/>
        <v>#N/A</v>
      </c>
      <c r="AV20" s="12" t="e">
        <f t="shared" si="21"/>
        <v>#N/A</v>
      </c>
      <c r="AW20" s="12" t="e">
        <f t="shared" si="22"/>
        <v>#N/A</v>
      </c>
      <c r="AX20" s="6">
        <f t="shared" si="23"/>
        <v>20.293333333333333</v>
      </c>
      <c r="AY20" s="11">
        <f t="shared" si="44"/>
        <v>0.10429892980228561</v>
      </c>
      <c r="AZ20" s="3" t="e">
        <f t="shared" si="24"/>
        <v>#N/A</v>
      </c>
      <c r="BA20" s="2">
        <f t="shared" si="25"/>
        <v>34334</v>
      </c>
      <c r="BB20" s="11">
        <f t="shared" si="43"/>
        <v>0.10109370489335179</v>
      </c>
      <c r="BC20" s="11">
        <f t="shared" si="43"/>
        <v>0.14477546802154873</v>
      </c>
      <c r="BD20" s="11">
        <f t="shared" si="5"/>
        <v>0.10429892980228561</v>
      </c>
      <c r="BE20" s="3" t="e">
        <f t="shared" si="26"/>
        <v>#N/A</v>
      </c>
      <c r="BF20" s="11" t="e">
        <f t="shared" si="27"/>
        <v>#N/A</v>
      </c>
      <c r="BG20" s="13">
        <f t="shared" si="28"/>
        <v>0.28501096384670255</v>
      </c>
      <c r="BH20" s="11" t="e">
        <f t="shared" si="29"/>
        <v>#N/A</v>
      </c>
      <c r="BI20" s="13" t="e">
        <f t="shared" si="30"/>
        <v>#N/A</v>
      </c>
      <c r="BJ20" s="13" t="e">
        <f t="shared" si="31"/>
        <v>#N/A</v>
      </c>
      <c r="BK20" s="13" t="e">
        <f t="shared" si="32"/>
        <v>#N/A</v>
      </c>
      <c r="BL20" s="17" t="e">
        <f t="shared" si="33"/>
        <v>#N/A</v>
      </c>
      <c r="BM20" s="13" t="e">
        <f t="shared" si="34"/>
        <v>#N/A</v>
      </c>
      <c r="BN20" s="17" t="e">
        <f t="shared" si="35"/>
        <v>#N/A</v>
      </c>
      <c r="BO20" s="13">
        <f t="shared" si="36"/>
        <v>6.7122442544480854E-2</v>
      </c>
      <c r="BP20" s="16" t="e">
        <f t="shared" si="37"/>
        <v>#N/A</v>
      </c>
      <c r="BQ20" s="13">
        <f t="shared" si="38"/>
        <v>7.7797926121972146E-3</v>
      </c>
      <c r="BR20" s="13">
        <f t="shared" si="39"/>
        <v>1.2191239261012954E-2</v>
      </c>
      <c r="BS20" s="16">
        <f t="shared" si="6"/>
        <v>1.9971031873210168E-2</v>
      </c>
      <c r="BT20" s="13" t="e">
        <f t="shared" si="40"/>
        <v>#N/A</v>
      </c>
      <c r="BU20" s="13" t="e">
        <f t="shared" si="41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4">
        <v>98364.1</v>
      </c>
      <c r="D21" s="4">
        <v>303108.2</v>
      </c>
      <c r="E21" s="3">
        <v>9317</v>
      </c>
      <c r="F21" s="3" t="e">
        <v>#N/A</v>
      </c>
      <c r="G21" s="3">
        <v>7565</v>
      </c>
      <c r="H21" s="3" t="e">
        <v>#N/A</v>
      </c>
      <c r="I21" s="3" t="e">
        <v>#N/A</v>
      </c>
      <c r="J21" s="3">
        <v>55037</v>
      </c>
      <c r="L21" s="3" t="e">
        <v>#N/A</v>
      </c>
      <c r="M21" s="3" t="e">
        <v>#N/A</v>
      </c>
      <c r="N21" s="3" t="e">
        <v>#N/A</v>
      </c>
      <c r="O21" s="3">
        <v>13649</v>
      </c>
      <c r="P21" s="5" t="e">
        <v>#N/A</v>
      </c>
      <c r="Q21" s="3">
        <v>672</v>
      </c>
      <c r="R21" s="3">
        <v>520</v>
      </c>
      <c r="S21" s="3">
        <v>501</v>
      </c>
      <c r="U21" s="4" t="e">
        <v>#N/A</v>
      </c>
      <c r="V21" s="4" t="e">
        <v>#N/A</v>
      </c>
      <c r="W21" s="3" t="e">
        <v>#N/A</v>
      </c>
      <c r="Z21" s="5">
        <v>20.73</v>
      </c>
      <c r="AA21" s="5" t="e">
        <v>#N/A</v>
      </c>
      <c r="AE21" s="2">
        <f t="shared" si="4"/>
        <v>34424</v>
      </c>
      <c r="AF21" s="5">
        <f>VLOOKUP(AE21,'FX rates'!AH19:AI283,2)</f>
        <v>2149</v>
      </c>
      <c r="AG21" s="12">
        <f t="shared" si="7"/>
        <v>393456400</v>
      </c>
      <c r="AH21" s="12">
        <f t="shared" si="7"/>
        <v>1212432800</v>
      </c>
      <c r="AI21" s="12">
        <f t="shared" si="8"/>
        <v>183088.1340158213</v>
      </c>
      <c r="AJ21" s="12" t="e">
        <f t="shared" si="9"/>
        <v>#N/A</v>
      </c>
      <c r="AK21" s="12" t="e">
        <f t="shared" si="10"/>
        <v>#N/A</v>
      </c>
      <c r="AL21" s="12">
        <f t="shared" si="11"/>
        <v>55037</v>
      </c>
      <c r="AM21" s="12" t="e">
        <f t="shared" si="12"/>
        <v>#N/A</v>
      </c>
      <c r="AN21" s="12" t="e">
        <f t="shared" si="13"/>
        <v>#N/A</v>
      </c>
      <c r="AO21" s="12" t="e">
        <f t="shared" si="14"/>
        <v>#N/A</v>
      </c>
      <c r="AP21" s="12" t="e">
        <f t="shared" si="15"/>
        <v>#N/A</v>
      </c>
      <c r="AQ21" s="12" t="e">
        <f t="shared" si="16"/>
        <v>#N/A</v>
      </c>
      <c r="AR21" s="12">
        <f t="shared" si="17"/>
        <v>13649</v>
      </c>
      <c r="AS21" s="12">
        <f t="shared" si="18"/>
        <v>2080</v>
      </c>
      <c r="AT21" s="12">
        <f t="shared" si="19"/>
        <v>2004</v>
      </c>
      <c r="AU21" s="12" t="e">
        <f t="shared" si="20"/>
        <v>#N/A</v>
      </c>
      <c r="AV21" s="12" t="e">
        <f t="shared" si="21"/>
        <v>#N/A</v>
      </c>
      <c r="AW21" s="12" t="e">
        <f t="shared" si="22"/>
        <v>#N/A</v>
      </c>
      <c r="AX21" s="6">
        <f t="shared" si="23"/>
        <v>20.73</v>
      </c>
      <c r="AY21" s="11">
        <f t="shared" si="44"/>
        <v>7.7629526945070193E-2</v>
      </c>
      <c r="AZ21" s="3" t="e">
        <f t="shared" si="24"/>
        <v>#N/A</v>
      </c>
      <c r="BA21" s="2">
        <f t="shared" si="25"/>
        <v>34424</v>
      </c>
      <c r="BB21" s="11">
        <f t="shared" si="43"/>
        <v>9.1648449007962984E-2</v>
      </c>
      <c r="BC21" s="11">
        <f t="shared" si="43"/>
        <v>9.8894007616687984E-2</v>
      </c>
      <c r="BD21" s="11">
        <f t="shared" si="5"/>
        <v>7.7629526945070193E-2</v>
      </c>
      <c r="BE21" s="3" t="e">
        <f t="shared" si="26"/>
        <v>#N/A</v>
      </c>
      <c r="BF21" s="11" t="e">
        <f t="shared" si="27"/>
        <v>#N/A</v>
      </c>
      <c r="BG21" s="13">
        <f t="shared" si="28"/>
        <v>0.30060386106313181</v>
      </c>
      <c r="BH21" s="11" t="e">
        <f t="shared" si="29"/>
        <v>#N/A</v>
      </c>
      <c r="BI21" s="13" t="e">
        <f t="shared" si="30"/>
        <v>#N/A</v>
      </c>
      <c r="BJ21" s="13" t="e">
        <f t="shared" si="31"/>
        <v>#N/A</v>
      </c>
      <c r="BK21" s="13" t="e">
        <f t="shared" si="32"/>
        <v>#N/A</v>
      </c>
      <c r="BL21" s="17" t="e">
        <f t="shared" si="33"/>
        <v>#N/A</v>
      </c>
      <c r="BM21" s="13" t="e">
        <f t="shared" si="34"/>
        <v>#N/A</v>
      </c>
      <c r="BN21" s="17" t="e">
        <f t="shared" si="35"/>
        <v>#N/A</v>
      </c>
      <c r="BO21" s="13">
        <f t="shared" si="36"/>
        <v>7.454879625798437E-2</v>
      </c>
      <c r="BP21" s="16" t="e">
        <f t="shared" si="37"/>
        <v>#N/A</v>
      </c>
      <c r="BQ21" s="13">
        <f t="shared" si="38"/>
        <v>1.1360648854612609E-2</v>
      </c>
      <c r="BR21" s="13">
        <f t="shared" si="39"/>
        <v>1.0945548223386378E-2</v>
      </c>
      <c r="BS21" s="16">
        <f>BQ21+BR21</f>
        <v>2.2306197077998989E-2</v>
      </c>
      <c r="BT21" s="13" t="e">
        <f t="shared" si="40"/>
        <v>#N/A</v>
      </c>
      <c r="BU21" s="13" t="e">
        <f t="shared" si="41"/>
        <v>#N/A</v>
      </c>
      <c r="BV21" s="16" t="e">
        <f t="shared" si="42"/>
        <v>#N/A</v>
      </c>
    </row>
    <row r="22" spans="1:74" x14ac:dyDescent="0.25">
      <c r="A22" t="s">
        <v>35</v>
      </c>
      <c r="B22" s="2">
        <v>34515</v>
      </c>
      <c r="C22" s="4">
        <v>103707.4</v>
      </c>
      <c r="D22" s="4">
        <v>310288.7</v>
      </c>
      <c r="E22" s="3">
        <v>9667</v>
      </c>
      <c r="F22" s="3" t="e">
        <v>#N/A</v>
      </c>
      <c r="G22" s="3">
        <v>7480</v>
      </c>
      <c r="H22" s="3" t="e">
        <v>#N/A</v>
      </c>
      <c r="I22" s="3" t="e">
        <v>#N/A</v>
      </c>
      <c r="J22" s="3">
        <v>57188</v>
      </c>
      <c r="L22" s="3" t="e">
        <v>#N/A</v>
      </c>
      <c r="M22" s="3" t="e">
        <v>#N/A</v>
      </c>
      <c r="N22" s="3" t="e">
        <v>#N/A</v>
      </c>
      <c r="O22" s="3">
        <v>11985</v>
      </c>
      <c r="P22" s="5" t="e">
        <v>#N/A</v>
      </c>
      <c r="Q22" s="3">
        <v>121</v>
      </c>
      <c r="R22" s="3">
        <v>305</v>
      </c>
      <c r="S22" s="3">
        <v>1471</v>
      </c>
      <c r="U22" s="4" t="e">
        <v>#N/A</v>
      </c>
      <c r="V22" s="4" t="e">
        <v>#N/A</v>
      </c>
      <c r="W22" s="3" t="e">
        <v>#N/A</v>
      </c>
      <c r="Z22" s="5">
        <v>21.069999999999997</v>
      </c>
      <c r="AA22" s="5" t="e">
        <v>#N/A</v>
      </c>
      <c r="AE22" s="2">
        <f t="shared" si="4"/>
        <v>34515</v>
      </c>
      <c r="AF22" s="5">
        <f>VLOOKUP(AE22,'FX rates'!AH20:AI284,2)</f>
        <v>2168</v>
      </c>
      <c r="AG22" s="12">
        <f t="shared" si="7"/>
        <v>414829600</v>
      </c>
      <c r="AH22" s="12">
        <f t="shared" si="7"/>
        <v>1241154800</v>
      </c>
      <c r="AI22" s="12">
        <f t="shared" si="8"/>
        <v>191342.0664206642</v>
      </c>
      <c r="AJ22" s="12" t="e">
        <f t="shared" si="9"/>
        <v>#N/A</v>
      </c>
      <c r="AK22" s="12" t="e">
        <f t="shared" si="10"/>
        <v>#N/A</v>
      </c>
      <c r="AL22" s="12">
        <f t="shared" si="11"/>
        <v>57188</v>
      </c>
      <c r="AM22" s="12" t="e">
        <f t="shared" si="12"/>
        <v>#N/A</v>
      </c>
      <c r="AN22" s="12" t="e">
        <f t="shared" si="13"/>
        <v>#N/A</v>
      </c>
      <c r="AO22" s="12" t="e">
        <f t="shared" si="14"/>
        <v>#N/A</v>
      </c>
      <c r="AP22" s="12" t="e">
        <f t="shared" si="15"/>
        <v>#N/A</v>
      </c>
      <c r="AQ22" s="12" t="e">
        <f t="shared" si="16"/>
        <v>#N/A</v>
      </c>
      <c r="AR22" s="12">
        <f t="shared" si="17"/>
        <v>11985</v>
      </c>
      <c r="AS22" s="12">
        <f t="shared" si="18"/>
        <v>1220</v>
      </c>
      <c r="AT22" s="12">
        <f t="shared" si="19"/>
        <v>5884</v>
      </c>
      <c r="AU22" s="12" t="e">
        <f t="shared" si="20"/>
        <v>#N/A</v>
      </c>
      <c r="AV22" s="12" t="e">
        <f t="shared" si="21"/>
        <v>#N/A</v>
      </c>
      <c r="AW22" s="12" t="e">
        <f t="shared" si="22"/>
        <v>#N/A</v>
      </c>
      <c r="AX22" s="6">
        <f t="shared" si="23"/>
        <v>21.069999999999997</v>
      </c>
      <c r="AY22" s="11">
        <f t="shared" si="44"/>
        <v>7.4999999999999956E-2</v>
      </c>
      <c r="AZ22" s="3" t="e">
        <f t="shared" si="24"/>
        <v>#N/A</v>
      </c>
      <c r="BA22" s="2">
        <f t="shared" si="25"/>
        <v>34515</v>
      </c>
      <c r="BB22" s="11">
        <f t="shared" si="43"/>
        <v>0.10454706937292335</v>
      </c>
      <c r="BC22" s="11">
        <f t="shared" si="43"/>
        <v>0.11840259979705769</v>
      </c>
      <c r="BD22" s="11">
        <f t="shared" si="5"/>
        <v>7.4999999999999956E-2</v>
      </c>
      <c r="BE22" s="3" t="e">
        <f t="shared" si="26"/>
        <v>#N/A</v>
      </c>
      <c r="BF22" s="11" t="e">
        <f t="shared" si="27"/>
        <v>#N/A</v>
      </c>
      <c r="BG22" s="13">
        <f t="shared" si="28"/>
        <v>0.29887834426472942</v>
      </c>
      <c r="BH22" s="11" t="e">
        <f t="shared" si="29"/>
        <v>#N/A</v>
      </c>
      <c r="BI22" s="13" t="e">
        <f t="shared" si="30"/>
        <v>#N/A</v>
      </c>
      <c r="BJ22" s="13" t="e">
        <f t="shared" si="31"/>
        <v>#N/A</v>
      </c>
      <c r="BK22" s="13" t="e">
        <f t="shared" si="32"/>
        <v>#N/A</v>
      </c>
      <c r="BL22" s="17" t="e">
        <f t="shared" si="33"/>
        <v>#N/A</v>
      </c>
      <c r="BM22" s="13" t="e">
        <f t="shared" si="34"/>
        <v>#N/A</v>
      </c>
      <c r="BN22" s="17" t="e">
        <f t="shared" si="35"/>
        <v>#N/A</v>
      </c>
      <c r="BO22" s="13">
        <f t="shared" si="36"/>
        <v>6.2636513884255132E-2</v>
      </c>
      <c r="BP22" s="16" t="e">
        <f t="shared" si="37"/>
        <v>#N/A</v>
      </c>
      <c r="BQ22" s="13">
        <f t="shared" si="38"/>
        <v>6.3760155977297672E-3</v>
      </c>
      <c r="BR22" s="13">
        <f t="shared" si="39"/>
        <v>3.0751209653313072E-2</v>
      </c>
      <c r="BS22" s="16">
        <f t="shared" ref="BS22:BS85" si="45">BQ22+BR22</f>
        <v>3.7127225251042839E-2</v>
      </c>
      <c r="BT22" s="13" t="e">
        <f t="shared" si="40"/>
        <v>#N/A</v>
      </c>
      <c r="BU22" s="13" t="e">
        <f t="shared" si="41"/>
        <v>#N/A</v>
      </c>
      <c r="BV22" s="16" t="e">
        <f t="shared" si="42"/>
        <v>#N/A</v>
      </c>
    </row>
    <row r="23" spans="1:74" x14ac:dyDescent="0.25">
      <c r="A23" t="s">
        <v>36</v>
      </c>
      <c r="B23" s="2">
        <v>34607</v>
      </c>
      <c r="C23" s="4">
        <v>108991.6</v>
      </c>
      <c r="D23" s="4">
        <v>311020.7</v>
      </c>
      <c r="E23" s="3">
        <v>10515</v>
      </c>
      <c r="F23" s="3" t="e">
        <v>#N/A</v>
      </c>
      <c r="G23" s="3">
        <v>8298</v>
      </c>
      <c r="H23" s="3" t="e">
        <v>#N/A</v>
      </c>
      <c r="I23" s="3" t="e">
        <v>#N/A</v>
      </c>
      <c r="J23" s="3">
        <v>59242</v>
      </c>
      <c r="L23" s="3" t="e">
        <v>#N/A</v>
      </c>
      <c r="M23" s="3" t="e">
        <v>#N/A</v>
      </c>
      <c r="N23" s="3" t="e">
        <v>#N/A</v>
      </c>
      <c r="O23" s="3">
        <v>12450</v>
      </c>
      <c r="P23" s="5" t="e">
        <v>#N/A</v>
      </c>
      <c r="Q23" s="3">
        <v>1680</v>
      </c>
      <c r="R23" s="3">
        <v>525</v>
      </c>
      <c r="S23" s="3">
        <v>799</v>
      </c>
      <c r="U23" s="4" t="e">
        <v>#N/A</v>
      </c>
      <c r="V23" s="4" t="e">
        <v>#N/A</v>
      </c>
      <c r="W23" s="3" t="e">
        <v>#N/A</v>
      </c>
      <c r="Z23" s="5">
        <v>21.67</v>
      </c>
      <c r="AA23" s="5" t="e">
        <v>#N/A</v>
      </c>
      <c r="AE23" s="2">
        <f t="shared" si="4"/>
        <v>34607</v>
      </c>
      <c r="AF23" s="5">
        <f>VLOOKUP(AE23,'FX rates'!AH21:AI285,2)</f>
        <v>2174</v>
      </c>
      <c r="AG23" s="12">
        <f t="shared" si="7"/>
        <v>435966400</v>
      </c>
      <c r="AH23" s="12">
        <f t="shared" si="7"/>
        <v>1244082800</v>
      </c>
      <c r="AI23" s="12">
        <f t="shared" si="8"/>
        <v>200536.52253909843</v>
      </c>
      <c r="AJ23" s="12" t="e">
        <f t="shared" si="9"/>
        <v>#N/A</v>
      </c>
      <c r="AK23" s="12" t="e">
        <f t="shared" si="10"/>
        <v>#N/A</v>
      </c>
      <c r="AL23" s="12">
        <f t="shared" si="11"/>
        <v>59242</v>
      </c>
      <c r="AM23" s="12" t="e">
        <f t="shared" si="12"/>
        <v>#N/A</v>
      </c>
      <c r="AN23" s="12" t="e">
        <f t="shared" si="13"/>
        <v>#N/A</v>
      </c>
      <c r="AO23" s="12" t="e">
        <f t="shared" si="14"/>
        <v>#N/A</v>
      </c>
      <c r="AP23" s="12" t="e">
        <f t="shared" si="15"/>
        <v>#N/A</v>
      </c>
      <c r="AQ23" s="12" t="e">
        <f t="shared" si="16"/>
        <v>#N/A</v>
      </c>
      <c r="AR23" s="12">
        <f t="shared" si="17"/>
        <v>12450</v>
      </c>
      <c r="AS23" s="12">
        <f t="shared" si="18"/>
        <v>2100</v>
      </c>
      <c r="AT23" s="12">
        <f t="shared" si="19"/>
        <v>3196</v>
      </c>
      <c r="AU23" s="12" t="e">
        <f t="shared" si="20"/>
        <v>#N/A</v>
      </c>
      <c r="AV23" s="12" t="e">
        <f t="shared" si="21"/>
        <v>#N/A</v>
      </c>
      <c r="AW23" s="12" t="e">
        <f t="shared" si="22"/>
        <v>#N/A</v>
      </c>
      <c r="AX23" s="6">
        <f t="shared" si="23"/>
        <v>21.67</v>
      </c>
      <c r="AY23" s="11">
        <f t="shared" si="44"/>
        <v>8.9309651474530849E-2</v>
      </c>
      <c r="AZ23" s="3" t="e">
        <f t="shared" si="24"/>
        <v>#N/A</v>
      </c>
      <c r="BA23" s="2">
        <f t="shared" si="25"/>
        <v>34607</v>
      </c>
      <c r="BB23" s="11">
        <f t="shared" si="43"/>
        <v>7.0858206462870443E-2</v>
      </c>
      <c r="BC23" s="11">
        <f t="shared" si="43"/>
        <v>0.13018318324119171</v>
      </c>
      <c r="BD23" s="11">
        <f t="shared" si="5"/>
        <v>8.9309651474530849E-2</v>
      </c>
      <c r="BE23" s="3" t="e">
        <f t="shared" si="26"/>
        <v>#N/A</v>
      </c>
      <c r="BF23" s="11" t="e">
        <f t="shared" si="27"/>
        <v>#N/A</v>
      </c>
      <c r="BG23" s="13">
        <f t="shared" si="28"/>
        <v>0.29541750923924415</v>
      </c>
      <c r="BH23" s="11" t="e">
        <f t="shared" si="29"/>
        <v>#N/A</v>
      </c>
      <c r="BI23" s="13" t="e">
        <f t="shared" si="30"/>
        <v>#N/A</v>
      </c>
      <c r="BJ23" s="13" t="e">
        <f t="shared" si="31"/>
        <v>#N/A</v>
      </c>
      <c r="BK23" s="13" t="e">
        <f t="shared" si="32"/>
        <v>#N/A</v>
      </c>
      <c r="BL23" s="17" t="e">
        <f t="shared" si="33"/>
        <v>#N/A</v>
      </c>
      <c r="BM23" s="13" t="e">
        <f t="shared" si="34"/>
        <v>#N/A</v>
      </c>
      <c r="BN23" s="17" t="e">
        <f t="shared" si="35"/>
        <v>#N/A</v>
      </c>
      <c r="BO23" s="13">
        <f t="shared" si="36"/>
        <v>6.2083454137750065E-2</v>
      </c>
      <c r="BP23" s="16" t="e">
        <f t="shared" si="37"/>
        <v>#N/A</v>
      </c>
      <c r="BQ23" s="13">
        <f t="shared" si="38"/>
        <v>1.0471907926849409E-2</v>
      </c>
      <c r="BR23" s="13">
        <f t="shared" si="39"/>
        <v>1.5937246540100338E-2</v>
      </c>
      <c r="BS23" s="16">
        <f t="shared" si="45"/>
        <v>2.6409154466949747E-2</v>
      </c>
      <c r="BT23" s="13" t="e">
        <f t="shared" si="40"/>
        <v>#N/A</v>
      </c>
      <c r="BU23" s="13" t="e">
        <f t="shared" si="41"/>
        <v>#N/A</v>
      </c>
      <c r="BV23" s="16" t="e">
        <f t="shared" si="42"/>
        <v>#N/A</v>
      </c>
    </row>
    <row r="24" spans="1:74" x14ac:dyDescent="0.25">
      <c r="A24" t="s">
        <v>37</v>
      </c>
      <c r="B24" s="2">
        <v>34699</v>
      </c>
      <c r="C24" s="4">
        <v>113185.4</v>
      </c>
      <c r="D24" s="4">
        <v>313400.7</v>
      </c>
      <c r="E24" s="3">
        <v>10655</v>
      </c>
      <c r="F24" s="3" t="e">
        <v>#N/A</v>
      </c>
      <c r="G24" s="3">
        <v>8979</v>
      </c>
      <c r="H24" s="3" t="e">
        <v>#N/A</v>
      </c>
      <c r="I24" s="3" t="e">
        <v>#N/A</v>
      </c>
      <c r="J24" s="3">
        <v>58618</v>
      </c>
      <c r="L24" s="3" t="e">
        <v>#N/A</v>
      </c>
      <c r="M24" s="3" t="e">
        <v>#N/A</v>
      </c>
      <c r="N24" s="3" t="e">
        <v>#N/A</v>
      </c>
      <c r="O24" s="3">
        <v>13200</v>
      </c>
      <c r="P24" s="5" t="e">
        <v>#N/A</v>
      </c>
      <c r="Q24" s="3">
        <v>1535</v>
      </c>
      <c r="R24" s="3">
        <v>759</v>
      </c>
      <c r="S24" s="3">
        <v>1106</v>
      </c>
      <c r="U24" s="4" t="e">
        <v>#N/A</v>
      </c>
      <c r="V24" s="4" t="e">
        <v>#N/A</v>
      </c>
      <c r="W24" s="3" t="e">
        <v>#N/A</v>
      </c>
      <c r="Z24" s="5">
        <v>22.303333333333331</v>
      </c>
      <c r="AA24" s="5" t="e">
        <v>#N/A</v>
      </c>
      <c r="AE24" s="2">
        <f t="shared" si="4"/>
        <v>34699</v>
      </c>
      <c r="AF24" s="5">
        <f>VLOOKUP(AE24,'FX rates'!AH22:AI286,2)</f>
        <v>2199</v>
      </c>
      <c r="AG24" s="12">
        <f t="shared" si="7"/>
        <v>452741600</v>
      </c>
      <c r="AH24" s="12">
        <f t="shared" si="7"/>
        <v>1253602800</v>
      </c>
      <c r="AI24" s="12">
        <f t="shared" si="8"/>
        <v>205885.22055479765</v>
      </c>
      <c r="AJ24" s="12" t="e">
        <f t="shared" si="9"/>
        <v>#N/A</v>
      </c>
      <c r="AK24" s="12" t="e">
        <f t="shared" si="10"/>
        <v>#N/A</v>
      </c>
      <c r="AL24" s="12">
        <f t="shared" si="11"/>
        <v>58618</v>
      </c>
      <c r="AM24" s="12" t="e">
        <f t="shared" si="12"/>
        <v>#N/A</v>
      </c>
      <c r="AN24" s="12" t="e">
        <f t="shared" si="13"/>
        <v>#N/A</v>
      </c>
      <c r="AO24" s="12" t="e">
        <f t="shared" si="14"/>
        <v>#N/A</v>
      </c>
      <c r="AP24" s="12" t="e">
        <f t="shared" si="15"/>
        <v>#N/A</v>
      </c>
      <c r="AQ24" s="12" t="e">
        <f t="shared" si="16"/>
        <v>#N/A</v>
      </c>
      <c r="AR24" s="12">
        <f t="shared" si="17"/>
        <v>13200</v>
      </c>
      <c r="AS24" s="12">
        <f t="shared" si="18"/>
        <v>3036</v>
      </c>
      <c r="AT24" s="12">
        <f t="shared" si="19"/>
        <v>4424</v>
      </c>
      <c r="AU24" s="12" t="e">
        <f t="shared" si="20"/>
        <v>#N/A</v>
      </c>
      <c r="AV24" s="12" t="e">
        <f t="shared" si="21"/>
        <v>#N/A</v>
      </c>
      <c r="AW24" s="12" t="e">
        <f t="shared" si="22"/>
        <v>#N/A</v>
      </c>
      <c r="AX24" s="6">
        <f t="shared" si="23"/>
        <v>22.303333333333331</v>
      </c>
      <c r="AY24" s="11">
        <f t="shared" si="44"/>
        <v>9.9047306176083927E-2</v>
      </c>
      <c r="AZ24" s="3" t="e">
        <f t="shared" si="24"/>
        <v>#N/A</v>
      </c>
      <c r="BA24" s="2">
        <f t="shared" si="25"/>
        <v>34699</v>
      </c>
      <c r="BB24" s="11">
        <f t="shared" si="43"/>
        <v>4.008568906352683E-2</v>
      </c>
      <c r="BC24" s="11">
        <f t="shared" si="43"/>
        <v>0.11853653479944759</v>
      </c>
      <c r="BD24" s="11">
        <f t="shared" si="5"/>
        <v>9.9047306176083927E-2</v>
      </c>
      <c r="BE24" s="3" t="e">
        <f t="shared" si="26"/>
        <v>#N/A</v>
      </c>
      <c r="BF24" s="11" t="e">
        <f t="shared" si="27"/>
        <v>#N/A</v>
      </c>
      <c r="BG24" s="13">
        <f t="shared" si="28"/>
        <v>0.28471203441433257</v>
      </c>
      <c r="BH24" s="11" t="e">
        <f t="shared" si="29"/>
        <v>#N/A</v>
      </c>
      <c r="BI24" s="13" t="e">
        <f t="shared" si="30"/>
        <v>#N/A</v>
      </c>
      <c r="BJ24" s="13" t="e">
        <f t="shared" si="31"/>
        <v>#N/A</v>
      </c>
      <c r="BK24" s="13" t="e">
        <f t="shared" si="32"/>
        <v>#N/A</v>
      </c>
      <c r="BL24" s="17" t="e">
        <f t="shared" si="33"/>
        <v>#N/A</v>
      </c>
      <c r="BM24" s="13" t="e">
        <f t="shared" si="34"/>
        <v>#N/A</v>
      </c>
      <c r="BN24" s="17" t="e">
        <f t="shared" si="35"/>
        <v>#N/A</v>
      </c>
      <c r="BO24" s="13">
        <f t="shared" si="36"/>
        <v>6.4113392716728473E-2</v>
      </c>
      <c r="BP24" s="16" t="e">
        <f t="shared" si="37"/>
        <v>#N/A</v>
      </c>
      <c r="BQ24" s="13">
        <f t="shared" si="38"/>
        <v>1.474608032484755E-2</v>
      </c>
      <c r="BR24" s="13">
        <f t="shared" si="39"/>
        <v>2.1487700710515666E-2</v>
      </c>
      <c r="BS24" s="16">
        <f t="shared" si="45"/>
        <v>3.6233781035363219E-2</v>
      </c>
      <c r="BT24" s="13" t="e">
        <f t="shared" si="40"/>
        <v>#N/A</v>
      </c>
      <c r="BU24" s="13" t="e">
        <f t="shared" si="41"/>
        <v>#N/A</v>
      </c>
      <c r="BV24" s="16" t="e">
        <f t="shared" si="42"/>
        <v>#N/A</v>
      </c>
    </row>
    <row r="25" spans="1:74" x14ac:dyDescent="0.25">
      <c r="A25" t="s">
        <v>38</v>
      </c>
      <c r="B25" s="2">
        <v>34789</v>
      </c>
      <c r="C25" s="4">
        <v>119382.39999999999</v>
      </c>
      <c r="D25" s="4">
        <v>327466</v>
      </c>
      <c r="E25" s="3">
        <v>11465</v>
      </c>
      <c r="F25" s="3" t="e">
        <v>#N/A</v>
      </c>
      <c r="G25" s="3">
        <v>9365</v>
      </c>
      <c r="H25" s="3" t="e">
        <v>#N/A</v>
      </c>
      <c r="I25" s="3" t="e">
        <v>#N/A</v>
      </c>
      <c r="J25" s="3">
        <v>62568</v>
      </c>
      <c r="L25" s="3" t="e">
        <v>#N/A</v>
      </c>
      <c r="M25" s="3" t="e">
        <v>#N/A</v>
      </c>
      <c r="N25" s="3" t="e">
        <v>#N/A</v>
      </c>
      <c r="O25" s="3">
        <v>13358</v>
      </c>
      <c r="P25" s="5" t="e">
        <v>#N/A</v>
      </c>
      <c r="Q25" s="3">
        <v>1414</v>
      </c>
      <c r="R25" s="3">
        <v>978</v>
      </c>
      <c r="S25" s="3">
        <v>375</v>
      </c>
      <c r="U25" s="4" t="e">
        <v>#N/A</v>
      </c>
      <c r="V25" s="4" t="e">
        <v>#N/A</v>
      </c>
      <c r="W25" s="3" t="e">
        <v>#N/A</v>
      </c>
      <c r="Z25" s="5">
        <v>22.599999999999998</v>
      </c>
      <c r="AA25" s="5" t="e">
        <v>#N/A</v>
      </c>
      <c r="AE25" s="2">
        <f t="shared" si="4"/>
        <v>34789</v>
      </c>
      <c r="AF25" s="5">
        <f>VLOOKUP(AE25,'FX rates'!AH23:AI287,2)</f>
        <v>2236</v>
      </c>
      <c r="AG25" s="12">
        <f t="shared" si="7"/>
        <v>477529600</v>
      </c>
      <c r="AH25" s="12">
        <f t="shared" si="7"/>
        <v>1309864000</v>
      </c>
      <c r="AI25" s="12">
        <f t="shared" si="8"/>
        <v>213564.22182468695</v>
      </c>
      <c r="AJ25" s="12" t="e">
        <f t="shared" si="9"/>
        <v>#N/A</v>
      </c>
      <c r="AK25" s="12" t="e">
        <f t="shared" si="10"/>
        <v>#N/A</v>
      </c>
      <c r="AL25" s="12">
        <f t="shared" si="11"/>
        <v>62568</v>
      </c>
      <c r="AM25" s="12" t="e">
        <f t="shared" si="12"/>
        <v>#N/A</v>
      </c>
      <c r="AN25" s="12" t="e">
        <f t="shared" si="13"/>
        <v>#N/A</v>
      </c>
      <c r="AO25" s="12" t="e">
        <f t="shared" si="14"/>
        <v>#N/A</v>
      </c>
      <c r="AP25" s="12" t="e">
        <f t="shared" si="15"/>
        <v>#N/A</v>
      </c>
      <c r="AQ25" s="12" t="e">
        <f t="shared" si="16"/>
        <v>#N/A</v>
      </c>
      <c r="AR25" s="12">
        <f t="shared" si="17"/>
        <v>13358</v>
      </c>
      <c r="AS25" s="12">
        <f t="shared" si="18"/>
        <v>3912</v>
      </c>
      <c r="AT25" s="12">
        <f t="shared" si="19"/>
        <v>1500</v>
      </c>
      <c r="AU25" s="12" t="e">
        <f t="shared" si="20"/>
        <v>#N/A</v>
      </c>
      <c r="AV25" s="12" t="e">
        <f t="shared" si="21"/>
        <v>#N/A</v>
      </c>
      <c r="AW25" s="12" t="e">
        <f t="shared" si="22"/>
        <v>#N/A</v>
      </c>
      <c r="AX25" s="6">
        <f t="shared" si="23"/>
        <v>22.599999999999998</v>
      </c>
      <c r="AY25" s="11">
        <f t="shared" si="44"/>
        <v>9.0207428847081328E-2</v>
      </c>
      <c r="AZ25" s="3" t="e">
        <f t="shared" si="24"/>
        <v>#N/A</v>
      </c>
      <c r="BA25" s="2">
        <f t="shared" si="25"/>
        <v>34789</v>
      </c>
      <c r="BB25" s="11">
        <f t="shared" si="43"/>
        <v>8.0360082637157326E-2</v>
      </c>
      <c r="BC25" s="11">
        <f t="shared" si="43"/>
        <v>0.16645583272060716</v>
      </c>
      <c r="BD25" s="11">
        <f t="shared" si="5"/>
        <v>9.0207428847081328E-2</v>
      </c>
      <c r="BE25" s="3" t="e">
        <f t="shared" si="26"/>
        <v>#N/A</v>
      </c>
      <c r="BF25" s="11" t="e">
        <f t="shared" si="27"/>
        <v>#N/A</v>
      </c>
      <c r="BG25" s="13">
        <f t="shared" si="28"/>
        <v>0.29297042110059773</v>
      </c>
      <c r="BH25" s="11" t="e">
        <f t="shared" si="29"/>
        <v>#N/A</v>
      </c>
      <c r="BI25" s="13" t="e">
        <f t="shared" si="30"/>
        <v>#N/A</v>
      </c>
      <c r="BJ25" s="13" t="e">
        <f t="shared" si="31"/>
        <v>#N/A</v>
      </c>
      <c r="BK25" s="13" t="e">
        <f t="shared" si="32"/>
        <v>#N/A</v>
      </c>
      <c r="BL25" s="17" t="e">
        <f t="shared" si="33"/>
        <v>#N/A</v>
      </c>
      <c r="BM25" s="13" t="e">
        <f t="shared" si="34"/>
        <v>#N/A</v>
      </c>
      <c r="BN25" s="17" t="e">
        <f t="shared" si="35"/>
        <v>#N/A</v>
      </c>
      <c r="BO25" s="13">
        <f t="shared" si="36"/>
        <v>6.2547930013134259E-2</v>
      </c>
      <c r="BP25" s="16" t="e">
        <f t="shared" si="37"/>
        <v>#N/A</v>
      </c>
      <c r="BQ25" s="13">
        <f t="shared" si="38"/>
        <v>1.8317674967164337E-2</v>
      </c>
      <c r="BR25" s="13">
        <f t="shared" si="39"/>
        <v>7.0236483769801914E-3</v>
      </c>
      <c r="BS25" s="16">
        <f t="shared" si="45"/>
        <v>2.5341323344144528E-2</v>
      </c>
      <c r="BT25" s="13" t="e">
        <f t="shared" si="40"/>
        <v>#N/A</v>
      </c>
      <c r="BU25" s="13" t="e">
        <f t="shared" si="41"/>
        <v>#N/A</v>
      </c>
      <c r="BV25" s="16" t="e">
        <f t="shared" si="42"/>
        <v>#N/A</v>
      </c>
    </row>
    <row r="26" spans="1:74" x14ac:dyDescent="0.25">
      <c r="A26" t="s">
        <v>39</v>
      </c>
      <c r="B26" s="2">
        <v>34880</v>
      </c>
      <c r="C26" s="4">
        <v>124680.7</v>
      </c>
      <c r="D26" s="4">
        <v>332643.3</v>
      </c>
      <c r="E26" s="3">
        <v>11969</v>
      </c>
      <c r="F26" s="3" t="e">
        <v>#N/A</v>
      </c>
      <c r="G26" s="3">
        <v>10580</v>
      </c>
      <c r="H26" s="3" t="e">
        <v>#N/A</v>
      </c>
      <c r="I26" s="3" t="e">
        <v>#N/A</v>
      </c>
      <c r="J26" s="3">
        <v>65080</v>
      </c>
      <c r="L26" s="3" t="e">
        <v>#N/A</v>
      </c>
      <c r="M26" s="3" t="e">
        <v>#N/A</v>
      </c>
      <c r="N26" s="3" t="e">
        <v>#N/A</v>
      </c>
      <c r="O26" s="3">
        <v>13927</v>
      </c>
      <c r="P26" s="5" t="e">
        <v>#N/A</v>
      </c>
      <c r="Q26" s="3">
        <v>2435</v>
      </c>
      <c r="R26" s="3">
        <v>765</v>
      </c>
      <c r="S26" s="3">
        <v>819</v>
      </c>
      <c r="U26" s="4" t="e">
        <v>#N/A</v>
      </c>
      <c r="V26" s="4" t="e">
        <v>#N/A</v>
      </c>
      <c r="W26" s="3" t="e">
        <v>#N/A</v>
      </c>
      <c r="Z26" s="5">
        <v>23.26</v>
      </c>
      <c r="AA26" s="5" t="e">
        <v>#N/A</v>
      </c>
      <c r="AE26" s="2">
        <f t="shared" si="4"/>
        <v>34880</v>
      </c>
      <c r="AF26" s="5">
        <f>VLOOKUP(AE26,'FX rates'!AH24:AI288,2)</f>
        <v>2227</v>
      </c>
      <c r="AG26" s="12">
        <f t="shared" si="7"/>
        <v>498722800</v>
      </c>
      <c r="AH26" s="12">
        <f t="shared" si="7"/>
        <v>1330573200</v>
      </c>
      <c r="AI26" s="12">
        <f t="shared" si="8"/>
        <v>223943.78087112706</v>
      </c>
      <c r="AJ26" s="12" t="e">
        <f t="shared" si="9"/>
        <v>#N/A</v>
      </c>
      <c r="AK26" s="12" t="e">
        <f t="shared" si="10"/>
        <v>#N/A</v>
      </c>
      <c r="AL26" s="12">
        <f t="shared" si="11"/>
        <v>65080</v>
      </c>
      <c r="AM26" s="12" t="e">
        <f t="shared" si="12"/>
        <v>#N/A</v>
      </c>
      <c r="AN26" s="12" t="e">
        <f t="shared" si="13"/>
        <v>#N/A</v>
      </c>
      <c r="AO26" s="12" t="e">
        <f t="shared" si="14"/>
        <v>#N/A</v>
      </c>
      <c r="AP26" s="12" t="e">
        <f t="shared" si="15"/>
        <v>#N/A</v>
      </c>
      <c r="AQ26" s="12" t="e">
        <f t="shared" si="16"/>
        <v>#N/A</v>
      </c>
      <c r="AR26" s="12">
        <f t="shared" si="17"/>
        <v>13927</v>
      </c>
      <c r="AS26" s="12">
        <f t="shared" si="18"/>
        <v>3060</v>
      </c>
      <c r="AT26" s="12">
        <f t="shared" si="19"/>
        <v>3276</v>
      </c>
      <c r="AU26" s="12" t="e">
        <f t="shared" si="20"/>
        <v>#N/A</v>
      </c>
      <c r="AV26" s="12" t="e">
        <f t="shared" si="21"/>
        <v>#N/A</v>
      </c>
      <c r="AW26" s="12" t="e">
        <f t="shared" si="22"/>
        <v>#N/A</v>
      </c>
      <c r="AX26" s="6">
        <f t="shared" si="23"/>
        <v>23.26</v>
      </c>
      <c r="AY26" s="11">
        <f t="shared" si="44"/>
        <v>0.10393925011865246</v>
      </c>
      <c r="AZ26" s="3" t="e">
        <f t="shared" si="24"/>
        <v>#N/A</v>
      </c>
      <c r="BA26" s="2">
        <f t="shared" si="25"/>
        <v>34880</v>
      </c>
      <c r="BB26" s="11">
        <f t="shared" si="43"/>
        <v>7.204451854031424E-2</v>
      </c>
      <c r="BC26" s="11">
        <f t="shared" si="43"/>
        <v>0.17038445889252718</v>
      </c>
      <c r="BD26" s="11">
        <f t="shared" si="5"/>
        <v>0.10393925011865246</v>
      </c>
      <c r="BE26" s="3" t="e">
        <f t="shared" si="26"/>
        <v>#N/A</v>
      </c>
      <c r="BF26" s="11" t="e">
        <f t="shared" si="27"/>
        <v>#N/A</v>
      </c>
      <c r="BG26" s="13">
        <f t="shared" si="28"/>
        <v>0.29060865073744374</v>
      </c>
      <c r="BH26" s="11" t="e">
        <f t="shared" si="29"/>
        <v>#N/A</v>
      </c>
      <c r="BI26" s="13" t="e">
        <f t="shared" si="30"/>
        <v>#N/A</v>
      </c>
      <c r="BJ26" s="13" t="e">
        <f t="shared" si="31"/>
        <v>#N/A</v>
      </c>
      <c r="BK26" s="13" t="e">
        <f t="shared" si="32"/>
        <v>#N/A</v>
      </c>
      <c r="BL26" s="17" t="e">
        <f t="shared" si="33"/>
        <v>#N/A</v>
      </c>
      <c r="BM26" s="13" t="e">
        <f t="shared" si="34"/>
        <v>#N/A</v>
      </c>
      <c r="BN26" s="17" t="e">
        <f t="shared" si="35"/>
        <v>#N/A</v>
      </c>
      <c r="BO26" s="13">
        <f t="shared" si="36"/>
        <v>6.2189715409040856E-2</v>
      </c>
      <c r="BP26" s="16" t="e">
        <f t="shared" si="37"/>
        <v>#N/A</v>
      </c>
      <c r="BQ26" s="13">
        <f t="shared" si="38"/>
        <v>1.3664143688638258E-2</v>
      </c>
      <c r="BR26" s="13">
        <f t="shared" si="39"/>
        <v>1.4628671478424489E-2</v>
      </c>
      <c r="BS26" s="16">
        <f t="shared" si="45"/>
        <v>2.8292815167062745E-2</v>
      </c>
      <c r="BT26" s="13" t="e">
        <f t="shared" si="40"/>
        <v>#N/A</v>
      </c>
      <c r="BU26" s="13" t="e">
        <f t="shared" si="41"/>
        <v>#N/A</v>
      </c>
      <c r="BV26" s="16" t="e">
        <f t="shared" si="42"/>
        <v>#N/A</v>
      </c>
    </row>
    <row r="27" spans="1:74" x14ac:dyDescent="0.25">
      <c r="A27" t="s">
        <v>40</v>
      </c>
      <c r="B27" s="2">
        <v>34972</v>
      </c>
      <c r="C27" s="4">
        <v>127977.8</v>
      </c>
      <c r="D27" s="4">
        <v>335747.3</v>
      </c>
      <c r="E27" s="3">
        <v>11777</v>
      </c>
      <c r="F27" s="3" t="e">
        <v>#N/A</v>
      </c>
      <c r="G27" s="3">
        <v>10668</v>
      </c>
      <c r="H27" s="3" t="e">
        <v>#N/A</v>
      </c>
      <c r="I27" s="3" t="e">
        <v>#N/A</v>
      </c>
      <c r="J27" s="3">
        <v>61293</v>
      </c>
      <c r="L27" s="3" t="e">
        <v>#N/A</v>
      </c>
      <c r="M27" s="3" t="e">
        <v>#N/A</v>
      </c>
      <c r="N27" s="3" t="e">
        <v>#N/A</v>
      </c>
      <c r="O27" s="3">
        <v>14319</v>
      </c>
      <c r="P27" s="5" t="e">
        <v>#N/A</v>
      </c>
      <c r="Q27" s="3">
        <v>2665</v>
      </c>
      <c r="R27" s="3">
        <v>1344</v>
      </c>
      <c r="S27" s="3">
        <v>1586</v>
      </c>
      <c r="U27" s="4" t="e">
        <v>#N/A</v>
      </c>
      <c r="V27" s="4" t="e">
        <v>#N/A</v>
      </c>
      <c r="W27" s="3" t="e">
        <v>#N/A</v>
      </c>
      <c r="Z27" s="5">
        <v>23.669999999999998</v>
      </c>
      <c r="AA27" s="5" t="e">
        <v>#N/A</v>
      </c>
      <c r="AE27" s="2">
        <f t="shared" si="4"/>
        <v>34972</v>
      </c>
      <c r="AF27" s="5">
        <f>VLOOKUP(AE27,'FX rates'!AH25:AI289,2)</f>
        <v>2265</v>
      </c>
      <c r="AG27" s="12">
        <f t="shared" si="7"/>
        <v>511911200</v>
      </c>
      <c r="AH27" s="12">
        <f t="shared" si="7"/>
        <v>1342989200</v>
      </c>
      <c r="AI27" s="12">
        <f t="shared" si="8"/>
        <v>226009.35982339957</v>
      </c>
      <c r="AJ27" s="12" t="e">
        <f t="shared" si="9"/>
        <v>#N/A</v>
      </c>
      <c r="AK27" s="12" t="e">
        <f t="shared" si="10"/>
        <v>#N/A</v>
      </c>
      <c r="AL27" s="12">
        <f t="shared" si="11"/>
        <v>61293</v>
      </c>
      <c r="AM27" s="12" t="e">
        <f t="shared" si="12"/>
        <v>#N/A</v>
      </c>
      <c r="AN27" s="12" t="e">
        <f t="shared" si="13"/>
        <v>#N/A</v>
      </c>
      <c r="AO27" s="12" t="e">
        <f t="shared" si="14"/>
        <v>#N/A</v>
      </c>
      <c r="AP27" s="12" t="e">
        <f t="shared" si="15"/>
        <v>#N/A</v>
      </c>
      <c r="AQ27" s="12" t="e">
        <f t="shared" si="16"/>
        <v>#N/A</v>
      </c>
      <c r="AR27" s="12">
        <f t="shared" si="17"/>
        <v>14319</v>
      </c>
      <c r="AS27" s="12">
        <f t="shared" si="18"/>
        <v>5376</v>
      </c>
      <c r="AT27" s="12">
        <f t="shared" si="19"/>
        <v>6344</v>
      </c>
      <c r="AU27" s="12" t="e">
        <f t="shared" si="20"/>
        <v>#N/A</v>
      </c>
      <c r="AV27" s="12" t="e">
        <f t="shared" si="21"/>
        <v>#N/A</v>
      </c>
      <c r="AW27" s="12" t="e">
        <f t="shared" si="22"/>
        <v>#N/A</v>
      </c>
      <c r="AX27" s="6">
        <f t="shared" si="23"/>
        <v>23.669999999999998</v>
      </c>
      <c r="AY27" s="11">
        <f t="shared" si="44"/>
        <v>9.2293493308721608E-2</v>
      </c>
      <c r="AZ27" s="3" t="e">
        <f t="shared" si="24"/>
        <v>#N/A</v>
      </c>
      <c r="BA27" s="2">
        <f t="shared" si="25"/>
        <v>34972</v>
      </c>
      <c r="BB27" s="11">
        <f t="shared" si="43"/>
        <v>7.9501460835243343E-2</v>
      </c>
      <c r="BC27" s="11">
        <f t="shared" si="43"/>
        <v>0.12702343175086583</v>
      </c>
      <c r="BD27" s="11">
        <f t="shared" si="5"/>
        <v>9.2293493308721608E-2</v>
      </c>
      <c r="BE27" s="3" t="e">
        <f t="shared" si="26"/>
        <v>#N/A</v>
      </c>
      <c r="BF27" s="11" t="e">
        <f t="shared" si="27"/>
        <v>#N/A</v>
      </c>
      <c r="BG27" s="13">
        <f t="shared" si="28"/>
        <v>0.27119673294899582</v>
      </c>
      <c r="BH27" s="11" t="e">
        <f t="shared" si="29"/>
        <v>#N/A</v>
      </c>
      <c r="BI27" s="13" t="e">
        <f t="shared" si="30"/>
        <v>#N/A</v>
      </c>
      <c r="BJ27" s="13" t="e">
        <f t="shared" si="31"/>
        <v>#N/A</v>
      </c>
      <c r="BK27" s="13" t="e">
        <f t="shared" si="32"/>
        <v>#N/A</v>
      </c>
      <c r="BL27" s="17" t="e">
        <f t="shared" si="33"/>
        <v>#N/A</v>
      </c>
      <c r="BM27" s="13" t="e">
        <f t="shared" si="34"/>
        <v>#N/A</v>
      </c>
      <c r="BN27" s="17" t="e">
        <f t="shared" si="35"/>
        <v>#N/A</v>
      </c>
      <c r="BO27" s="13">
        <f t="shared" si="36"/>
        <v>6.3355783190522097E-2</v>
      </c>
      <c r="BP27" s="16" t="e">
        <f t="shared" si="37"/>
        <v>#N/A</v>
      </c>
      <c r="BQ27" s="13">
        <f t="shared" si="38"/>
        <v>2.3786625492858916E-2</v>
      </c>
      <c r="BR27" s="13">
        <f t="shared" si="39"/>
        <v>2.8069633952138573E-2</v>
      </c>
      <c r="BS27" s="16">
        <f t="shared" si="45"/>
        <v>5.1856259444997485E-2</v>
      </c>
      <c r="BT27" s="13" t="e">
        <f t="shared" si="40"/>
        <v>#N/A</v>
      </c>
      <c r="BU27" s="13" t="e">
        <f t="shared" si="41"/>
        <v>#N/A</v>
      </c>
      <c r="BV27" s="16" t="e">
        <f t="shared" si="42"/>
        <v>#N/A</v>
      </c>
    </row>
    <row r="28" spans="1:74" x14ac:dyDescent="0.25">
      <c r="A28" t="s">
        <v>41</v>
      </c>
      <c r="B28" s="2">
        <v>35064</v>
      </c>
      <c r="C28" s="4">
        <v>132753.1</v>
      </c>
      <c r="D28" s="4">
        <v>343463.5</v>
      </c>
      <c r="E28" s="3">
        <v>12235</v>
      </c>
      <c r="F28" s="3" t="e">
        <v>#N/A</v>
      </c>
      <c r="G28" s="3">
        <v>10308</v>
      </c>
      <c r="H28" s="3" t="e">
        <v>#N/A</v>
      </c>
      <c r="I28" s="3" t="e">
        <v>#N/A</v>
      </c>
      <c r="J28" s="3">
        <v>59588</v>
      </c>
      <c r="L28" s="3" t="e">
        <v>#N/A</v>
      </c>
      <c r="M28" s="3" t="e">
        <v>#N/A</v>
      </c>
      <c r="N28" s="3" t="e">
        <v>#N/A</v>
      </c>
      <c r="O28" s="3">
        <v>14787</v>
      </c>
      <c r="P28" s="5" t="e">
        <v>#N/A</v>
      </c>
      <c r="Q28" s="3">
        <v>4075</v>
      </c>
      <c r="R28" s="3">
        <v>1259</v>
      </c>
      <c r="S28" s="3">
        <v>1320</v>
      </c>
      <c r="U28" s="4" t="e">
        <v>#N/A</v>
      </c>
      <c r="V28" s="4" t="e">
        <v>#N/A</v>
      </c>
      <c r="W28" s="3" t="e">
        <v>#N/A</v>
      </c>
      <c r="Z28" s="5">
        <v>24.310000000000002</v>
      </c>
      <c r="AA28" s="5" t="e">
        <v>#N/A</v>
      </c>
      <c r="AE28" s="2">
        <f t="shared" si="4"/>
        <v>35064</v>
      </c>
      <c r="AF28" s="5">
        <f>VLOOKUP(AE28,'FX rates'!AH26:AI290,2)</f>
        <v>2287</v>
      </c>
      <c r="AG28" s="12">
        <f t="shared" si="7"/>
        <v>531012400</v>
      </c>
      <c r="AH28" s="12">
        <f t="shared" si="7"/>
        <v>1373854000</v>
      </c>
      <c r="AI28" s="12">
        <f t="shared" si="8"/>
        <v>232187.31963270661</v>
      </c>
      <c r="AJ28" s="12" t="e">
        <f t="shared" si="9"/>
        <v>#N/A</v>
      </c>
      <c r="AK28" s="12" t="e">
        <f t="shared" si="10"/>
        <v>#N/A</v>
      </c>
      <c r="AL28" s="12">
        <f t="shared" si="11"/>
        <v>59588</v>
      </c>
      <c r="AM28" s="12" t="e">
        <f t="shared" si="12"/>
        <v>#N/A</v>
      </c>
      <c r="AN28" s="12" t="e">
        <f t="shared" si="13"/>
        <v>#N/A</v>
      </c>
      <c r="AO28" s="12" t="e">
        <f t="shared" si="14"/>
        <v>#N/A</v>
      </c>
      <c r="AP28" s="12" t="e">
        <f t="shared" si="15"/>
        <v>#N/A</v>
      </c>
      <c r="AQ28" s="12" t="e">
        <f t="shared" si="16"/>
        <v>#N/A</v>
      </c>
      <c r="AR28" s="12">
        <f t="shared" si="17"/>
        <v>14787</v>
      </c>
      <c r="AS28" s="12">
        <f t="shared" si="18"/>
        <v>5036</v>
      </c>
      <c r="AT28" s="12">
        <f t="shared" si="19"/>
        <v>5280</v>
      </c>
      <c r="AU28" s="12" t="e">
        <f t="shared" si="20"/>
        <v>#N/A</v>
      </c>
      <c r="AV28" s="12" t="e">
        <f t="shared" si="21"/>
        <v>#N/A</v>
      </c>
      <c r="AW28" s="12" t="e">
        <f t="shared" si="22"/>
        <v>#N/A</v>
      </c>
      <c r="AX28" s="6">
        <f t="shared" si="23"/>
        <v>24.310000000000002</v>
      </c>
      <c r="AY28" s="11">
        <f t="shared" si="44"/>
        <v>8.9971603646689768E-2</v>
      </c>
      <c r="AZ28" s="3" t="e">
        <f t="shared" si="24"/>
        <v>#N/A</v>
      </c>
      <c r="BA28" s="2">
        <f t="shared" si="25"/>
        <v>35064</v>
      </c>
      <c r="BB28" s="11">
        <f t="shared" si="43"/>
        <v>9.5924482619215601E-2</v>
      </c>
      <c r="BC28" s="11">
        <f t="shared" si="43"/>
        <v>0.12775127329214242</v>
      </c>
      <c r="BD28" s="11">
        <f t="shared" si="5"/>
        <v>8.9971603646689768E-2</v>
      </c>
      <c r="BE28" s="3" t="e">
        <f t="shared" si="26"/>
        <v>#N/A</v>
      </c>
      <c r="BF28" s="11" t="e">
        <f t="shared" si="27"/>
        <v>#N/A</v>
      </c>
      <c r="BG28" s="13">
        <f t="shared" si="28"/>
        <v>0.25663761524212991</v>
      </c>
      <c r="BH28" s="11" t="e">
        <f t="shared" si="29"/>
        <v>#N/A</v>
      </c>
      <c r="BI28" s="13" t="e">
        <f t="shared" si="30"/>
        <v>#N/A</v>
      </c>
      <c r="BJ28" s="13" t="e">
        <f t="shared" si="31"/>
        <v>#N/A</v>
      </c>
      <c r="BK28" s="13" t="e">
        <f t="shared" si="32"/>
        <v>#N/A</v>
      </c>
      <c r="BL28" s="17" t="e">
        <f t="shared" si="33"/>
        <v>#N/A</v>
      </c>
      <c r="BM28" s="13" t="e">
        <f t="shared" si="34"/>
        <v>#N/A</v>
      </c>
      <c r="BN28" s="17" t="e">
        <f t="shared" si="35"/>
        <v>#N/A</v>
      </c>
      <c r="BO28" s="13">
        <f t="shared" si="36"/>
        <v>6.3685648395404706E-2</v>
      </c>
      <c r="BP28" s="16" t="e">
        <f t="shared" si="37"/>
        <v>#N/A</v>
      </c>
      <c r="BQ28" s="13">
        <f t="shared" si="38"/>
        <v>2.1689384278031926E-2</v>
      </c>
      <c r="BR28" s="13">
        <f t="shared" si="39"/>
        <v>2.2740259926133551E-2</v>
      </c>
      <c r="BS28" s="16">
        <f t="shared" si="45"/>
        <v>4.442964420416548E-2</v>
      </c>
      <c r="BT28" s="13" t="e">
        <f t="shared" si="40"/>
        <v>#N/A</v>
      </c>
      <c r="BU28" s="13" t="e">
        <f t="shared" si="41"/>
        <v>#N/A</v>
      </c>
      <c r="BV28" s="16" t="e">
        <f t="shared" si="42"/>
        <v>#N/A</v>
      </c>
    </row>
    <row r="29" spans="1:74" x14ac:dyDescent="0.25">
      <c r="A29" t="s">
        <v>42</v>
      </c>
      <c r="B29" s="2">
        <v>35155</v>
      </c>
      <c r="C29" s="4">
        <v>137224.6</v>
      </c>
      <c r="D29" s="4">
        <v>346434.6</v>
      </c>
      <c r="E29" s="3">
        <v>11852</v>
      </c>
      <c r="F29" s="3" t="e">
        <v>#N/A</v>
      </c>
      <c r="G29" s="3">
        <v>9946</v>
      </c>
      <c r="H29" s="3" t="e">
        <v>#N/A</v>
      </c>
      <c r="I29" s="3" t="e">
        <v>#N/A</v>
      </c>
      <c r="J29" s="3">
        <v>58612</v>
      </c>
      <c r="L29" s="3" t="e">
        <v>#N/A</v>
      </c>
      <c r="M29" s="3" t="e">
        <v>#N/A</v>
      </c>
      <c r="N29" s="3" t="e">
        <v>#N/A</v>
      </c>
      <c r="O29" s="3">
        <v>16097</v>
      </c>
      <c r="P29" s="5" t="e">
        <v>#N/A</v>
      </c>
      <c r="Q29" s="3">
        <v>2289</v>
      </c>
      <c r="R29" s="3">
        <v>1990</v>
      </c>
      <c r="S29" s="3">
        <v>1327</v>
      </c>
      <c r="U29" s="4" t="e">
        <v>#N/A</v>
      </c>
      <c r="V29" s="4" t="e">
        <v>#N/A</v>
      </c>
      <c r="W29" s="3" t="e">
        <v>#N/A</v>
      </c>
      <c r="Z29" s="5">
        <v>24.983333333333331</v>
      </c>
      <c r="AA29" s="5" t="e">
        <v>#N/A</v>
      </c>
      <c r="AE29" s="2">
        <f t="shared" si="4"/>
        <v>35155</v>
      </c>
      <c r="AF29" s="5">
        <f>VLOOKUP(AE29,'FX rates'!AH27:AI291,2)</f>
        <v>2337</v>
      </c>
      <c r="AG29" s="12">
        <f t="shared" si="7"/>
        <v>548898400</v>
      </c>
      <c r="AH29" s="12">
        <f t="shared" si="7"/>
        <v>1385738400</v>
      </c>
      <c r="AI29" s="12">
        <f t="shared" si="8"/>
        <v>234873.08515190415</v>
      </c>
      <c r="AJ29" s="12" t="e">
        <f t="shared" si="9"/>
        <v>#N/A</v>
      </c>
      <c r="AK29" s="12" t="e">
        <f t="shared" si="10"/>
        <v>#N/A</v>
      </c>
      <c r="AL29" s="12">
        <f t="shared" si="11"/>
        <v>58612</v>
      </c>
      <c r="AM29" s="12" t="e">
        <f t="shared" si="12"/>
        <v>#N/A</v>
      </c>
      <c r="AN29" s="12" t="e">
        <f t="shared" si="13"/>
        <v>#N/A</v>
      </c>
      <c r="AO29" s="12" t="e">
        <f t="shared" si="14"/>
        <v>#N/A</v>
      </c>
      <c r="AP29" s="12" t="e">
        <f t="shared" si="15"/>
        <v>#N/A</v>
      </c>
      <c r="AQ29" s="12" t="e">
        <f t="shared" si="16"/>
        <v>#N/A</v>
      </c>
      <c r="AR29" s="12">
        <f t="shared" si="17"/>
        <v>16097</v>
      </c>
      <c r="AS29" s="12">
        <f t="shared" si="18"/>
        <v>7960</v>
      </c>
      <c r="AT29" s="12">
        <f t="shared" si="19"/>
        <v>5308</v>
      </c>
      <c r="AU29" s="12" t="e">
        <f t="shared" si="20"/>
        <v>#N/A</v>
      </c>
      <c r="AV29" s="12" t="e">
        <f t="shared" si="21"/>
        <v>#N/A</v>
      </c>
      <c r="AW29" s="12" t="e">
        <f t="shared" si="22"/>
        <v>#N/A</v>
      </c>
      <c r="AX29" s="6">
        <f t="shared" si="23"/>
        <v>24.983333333333331</v>
      </c>
      <c r="AY29" s="11">
        <f t="shared" si="44"/>
        <v>0.10545722713864314</v>
      </c>
      <c r="AZ29" s="3" t="e">
        <f t="shared" si="24"/>
        <v>#N/A</v>
      </c>
      <c r="BA29" s="2">
        <f t="shared" si="25"/>
        <v>35155</v>
      </c>
      <c r="BB29" s="11">
        <f t="shared" si="43"/>
        <v>5.7925402942595516E-2</v>
      </c>
      <c r="BC29" s="11">
        <f t="shared" si="43"/>
        <v>9.9777308882334603E-2</v>
      </c>
      <c r="BD29" s="11">
        <f t="shared" si="5"/>
        <v>0.10545722713864314</v>
      </c>
      <c r="BE29" s="3" t="e">
        <f t="shared" si="26"/>
        <v>#N/A</v>
      </c>
      <c r="BF29" s="11" t="e">
        <f t="shared" si="27"/>
        <v>#N/A</v>
      </c>
      <c r="BG29" s="13">
        <f t="shared" si="28"/>
        <v>0.2495475373948986</v>
      </c>
      <c r="BH29" s="11" t="e">
        <f t="shared" si="29"/>
        <v>#N/A</v>
      </c>
      <c r="BI29" s="13" t="e">
        <f t="shared" si="30"/>
        <v>#N/A</v>
      </c>
      <c r="BJ29" s="13" t="e">
        <f t="shared" si="31"/>
        <v>#N/A</v>
      </c>
      <c r="BK29" s="13" t="e">
        <f t="shared" si="32"/>
        <v>#N/A</v>
      </c>
      <c r="BL29" s="17" t="e">
        <f t="shared" si="33"/>
        <v>#N/A</v>
      </c>
      <c r="BM29" s="13" t="e">
        <f t="shared" si="34"/>
        <v>#N/A</v>
      </c>
      <c r="BN29" s="17" t="e">
        <f t="shared" si="35"/>
        <v>#N/A</v>
      </c>
      <c r="BO29" s="13">
        <f t="shared" si="36"/>
        <v>6.853488550886648E-2</v>
      </c>
      <c r="BP29" s="16" t="e">
        <f t="shared" si="37"/>
        <v>#N/A</v>
      </c>
      <c r="BQ29" s="13">
        <f t="shared" si="38"/>
        <v>3.3890643514355299E-2</v>
      </c>
      <c r="BR29" s="13">
        <f t="shared" si="39"/>
        <v>2.2599439167612805E-2</v>
      </c>
      <c r="BS29" s="16">
        <f t="shared" si="45"/>
        <v>5.6490082681968104E-2</v>
      </c>
      <c r="BT29" s="13" t="e">
        <f t="shared" si="40"/>
        <v>#N/A</v>
      </c>
      <c r="BU29" s="13" t="e">
        <f t="shared" si="41"/>
        <v>#N/A</v>
      </c>
      <c r="BV29" s="16" t="e">
        <f t="shared" si="42"/>
        <v>#N/A</v>
      </c>
    </row>
    <row r="30" spans="1:74" x14ac:dyDescent="0.25">
      <c r="A30" t="s">
        <v>43</v>
      </c>
      <c r="B30" s="2">
        <v>35246</v>
      </c>
      <c r="C30" s="4">
        <v>143974.20000000001</v>
      </c>
      <c r="D30" s="4">
        <v>354372.6</v>
      </c>
      <c r="E30" s="3">
        <v>12373</v>
      </c>
      <c r="F30" s="3" t="e">
        <v>#N/A</v>
      </c>
      <c r="G30" s="3">
        <v>11618</v>
      </c>
      <c r="H30" s="3" t="e">
        <v>#N/A</v>
      </c>
      <c r="I30" s="3" t="e">
        <v>#N/A</v>
      </c>
      <c r="J30" s="3">
        <v>56896</v>
      </c>
      <c r="L30" s="3" t="e">
        <v>#N/A</v>
      </c>
      <c r="M30" s="3" t="e">
        <v>#N/A</v>
      </c>
      <c r="N30" s="3" t="e">
        <v>#N/A</v>
      </c>
      <c r="O30" s="3">
        <v>16649</v>
      </c>
      <c r="P30" s="5" t="e">
        <v>#N/A</v>
      </c>
      <c r="Q30" s="3">
        <v>1993</v>
      </c>
      <c r="R30" s="3">
        <v>1024</v>
      </c>
      <c r="S30" s="3">
        <v>919</v>
      </c>
      <c r="U30" s="4" t="e">
        <v>#N/A</v>
      </c>
      <c r="V30" s="4" t="e">
        <v>#N/A</v>
      </c>
      <c r="W30" s="3" t="e">
        <v>#N/A</v>
      </c>
      <c r="Z30" s="5">
        <v>25.12</v>
      </c>
      <c r="AA30" s="5" t="e">
        <v>#N/A</v>
      </c>
      <c r="AE30" s="2">
        <f t="shared" si="4"/>
        <v>35246</v>
      </c>
      <c r="AF30" s="5">
        <f>VLOOKUP(AE30,'FX rates'!AH28:AI292,2)</f>
        <v>2327</v>
      </c>
      <c r="AG30" s="12">
        <f t="shared" si="7"/>
        <v>575896800</v>
      </c>
      <c r="AH30" s="12">
        <f t="shared" si="7"/>
        <v>1417490400</v>
      </c>
      <c r="AI30" s="12">
        <f t="shared" si="8"/>
        <v>247484.65835840139</v>
      </c>
      <c r="AJ30" s="12" t="e">
        <f t="shared" si="9"/>
        <v>#N/A</v>
      </c>
      <c r="AK30" s="12" t="e">
        <f t="shared" si="10"/>
        <v>#N/A</v>
      </c>
      <c r="AL30" s="12">
        <f t="shared" si="11"/>
        <v>56896</v>
      </c>
      <c r="AM30" s="12" t="e">
        <f t="shared" si="12"/>
        <v>#N/A</v>
      </c>
      <c r="AN30" s="12" t="e">
        <f t="shared" si="13"/>
        <v>#N/A</v>
      </c>
      <c r="AO30" s="12" t="e">
        <f t="shared" si="14"/>
        <v>#N/A</v>
      </c>
      <c r="AP30" s="12" t="e">
        <f t="shared" si="15"/>
        <v>#N/A</v>
      </c>
      <c r="AQ30" s="12" t="e">
        <f t="shared" si="16"/>
        <v>#N/A</v>
      </c>
      <c r="AR30" s="12">
        <f t="shared" si="17"/>
        <v>16649</v>
      </c>
      <c r="AS30" s="12">
        <f t="shared" si="18"/>
        <v>4096</v>
      </c>
      <c r="AT30" s="12">
        <f t="shared" si="19"/>
        <v>3676</v>
      </c>
      <c r="AU30" s="12" t="e">
        <f t="shared" si="20"/>
        <v>#N/A</v>
      </c>
      <c r="AV30" s="12" t="e">
        <f t="shared" si="21"/>
        <v>#N/A</v>
      </c>
      <c r="AW30" s="12" t="e">
        <f t="shared" si="22"/>
        <v>#N/A</v>
      </c>
      <c r="AX30" s="6">
        <f t="shared" si="23"/>
        <v>25.12</v>
      </c>
      <c r="AY30" s="11">
        <f t="shared" si="44"/>
        <v>7.9965606190885552E-2</v>
      </c>
      <c r="AZ30" s="3" t="e">
        <f t="shared" si="24"/>
        <v>#N/A</v>
      </c>
      <c r="BA30" s="2">
        <f t="shared" si="25"/>
        <v>35246</v>
      </c>
      <c r="BB30" s="11">
        <f t="shared" si="43"/>
        <v>6.5323125401894444E-2</v>
      </c>
      <c r="BC30" s="11">
        <f t="shared" si="43"/>
        <v>0.10511958579828296</v>
      </c>
      <c r="BD30" s="11">
        <f t="shared" si="5"/>
        <v>7.9965606190885552E-2</v>
      </c>
      <c r="BE30" s="3" t="e">
        <f t="shared" si="26"/>
        <v>#N/A</v>
      </c>
      <c r="BF30" s="11" t="e">
        <f t="shared" si="27"/>
        <v>#N/A</v>
      </c>
      <c r="BG30" s="13">
        <f t="shared" si="28"/>
        <v>0.22989707878217069</v>
      </c>
      <c r="BH30" s="11" t="e">
        <f t="shared" si="29"/>
        <v>#N/A</v>
      </c>
      <c r="BI30" s="13" t="e">
        <f t="shared" si="30"/>
        <v>#N/A</v>
      </c>
      <c r="BJ30" s="13" t="e">
        <f t="shared" si="31"/>
        <v>#N/A</v>
      </c>
      <c r="BK30" s="13" t="e">
        <f t="shared" si="32"/>
        <v>#N/A</v>
      </c>
      <c r="BL30" s="17" t="e">
        <f t="shared" si="33"/>
        <v>#N/A</v>
      </c>
      <c r="BM30" s="13" t="e">
        <f t="shared" si="34"/>
        <v>#N/A</v>
      </c>
      <c r="BN30" s="17" t="e">
        <f t="shared" si="35"/>
        <v>#N/A</v>
      </c>
      <c r="BO30" s="13">
        <f t="shared" si="36"/>
        <v>6.727285687296751E-2</v>
      </c>
      <c r="BP30" s="16" t="e">
        <f t="shared" si="37"/>
        <v>#N/A</v>
      </c>
      <c r="BQ30" s="13">
        <f t="shared" si="38"/>
        <v>1.655052085720914E-2</v>
      </c>
      <c r="BR30" s="13">
        <f t="shared" si="39"/>
        <v>1.4853445964624217E-2</v>
      </c>
      <c r="BS30" s="16">
        <f t="shared" si="45"/>
        <v>3.1403966821833357E-2</v>
      </c>
      <c r="BT30" s="13" t="e">
        <f t="shared" si="40"/>
        <v>#N/A</v>
      </c>
      <c r="BU30" s="13" t="e">
        <f t="shared" si="41"/>
        <v>#N/A</v>
      </c>
      <c r="BV30" s="16" t="e">
        <f t="shared" si="42"/>
        <v>#N/A</v>
      </c>
    </row>
    <row r="31" spans="1:74" x14ac:dyDescent="0.25">
      <c r="A31" t="s">
        <v>44</v>
      </c>
      <c r="B31" s="2">
        <v>35338</v>
      </c>
      <c r="C31" s="4">
        <v>149714.1</v>
      </c>
      <c r="D31" s="4">
        <v>363434.7</v>
      </c>
      <c r="E31" s="3">
        <v>12429</v>
      </c>
      <c r="F31" s="3" t="e">
        <v>#N/A</v>
      </c>
      <c r="G31" s="3">
        <v>11473</v>
      </c>
      <c r="H31" s="3" t="e">
        <v>#N/A</v>
      </c>
      <c r="I31" s="3" t="e">
        <v>#N/A</v>
      </c>
      <c r="J31" s="3">
        <v>56763</v>
      </c>
      <c r="L31" s="3" t="e">
        <v>#N/A</v>
      </c>
      <c r="M31" s="3" t="e">
        <v>#N/A</v>
      </c>
      <c r="N31" s="3" t="e">
        <v>#N/A</v>
      </c>
      <c r="O31" s="3">
        <v>16554</v>
      </c>
      <c r="P31" s="5" t="e">
        <v>#N/A</v>
      </c>
      <c r="Q31" s="3">
        <v>2839</v>
      </c>
      <c r="R31" s="3">
        <v>1640</v>
      </c>
      <c r="S31" s="3">
        <v>630</v>
      </c>
      <c r="U31" s="4" t="e">
        <v>#N/A</v>
      </c>
      <c r="V31" s="4" t="e">
        <v>#N/A</v>
      </c>
      <c r="W31" s="3" t="e">
        <v>#N/A</v>
      </c>
      <c r="Z31" s="5">
        <v>25.313333333333333</v>
      </c>
      <c r="AA31" s="5" t="e">
        <v>#N/A</v>
      </c>
      <c r="AE31" s="2">
        <f t="shared" si="4"/>
        <v>35338</v>
      </c>
      <c r="AF31" s="5">
        <f>VLOOKUP(AE31,'FX rates'!AH29:AI293,2)</f>
        <v>2322</v>
      </c>
      <c r="AG31" s="12">
        <f t="shared" si="7"/>
        <v>598856400</v>
      </c>
      <c r="AH31" s="12">
        <f t="shared" si="7"/>
        <v>1453738800</v>
      </c>
      <c r="AI31" s="12">
        <f t="shared" si="8"/>
        <v>257905.42635658916</v>
      </c>
      <c r="AJ31" s="12" t="e">
        <f t="shared" si="9"/>
        <v>#N/A</v>
      </c>
      <c r="AK31" s="12" t="e">
        <f t="shared" si="10"/>
        <v>#N/A</v>
      </c>
      <c r="AL31" s="12">
        <f t="shared" si="11"/>
        <v>56763</v>
      </c>
      <c r="AM31" s="12" t="e">
        <f t="shared" si="12"/>
        <v>#N/A</v>
      </c>
      <c r="AN31" s="12" t="e">
        <f t="shared" si="13"/>
        <v>#N/A</v>
      </c>
      <c r="AO31" s="12" t="e">
        <f t="shared" si="14"/>
        <v>#N/A</v>
      </c>
      <c r="AP31" s="12" t="e">
        <f t="shared" si="15"/>
        <v>#N/A</v>
      </c>
      <c r="AQ31" s="12" t="e">
        <f t="shared" si="16"/>
        <v>#N/A</v>
      </c>
      <c r="AR31" s="12">
        <f t="shared" si="17"/>
        <v>16554</v>
      </c>
      <c r="AS31" s="12">
        <f t="shared" si="18"/>
        <v>6560</v>
      </c>
      <c r="AT31" s="12">
        <f t="shared" si="19"/>
        <v>2520</v>
      </c>
      <c r="AU31" s="12" t="e">
        <f t="shared" si="20"/>
        <v>#N/A</v>
      </c>
      <c r="AV31" s="12" t="e">
        <f t="shared" si="21"/>
        <v>#N/A</v>
      </c>
      <c r="AW31" s="12" t="e">
        <f t="shared" si="22"/>
        <v>#N/A</v>
      </c>
      <c r="AX31" s="6">
        <f t="shared" si="23"/>
        <v>25.313333333333333</v>
      </c>
      <c r="AY31" s="11">
        <f t="shared" si="44"/>
        <v>6.942684128995924E-2</v>
      </c>
      <c r="AZ31" s="3" t="e">
        <f t="shared" si="24"/>
        <v>#N/A</v>
      </c>
      <c r="BA31" s="2">
        <f t="shared" si="25"/>
        <v>35338</v>
      </c>
      <c r="BB31" s="11">
        <f t="shared" si="43"/>
        <v>8.2464996740107877E-2</v>
      </c>
      <c r="BC31" s="11">
        <f t="shared" si="43"/>
        <v>0.14112719295392329</v>
      </c>
      <c r="BD31" s="11">
        <f t="shared" si="5"/>
        <v>6.942684128995924E-2</v>
      </c>
      <c r="BE31" s="3" t="e">
        <f t="shared" si="26"/>
        <v>#N/A</v>
      </c>
      <c r="BF31" s="11" t="e">
        <f t="shared" si="27"/>
        <v>#N/A</v>
      </c>
      <c r="BG31" s="13">
        <f t="shared" si="28"/>
        <v>0.22009230593511231</v>
      </c>
      <c r="BH31" s="11" t="e">
        <f t="shared" si="29"/>
        <v>#N/A</v>
      </c>
      <c r="BI31" s="13" t="e">
        <f t="shared" si="30"/>
        <v>#N/A</v>
      </c>
      <c r="BJ31" s="13" t="e">
        <f t="shared" si="31"/>
        <v>#N/A</v>
      </c>
      <c r="BK31" s="13" t="e">
        <f t="shared" si="32"/>
        <v>#N/A</v>
      </c>
      <c r="BL31" s="17" t="e">
        <f t="shared" si="33"/>
        <v>#N/A</v>
      </c>
      <c r="BM31" s="13" t="e">
        <f t="shared" si="34"/>
        <v>#N/A</v>
      </c>
      <c r="BN31" s="17" t="e">
        <f t="shared" si="35"/>
        <v>#N/A</v>
      </c>
      <c r="BO31" s="13">
        <f t="shared" si="36"/>
        <v>6.4186319124250824E-2</v>
      </c>
      <c r="BP31" s="16" t="e">
        <f t="shared" si="37"/>
        <v>#N/A</v>
      </c>
      <c r="BQ31" s="13">
        <f t="shared" si="38"/>
        <v>2.5435680406855465E-2</v>
      </c>
      <c r="BR31" s="13">
        <f t="shared" si="39"/>
        <v>9.771023570926185E-3</v>
      </c>
      <c r="BS31" s="16">
        <f t="shared" si="45"/>
        <v>3.5206703977781653E-2</v>
      </c>
      <c r="BT31" s="13" t="e">
        <f t="shared" si="40"/>
        <v>#N/A</v>
      </c>
      <c r="BU31" s="13" t="e">
        <f t="shared" si="41"/>
        <v>#N/A</v>
      </c>
      <c r="BV31" s="16" t="e">
        <f t="shared" si="42"/>
        <v>#N/A</v>
      </c>
    </row>
    <row r="32" spans="1:74" x14ac:dyDescent="0.25">
      <c r="A32" t="s">
        <v>45</v>
      </c>
      <c r="B32" s="2">
        <v>35430</v>
      </c>
      <c r="C32" s="4">
        <v>160778.4</v>
      </c>
      <c r="D32" s="4">
        <v>380367.4</v>
      </c>
      <c r="E32" s="3">
        <v>13532</v>
      </c>
      <c r="F32" s="3" t="e">
        <v>#N/A</v>
      </c>
      <c r="G32" s="3">
        <v>11203</v>
      </c>
      <c r="H32" s="3" t="e">
        <v>#N/A</v>
      </c>
      <c r="I32" s="3">
        <v>110171</v>
      </c>
      <c r="J32" s="3">
        <v>55303</v>
      </c>
      <c r="L32" s="3">
        <v>9049</v>
      </c>
      <c r="M32" s="3">
        <v>2398</v>
      </c>
      <c r="N32" s="3">
        <v>43421</v>
      </c>
      <c r="O32" s="3">
        <v>19281</v>
      </c>
      <c r="P32" s="5" t="e">
        <v>#N/A</v>
      </c>
      <c r="Q32" s="3">
        <v>3868</v>
      </c>
      <c r="R32" s="3">
        <v>1540</v>
      </c>
      <c r="S32" s="3">
        <v>2129</v>
      </c>
      <c r="U32" s="4" t="e">
        <v>#N/A</v>
      </c>
      <c r="V32" s="4" t="e">
        <v>#N/A</v>
      </c>
      <c r="W32" s="3" t="e">
        <v>#N/A</v>
      </c>
      <c r="Z32" s="5">
        <v>25.89</v>
      </c>
      <c r="AA32" s="5" t="e">
        <v>#N/A</v>
      </c>
      <c r="AE32" s="2">
        <f t="shared" si="4"/>
        <v>35430</v>
      </c>
      <c r="AF32" s="5">
        <f>VLOOKUP(AE32,'FX rates'!AH30:AI294,2)</f>
        <v>2363</v>
      </c>
      <c r="AG32" s="12">
        <f t="shared" si="7"/>
        <v>643113600</v>
      </c>
      <c r="AH32" s="12">
        <f t="shared" si="7"/>
        <v>1521469600</v>
      </c>
      <c r="AI32" s="12">
        <f t="shared" si="8"/>
        <v>272159.79686838767</v>
      </c>
      <c r="AJ32" s="12">
        <f t="shared" si="9"/>
        <v>110171</v>
      </c>
      <c r="AK32" s="12">
        <f t="shared" si="10"/>
        <v>54868</v>
      </c>
      <c r="AL32" s="12">
        <f t="shared" si="11"/>
        <v>55303</v>
      </c>
      <c r="AM32" s="12" t="e">
        <f t="shared" si="12"/>
        <v>#N/A</v>
      </c>
      <c r="AN32" s="12" t="e">
        <f t="shared" si="13"/>
        <v>#N/A</v>
      </c>
      <c r="AO32" s="12" t="e">
        <f t="shared" si="14"/>
        <v>#N/A</v>
      </c>
      <c r="AP32" s="12" t="e">
        <f t="shared" si="15"/>
        <v>#N/A</v>
      </c>
      <c r="AQ32" s="12" t="e">
        <f t="shared" si="16"/>
        <v>#N/A</v>
      </c>
      <c r="AR32" s="12">
        <f t="shared" si="17"/>
        <v>19281</v>
      </c>
      <c r="AS32" s="12">
        <f t="shared" si="18"/>
        <v>6160</v>
      </c>
      <c r="AT32" s="12">
        <f t="shared" si="19"/>
        <v>8516</v>
      </c>
      <c r="AU32" s="12" t="e">
        <f t="shared" si="20"/>
        <v>#N/A</v>
      </c>
      <c r="AV32" s="12" t="e">
        <f t="shared" si="21"/>
        <v>#N/A</v>
      </c>
      <c r="AW32" s="12" t="e">
        <f t="shared" si="22"/>
        <v>#N/A</v>
      </c>
      <c r="AX32" s="6">
        <f t="shared" si="23"/>
        <v>25.89</v>
      </c>
      <c r="AY32" s="11">
        <f t="shared" si="44"/>
        <v>6.4993829699711902E-2</v>
      </c>
      <c r="AZ32" s="3" t="e">
        <f t="shared" si="24"/>
        <v>#N/A</v>
      </c>
      <c r="BA32" s="2">
        <f t="shared" si="25"/>
        <v>35430</v>
      </c>
      <c r="BB32" s="11">
        <f t="shared" si="43"/>
        <v>0.10744635165017535</v>
      </c>
      <c r="BC32" s="11">
        <f t="shared" si="43"/>
        <v>0.17215615951341734</v>
      </c>
      <c r="BD32" s="11">
        <f t="shared" si="5"/>
        <v>6.4993829699711902E-2</v>
      </c>
      <c r="BE32" s="3" t="e">
        <f t="shared" si="26"/>
        <v>#N/A</v>
      </c>
      <c r="BF32" s="11">
        <f t="shared" si="27"/>
        <v>0.40480262429530334</v>
      </c>
      <c r="BG32" s="13">
        <f t="shared" si="28"/>
        <v>0.20320047500161711</v>
      </c>
      <c r="BH32" s="11">
        <f t="shared" si="29"/>
        <v>0.20160214929368619</v>
      </c>
      <c r="BI32" s="13" t="e">
        <f t="shared" si="30"/>
        <v>#N/A</v>
      </c>
      <c r="BJ32" s="13" t="e">
        <f t="shared" si="31"/>
        <v>#N/A</v>
      </c>
      <c r="BK32" s="13" t="e">
        <f t="shared" si="32"/>
        <v>#N/A</v>
      </c>
      <c r="BL32" s="17" t="e">
        <f t="shared" si="33"/>
        <v>#N/A</v>
      </c>
      <c r="BM32" s="13" t="e">
        <f t="shared" si="34"/>
        <v>#N/A</v>
      </c>
      <c r="BN32" s="17" t="e">
        <f t="shared" si="35"/>
        <v>#N/A</v>
      </c>
      <c r="BO32" s="13">
        <f t="shared" si="36"/>
        <v>7.0844409137048259E-2</v>
      </c>
      <c r="BP32" s="16">
        <f t="shared" si="37"/>
        <v>0.17500975755870421</v>
      </c>
      <c r="BQ32" s="13">
        <f t="shared" si="38"/>
        <v>2.263376174909067E-2</v>
      </c>
      <c r="BR32" s="13">
        <f t="shared" si="39"/>
        <v>3.1290440755723403E-2</v>
      </c>
      <c r="BS32" s="16">
        <f t="shared" si="45"/>
        <v>5.392420250481407E-2</v>
      </c>
      <c r="BT32" s="13" t="e">
        <f t="shared" si="40"/>
        <v>#N/A</v>
      </c>
      <c r="BU32" s="13" t="e">
        <f t="shared" si="41"/>
        <v>#N/A</v>
      </c>
      <c r="BV32" s="16" t="e">
        <f t="shared" si="42"/>
        <v>#N/A</v>
      </c>
    </row>
    <row r="33" spans="1:74" x14ac:dyDescent="0.25">
      <c r="A33" t="s">
        <v>46</v>
      </c>
      <c r="B33" s="2">
        <v>35520</v>
      </c>
      <c r="C33" s="4">
        <v>163002.1</v>
      </c>
      <c r="D33" s="4">
        <v>371784.8</v>
      </c>
      <c r="E33" s="3">
        <v>13819</v>
      </c>
      <c r="F33" s="3" t="e">
        <v>#N/A</v>
      </c>
      <c r="G33" s="3">
        <v>11525</v>
      </c>
      <c r="H33" s="3" t="e">
        <v>#N/A</v>
      </c>
      <c r="I33" s="3" t="e">
        <v>#N/A</v>
      </c>
      <c r="J33" s="3">
        <v>52640</v>
      </c>
      <c r="L33" s="3" t="e">
        <v>#N/A</v>
      </c>
      <c r="M33" s="3" t="e">
        <v>#N/A</v>
      </c>
      <c r="N33" s="3" t="e">
        <v>#N/A</v>
      </c>
      <c r="O33" s="3">
        <v>19983</v>
      </c>
      <c r="P33" s="5" t="e">
        <v>#N/A</v>
      </c>
      <c r="Q33" s="3">
        <v>0</v>
      </c>
      <c r="R33" s="3">
        <v>2359</v>
      </c>
      <c r="S33" s="3">
        <v>1009</v>
      </c>
      <c r="U33" s="4" t="e">
        <v>#N/A</v>
      </c>
      <c r="V33" s="4" t="e">
        <v>#N/A</v>
      </c>
      <c r="W33" s="3" t="e">
        <v>#N/A</v>
      </c>
      <c r="Z33" s="5">
        <v>26.086666666666662</v>
      </c>
      <c r="AA33" s="5" t="e">
        <v>#N/A</v>
      </c>
      <c r="AE33" s="2">
        <f t="shared" si="4"/>
        <v>35520</v>
      </c>
      <c r="AF33" s="5">
        <f>VLOOKUP(AE33,'FX rates'!AH31:AI295,2)</f>
        <v>2402</v>
      </c>
      <c r="AG33" s="12">
        <f t="shared" si="7"/>
        <v>652008400</v>
      </c>
      <c r="AH33" s="12">
        <f t="shared" si="7"/>
        <v>1487139200</v>
      </c>
      <c r="AI33" s="12">
        <f t="shared" si="8"/>
        <v>271443.96336386347</v>
      </c>
      <c r="AJ33" s="12" t="e">
        <f t="shared" si="9"/>
        <v>#N/A</v>
      </c>
      <c r="AK33" s="12" t="e">
        <f t="shared" si="10"/>
        <v>#N/A</v>
      </c>
      <c r="AL33" s="12">
        <f t="shared" si="11"/>
        <v>52640</v>
      </c>
      <c r="AM33" s="12" t="e">
        <f t="shared" si="12"/>
        <v>#N/A</v>
      </c>
      <c r="AN33" s="12" t="e">
        <f t="shared" si="13"/>
        <v>#N/A</v>
      </c>
      <c r="AO33" s="12" t="e">
        <f t="shared" si="14"/>
        <v>#N/A</v>
      </c>
      <c r="AP33" s="12" t="e">
        <f t="shared" si="15"/>
        <v>#N/A</v>
      </c>
      <c r="AQ33" s="12" t="e">
        <f t="shared" si="16"/>
        <v>#N/A</v>
      </c>
      <c r="AR33" s="12">
        <f t="shared" si="17"/>
        <v>19983</v>
      </c>
      <c r="AS33" s="12">
        <f t="shared" si="18"/>
        <v>9436</v>
      </c>
      <c r="AT33" s="12">
        <f t="shared" si="19"/>
        <v>4036</v>
      </c>
      <c r="AU33" s="12" t="e">
        <f t="shared" si="20"/>
        <v>#N/A</v>
      </c>
      <c r="AV33" s="12" t="e">
        <f t="shared" si="21"/>
        <v>#N/A</v>
      </c>
      <c r="AW33" s="12" t="e">
        <f t="shared" si="22"/>
        <v>#N/A</v>
      </c>
      <c r="AX33" s="6">
        <f t="shared" si="23"/>
        <v>26.086666666666662</v>
      </c>
      <c r="AY33" s="11">
        <f t="shared" si="44"/>
        <v>4.4162775183455683E-2</v>
      </c>
      <c r="AZ33" s="3" t="e">
        <f t="shared" si="24"/>
        <v>#N/A</v>
      </c>
      <c r="BA33" s="2">
        <f t="shared" si="25"/>
        <v>35520</v>
      </c>
      <c r="BB33" s="11">
        <f t="shared" si="43"/>
        <v>7.3174561663298165E-2</v>
      </c>
      <c r="BC33" s="11">
        <f t="shared" si="43"/>
        <v>0.1557048488050774</v>
      </c>
      <c r="BD33" s="11">
        <f t="shared" si="5"/>
        <v>4.4162775183455683E-2</v>
      </c>
      <c r="BE33" s="3" t="e">
        <f t="shared" si="26"/>
        <v>#N/A</v>
      </c>
      <c r="BF33" s="11" t="e">
        <f t="shared" si="27"/>
        <v>#N/A</v>
      </c>
      <c r="BG33" s="13">
        <f t="shared" si="28"/>
        <v>0.19392584512714867</v>
      </c>
      <c r="BH33" s="11" t="e">
        <f t="shared" si="29"/>
        <v>#N/A</v>
      </c>
      <c r="BI33" s="13" t="e">
        <f t="shared" si="30"/>
        <v>#N/A</v>
      </c>
      <c r="BJ33" s="13" t="e">
        <f t="shared" si="31"/>
        <v>#N/A</v>
      </c>
      <c r="BK33" s="13" t="e">
        <f t="shared" si="32"/>
        <v>#N/A</v>
      </c>
      <c r="BL33" s="17" t="e">
        <f t="shared" si="33"/>
        <v>#N/A</v>
      </c>
      <c r="BM33" s="13" t="e">
        <f t="shared" si="34"/>
        <v>#N/A</v>
      </c>
      <c r="BN33" s="17" t="e">
        <f t="shared" si="35"/>
        <v>#N/A</v>
      </c>
      <c r="BO33" s="13">
        <f t="shared" si="36"/>
        <v>7.361740431564992E-2</v>
      </c>
      <c r="BP33" s="16" t="e">
        <f t="shared" si="37"/>
        <v>#N/A</v>
      </c>
      <c r="BQ33" s="13">
        <f t="shared" si="38"/>
        <v>3.4762239259494197E-2</v>
      </c>
      <c r="BR33" s="13">
        <f t="shared" si="39"/>
        <v>1.4868630526845972E-2</v>
      </c>
      <c r="BS33" s="16">
        <f t="shared" si="45"/>
        <v>4.9630869786340168E-2</v>
      </c>
      <c r="BT33" s="13" t="e">
        <f t="shared" si="40"/>
        <v>#N/A</v>
      </c>
      <c r="BU33" s="13" t="e">
        <f t="shared" si="41"/>
        <v>#N/A</v>
      </c>
      <c r="BV33" s="16" t="e">
        <f t="shared" si="42"/>
        <v>#N/A</v>
      </c>
    </row>
    <row r="34" spans="1:74" x14ac:dyDescent="0.25">
      <c r="A34" t="s">
        <v>47</v>
      </c>
      <c r="B34" s="2">
        <v>35611</v>
      </c>
      <c r="C34" s="4">
        <v>166956.20000000001</v>
      </c>
      <c r="D34" s="4">
        <v>372502.7</v>
      </c>
      <c r="E34" s="3">
        <v>14513</v>
      </c>
      <c r="F34" s="3" t="e">
        <v>#N/A</v>
      </c>
      <c r="G34" s="3">
        <v>11255</v>
      </c>
      <c r="H34" s="3" t="e">
        <v>#N/A</v>
      </c>
      <c r="I34" s="3" t="e">
        <v>#N/A</v>
      </c>
      <c r="J34" s="3">
        <v>54039</v>
      </c>
      <c r="L34" s="3" t="e">
        <v>#N/A</v>
      </c>
      <c r="M34" s="3" t="e">
        <v>#N/A</v>
      </c>
      <c r="N34" s="3" t="e">
        <v>#N/A</v>
      </c>
      <c r="O34" s="3">
        <v>21276</v>
      </c>
      <c r="P34" s="5" t="e">
        <v>#N/A</v>
      </c>
      <c r="Q34" s="3">
        <v>0</v>
      </c>
      <c r="R34" s="3">
        <v>1267</v>
      </c>
      <c r="S34" s="3">
        <v>1103</v>
      </c>
      <c r="U34" s="4" t="e">
        <v>#N/A</v>
      </c>
      <c r="V34" s="4" t="e">
        <v>#N/A</v>
      </c>
      <c r="W34" s="3" t="e">
        <v>#N/A</v>
      </c>
      <c r="Z34" s="5">
        <v>26.356666666666666</v>
      </c>
      <c r="AA34" s="5" t="e">
        <v>#N/A</v>
      </c>
      <c r="AE34" s="2">
        <f t="shared" si="4"/>
        <v>35611</v>
      </c>
      <c r="AF34" s="5">
        <f>VLOOKUP(AE34,'FX rates'!AH32:AI296,2)</f>
        <v>2432</v>
      </c>
      <c r="AG34" s="12">
        <f t="shared" si="7"/>
        <v>667824800</v>
      </c>
      <c r="AH34" s="12">
        <f t="shared" si="7"/>
        <v>1490010800</v>
      </c>
      <c r="AI34" s="12">
        <f t="shared" si="8"/>
        <v>274599.01315789472</v>
      </c>
      <c r="AJ34" s="12" t="e">
        <f t="shared" si="9"/>
        <v>#N/A</v>
      </c>
      <c r="AK34" s="12" t="e">
        <f t="shared" si="10"/>
        <v>#N/A</v>
      </c>
      <c r="AL34" s="12">
        <f t="shared" si="11"/>
        <v>54039</v>
      </c>
      <c r="AM34" s="12" t="e">
        <f t="shared" si="12"/>
        <v>#N/A</v>
      </c>
      <c r="AN34" s="12" t="e">
        <f t="shared" si="13"/>
        <v>#N/A</v>
      </c>
      <c r="AO34" s="12" t="e">
        <f t="shared" si="14"/>
        <v>#N/A</v>
      </c>
      <c r="AP34" s="12" t="e">
        <f t="shared" si="15"/>
        <v>#N/A</v>
      </c>
      <c r="AQ34" s="12" t="e">
        <f t="shared" si="16"/>
        <v>#N/A</v>
      </c>
      <c r="AR34" s="12">
        <f t="shared" si="17"/>
        <v>21276</v>
      </c>
      <c r="AS34" s="12">
        <f t="shared" si="18"/>
        <v>5068</v>
      </c>
      <c r="AT34" s="12">
        <f t="shared" si="19"/>
        <v>4412</v>
      </c>
      <c r="AU34" s="12" t="e">
        <f t="shared" si="20"/>
        <v>#N/A</v>
      </c>
      <c r="AV34" s="12" t="e">
        <f t="shared" si="21"/>
        <v>#N/A</v>
      </c>
      <c r="AW34" s="12" t="e">
        <f t="shared" si="22"/>
        <v>#N/A</v>
      </c>
      <c r="AX34" s="6">
        <f t="shared" si="23"/>
        <v>26.356666666666666</v>
      </c>
      <c r="AY34" s="11">
        <f t="shared" si="44"/>
        <v>4.9230360934182427E-2</v>
      </c>
      <c r="AZ34" s="3" t="e">
        <f t="shared" si="24"/>
        <v>#N/A</v>
      </c>
      <c r="BA34" s="2">
        <f t="shared" si="25"/>
        <v>35611</v>
      </c>
      <c r="BB34" s="11">
        <f t="shared" si="43"/>
        <v>5.116112250213467E-2</v>
      </c>
      <c r="BC34" s="11">
        <f t="shared" si="43"/>
        <v>0.1095597399020467</v>
      </c>
      <c r="BD34" s="11">
        <f t="shared" si="5"/>
        <v>4.9230360934182427E-2</v>
      </c>
      <c r="BE34" s="3" t="e">
        <f t="shared" si="26"/>
        <v>#N/A</v>
      </c>
      <c r="BF34" s="11" t="e">
        <f t="shared" si="27"/>
        <v>#N/A</v>
      </c>
      <c r="BG34" s="13">
        <f t="shared" si="28"/>
        <v>0.19679240423536234</v>
      </c>
      <c r="BH34" s="11" t="e">
        <f t="shared" si="29"/>
        <v>#N/A</v>
      </c>
      <c r="BI34" s="13" t="e">
        <f t="shared" si="30"/>
        <v>#N/A</v>
      </c>
      <c r="BJ34" s="13" t="e">
        <f t="shared" si="31"/>
        <v>#N/A</v>
      </c>
      <c r="BK34" s="13" t="e">
        <f t="shared" si="32"/>
        <v>#N/A</v>
      </c>
      <c r="BL34" s="17" t="e">
        <f t="shared" si="33"/>
        <v>#N/A</v>
      </c>
      <c r="BM34" s="13" t="e">
        <f t="shared" si="34"/>
        <v>#N/A</v>
      </c>
      <c r="BN34" s="17" t="e">
        <f t="shared" si="35"/>
        <v>#N/A</v>
      </c>
      <c r="BO34" s="13">
        <f t="shared" si="36"/>
        <v>7.7480249310897115E-2</v>
      </c>
      <c r="BP34" s="16" t="e">
        <f t="shared" si="37"/>
        <v>#N/A</v>
      </c>
      <c r="BQ34" s="13">
        <f t="shared" si="38"/>
        <v>1.845600223292097E-2</v>
      </c>
      <c r="BR34" s="13">
        <f t="shared" si="39"/>
        <v>1.6067064295905154E-2</v>
      </c>
      <c r="BS34" s="16">
        <f t="shared" si="45"/>
        <v>3.4523066528826127E-2</v>
      </c>
      <c r="BT34" s="13" t="e">
        <f t="shared" si="40"/>
        <v>#N/A</v>
      </c>
      <c r="BU34" s="13" t="e">
        <f t="shared" si="41"/>
        <v>#N/A</v>
      </c>
      <c r="BV34" s="16" t="e">
        <f t="shared" si="42"/>
        <v>#N/A</v>
      </c>
    </row>
    <row r="35" spans="1:74" x14ac:dyDescent="0.25">
      <c r="A35" t="s">
        <v>48</v>
      </c>
      <c r="B35" s="2">
        <v>35703</v>
      </c>
      <c r="C35" s="4">
        <v>178462.4</v>
      </c>
      <c r="D35" s="4">
        <v>382008.3</v>
      </c>
      <c r="E35" s="3">
        <v>13811</v>
      </c>
      <c r="F35" s="3" t="e">
        <v>#N/A</v>
      </c>
      <c r="G35" s="3">
        <v>12188</v>
      </c>
      <c r="H35" s="3" t="e">
        <v>#N/A</v>
      </c>
      <c r="I35" s="3" t="e">
        <v>#N/A</v>
      </c>
      <c r="J35" s="3">
        <v>52515</v>
      </c>
      <c r="L35" s="3" t="e">
        <v>#N/A</v>
      </c>
      <c r="M35" s="3" t="e">
        <v>#N/A</v>
      </c>
      <c r="N35" s="3" t="e">
        <v>#N/A</v>
      </c>
      <c r="O35" s="3">
        <v>21187</v>
      </c>
      <c r="P35" s="5" t="e">
        <v>#N/A</v>
      </c>
      <c r="Q35" s="3">
        <v>0</v>
      </c>
      <c r="R35" s="3">
        <v>1392</v>
      </c>
      <c r="S35" s="3">
        <v>646</v>
      </c>
      <c r="U35" s="4" t="e">
        <v>#N/A</v>
      </c>
      <c r="V35" s="4" t="e">
        <v>#N/A</v>
      </c>
      <c r="W35" s="3" t="e">
        <v>#N/A</v>
      </c>
      <c r="Z35" s="5">
        <v>26.913333333333338</v>
      </c>
      <c r="AA35" s="5" t="e">
        <v>#N/A</v>
      </c>
      <c r="AE35" s="2">
        <f t="shared" si="4"/>
        <v>35703</v>
      </c>
      <c r="AF35" s="5">
        <f>VLOOKUP(AE35,'FX rates'!AH33:AI297,2)</f>
        <v>3269</v>
      </c>
      <c r="AG35" s="12">
        <f t="shared" si="7"/>
        <v>713849600</v>
      </c>
      <c r="AH35" s="12">
        <f t="shared" si="7"/>
        <v>1528033200</v>
      </c>
      <c r="AI35" s="12">
        <f t="shared" si="8"/>
        <v>218369.4096053839</v>
      </c>
      <c r="AJ35" s="12" t="e">
        <f t="shared" si="9"/>
        <v>#N/A</v>
      </c>
      <c r="AK35" s="12" t="e">
        <f t="shared" si="10"/>
        <v>#N/A</v>
      </c>
      <c r="AL35" s="12">
        <f t="shared" si="11"/>
        <v>52515</v>
      </c>
      <c r="AM35" s="12" t="e">
        <f t="shared" si="12"/>
        <v>#N/A</v>
      </c>
      <c r="AN35" s="12" t="e">
        <f t="shared" si="13"/>
        <v>#N/A</v>
      </c>
      <c r="AO35" s="12" t="e">
        <f t="shared" si="14"/>
        <v>#N/A</v>
      </c>
      <c r="AP35" s="12" t="e">
        <f t="shared" si="15"/>
        <v>#N/A</v>
      </c>
      <c r="AQ35" s="12" t="e">
        <f t="shared" si="16"/>
        <v>#N/A</v>
      </c>
      <c r="AR35" s="12">
        <f t="shared" si="17"/>
        <v>21187</v>
      </c>
      <c r="AS35" s="12">
        <f t="shared" si="18"/>
        <v>5568</v>
      </c>
      <c r="AT35" s="12">
        <f t="shared" si="19"/>
        <v>2584</v>
      </c>
      <c r="AU35" s="12" t="e">
        <f t="shared" si="20"/>
        <v>#N/A</v>
      </c>
      <c r="AV35" s="12" t="e">
        <f t="shared" si="21"/>
        <v>#N/A</v>
      </c>
      <c r="AW35" s="12" t="e">
        <f t="shared" si="22"/>
        <v>#N/A</v>
      </c>
      <c r="AX35" s="6">
        <f t="shared" si="23"/>
        <v>26.913333333333338</v>
      </c>
      <c r="AY35" s="11">
        <f t="shared" si="44"/>
        <v>6.3207795628127617E-2</v>
      </c>
      <c r="AZ35" s="3" t="e">
        <f t="shared" si="24"/>
        <v>#N/A</v>
      </c>
      <c r="BA35" s="2">
        <f t="shared" si="25"/>
        <v>35703</v>
      </c>
      <c r="BB35" s="11">
        <f t="shared" si="43"/>
        <v>5.1105741966851248E-2</v>
      </c>
      <c r="BC35" s="11">
        <f t="shared" si="43"/>
        <v>-0.15329656808593617</v>
      </c>
      <c r="BD35" s="11">
        <f t="shared" si="5"/>
        <v>6.3207795628127617E-2</v>
      </c>
      <c r="BE35" s="3" t="e">
        <f t="shared" si="26"/>
        <v>#N/A</v>
      </c>
      <c r="BF35" s="11" t="e">
        <f t="shared" si="27"/>
        <v>#N/A</v>
      </c>
      <c r="BG35" s="13">
        <f t="shared" si="28"/>
        <v>0.24048698073095509</v>
      </c>
      <c r="BH35" s="11" t="e">
        <f t="shared" si="29"/>
        <v>#N/A</v>
      </c>
      <c r="BI35" s="13" t="e">
        <f t="shared" si="30"/>
        <v>#N/A</v>
      </c>
      <c r="BJ35" s="13" t="e">
        <f t="shared" si="31"/>
        <v>#N/A</v>
      </c>
      <c r="BK35" s="13" t="e">
        <f t="shared" si="32"/>
        <v>#N/A</v>
      </c>
      <c r="BL35" s="17" t="e">
        <f t="shared" si="33"/>
        <v>#N/A</v>
      </c>
      <c r="BM35" s="13" t="e">
        <f t="shared" si="34"/>
        <v>#N/A</v>
      </c>
      <c r="BN35" s="17" t="e">
        <f t="shared" si="35"/>
        <v>#N/A</v>
      </c>
      <c r="BO35" s="13">
        <f t="shared" si="36"/>
        <v>9.7023662967661545E-2</v>
      </c>
      <c r="BP35" s="16" t="e">
        <f t="shared" si="37"/>
        <v>#N/A</v>
      </c>
      <c r="BQ35" s="13">
        <f t="shared" si="38"/>
        <v>2.5498076905835627E-2</v>
      </c>
      <c r="BR35" s="13">
        <f t="shared" si="39"/>
        <v>1.1833159253713948E-2</v>
      </c>
      <c r="BS35" s="16">
        <f t="shared" si="45"/>
        <v>3.7331236159549572E-2</v>
      </c>
      <c r="BT35" s="13" t="e">
        <f t="shared" si="40"/>
        <v>#N/A</v>
      </c>
      <c r="BU35" s="13" t="e">
        <f t="shared" si="41"/>
        <v>#N/A</v>
      </c>
      <c r="BV35" s="16" t="e">
        <f t="shared" si="42"/>
        <v>#N/A</v>
      </c>
    </row>
    <row r="36" spans="1:74" x14ac:dyDescent="0.25">
      <c r="A36" t="s">
        <v>49</v>
      </c>
      <c r="B36" s="2">
        <v>35795</v>
      </c>
      <c r="C36" s="4">
        <v>189187.8</v>
      </c>
      <c r="D36" s="4">
        <v>386836.1</v>
      </c>
      <c r="E36" s="3">
        <v>14214</v>
      </c>
      <c r="F36" s="3" t="e">
        <v>#N/A</v>
      </c>
      <c r="G36" s="3">
        <v>11255</v>
      </c>
      <c r="H36" s="3" t="e">
        <v>#N/A</v>
      </c>
      <c r="I36" s="3">
        <v>136087</v>
      </c>
      <c r="J36" s="3">
        <v>53864</v>
      </c>
      <c r="L36" s="3">
        <v>14364</v>
      </c>
      <c r="M36" s="3">
        <v>3415</v>
      </c>
      <c r="N36" s="3">
        <v>64444</v>
      </c>
      <c r="O36" s="3">
        <v>17396</v>
      </c>
      <c r="P36" s="5" t="e">
        <v>#N/A</v>
      </c>
      <c r="Q36" s="3">
        <v>0</v>
      </c>
      <c r="R36" s="3">
        <v>-324</v>
      </c>
      <c r="S36" s="3">
        <v>-5390</v>
      </c>
      <c r="U36" s="4" t="e">
        <v>#N/A</v>
      </c>
      <c r="V36" s="4" t="e">
        <v>#N/A</v>
      </c>
      <c r="W36" s="3" t="e">
        <v>#N/A</v>
      </c>
      <c r="Z36" s="5">
        <v>28.26</v>
      </c>
      <c r="AA36" s="5" t="e">
        <v>#N/A</v>
      </c>
      <c r="AE36" s="2">
        <f t="shared" si="4"/>
        <v>35795</v>
      </c>
      <c r="AF36" s="5">
        <f>VLOOKUP(AE36,'FX rates'!AH34:AI298,2)</f>
        <v>5403</v>
      </c>
      <c r="AG36" s="12">
        <f t="shared" si="7"/>
        <v>756751200</v>
      </c>
      <c r="AH36" s="12">
        <f t="shared" si="7"/>
        <v>1547344400</v>
      </c>
      <c r="AI36" s="12">
        <f t="shared" si="8"/>
        <v>140061.29927817878</v>
      </c>
      <c r="AJ36" s="12">
        <f t="shared" si="9"/>
        <v>136087</v>
      </c>
      <c r="AK36" s="12">
        <f t="shared" si="10"/>
        <v>82223</v>
      </c>
      <c r="AL36" s="12">
        <f t="shared" si="11"/>
        <v>53864</v>
      </c>
      <c r="AM36" s="12" t="e">
        <f t="shared" si="12"/>
        <v>#N/A</v>
      </c>
      <c r="AN36" s="12" t="e">
        <f t="shared" si="13"/>
        <v>#N/A</v>
      </c>
      <c r="AO36" s="12" t="e">
        <f t="shared" si="14"/>
        <v>#N/A</v>
      </c>
      <c r="AP36" s="12" t="e">
        <f t="shared" si="15"/>
        <v>#N/A</v>
      </c>
      <c r="AQ36" s="12" t="e">
        <f t="shared" si="16"/>
        <v>#N/A</v>
      </c>
      <c r="AR36" s="12">
        <f t="shared" si="17"/>
        <v>17396</v>
      </c>
      <c r="AS36" s="12">
        <f t="shared" si="18"/>
        <v>-1296</v>
      </c>
      <c r="AT36" s="12">
        <f t="shared" si="19"/>
        <v>-21560</v>
      </c>
      <c r="AU36" s="12" t="e">
        <f t="shared" si="20"/>
        <v>#N/A</v>
      </c>
      <c r="AV36" s="12" t="e">
        <f t="shared" si="21"/>
        <v>#N/A</v>
      </c>
      <c r="AW36" s="12" t="e">
        <f t="shared" si="22"/>
        <v>#N/A</v>
      </c>
      <c r="AX36" s="6">
        <f t="shared" si="23"/>
        <v>28.26</v>
      </c>
      <c r="AY36" s="11">
        <f t="shared" si="44"/>
        <v>9.1541135573580679E-2</v>
      </c>
      <c r="AZ36" s="3" t="e">
        <f t="shared" si="24"/>
        <v>#N/A</v>
      </c>
      <c r="BA36" s="2">
        <f t="shared" si="25"/>
        <v>35795</v>
      </c>
      <c r="BB36" s="11">
        <f t="shared" si="43"/>
        <v>1.7006452182810605E-2</v>
      </c>
      <c r="BC36" s="11">
        <f t="shared" si="43"/>
        <v>-0.48537109121260003</v>
      </c>
      <c r="BD36" s="11">
        <f t="shared" si="5"/>
        <v>9.1541135573580679E-2</v>
      </c>
      <c r="BE36" s="3" t="e">
        <f t="shared" si="26"/>
        <v>#N/A</v>
      </c>
      <c r="BF36" s="11">
        <f t="shared" si="27"/>
        <v>0.97162457225043064</v>
      </c>
      <c r="BG36" s="13">
        <f t="shared" si="28"/>
        <v>0.38457447044682591</v>
      </c>
      <c r="BH36" s="11">
        <f t="shared" si="29"/>
        <v>0.58705010180360473</v>
      </c>
      <c r="BI36" s="13" t="e">
        <f t="shared" si="30"/>
        <v>#N/A</v>
      </c>
      <c r="BJ36" s="13" t="e">
        <f t="shared" si="31"/>
        <v>#N/A</v>
      </c>
      <c r="BK36" s="13" t="e">
        <f t="shared" si="32"/>
        <v>#N/A</v>
      </c>
      <c r="BL36" s="17" t="e">
        <f t="shared" si="33"/>
        <v>#N/A</v>
      </c>
      <c r="BM36" s="13" t="e">
        <f t="shared" si="34"/>
        <v>#N/A</v>
      </c>
      <c r="BN36" s="17" t="e">
        <f t="shared" si="35"/>
        <v>#N/A</v>
      </c>
      <c r="BO36" s="13">
        <f t="shared" si="36"/>
        <v>0.12420276043169803</v>
      </c>
      <c r="BP36" s="16">
        <f t="shared" si="37"/>
        <v>0.12782999110862903</v>
      </c>
      <c r="BQ36" s="13">
        <f t="shared" si="38"/>
        <v>-9.2530913726995082E-3</v>
      </c>
      <c r="BR36" s="13">
        <f t="shared" si="39"/>
        <v>-0.15393260030509368</v>
      </c>
      <c r="BS36" s="16">
        <f t="shared" si="45"/>
        <v>-0.16318569167779318</v>
      </c>
      <c r="BT36" s="13" t="e">
        <f t="shared" si="40"/>
        <v>#N/A</v>
      </c>
      <c r="BU36" s="13" t="e">
        <f t="shared" si="41"/>
        <v>#N/A</v>
      </c>
      <c r="BV36" s="16" t="e">
        <f t="shared" si="42"/>
        <v>#N/A</v>
      </c>
    </row>
    <row r="37" spans="1:74" x14ac:dyDescent="0.25">
      <c r="A37" t="s">
        <v>50</v>
      </c>
      <c r="B37" s="2">
        <v>35885</v>
      </c>
      <c r="C37" s="4">
        <v>235952.1</v>
      </c>
      <c r="D37" s="4">
        <v>353844.9</v>
      </c>
      <c r="E37" s="3">
        <v>13614</v>
      </c>
      <c r="F37" s="3" t="e">
        <v>#N/A</v>
      </c>
      <c r="G37" s="3">
        <v>8006</v>
      </c>
      <c r="H37" s="3" t="e">
        <v>#N/A</v>
      </c>
      <c r="I37" s="3" t="e">
        <v>#N/A</v>
      </c>
      <c r="J37" s="3">
        <v>54160</v>
      </c>
      <c r="L37" s="3" t="e">
        <v>#N/A</v>
      </c>
      <c r="M37" s="3" t="e">
        <v>#N/A</v>
      </c>
      <c r="N37" s="3" t="e">
        <v>#N/A</v>
      </c>
      <c r="O37" s="3">
        <v>16613</v>
      </c>
      <c r="P37" s="5" t="e">
        <v>#N/A</v>
      </c>
      <c r="Q37" s="3">
        <v>0</v>
      </c>
      <c r="R37" s="3">
        <v>-502</v>
      </c>
      <c r="S37" s="3">
        <v>-3548</v>
      </c>
      <c r="U37" s="4" t="e">
        <v>#N/A</v>
      </c>
      <c r="V37" s="4" t="e">
        <v>#N/A</v>
      </c>
      <c r="W37" s="3" t="e">
        <v>#N/A</v>
      </c>
      <c r="Z37" s="5">
        <v>33.306666666666672</v>
      </c>
      <c r="AA37" s="5" t="e">
        <v>#N/A</v>
      </c>
      <c r="AE37" s="2">
        <f t="shared" si="4"/>
        <v>35885</v>
      </c>
      <c r="AF37" s="5">
        <f>VLOOKUP(AE37,'FX rates'!AH35:AI299,2)</f>
        <v>8550</v>
      </c>
      <c r="AG37" s="12">
        <f t="shared" si="7"/>
        <v>943808400</v>
      </c>
      <c r="AH37" s="12">
        <f t="shared" si="7"/>
        <v>1415379600</v>
      </c>
      <c r="AI37" s="12">
        <f t="shared" si="8"/>
        <v>110386.94736842105</v>
      </c>
      <c r="AJ37" s="12" t="e">
        <f t="shared" si="9"/>
        <v>#N/A</v>
      </c>
      <c r="AK37" s="12" t="e">
        <f t="shared" si="10"/>
        <v>#N/A</v>
      </c>
      <c r="AL37" s="12">
        <f t="shared" si="11"/>
        <v>54160</v>
      </c>
      <c r="AM37" s="12" t="e">
        <f t="shared" si="12"/>
        <v>#N/A</v>
      </c>
      <c r="AN37" s="12" t="e">
        <f t="shared" si="13"/>
        <v>#N/A</v>
      </c>
      <c r="AO37" s="12" t="e">
        <f t="shared" si="14"/>
        <v>#N/A</v>
      </c>
      <c r="AP37" s="12" t="e">
        <f t="shared" si="15"/>
        <v>#N/A</v>
      </c>
      <c r="AQ37" s="12" t="e">
        <f t="shared" si="16"/>
        <v>#N/A</v>
      </c>
      <c r="AR37" s="12">
        <f t="shared" si="17"/>
        <v>16613</v>
      </c>
      <c r="AS37" s="12">
        <f t="shared" si="18"/>
        <v>-2008</v>
      </c>
      <c r="AT37" s="12">
        <f t="shared" si="19"/>
        <v>-14192</v>
      </c>
      <c r="AU37" s="12" t="e">
        <f t="shared" si="20"/>
        <v>#N/A</v>
      </c>
      <c r="AV37" s="12" t="e">
        <f t="shared" si="21"/>
        <v>#N/A</v>
      </c>
      <c r="AW37" s="12" t="e">
        <f t="shared" si="22"/>
        <v>#N/A</v>
      </c>
      <c r="AX37" s="6">
        <f t="shared" si="23"/>
        <v>33.306666666666672</v>
      </c>
      <c r="AY37" s="11">
        <f t="shared" si="44"/>
        <v>0.27676974188602133</v>
      </c>
      <c r="AZ37" s="3" t="e">
        <f t="shared" si="24"/>
        <v>#N/A</v>
      </c>
      <c r="BA37" s="2">
        <f t="shared" si="25"/>
        <v>35885</v>
      </c>
      <c r="BB37" s="11">
        <f t="shared" si="43"/>
        <v>-4.8253451996961738E-2</v>
      </c>
      <c r="BC37" s="11">
        <f t="shared" si="43"/>
        <v>-0.59333430738170345</v>
      </c>
      <c r="BD37" s="11">
        <f t="shared" si="5"/>
        <v>0.27676974188602133</v>
      </c>
      <c r="BE37" s="3" t="e">
        <f t="shared" si="26"/>
        <v>#N/A</v>
      </c>
      <c r="BF37" s="11" t="e">
        <f t="shared" si="27"/>
        <v>#N/A</v>
      </c>
      <c r="BG37" s="13">
        <f t="shared" si="28"/>
        <v>0.4906377184182722</v>
      </c>
      <c r="BH37" s="11" t="e">
        <f t="shared" si="29"/>
        <v>#N/A</v>
      </c>
      <c r="BI37" s="13" t="e">
        <f t="shared" si="30"/>
        <v>#N/A</v>
      </c>
      <c r="BJ37" s="13" t="e">
        <f t="shared" si="31"/>
        <v>#N/A</v>
      </c>
      <c r="BK37" s="13" t="e">
        <f t="shared" si="32"/>
        <v>#N/A</v>
      </c>
      <c r="BL37" s="17" t="e">
        <f t="shared" si="33"/>
        <v>#N/A</v>
      </c>
      <c r="BM37" s="13" t="e">
        <f t="shared" si="34"/>
        <v>#N/A</v>
      </c>
      <c r="BN37" s="17" t="e">
        <f t="shared" si="35"/>
        <v>#N/A</v>
      </c>
      <c r="BO37" s="13">
        <f t="shared" si="36"/>
        <v>0.1504978658804054</v>
      </c>
      <c r="BP37" s="16" t="e">
        <f t="shared" si="37"/>
        <v>#N/A</v>
      </c>
      <c r="BQ37" s="13">
        <f t="shared" si="38"/>
        <v>-1.8190556473114669E-2</v>
      </c>
      <c r="BR37" s="13">
        <f t="shared" si="39"/>
        <v>-0.12856592503308933</v>
      </c>
      <c r="BS37" s="16">
        <f t="shared" si="45"/>
        <v>-0.14675648150620402</v>
      </c>
      <c r="BT37" s="13" t="e">
        <f t="shared" si="40"/>
        <v>#N/A</v>
      </c>
      <c r="BU37" s="13" t="e">
        <f t="shared" si="41"/>
        <v>#N/A</v>
      </c>
      <c r="BV37" s="16" t="e">
        <f t="shared" si="42"/>
        <v>#N/A</v>
      </c>
    </row>
    <row r="38" spans="1:74" x14ac:dyDescent="0.25">
      <c r="A38" t="s">
        <v>51</v>
      </c>
      <c r="B38" s="2">
        <v>35976</v>
      </c>
      <c r="C38" s="4">
        <v>248759.8</v>
      </c>
      <c r="D38" s="4">
        <v>322147</v>
      </c>
      <c r="E38" s="3">
        <v>13002</v>
      </c>
      <c r="F38" s="3" t="e">
        <v>#N/A</v>
      </c>
      <c r="G38" s="3">
        <v>8221</v>
      </c>
      <c r="H38" s="3" t="e">
        <v>#N/A</v>
      </c>
      <c r="I38" s="3" t="e">
        <v>#N/A</v>
      </c>
      <c r="J38" s="3">
        <v>55165</v>
      </c>
      <c r="L38" s="3" t="e">
        <v>#N/A</v>
      </c>
      <c r="M38" s="3" t="e">
        <v>#N/A</v>
      </c>
      <c r="N38" s="3" t="e">
        <v>#N/A</v>
      </c>
      <c r="O38" s="3">
        <v>18769</v>
      </c>
      <c r="P38" s="5" t="e">
        <v>#N/A</v>
      </c>
      <c r="Q38" s="3">
        <v>0</v>
      </c>
      <c r="R38" s="3">
        <v>367</v>
      </c>
      <c r="S38" s="3">
        <v>1840</v>
      </c>
      <c r="U38" s="4" t="e">
        <v>#N/A</v>
      </c>
      <c r="V38" s="4" t="e">
        <v>#N/A</v>
      </c>
      <c r="W38" s="3" t="e">
        <v>#N/A</v>
      </c>
      <c r="Z38" s="5">
        <v>39.476666666666667</v>
      </c>
      <c r="AA38" s="5" t="e">
        <v>#N/A</v>
      </c>
      <c r="AE38" s="2">
        <f t="shared" si="4"/>
        <v>35976</v>
      </c>
      <c r="AF38" s="5">
        <f>VLOOKUP(AE38,'FX rates'!AH36:AI300,2)</f>
        <v>14950</v>
      </c>
      <c r="AG38" s="12">
        <f t="shared" si="7"/>
        <v>995039200</v>
      </c>
      <c r="AH38" s="12">
        <f t="shared" si="7"/>
        <v>1288588000</v>
      </c>
      <c r="AI38" s="12">
        <f t="shared" si="8"/>
        <v>66557.806020066884</v>
      </c>
      <c r="AJ38" s="12" t="e">
        <f t="shared" si="9"/>
        <v>#N/A</v>
      </c>
      <c r="AK38" s="12" t="e">
        <f t="shared" si="10"/>
        <v>#N/A</v>
      </c>
      <c r="AL38" s="12">
        <f t="shared" si="11"/>
        <v>55165</v>
      </c>
      <c r="AM38" s="12" t="e">
        <f t="shared" si="12"/>
        <v>#N/A</v>
      </c>
      <c r="AN38" s="12" t="e">
        <f t="shared" si="13"/>
        <v>#N/A</v>
      </c>
      <c r="AO38" s="12" t="e">
        <f t="shared" si="14"/>
        <v>#N/A</v>
      </c>
      <c r="AP38" s="12" t="e">
        <f t="shared" si="15"/>
        <v>#N/A</v>
      </c>
      <c r="AQ38" s="12" t="e">
        <f t="shared" si="16"/>
        <v>#N/A</v>
      </c>
      <c r="AR38" s="12">
        <f t="shared" si="17"/>
        <v>18769</v>
      </c>
      <c r="AS38" s="12">
        <f t="shared" si="18"/>
        <v>1468</v>
      </c>
      <c r="AT38" s="12">
        <f t="shared" si="19"/>
        <v>7360</v>
      </c>
      <c r="AU38" s="12" t="e">
        <f t="shared" si="20"/>
        <v>#N/A</v>
      </c>
      <c r="AV38" s="12" t="e">
        <f t="shared" si="21"/>
        <v>#N/A</v>
      </c>
      <c r="AW38" s="12" t="e">
        <f t="shared" si="22"/>
        <v>#N/A</v>
      </c>
      <c r="AX38" s="6">
        <f t="shared" si="23"/>
        <v>39.476666666666667</v>
      </c>
      <c r="AY38" s="11">
        <f t="shared" si="44"/>
        <v>0.49778677121537873</v>
      </c>
      <c r="AZ38" s="3" t="e">
        <f t="shared" si="24"/>
        <v>#N/A</v>
      </c>
      <c r="BA38" s="2">
        <f t="shared" si="25"/>
        <v>35976</v>
      </c>
      <c r="BB38" s="11">
        <f t="shared" si="43"/>
        <v>-0.13518210740485903</v>
      </c>
      <c r="BC38" s="11">
        <f t="shared" si="43"/>
        <v>-0.75761818932030878</v>
      </c>
      <c r="BD38" s="11">
        <f t="shared" si="5"/>
        <v>0.49778677121537873</v>
      </c>
      <c r="BE38" s="3" t="e">
        <f t="shared" si="26"/>
        <v>#N/A</v>
      </c>
      <c r="BF38" s="11" t="e">
        <f t="shared" si="27"/>
        <v>#N/A</v>
      </c>
      <c r="BG38" s="13">
        <f t="shared" si="28"/>
        <v>0.82882840193632579</v>
      </c>
      <c r="BH38" s="11" t="e">
        <f t="shared" si="29"/>
        <v>#N/A</v>
      </c>
      <c r="BI38" s="13" t="e">
        <f t="shared" si="30"/>
        <v>#N/A</v>
      </c>
      <c r="BJ38" s="13" t="e">
        <f t="shared" si="31"/>
        <v>#N/A</v>
      </c>
      <c r="BK38" s="13" t="e">
        <f t="shared" si="32"/>
        <v>#N/A</v>
      </c>
      <c r="BL38" s="17" t="e">
        <f t="shared" si="33"/>
        <v>#N/A</v>
      </c>
      <c r="BM38" s="13" t="e">
        <f t="shared" si="34"/>
        <v>#N/A</v>
      </c>
      <c r="BN38" s="17" t="e">
        <f t="shared" si="35"/>
        <v>#N/A</v>
      </c>
      <c r="BO38" s="13">
        <f t="shared" si="36"/>
        <v>0.28199547314316864</v>
      </c>
      <c r="BP38" s="16" t="e">
        <f t="shared" si="37"/>
        <v>#N/A</v>
      </c>
      <c r="BQ38" s="13">
        <f t="shared" si="38"/>
        <v>2.2056015481601129E-2</v>
      </c>
      <c r="BR38" s="13">
        <f t="shared" si="39"/>
        <v>0.11058056808214189</v>
      </c>
      <c r="BS38" s="16">
        <f t="shared" si="45"/>
        <v>0.13263658356374303</v>
      </c>
      <c r="BT38" s="13" t="e">
        <f t="shared" si="40"/>
        <v>#N/A</v>
      </c>
      <c r="BU38" s="13" t="e">
        <f t="shared" si="41"/>
        <v>#N/A</v>
      </c>
      <c r="BV38" s="16" t="e">
        <f t="shared" si="42"/>
        <v>#N/A</v>
      </c>
    </row>
    <row r="39" spans="1:74" x14ac:dyDescent="0.25">
      <c r="A39" t="s">
        <v>52</v>
      </c>
      <c r="B39" s="2">
        <v>36068</v>
      </c>
      <c r="C39" s="4">
        <v>288796.3</v>
      </c>
      <c r="D39" s="4">
        <v>320950.90000000002</v>
      </c>
      <c r="E39" s="3">
        <v>12842</v>
      </c>
      <c r="F39" s="3" t="e">
        <v>#N/A</v>
      </c>
      <c r="G39" s="3">
        <v>8367</v>
      </c>
      <c r="H39" s="3" t="e">
        <v>#N/A</v>
      </c>
      <c r="I39" s="3" t="e">
        <v>#N/A</v>
      </c>
      <c r="J39" s="3">
        <v>58665</v>
      </c>
      <c r="L39" s="3" t="e">
        <v>#N/A</v>
      </c>
      <c r="M39" s="3" t="e">
        <v>#N/A</v>
      </c>
      <c r="N39" s="3" t="e">
        <v>#N/A</v>
      </c>
      <c r="O39" s="3">
        <v>20475</v>
      </c>
      <c r="P39" s="5" t="e">
        <v>#N/A</v>
      </c>
      <c r="Q39" s="3">
        <v>0</v>
      </c>
      <c r="R39" s="3">
        <v>-144</v>
      </c>
      <c r="S39" s="3">
        <v>107</v>
      </c>
      <c r="U39" s="4" t="e">
        <v>#N/A</v>
      </c>
      <c r="V39" s="4" t="e">
        <v>#N/A</v>
      </c>
      <c r="W39" s="3" t="e">
        <v>#N/A</v>
      </c>
      <c r="Z39" s="5">
        <v>47.473333333333336</v>
      </c>
      <c r="AA39" s="5" t="e">
        <v>#N/A</v>
      </c>
      <c r="AE39" s="2">
        <f t="shared" si="4"/>
        <v>36068</v>
      </c>
      <c r="AF39" s="5">
        <f>VLOOKUP(AE39,'FX rates'!AH37:AI301,2)</f>
        <v>10850</v>
      </c>
      <c r="AG39" s="12">
        <f t="shared" si="7"/>
        <v>1155185200</v>
      </c>
      <c r="AH39" s="12">
        <f t="shared" si="7"/>
        <v>1283803600</v>
      </c>
      <c r="AI39" s="12">
        <f t="shared" si="8"/>
        <v>106468.68202764977</v>
      </c>
      <c r="AJ39" s="12" t="e">
        <f t="shared" si="9"/>
        <v>#N/A</v>
      </c>
      <c r="AK39" s="12" t="e">
        <f t="shared" si="10"/>
        <v>#N/A</v>
      </c>
      <c r="AL39" s="12">
        <f t="shared" si="11"/>
        <v>58665</v>
      </c>
      <c r="AM39" s="12" t="e">
        <f t="shared" si="12"/>
        <v>#N/A</v>
      </c>
      <c r="AN39" s="12" t="e">
        <f t="shared" si="13"/>
        <v>#N/A</v>
      </c>
      <c r="AO39" s="12" t="e">
        <f t="shared" si="14"/>
        <v>#N/A</v>
      </c>
      <c r="AP39" s="12" t="e">
        <f t="shared" si="15"/>
        <v>#N/A</v>
      </c>
      <c r="AQ39" s="12" t="e">
        <f t="shared" si="16"/>
        <v>#N/A</v>
      </c>
      <c r="AR39" s="12">
        <f t="shared" si="17"/>
        <v>20475</v>
      </c>
      <c r="AS39" s="12">
        <f t="shared" si="18"/>
        <v>-576</v>
      </c>
      <c r="AT39" s="12">
        <f t="shared" si="19"/>
        <v>428</v>
      </c>
      <c r="AU39" s="12" t="e">
        <f t="shared" si="20"/>
        <v>#N/A</v>
      </c>
      <c r="AV39" s="12" t="e">
        <f t="shared" si="21"/>
        <v>#N/A</v>
      </c>
      <c r="AW39" s="12" t="e">
        <f t="shared" si="22"/>
        <v>#N/A</v>
      </c>
      <c r="AX39" s="6">
        <f t="shared" si="23"/>
        <v>47.473333333333336</v>
      </c>
      <c r="AY39" s="11">
        <f t="shared" si="44"/>
        <v>0.76393361406985361</v>
      </c>
      <c r="AZ39" s="3" t="e">
        <f t="shared" si="24"/>
        <v>#N/A</v>
      </c>
      <c r="BA39" s="2">
        <f t="shared" si="25"/>
        <v>36068</v>
      </c>
      <c r="BB39" s="11">
        <f t="shared" si="43"/>
        <v>-0.15983265285073645</v>
      </c>
      <c r="BC39" s="11">
        <f t="shared" si="43"/>
        <v>-0.51243774382112539</v>
      </c>
      <c r="BD39" s="11">
        <f t="shared" si="5"/>
        <v>0.76393361406985361</v>
      </c>
      <c r="BE39" s="3" t="e">
        <f t="shared" si="26"/>
        <v>#N/A</v>
      </c>
      <c r="BF39" s="11" t="e">
        <f t="shared" si="27"/>
        <v>#N/A</v>
      </c>
      <c r="BG39" s="13">
        <f t="shared" si="28"/>
        <v>0.55100710258407049</v>
      </c>
      <c r="BH39" s="11" t="e">
        <f t="shared" si="29"/>
        <v>#N/A</v>
      </c>
      <c r="BI39" s="13" t="e">
        <f t="shared" si="30"/>
        <v>#N/A</v>
      </c>
      <c r="BJ39" s="13" t="e">
        <f t="shared" si="31"/>
        <v>#N/A</v>
      </c>
      <c r="BK39" s="13" t="e">
        <f t="shared" si="32"/>
        <v>#N/A</v>
      </c>
      <c r="BL39" s="17" t="e">
        <f t="shared" si="33"/>
        <v>#N/A</v>
      </c>
      <c r="BM39" s="13" t="e">
        <f t="shared" si="34"/>
        <v>#N/A</v>
      </c>
      <c r="BN39" s="17" t="e">
        <f t="shared" si="35"/>
        <v>#N/A</v>
      </c>
      <c r="BO39" s="13">
        <f t="shared" si="36"/>
        <v>0.1923100728783575</v>
      </c>
      <c r="BP39" s="16" t="e">
        <f t="shared" si="37"/>
        <v>#N/A</v>
      </c>
      <c r="BQ39" s="13">
        <f t="shared" si="38"/>
        <v>-5.4100416106439035E-3</v>
      </c>
      <c r="BR39" s="13">
        <f t="shared" si="39"/>
        <v>4.0199614745756781E-3</v>
      </c>
      <c r="BS39" s="16">
        <f t="shared" si="45"/>
        <v>-1.3900801360682254E-3</v>
      </c>
      <c r="BT39" s="13" t="e">
        <f t="shared" si="40"/>
        <v>#N/A</v>
      </c>
      <c r="BU39" s="13" t="e">
        <f t="shared" si="41"/>
        <v>#N/A</v>
      </c>
      <c r="BV39" s="16" t="e">
        <f t="shared" si="42"/>
        <v>#N/A</v>
      </c>
    </row>
    <row r="40" spans="1:74" x14ac:dyDescent="0.25">
      <c r="A40" t="s">
        <v>53</v>
      </c>
      <c r="B40" s="2">
        <v>36160</v>
      </c>
      <c r="C40" s="4">
        <v>288535.09999999998</v>
      </c>
      <c r="D40" s="4">
        <v>318083.20000000001</v>
      </c>
      <c r="E40" s="3">
        <v>10998</v>
      </c>
      <c r="F40" s="3" t="e">
        <v>#N/A</v>
      </c>
      <c r="G40" s="3">
        <v>7348</v>
      </c>
      <c r="H40" s="3" t="e">
        <v>#N/A</v>
      </c>
      <c r="I40" s="3">
        <v>150886</v>
      </c>
      <c r="J40" s="3">
        <v>67329</v>
      </c>
      <c r="L40" s="3">
        <v>10810</v>
      </c>
      <c r="M40" s="3">
        <v>2067</v>
      </c>
      <c r="N40" s="3">
        <v>70680</v>
      </c>
      <c r="O40" s="3">
        <v>23516</v>
      </c>
      <c r="P40" s="5" t="e">
        <v>#N/A</v>
      </c>
      <c r="Q40" s="3">
        <v>0</v>
      </c>
      <c r="R40" s="3">
        <v>38</v>
      </c>
      <c r="S40" s="3">
        <v>-277</v>
      </c>
      <c r="U40" s="4" t="e">
        <v>#N/A</v>
      </c>
      <c r="V40" s="4" t="e">
        <v>#N/A</v>
      </c>
      <c r="W40" s="3" t="e">
        <v>#N/A</v>
      </c>
      <c r="Z40" s="5">
        <v>50.356666666666662</v>
      </c>
      <c r="AA40" s="5" t="e">
        <v>#N/A</v>
      </c>
      <c r="AE40" s="2">
        <f t="shared" si="4"/>
        <v>36160</v>
      </c>
      <c r="AF40" s="5">
        <f>VLOOKUP(AE40,'FX rates'!AH38:AI302,2)</f>
        <v>8000</v>
      </c>
      <c r="AG40" s="12">
        <f t="shared" si="7"/>
        <v>1154140400</v>
      </c>
      <c r="AH40" s="12">
        <f t="shared" si="7"/>
        <v>1272332800</v>
      </c>
      <c r="AI40" s="12">
        <f t="shared" si="8"/>
        <v>144267.54999999999</v>
      </c>
      <c r="AJ40" s="12">
        <f t="shared" si="9"/>
        <v>150886</v>
      </c>
      <c r="AK40" s="12">
        <f t="shared" si="10"/>
        <v>83557</v>
      </c>
      <c r="AL40" s="12">
        <f t="shared" si="11"/>
        <v>67329</v>
      </c>
      <c r="AM40" s="12" t="e">
        <f t="shared" si="12"/>
        <v>#N/A</v>
      </c>
      <c r="AN40" s="12" t="e">
        <f t="shared" si="13"/>
        <v>#N/A</v>
      </c>
      <c r="AO40" s="12" t="e">
        <f t="shared" si="14"/>
        <v>#N/A</v>
      </c>
      <c r="AP40" s="12" t="e">
        <f t="shared" si="15"/>
        <v>#N/A</v>
      </c>
      <c r="AQ40" s="12" t="e">
        <f t="shared" si="16"/>
        <v>#N/A</v>
      </c>
      <c r="AR40" s="12">
        <f t="shared" si="17"/>
        <v>23516</v>
      </c>
      <c r="AS40" s="12">
        <f t="shared" si="18"/>
        <v>152</v>
      </c>
      <c r="AT40" s="12">
        <f t="shared" si="19"/>
        <v>-1108</v>
      </c>
      <c r="AU40" s="12" t="e">
        <f t="shared" si="20"/>
        <v>#N/A</v>
      </c>
      <c r="AV40" s="12" t="e">
        <f t="shared" si="21"/>
        <v>#N/A</v>
      </c>
      <c r="AW40" s="12" t="e">
        <f t="shared" si="22"/>
        <v>#N/A</v>
      </c>
      <c r="AX40" s="6">
        <f t="shared" si="23"/>
        <v>50.356666666666662</v>
      </c>
      <c r="AY40" s="11">
        <f t="shared" si="44"/>
        <v>0.78190610993158738</v>
      </c>
      <c r="AZ40" s="3" t="e">
        <f t="shared" si="24"/>
        <v>#N/A</v>
      </c>
      <c r="BA40" s="2">
        <f t="shared" si="25"/>
        <v>36160</v>
      </c>
      <c r="BB40" s="11">
        <f t="shared" si="43"/>
        <v>-0.1777313441015459</v>
      </c>
      <c r="BC40" s="11">
        <f t="shared" si="43"/>
        <v>3.0031498661647227E-2</v>
      </c>
      <c r="BD40" s="11">
        <f t="shared" si="5"/>
        <v>0.78190610993158738</v>
      </c>
      <c r="BE40" s="3" t="e">
        <f t="shared" si="26"/>
        <v>#N/A</v>
      </c>
      <c r="BF40" s="11">
        <f t="shared" si="27"/>
        <v>1.0458762209519743</v>
      </c>
      <c r="BG40" s="13">
        <f t="shared" si="28"/>
        <v>0.46669538645384917</v>
      </c>
      <c r="BH40" s="11">
        <f t="shared" si="29"/>
        <v>0.57918083449812519</v>
      </c>
      <c r="BI40" s="13" t="e">
        <f t="shared" si="30"/>
        <v>#N/A</v>
      </c>
      <c r="BJ40" s="13" t="e">
        <f t="shared" si="31"/>
        <v>#N/A</v>
      </c>
      <c r="BK40" s="13" t="e">
        <f t="shared" si="32"/>
        <v>#N/A</v>
      </c>
      <c r="BL40" s="17" t="e">
        <f t="shared" si="33"/>
        <v>#N/A</v>
      </c>
      <c r="BM40" s="13" t="e">
        <f t="shared" si="34"/>
        <v>#N/A</v>
      </c>
      <c r="BN40" s="17" t="e">
        <f t="shared" si="35"/>
        <v>#N/A</v>
      </c>
      <c r="BO40" s="13">
        <f t="shared" si="36"/>
        <v>0.16300269880510207</v>
      </c>
      <c r="BP40" s="16">
        <f t="shared" si="37"/>
        <v>0.15585276301313578</v>
      </c>
      <c r="BQ40" s="13">
        <f t="shared" si="38"/>
        <v>1.0535979851324848E-3</v>
      </c>
      <c r="BR40" s="13">
        <f t="shared" si="39"/>
        <v>-7.6801747863604816E-3</v>
      </c>
      <c r="BS40" s="16">
        <f t="shared" si="45"/>
        <v>-6.6265768012279966E-3</v>
      </c>
      <c r="BT40" s="13" t="e">
        <f t="shared" si="40"/>
        <v>#N/A</v>
      </c>
      <c r="BU40" s="13" t="e">
        <f t="shared" si="41"/>
        <v>#N/A</v>
      </c>
      <c r="BV40" s="16" t="e">
        <f t="shared" si="42"/>
        <v>#N/A</v>
      </c>
    </row>
    <row r="41" spans="1:74" x14ac:dyDescent="0.25">
      <c r="A41" t="s">
        <v>54</v>
      </c>
      <c r="B41" s="2">
        <v>36250</v>
      </c>
      <c r="C41" s="4">
        <v>306484.3</v>
      </c>
      <c r="D41" s="4">
        <v>330566.40000000002</v>
      </c>
      <c r="E41" s="3">
        <v>11404</v>
      </c>
      <c r="F41" s="3" t="e">
        <v>#N/A</v>
      </c>
      <c r="G41" s="3">
        <v>6771</v>
      </c>
      <c r="H41" s="3" t="e">
        <v>#N/A</v>
      </c>
      <c r="I41" s="3" t="e">
        <v>#N/A</v>
      </c>
      <c r="J41" s="3">
        <v>68403</v>
      </c>
      <c r="L41" s="3" t="e">
        <v>#N/A</v>
      </c>
      <c r="M41" s="3" t="e">
        <v>#N/A</v>
      </c>
      <c r="N41" s="3" t="e">
        <v>#N/A</v>
      </c>
      <c r="O41" s="3">
        <v>25942</v>
      </c>
      <c r="P41" s="5" t="e">
        <v>#N/A</v>
      </c>
      <c r="Q41" s="3">
        <v>0</v>
      </c>
      <c r="R41" s="3">
        <v>310</v>
      </c>
      <c r="S41" s="3">
        <v>-1994</v>
      </c>
      <c r="U41" s="4" t="e">
        <v>#N/A</v>
      </c>
      <c r="V41" s="4" t="e">
        <v>#N/A</v>
      </c>
      <c r="W41" s="3" t="e">
        <v>#N/A</v>
      </c>
      <c r="Z41" s="5">
        <v>51.876666666666665</v>
      </c>
      <c r="AA41" s="5" t="e">
        <v>#N/A</v>
      </c>
      <c r="AE41" s="2">
        <f t="shared" si="4"/>
        <v>36250</v>
      </c>
      <c r="AF41" s="5">
        <f>VLOOKUP(AE41,'FX rates'!AH39:AI303,2)</f>
        <v>8725</v>
      </c>
      <c r="AG41" s="12">
        <f t="shared" si="7"/>
        <v>1225937200</v>
      </c>
      <c r="AH41" s="12">
        <f t="shared" si="7"/>
        <v>1322265600</v>
      </c>
      <c r="AI41" s="12">
        <f t="shared" si="8"/>
        <v>140508.56160458454</v>
      </c>
      <c r="AJ41" s="12" t="e">
        <f t="shared" si="9"/>
        <v>#N/A</v>
      </c>
      <c r="AK41" s="12" t="e">
        <f t="shared" si="10"/>
        <v>#N/A</v>
      </c>
      <c r="AL41" s="12">
        <f t="shared" si="11"/>
        <v>68403</v>
      </c>
      <c r="AM41" s="12" t="e">
        <f t="shared" si="12"/>
        <v>#N/A</v>
      </c>
      <c r="AN41" s="12" t="e">
        <f t="shared" si="13"/>
        <v>#N/A</v>
      </c>
      <c r="AO41" s="12" t="e">
        <f t="shared" si="14"/>
        <v>#N/A</v>
      </c>
      <c r="AP41" s="12" t="e">
        <f t="shared" si="15"/>
        <v>#N/A</v>
      </c>
      <c r="AQ41" s="12" t="e">
        <f t="shared" si="16"/>
        <v>#N/A</v>
      </c>
      <c r="AR41" s="12">
        <f t="shared" si="17"/>
        <v>25942</v>
      </c>
      <c r="AS41" s="12">
        <f t="shared" si="18"/>
        <v>1240</v>
      </c>
      <c r="AT41" s="12">
        <f t="shared" si="19"/>
        <v>-7976</v>
      </c>
      <c r="AU41" s="12" t="e">
        <f t="shared" si="20"/>
        <v>#N/A</v>
      </c>
      <c r="AV41" s="12" t="e">
        <f t="shared" si="21"/>
        <v>#N/A</v>
      </c>
      <c r="AW41" s="12" t="e">
        <f t="shared" si="22"/>
        <v>#N/A</v>
      </c>
      <c r="AX41" s="6">
        <f t="shared" si="23"/>
        <v>51.876666666666665</v>
      </c>
      <c r="AY41" s="11">
        <f t="shared" si="44"/>
        <v>0.55754603682946335</v>
      </c>
      <c r="AZ41" s="3" t="e">
        <f t="shared" si="24"/>
        <v>#N/A</v>
      </c>
      <c r="BA41" s="2">
        <f t="shared" si="25"/>
        <v>36250</v>
      </c>
      <c r="BB41" s="11">
        <f t="shared" si="43"/>
        <v>-6.5787298333252808E-2</v>
      </c>
      <c r="BC41" s="11">
        <f t="shared" si="43"/>
        <v>0.27287297053003323</v>
      </c>
      <c r="BD41" s="11">
        <f t="shared" si="5"/>
        <v>0.55754603682946335</v>
      </c>
      <c r="BE41" s="3" t="e">
        <f t="shared" si="26"/>
        <v>#N/A</v>
      </c>
      <c r="BF41" s="11" t="e">
        <f t="shared" si="27"/>
        <v>#N/A</v>
      </c>
      <c r="BG41" s="13">
        <f t="shared" si="28"/>
        <v>0.48682442705874329</v>
      </c>
      <c r="BH41" s="11" t="e">
        <f t="shared" si="29"/>
        <v>#N/A</v>
      </c>
      <c r="BI41" s="13" t="e">
        <f t="shared" si="30"/>
        <v>#N/A</v>
      </c>
      <c r="BJ41" s="13" t="e">
        <f t="shared" si="31"/>
        <v>#N/A</v>
      </c>
      <c r="BK41" s="13" t="e">
        <f t="shared" si="32"/>
        <v>#N/A</v>
      </c>
      <c r="BL41" s="17" t="e">
        <f t="shared" si="33"/>
        <v>#N/A</v>
      </c>
      <c r="BM41" s="13" t="e">
        <f t="shared" si="34"/>
        <v>#N/A</v>
      </c>
      <c r="BN41" s="17" t="e">
        <f t="shared" si="35"/>
        <v>#N/A</v>
      </c>
      <c r="BO41" s="13">
        <f t="shared" si="36"/>
        <v>0.18462931869593319</v>
      </c>
      <c r="BP41" s="16" t="e">
        <f t="shared" si="37"/>
        <v>#N/A</v>
      </c>
      <c r="BQ41" s="13">
        <f t="shared" si="38"/>
        <v>8.8250850043542182E-3</v>
      </c>
      <c r="BR41" s="13">
        <f t="shared" si="39"/>
        <v>-5.6765224189297782E-2</v>
      </c>
      <c r="BS41" s="16">
        <f t="shared" si="45"/>
        <v>-4.7940139184943567E-2</v>
      </c>
      <c r="BT41" s="13" t="e">
        <f t="shared" si="40"/>
        <v>#N/A</v>
      </c>
      <c r="BU41" s="13" t="e">
        <f t="shared" si="41"/>
        <v>#N/A</v>
      </c>
      <c r="BV41" s="16" t="e">
        <f t="shared" si="42"/>
        <v>#N/A</v>
      </c>
    </row>
    <row r="42" spans="1:74" x14ac:dyDescent="0.25">
      <c r="A42" t="s">
        <v>55</v>
      </c>
      <c r="B42" s="2">
        <v>36341</v>
      </c>
      <c r="C42" s="4">
        <v>302493.90000000002</v>
      </c>
      <c r="D42" s="4">
        <v>327379.5</v>
      </c>
      <c r="E42" s="3">
        <v>12268</v>
      </c>
      <c r="F42" s="3" t="e">
        <v>#N/A</v>
      </c>
      <c r="G42" s="3">
        <v>7945</v>
      </c>
      <c r="H42" s="3" t="e">
        <v>#N/A</v>
      </c>
      <c r="I42" s="3" t="e">
        <v>#N/A</v>
      </c>
      <c r="J42" s="3">
        <v>70417</v>
      </c>
      <c r="L42" s="3" t="e">
        <v>#N/A</v>
      </c>
      <c r="M42" s="3" t="e">
        <v>#N/A</v>
      </c>
      <c r="N42" s="3" t="e">
        <v>#N/A</v>
      </c>
      <c r="O42" s="3">
        <v>27051</v>
      </c>
      <c r="P42" s="5" t="e">
        <v>#N/A</v>
      </c>
      <c r="Q42" s="3">
        <v>0</v>
      </c>
      <c r="R42" s="3">
        <v>-524</v>
      </c>
      <c r="S42" s="3">
        <v>763</v>
      </c>
      <c r="U42" s="4">
        <v>34964.800000000003</v>
      </c>
      <c r="V42" s="4">
        <v>34661.100000000006</v>
      </c>
      <c r="W42" s="3" t="e">
        <v>#N/A</v>
      </c>
      <c r="Z42" s="5">
        <v>51.73</v>
      </c>
      <c r="AA42" s="5" t="e">
        <v>#N/A</v>
      </c>
      <c r="AE42" s="2">
        <f t="shared" si="4"/>
        <v>36341</v>
      </c>
      <c r="AF42" s="5">
        <f>VLOOKUP(AE42,'FX rates'!AH40:AI304,2)</f>
        <v>6705</v>
      </c>
      <c r="AG42" s="12">
        <f t="shared" si="7"/>
        <v>1209975600</v>
      </c>
      <c r="AH42" s="12">
        <f t="shared" si="7"/>
        <v>1309518000</v>
      </c>
      <c r="AI42" s="12">
        <f t="shared" si="8"/>
        <v>180458.70246085012</v>
      </c>
      <c r="AJ42" s="12" t="e">
        <f t="shared" si="9"/>
        <v>#N/A</v>
      </c>
      <c r="AK42" s="12" t="e">
        <f t="shared" si="10"/>
        <v>#N/A</v>
      </c>
      <c r="AL42" s="12">
        <f t="shared" si="11"/>
        <v>70417</v>
      </c>
      <c r="AM42" s="12" t="e">
        <f t="shared" si="12"/>
        <v>#N/A</v>
      </c>
      <c r="AN42" s="12" t="e">
        <f t="shared" si="13"/>
        <v>#N/A</v>
      </c>
      <c r="AO42" s="12" t="e">
        <f t="shared" si="14"/>
        <v>#N/A</v>
      </c>
      <c r="AP42" s="12" t="e">
        <f t="shared" si="15"/>
        <v>#N/A</v>
      </c>
      <c r="AQ42" s="12" t="e">
        <f t="shared" si="16"/>
        <v>#N/A</v>
      </c>
      <c r="AR42" s="12">
        <f t="shared" si="17"/>
        <v>27051</v>
      </c>
      <c r="AS42" s="12">
        <f t="shared" si="18"/>
        <v>-2096</v>
      </c>
      <c r="AT42" s="12">
        <f t="shared" si="19"/>
        <v>3052</v>
      </c>
      <c r="AU42" s="12">
        <f t="shared" si="20"/>
        <v>138644400.00000003</v>
      </c>
      <c r="AV42" s="12">
        <f t="shared" si="21"/>
        <v>139859200</v>
      </c>
      <c r="AW42" s="12">
        <f t="shared" si="22"/>
        <v>-1214799.9999999702</v>
      </c>
      <c r="AX42" s="6">
        <f t="shared" si="23"/>
        <v>51.73</v>
      </c>
      <c r="AY42" s="11">
        <f t="shared" si="44"/>
        <v>0.31039432576205339</v>
      </c>
      <c r="AZ42" s="3" t="e">
        <f t="shared" si="24"/>
        <v>#N/A</v>
      </c>
      <c r="BA42" s="2">
        <f t="shared" si="25"/>
        <v>36341</v>
      </c>
      <c r="BB42" s="11">
        <f t="shared" si="43"/>
        <v>1.6242584906890345E-2</v>
      </c>
      <c r="BC42" s="11">
        <f t="shared" si="43"/>
        <v>1.7113078578107372</v>
      </c>
      <c r="BD42" s="11">
        <f t="shared" si="5"/>
        <v>0.31039432576205339</v>
      </c>
      <c r="BE42" s="3" t="e">
        <f t="shared" si="26"/>
        <v>#N/A</v>
      </c>
      <c r="BF42" s="11" t="e">
        <f t="shared" si="27"/>
        <v>#N/A</v>
      </c>
      <c r="BG42" s="13">
        <f t="shared" si="28"/>
        <v>0.39021116210938467</v>
      </c>
      <c r="BH42" s="11" t="e">
        <f t="shared" si="29"/>
        <v>#N/A</v>
      </c>
      <c r="BI42" s="13" t="e">
        <f t="shared" si="30"/>
        <v>#N/A</v>
      </c>
      <c r="BJ42" s="13" t="e">
        <f t="shared" si="31"/>
        <v>#N/A</v>
      </c>
      <c r="BK42" s="13" t="e">
        <f t="shared" si="32"/>
        <v>#N/A</v>
      </c>
      <c r="BL42" s="17" t="e">
        <f t="shared" si="33"/>
        <v>#N/A</v>
      </c>
      <c r="BM42" s="13" t="e">
        <f t="shared" si="34"/>
        <v>#N/A</v>
      </c>
      <c r="BN42" s="17" t="e">
        <f t="shared" si="35"/>
        <v>#N/A</v>
      </c>
      <c r="BO42" s="13">
        <f t="shared" si="36"/>
        <v>0.14990133272108958</v>
      </c>
      <c r="BP42" s="16" t="e">
        <f t="shared" si="37"/>
        <v>#N/A</v>
      </c>
      <c r="BQ42" s="13">
        <f t="shared" si="38"/>
        <v>-1.1614845786972893E-2</v>
      </c>
      <c r="BR42" s="13">
        <f t="shared" si="39"/>
        <v>1.6912456747061676E-2</v>
      </c>
      <c r="BS42" s="16">
        <f t="shared" si="45"/>
        <v>5.2976109600887823E-3</v>
      </c>
      <c r="BT42" s="13">
        <f t="shared" si="40"/>
        <v>0.11458445938909845</v>
      </c>
      <c r="BU42" s="13">
        <f t="shared" si="41"/>
        <v>0.11558844657693924</v>
      </c>
      <c r="BV42" s="16">
        <f t="shared" si="42"/>
        <v>-1.0039871878407963E-3</v>
      </c>
    </row>
    <row r="43" spans="1:74" x14ac:dyDescent="0.25">
      <c r="A43" t="s">
        <v>56</v>
      </c>
      <c r="B43" s="2">
        <v>36433</v>
      </c>
      <c r="C43" s="4">
        <v>303032.5</v>
      </c>
      <c r="D43" s="4">
        <v>330747.2</v>
      </c>
      <c r="E43" s="3">
        <v>13490</v>
      </c>
      <c r="F43" s="3" t="e">
        <v>#N/A</v>
      </c>
      <c r="G43" s="3">
        <v>7926</v>
      </c>
      <c r="H43" s="3" t="e">
        <v>#N/A</v>
      </c>
      <c r="I43" s="3" t="e">
        <v>#N/A</v>
      </c>
      <c r="J43" s="3">
        <v>74809</v>
      </c>
      <c r="L43" s="3" t="e">
        <v>#N/A</v>
      </c>
      <c r="M43" s="3" t="e">
        <v>#N/A</v>
      </c>
      <c r="N43" s="3" t="e">
        <v>#N/A</v>
      </c>
      <c r="O43" s="3">
        <v>26888</v>
      </c>
      <c r="P43" s="5" t="e">
        <v>#N/A</v>
      </c>
      <c r="Q43" s="3">
        <v>0</v>
      </c>
      <c r="R43" s="3">
        <v>-698</v>
      </c>
      <c r="S43" s="3">
        <v>-604</v>
      </c>
      <c r="U43" s="4">
        <v>43325.7</v>
      </c>
      <c r="V43" s="4">
        <v>47342.3</v>
      </c>
      <c r="W43" s="3" t="e">
        <v>#N/A</v>
      </c>
      <c r="Z43" s="5">
        <v>50.653333333333336</v>
      </c>
      <c r="AA43" s="5" t="e">
        <v>#N/A</v>
      </c>
      <c r="AE43" s="2">
        <f t="shared" si="4"/>
        <v>36433</v>
      </c>
      <c r="AF43" s="5">
        <f>VLOOKUP(AE43,'FX rates'!AH41:AI305,2)</f>
        <v>8300</v>
      </c>
      <c r="AG43" s="12">
        <f t="shared" si="7"/>
        <v>1212130000</v>
      </c>
      <c r="AH43" s="12">
        <f t="shared" si="7"/>
        <v>1322988800</v>
      </c>
      <c r="AI43" s="12">
        <f t="shared" si="8"/>
        <v>146039.75903614459</v>
      </c>
      <c r="AJ43" s="12" t="e">
        <f t="shared" si="9"/>
        <v>#N/A</v>
      </c>
      <c r="AK43" s="12" t="e">
        <f t="shared" si="10"/>
        <v>#N/A</v>
      </c>
      <c r="AL43" s="12">
        <f t="shared" si="11"/>
        <v>74809</v>
      </c>
      <c r="AM43" s="12" t="e">
        <f t="shared" si="12"/>
        <v>#N/A</v>
      </c>
      <c r="AN43" s="12" t="e">
        <f t="shared" si="13"/>
        <v>#N/A</v>
      </c>
      <c r="AO43" s="12" t="e">
        <f t="shared" si="14"/>
        <v>#N/A</v>
      </c>
      <c r="AP43" s="12" t="e">
        <f t="shared" si="15"/>
        <v>#N/A</v>
      </c>
      <c r="AQ43" s="12" t="e">
        <f t="shared" si="16"/>
        <v>#N/A</v>
      </c>
      <c r="AR43" s="12">
        <f t="shared" si="17"/>
        <v>26888</v>
      </c>
      <c r="AS43" s="12">
        <f t="shared" si="18"/>
        <v>-2792</v>
      </c>
      <c r="AT43" s="12">
        <f t="shared" si="19"/>
        <v>-2416</v>
      </c>
      <c r="AU43" s="12">
        <f t="shared" si="20"/>
        <v>189369200</v>
      </c>
      <c r="AV43" s="12">
        <f t="shared" si="21"/>
        <v>173302800</v>
      </c>
      <c r="AW43" s="12">
        <f t="shared" si="22"/>
        <v>16066400</v>
      </c>
      <c r="AX43" s="6">
        <f t="shared" si="23"/>
        <v>50.653333333333336</v>
      </c>
      <c r="AY43" s="11">
        <f t="shared" si="44"/>
        <v>6.698497402050263E-2</v>
      </c>
      <c r="AZ43" s="3" t="e">
        <f t="shared" si="24"/>
        <v>#N/A</v>
      </c>
      <c r="BA43" s="2">
        <f t="shared" si="25"/>
        <v>36433</v>
      </c>
      <c r="BB43" s="11">
        <f t="shared" si="43"/>
        <v>3.052273727850574E-2</v>
      </c>
      <c r="BC43" s="11">
        <f t="shared" si="43"/>
        <v>0.37166870346172098</v>
      </c>
      <c r="BD43" s="11">
        <f t="shared" si="5"/>
        <v>6.698497402050263E-2</v>
      </c>
      <c r="BE43" s="3" t="e">
        <f t="shared" si="26"/>
        <v>#N/A</v>
      </c>
      <c r="BF43" s="11" t="e">
        <f t="shared" si="27"/>
        <v>#N/A</v>
      </c>
      <c r="BG43" s="13">
        <f t="shared" si="28"/>
        <v>0.51225091368087572</v>
      </c>
      <c r="BH43" s="11" t="e">
        <f t="shared" si="29"/>
        <v>#N/A</v>
      </c>
      <c r="BI43" s="13" t="e">
        <f t="shared" si="30"/>
        <v>#N/A</v>
      </c>
      <c r="BJ43" s="13" t="e">
        <f t="shared" si="31"/>
        <v>#N/A</v>
      </c>
      <c r="BK43" s="13" t="e">
        <f t="shared" si="32"/>
        <v>#N/A</v>
      </c>
      <c r="BL43" s="17" t="e">
        <f t="shared" si="33"/>
        <v>#N/A</v>
      </c>
      <c r="BM43" s="13" t="e">
        <f t="shared" si="34"/>
        <v>#N/A</v>
      </c>
      <c r="BN43" s="17" t="e">
        <f t="shared" si="35"/>
        <v>#N/A</v>
      </c>
      <c r="BO43" s="13">
        <f t="shared" si="36"/>
        <v>0.18411424517172248</v>
      </c>
      <c r="BP43" s="16" t="e">
        <f t="shared" si="37"/>
        <v>#N/A</v>
      </c>
      <c r="BQ43" s="13">
        <f t="shared" si="38"/>
        <v>-1.9118081393909893E-2</v>
      </c>
      <c r="BR43" s="13">
        <f t="shared" si="39"/>
        <v>-1.6543440060059564E-2</v>
      </c>
      <c r="BS43" s="16">
        <f t="shared" si="45"/>
        <v>-3.5661521453969461E-2</v>
      </c>
      <c r="BT43" s="13">
        <f t="shared" si="40"/>
        <v>0.15622845734368426</v>
      </c>
      <c r="BU43" s="13">
        <f t="shared" si="41"/>
        <v>0.14297377344014256</v>
      </c>
      <c r="BV43" s="16">
        <f t="shared" si="42"/>
        <v>1.3254683903541703E-2</v>
      </c>
    </row>
    <row r="44" spans="1:74" x14ac:dyDescent="0.25">
      <c r="A44" t="s">
        <v>57</v>
      </c>
      <c r="B44" s="2">
        <v>36525</v>
      </c>
      <c r="C44" s="4">
        <v>310742.90000000002</v>
      </c>
      <c r="D44" s="4">
        <v>336077.1</v>
      </c>
      <c r="E44" s="3">
        <v>14056</v>
      </c>
      <c r="F44" s="3" t="e">
        <v>#N/A</v>
      </c>
      <c r="G44" s="3">
        <v>7956</v>
      </c>
      <c r="H44" s="3" t="e">
        <v>#N/A</v>
      </c>
      <c r="I44" s="3">
        <v>148098</v>
      </c>
      <c r="J44" s="3">
        <v>75862</v>
      </c>
      <c r="L44" s="3">
        <v>10849</v>
      </c>
      <c r="M44" s="3">
        <v>1035</v>
      </c>
      <c r="N44" s="3">
        <v>60352</v>
      </c>
      <c r="O44" s="3">
        <v>27257</v>
      </c>
      <c r="P44" s="5">
        <v>281830</v>
      </c>
      <c r="Q44" s="3">
        <v>0</v>
      </c>
      <c r="R44" s="3">
        <v>-925</v>
      </c>
      <c r="S44" s="3">
        <v>35</v>
      </c>
      <c r="U44" s="4">
        <v>40250.9</v>
      </c>
      <c r="V44" s="4">
        <v>39465.700000000004</v>
      </c>
      <c r="W44" s="3" t="e">
        <v>#N/A</v>
      </c>
      <c r="Z44" s="5">
        <v>51.089999999999996</v>
      </c>
      <c r="AA44" s="5" t="e">
        <v>#N/A</v>
      </c>
      <c r="AE44" s="2">
        <f t="shared" si="4"/>
        <v>36525</v>
      </c>
      <c r="AF44" s="5">
        <f>VLOOKUP(AE44,'FX rates'!AH42:AI306,2)</f>
        <v>7100</v>
      </c>
      <c r="AG44" s="12">
        <f t="shared" si="7"/>
        <v>1242971600</v>
      </c>
      <c r="AH44" s="12">
        <f t="shared" si="7"/>
        <v>1344308400</v>
      </c>
      <c r="AI44" s="12">
        <f t="shared" si="8"/>
        <v>175066.42253521126</v>
      </c>
      <c r="AJ44" s="12">
        <f t="shared" si="9"/>
        <v>148098</v>
      </c>
      <c r="AK44" s="12">
        <f t="shared" si="10"/>
        <v>72236</v>
      </c>
      <c r="AL44" s="12">
        <f t="shared" si="11"/>
        <v>75862</v>
      </c>
      <c r="AM44" s="12">
        <f t="shared" si="12"/>
        <v>281830000</v>
      </c>
      <c r="AN44" s="12" t="e">
        <f t="shared" si="13"/>
        <v>#N/A</v>
      </c>
      <c r="AO44" s="12" t="e">
        <f t="shared" si="14"/>
        <v>#N/A</v>
      </c>
      <c r="AP44" s="12" t="e">
        <f t="shared" si="15"/>
        <v>#N/A</v>
      </c>
      <c r="AQ44" s="12" t="e">
        <f t="shared" si="16"/>
        <v>#N/A</v>
      </c>
      <c r="AR44" s="12">
        <f t="shared" si="17"/>
        <v>27257</v>
      </c>
      <c r="AS44" s="12">
        <f t="shared" si="18"/>
        <v>-3700</v>
      </c>
      <c r="AT44" s="12">
        <f t="shared" si="19"/>
        <v>140</v>
      </c>
      <c r="AU44" s="12">
        <f t="shared" si="20"/>
        <v>157862800.00000003</v>
      </c>
      <c r="AV44" s="12">
        <f t="shared" si="21"/>
        <v>161003600</v>
      </c>
      <c r="AW44" s="12">
        <f t="shared" si="22"/>
        <v>-3140799.9999999702</v>
      </c>
      <c r="AX44" s="6">
        <f t="shared" si="23"/>
        <v>51.089999999999996</v>
      </c>
      <c r="AY44" s="11">
        <f t="shared" si="44"/>
        <v>1.4562785463692274E-2</v>
      </c>
      <c r="AZ44" s="3" t="e">
        <f t="shared" si="24"/>
        <v>#N/A</v>
      </c>
      <c r="BA44" s="2">
        <f t="shared" si="25"/>
        <v>36525</v>
      </c>
      <c r="BB44" s="11">
        <f t="shared" si="43"/>
        <v>5.6569790545366816E-2</v>
      </c>
      <c r="BC44" s="11">
        <f t="shared" si="43"/>
        <v>0.21348440820691317</v>
      </c>
      <c r="BD44" s="11">
        <f t="shared" si="5"/>
        <v>1.4562785463692274E-2</v>
      </c>
      <c r="BE44" s="3" t="e">
        <f t="shared" si="26"/>
        <v>#N/A</v>
      </c>
      <c r="BF44" s="11">
        <f t="shared" si="27"/>
        <v>0.84595319796526336</v>
      </c>
      <c r="BG44" s="13">
        <f t="shared" si="28"/>
        <v>0.43333266826048161</v>
      </c>
      <c r="BH44" s="11">
        <f t="shared" si="29"/>
        <v>0.41262052970478169</v>
      </c>
      <c r="BI44" s="13" t="e">
        <f t="shared" si="30"/>
        <v>#N/A</v>
      </c>
      <c r="BJ44" s="13" t="e">
        <f t="shared" si="31"/>
        <v>#N/A</v>
      </c>
      <c r="BK44" s="13" t="e">
        <f t="shared" si="32"/>
        <v>#N/A</v>
      </c>
      <c r="BL44" s="17" t="e">
        <f t="shared" si="33"/>
        <v>#N/A</v>
      </c>
      <c r="BM44" s="13">
        <f t="shared" si="34"/>
        <v>0.22673888928757505</v>
      </c>
      <c r="BN44" s="17" t="e">
        <f t="shared" si="35"/>
        <v>#N/A</v>
      </c>
      <c r="BO44" s="13">
        <f t="shared" si="36"/>
        <v>0.15569519046131064</v>
      </c>
      <c r="BP44" s="16">
        <f t="shared" si="37"/>
        <v>0.18404704992640009</v>
      </c>
      <c r="BQ44" s="13">
        <f t="shared" si="38"/>
        <v>-2.1134835260918271E-2</v>
      </c>
      <c r="BR44" s="13">
        <f t="shared" si="39"/>
        <v>7.9969646933204276E-4</v>
      </c>
      <c r="BS44" s="16">
        <f t="shared" si="45"/>
        <v>-2.033513879158623E-2</v>
      </c>
      <c r="BT44" s="13">
        <f t="shared" si="40"/>
        <v>0.12700434989825996</v>
      </c>
      <c r="BU44" s="13">
        <f t="shared" si="41"/>
        <v>0.12953119765568255</v>
      </c>
      <c r="BV44" s="16">
        <f t="shared" si="42"/>
        <v>-2.5268477574225956E-3</v>
      </c>
    </row>
    <row r="45" spans="1:74" x14ac:dyDescent="0.25">
      <c r="A45" t="s">
        <v>58</v>
      </c>
      <c r="B45" s="2">
        <v>36616</v>
      </c>
      <c r="C45" s="4">
        <v>326062.40000000002</v>
      </c>
      <c r="D45" s="4">
        <v>343229.1</v>
      </c>
      <c r="E45" s="3">
        <v>15845</v>
      </c>
      <c r="F45" s="3" t="e">
        <v>#N/A</v>
      </c>
      <c r="G45" s="3">
        <v>8849</v>
      </c>
      <c r="H45" s="3" t="e">
        <v>#N/A</v>
      </c>
      <c r="I45" s="3">
        <v>144281</v>
      </c>
      <c r="J45" s="3">
        <v>75290</v>
      </c>
      <c r="L45" s="3">
        <v>10390</v>
      </c>
      <c r="M45" s="3">
        <v>966</v>
      </c>
      <c r="N45" s="3">
        <v>57635</v>
      </c>
      <c r="O45" s="3">
        <v>29230</v>
      </c>
      <c r="P45" s="5">
        <v>283563</v>
      </c>
      <c r="Q45" s="3">
        <v>0</v>
      </c>
      <c r="R45" s="3">
        <v>-1439</v>
      </c>
      <c r="S45" s="3">
        <v>-24</v>
      </c>
      <c r="U45" s="4">
        <v>98128.6</v>
      </c>
      <c r="V45" s="4">
        <v>63842.7</v>
      </c>
      <c r="W45" s="3" t="e">
        <v>#N/A</v>
      </c>
      <c r="Z45" s="5">
        <v>51.556666666666672</v>
      </c>
      <c r="AA45" s="5" t="e">
        <v>#N/A</v>
      </c>
      <c r="AE45" s="2">
        <f t="shared" si="4"/>
        <v>36616</v>
      </c>
      <c r="AF45" s="5">
        <f>VLOOKUP(AE45,'FX rates'!AH43:AI307,2)</f>
        <v>7580</v>
      </c>
      <c r="AG45" s="12">
        <f t="shared" si="7"/>
        <v>1304249600</v>
      </c>
      <c r="AH45" s="12">
        <f t="shared" si="7"/>
        <v>1372916400</v>
      </c>
      <c r="AI45" s="12">
        <f t="shared" si="8"/>
        <v>172064.59102902375</v>
      </c>
      <c r="AJ45" s="12">
        <f t="shared" si="9"/>
        <v>144281</v>
      </c>
      <c r="AK45" s="12">
        <f t="shared" si="10"/>
        <v>68991</v>
      </c>
      <c r="AL45" s="12">
        <f t="shared" si="11"/>
        <v>75290</v>
      </c>
      <c r="AM45" s="12">
        <f t="shared" si="12"/>
        <v>283563000</v>
      </c>
      <c r="AN45" s="12" t="e">
        <f t="shared" si="13"/>
        <v>#N/A</v>
      </c>
      <c r="AO45" s="12" t="e">
        <f t="shared" si="14"/>
        <v>#N/A</v>
      </c>
      <c r="AP45" s="12" t="e">
        <f t="shared" si="15"/>
        <v>#N/A</v>
      </c>
      <c r="AQ45" s="12" t="e">
        <f t="shared" si="16"/>
        <v>#N/A</v>
      </c>
      <c r="AR45" s="12">
        <f t="shared" si="17"/>
        <v>29230</v>
      </c>
      <c r="AS45" s="12">
        <f t="shared" si="18"/>
        <v>-5756</v>
      </c>
      <c r="AT45" s="12">
        <f t="shared" si="19"/>
        <v>-96</v>
      </c>
      <c r="AU45" s="12">
        <f t="shared" si="20"/>
        <v>255370800</v>
      </c>
      <c r="AV45" s="12">
        <f t="shared" si="21"/>
        <v>392514400</v>
      </c>
      <c r="AW45" s="12">
        <f t="shared" si="22"/>
        <v>-137143600</v>
      </c>
      <c r="AX45" s="6">
        <f t="shared" si="23"/>
        <v>51.556666666666672</v>
      </c>
      <c r="AY45" s="11">
        <f t="shared" si="44"/>
        <v>-6.1684765148106724E-3</v>
      </c>
      <c r="AZ45" s="3" t="e">
        <f t="shared" si="24"/>
        <v>#N/A</v>
      </c>
      <c r="BA45" s="2">
        <f t="shared" si="25"/>
        <v>36616</v>
      </c>
      <c r="BB45" s="11">
        <f t="shared" si="43"/>
        <v>3.8306071034442724E-2</v>
      </c>
      <c r="BC45" s="11">
        <f t="shared" si="43"/>
        <v>0.22458438876659592</v>
      </c>
      <c r="BD45" s="11">
        <f t="shared" si="5"/>
        <v>-6.1684765148106724E-3</v>
      </c>
      <c r="BE45" s="3" t="e">
        <f t="shared" si="26"/>
        <v>#N/A</v>
      </c>
      <c r="BF45" s="11">
        <f t="shared" si="27"/>
        <v>0.83852813142515048</v>
      </c>
      <c r="BG45" s="13">
        <f t="shared" si="28"/>
        <v>0.43756823847214521</v>
      </c>
      <c r="BH45" s="11">
        <f t="shared" si="29"/>
        <v>0.40095989295300533</v>
      </c>
      <c r="BI45" s="13" t="e">
        <f t="shared" si="30"/>
        <v>#N/A</v>
      </c>
      <c r="BJ45" s="13" t="e">
        <f t="shared" si="31"/>
        <v>#N/A</v>
      </c>
      <c r="BK45" s="13" t="e">
        <f t="shared" si="32"/>
        <v>#N/A</v>
      </c>
      <c r="BL45" s="17" t="e">
        <f t="shared" si="33"/>
        <v>#N/A</v>
      </c>
      <c r="BM45" s="13">
        <f t="shared" si="34"/>
        <v>0.21741467277429105</v>
      </c>
      <c r="BN45" s="17" t="e">
        <f t="shared" si="35"/>
        <v>#N/A</v>
      </c>
      <c r="BO45" s="13">
        <f t="shared" si="36"/>
        <v>0.16987806628424498</v>
      </c>
      <c r="BP45" s="16">
        <f t="shared" si="37"/>
        <v>0.20259077771847991</v>
      </c>
      <c r="BQ45" s="13">
        <f t="shared" si="38"/>
        <v>-3.3452553866989879E-2</v>
      </c>
      <c r="BR45" s="13">
        <f t="shared" si="39"/>
        <v>-5.5793001584972691E-4</v>
      </c>
      <c r="BS45" s="16">
        <f t="shared" si="45"/>
        <v>-3.4010483882839608E-2</v>
      </c>
      <c r="BT45" s="13">
        <f t="shared" si="40"/>
        <v>0.19579902497190721</v>
      </c>
      <c r="BU45" s="13">
        <f t="shared" si="41"/>
        <v>0.30095037023588123</v>
      </c>
      <c r="BV45" s="16">
        <f t="shared" si="42"/>
        <v>-0.10515134526397402</v>
      </c>
    </row>
    <row r="46" spans="1:74" x14ac:dyDescent="0.25">
      <c r="A46" t="s">
        <v>59</v>
      </c>
      <c r="B46" s="2">
        <v>36707</v>
      </c>
      <c r="C46" s="4">
        <v>336989.5</v>
      </c>
      <c r="D46" s="4">
        <v>341796.9</v>
      </c>
      <c r="E46" s="3">
        <v>15605</v>
      </c>
      <c r="F46" s="3" t="e">
        <v>#N/A</v>
      </c>
      <c r="G46" s="3">
        <v>9993</v>
      </c>
      <c r="H46" s="3" t="e">
        <v>#N/A</v>
      </c>
      <c r="I46" s="3">
        <v>144164</v>
      </c>
      <c r="J46" s="3">
        <v>76487</v>
      </c>
      <c r="L46" s="3">
        <v>10323</v>
      </c>
      <c r="M46" s="3">
        <v>1194</v>
      </c>
      <c r="N46" s="3">
        <v>56160</v>
      </c>
      <c r="O46" s="3">
        <v>27531</v>
      </c>
      <c r="P46" s="5">
        <v>388061</v>
      </c>
      <c r="Q46" s="3">
        <v>0</v>
      </c>
      <c r="R46" s="3">
        <v>-428</v>
      </c>
      <c r="S46" s="3">
        <v>-1107</v>
      </c>
      <c r="U46" s="4">
        <v>41576.5</v>
      </c>
      <c r="V46" s="4">
        <v>47601.1</v>
      </c>
      <c r="W46" s="3" t="e">
        <v>#N/A</v>
      </c>
      <c r="Z46" s="5">
        <v>52.356666666666662</v>
      </c>
      <c r="AA46" s="5" t="e">
        <v>#N/A</v>
      </c>
      <c r="AE46" s="2">
        <f t="shared" si="4"/>
        <v>36707</v>
      </c>
      <c r="AF46" s="5">
        <f>VLOOKUP(AE46,'FX rates'!AH44:AI308,2)</f>
        <v>8760</v>
      </c>
      <c r="AG46" s="12">
        <f t="shared" si="7"/>
        <v>1347958000</v>
      </c>
      <c r="AH46" s="12">
        <f t="shared" si="7"/>
        <v>1367187600</v>
      </c>
      <c r="AI46" s="12">
        <f t="shared" si="8"/>
        <v>153876.48401826483</v>
      </c>
      <c r="AJ46" s="12">
        <f t="shared" si="9"/>
        <v>144164</v>
      </c>
      <c r="AK46" s="12">
        <f t="shared" si="10"/>
        <v>67677</v>
      </c>
      <c r="AL46" s="12">
        <f t="shared" si="11"/>
        <v>76487</v>
      </c>
      <c r="AM46" s="12">
        <f t="shared" si="12"/>
        <v>388061000</v>
      </c>
      <c r="AN46" s="12" t="e">
        <f t="shared" si="13"/>
        <v>#N/A</v>
      </c>
      <c r="AO46" s="12" t="e">
        <f t="shared" si="14"/>
        <v>#N/A</v>
      </c>
      <c r="AP46" s="12" t="e">
        <f t="shared" si="15"/>
        <v>#N/A</v>
      </c>
      <c r="AQ46" s="12" t="e">
        <f t="shared" si="16"/>
        <v>#N/A</v>
      </c>
      <c r="AR46" s="12">
        <f t="shared" si="17"/>
        <v>27531</v>
      </c>
      <c r="AS46" s="12">
        <f t="shared" si="18"/>
        <v>-1712</v>
      </c>
      <c r="AT46" s="12">
        <f t="shared" si="19"/>
        <v>-4428</v>
      </c>
      <c r="AU46" s="12">
        <f t="shared" si="20"/>
        <v>190404400</v>
      </c>
      <c r="AV46" s="12">
        <f t="shared" si="21"/>
        <v>166306000</v>
      </c>
      <c r="AW46" s="12">
        <f t="shared" si="22"/>
        <v>24098400</v>
      </c>
      <c r="AX46" s="6">
        <f t="shared" si="23"/>
        <v>52.356666666666662</v>
      </c>
      <c r="AY46" s="11">
        <f t="shared" si="44"/>
        <v>1.2114182614859192E-2</v>
      </c>
      <c r="AZ46" s="3" t="e">
        <f t="shared" si="24"/>
        <v>#N/A</v>
      </c>
      <c r="BA46" s="2">
        <f t="shared" si="25"/>
        <v>36707</v>
      </c>
      <c r="BB46" s="11">
        <f t="shared" si="43"/>
        <v>4.4038799008490059E-2</v>
      </c>
      <c r="BC46" s="11">
        <f t="shared" si="43"/>
        <v>-0.14730361063275521</v>
      </c>
      <c r="BD46" s="11">
        <f t="shared" si="5"/>
        <v>1.2114182614859192E-2</v>
      </c>
      <c r="BE46" s="3" t="e">
        <f t="shared" si="26"/>
        <v>#N/A</v>
      </c>
      <c r="BF46" s="11">
        <f t="shared" si="27"/>
        <v>0.93688129748849747</v>
      </c>
      <c r="BG46" s="13">
        <f t="shared" si="28"/>
        <v>0.4970675050706328</v>
      </c>
      <c r="BH46" s="11">
        <f t="shared" si="29"/>
        <v>0.43981379241786467</v>
      </c>
      <c r="BI46" s="13" t="e">
        <f t="shared" si="30"/>
        <v>#N/A</v>
      </c>
      <c r="BJ46" s="13" t="e">
        <f t="shared" si="31"/>
        <v>#N/A</v>
      </c>
      <c r="BK46" s="13" t="e">
        <f t="shared" si="32"/>
        <v>#N/A</v>
      </c>
      <c r="BL46" s="17" t="e">
        <f t="shared" si="33"/>
        <v>#N/A</v>
      </c>
      <c r="BM46" s="13">
        <f t="shared" si="34"/>
        <v>0.2878880499244042</v>
      </c>
      <c r="BN46" s="17" t="e">
        <f t="shared" si="35"/>
        <v>#N/A</v>
      </c>
      <c r="BO46" s="13">
        <f t="shared" si="36"/>
        <v>0.17891622736019966</v>
      </c>
      <c r="BP46" s="16">
        <f t="shared" si="37"/>
        <v>0.19097000638162093</v>
      </c>
      <c r="BQ46" s="13">
        <f t="shared" si="38"/>
        <v>-1.1125806590413055E-2</v>
      </c>
      <c r="BR46" s="13">
        <f t="shared" si="39"/>
        <v>-2.8776326858848719E-2</v>
      </c>
      <c r="BS46" s="16">
        <f t="shared" si="45"/>
        <v>-3.9902133449261773E-2</v>
      </c>
      <c r="BT46" s="13">
        <f t="shared" si="40"/>
        <v>0.14125395598379178</v>
      </c>
      <c r="BU46" s="13">
        <f t="shared" si="41"/>
        <v>0.12337624762789345</v>
      </c>
      <c r="BV46" s="16">
        <f t="shared" si="42"/>
        <v>1.7877708355898331E-2</v>
      </c>
    </row>
    <row r="47" spans="1:74" x14ac:dyDescent="0.25">
      <c r="A47" t="s">
        <v>60</v>
      </c>
      <c r="B47" s="2">
        <v>36799</v>
      </c>
      <c r="C47" s="4">
        <v>354202.4</v>
      </c>
      <c r="D47" s="4">
        <v>348005.8</v>
      </c>
      <c r="E47" s="3">
        <v>16816</v>
      </c>
      <c r="F47" s="3" t="e">
        <v>#N/A</v>
      </c>
      <c r="G47" s="3">
        <v>11661</v>
      </c>
      <c r="H47" s="3" t="e">
        <v>#N/A</v>
      </c>
      <c r="I47" s="3">
        <v>140792</v>
      </c>
      <c r="J47" s="3">
        <v>75408</v>
      </c>
      <c r="L47" s="3">
        <v>9394</v>
      </c>
      <c r="M47" s="3">
        <v>1153</v>
      </c>
      <c r="N47" s="3">
        <v>54837</v>
      </c>
      <c r="O47" s="3">
        <v>28094</v>
      </c>
      <c r="P47" s="5">
        <v>411664</v>
      </c>
      <c r="Q47" s="3">
        <v>0</v>
      </c>
      <c r="R47" s="3">
        <v>-943</v>
      </c>
      <c r="S47" s="3">
        <v>-386</v>
      </c>
      <c r="U47" s="4" t="e">
        <v>#N/A</v>
      </c>
      <c r="V47" s="4" t="e">
        <v>#N/A</v>
      </c>
      <c r="W47" s="3" t="e">
        <v>#N/A</v>
      </c>
      <c r="Z47" s="5">
        <v>53.626666666666665</v>
      </c>
      <c r="AA47" s="5" t="e">
        <v>#N/A</v>
      </c>
      <c r="AE47" s="2">
        <f t="shared" si="4"/>
        <v>36799</v>
      </c>
      <c r="AF47" s="5">
        <f>VLOOKUP(AE47,'FX rates'!AH45:AI309,2)</f>
        <v>8775</v>
      </c>
      <c r="AG47" s="12">
        <f t="shared" si="7"/>
        <v>1416809600</v>
      </c>
      <c r="AH47" s="12">
        <f t="shared" si="7"/>
        <v>1392023200</v>
      </c>
      <c r="AI47" s="12">
        <f t="shared" si="8"/>
        <v>161459.78347578348</v>
      </c>
      <c r="AJ47" s="12">
        <f t="shared" si="9"/>
        <v>140792</v>
      </c>
      <c r="AK47" s="12">
        <f t="shared" si="10"/>
        <v>65384</v>
      </c>
      <c r="AL47" s="12">
        <f t="shared" si="11"/>
        <v>75408</v>
      </c>
      <c r="AM47" s="12">
        <f t="shared" si="12"/>
        <v>411664000</v>
      </c>
      <c r="AN47" s="12" t="e">
        <f t="shared" si="13"/>
        <v>#N/A</v>
      </c>
      <c r="AO47" s="12" t="e">
        <f t="shared" si="14"/>
        <v>#N/A</v>
      </c>
      <c r="AP47" s="12" t="e">
        <f t="shared" si="15"/>
        <v>#N/A</v>
      </c>
      <c r="AQ47" s="12" t="e">
        <f t="shared" si="16"/>
        <v>#N/A</v>
      </c>
      <c r="AR47" s="12">
        <f t="shared" si="17"/>
        <v>28094</v>
      </c>
      <c r="AS47" s="12">
        <f t="shared" si="18"/>
        <v>-3772</v>
      </c>
      <c r="AT47" s="12">
        <f t="shared" si="19"/>
        <v>-1544</v>
      </c>
      <c r="AU47" s="12" t="e">
        <f t="shared" si="20"/>
        <v>#N/A</v>
      </c>
      <c r="AV47" s="12" t="e">
        <f t="shared" si="21"/>
        <v>#N/A</v>
      </c>
      <c r="AW47" s="12" t="e">
        <f t="shared" si="22"/>
        <v>#N/A</v>
      </c>
      <c r="AX47" s="6">
        <f t="shared" si="23"/>
        <v>53.626666666666665</v>
      </c>
      <c r="AY47" s="11">
        <f t="shared" si="44"/>
        <v>5.8699657804685446E-2</v>
      </c>
      <c r="AZ47" s="3" t="e">
        <f t="shared" si="24"/>
        <v>#N/A</v>
      </c>
      <c r="BA47" s="2">
        <f t="shared" si="25"/>
        <v>36799</v>
      </c>
      <c r="BB47" s="11">
        <f t="shared" si="43"/>
        <v>5.2180638263906731E-2</v>
      </c>
      <c r="BC47" s="11">
        <f t="shared" si="43"/>
        <v>0.10558785183850139</v>
      </c>
      <c r="BD47" s="11">
        <f t="shared" si="5"/>
        <v>5.8699657804685446E-2</v>
      </c>
      <c r="BE47" s="3" t="e">
        <f t="shared" si="26"/>
        <v>#N/A</v>
      </c>
      <c r="BF47" s="11">
        <f t="shared" si="27"/>
        <v>0.87199423267600673</v>
      </c>
      <c r="BG47" s="13">
        <f t="shared" si="28"/>
        <v>0.46703890205148241</v>
      </c>
      <c r="BH47" s="11">
        <f t="shared" si="29"/>
        <v>0.40495533062452427</v>
      </c>
      <c r="BI47" s="13" t="e">
        <f t="shared" si="30"/>
        <v>#N/A</v>
      </c>
      <c r="BJ47" s="13" t="e">
        <f t="shared" si="31"/>
        <v>#N/A</v>
      </c>
      <c r="BK47" s="13" t="e">
        <f t="shared" si="32"/>
        <v>#N/A</v>
      </c>
      <c r="BL47" s="17" t="e">
        <f t="shared" si="33"/>
        <v>#N/A</v>
      </c>
      <c r="BM47" s="13">
        <f t="shared" si="34"/>
        <v>0.29055703744525729</v>
      </c>
      <c r="BN47" s="17" t="e">
        <f t="shared" si="35"/>
        <v>#N/A</v>
      </c>
      <c r="BO47" s="13">
        <f t="shared" si="36"/>
        <v>0.17399998560145272</v>
      </c>
      <c r="BP47" s="16">
        <f t="shared" si="37"/>
        <v>0.19954258764702537</v>
      </c>
      <c r="BQ47" s="13">
        <f t="shared" si="38"/>
        <v>-2.3361854690990235E-2</v>
      </c>
      <c r="BR47" s="13">
        <f t="shared" si="39"/>
        <v>-9.5627528215506165E-3</v>
      </c>
      <c r="BS47" s="16">
        <f t="shared" si="45"/>
        <v>-3.2924607512540852E-2</v>
      </c>
      <c r="BT47" s="13" t="e">
        <f t="shared" si="40"/>
        <v>#N/A</v>
      </c>
      <c r="BU47" s="13" t="e">
        <f t="shared" si="41"/>
        <v>#N/A</v>
      </c>
      <c r="BV47" s="16" t="e">
        <f t="shared" si="42"/>
        <v>#N/A</v>
      </c>
    </row>
    <row r="48" spans="1:74" x14ac:dyDescent="0.25">
      <c r="A48" t="s">
        <v>61</v>
      </c>
      <c r="B48" s="2">
        <v>36891</v>
      </c>
      <c r="C48" s="4">
        <v>373781.3</v>
      </c>
      <c r="D48" s="4">
        <v>357155.9</v>
      </c>
      <c r="E48" s="3">
        <v>17136</v>
      </c>
      <c r="F48" s="3" t="e">
        <v>#N/A</v>
      </c>
      <c r="G48" s="3">
        <v>9863</v>
      </c>
      <c r="H48" s="3" t="e">
        <v>#N/A</v>
      </c>
      <c r="I48" s="3">
        <v>141693</v>
      </c>
      <c r="J48" s="3">
        <v>74916</v>
      </c>
      <c r="L48" s="3">
        <v>7720</v>
      </c>
      <c r="M48" s="3">
        <v>1150</v>
      </c>
      <c r="N48" s="3">
        <v>57907</v>
      </c>
      <c r="O48" s="3">
        <v>29394</v>
      </c>
      <c r="P48" s="5">
        <v>431800</v>
      </c>
      <c r="Q48" s="3">
        <v>0</v>
      </c>
      <c r="R48" s="3">
        <v>-1686</v>
      </c>
      <c r="S48" s="3">
        <v>-394</v>
      </c>
      <c r="U48" s="4" t="e">
        <v>#N/A</v>
      </c>
      <c r="V48" s="4" t="e">
        <v>#N/A</v>
      </c>
      <c r="W48" s="3" t="e">
        <v>#N/A</v>
      </c>
      <c r="Z48" s="5">
        <v>55.41</v>
      </c>
      <c r="AA48" s="5" t="e">
        <v>#N/A</v>
      </c>
      <c r="AE48" s="2">
        <f t="shared" si="4"/>
        <v>36891</v>
      </c>
      <c r="AF48" s="5">
        <f>VLOOKUP(AE48,'FX rates'!AH46:AI310,2)</f>
        <v>9675</v>
      </c>
      <c r="AG48" s="12">
        <f t="shared" si="7"/>
        <v>1495125200</v>
      </c>
      <c r="AH48" s="12">
        <f t="shared" si="7"/>
        <v>1428623600</v>
      </c>
      <c r="AI48" s="12">
        <f t="shared" si="8"/>
        <v>154534.90439276485</v>
      </c>
      <c r="AJ48" s="12">
        <f t="shared" si="9"/>
        <v>141693</v>
      </c>
      <c r="AK48" s="12">
        <f t="shared" si="10"/>
        <v>66777</v>
      </c>
      <c r="AL48" s="12">
        <f t="shared" si="11"/>
        <v>74916</v>
      </c>
      <c r="AM48" s="12">
        <f t="shared" si="12"/>
        <v>431800000</v>
      </c>
      <c r="AN48" s="12" t="e">
        <f t="shared" si="13"/>
        <v>#N/A</v>
      </c>
      <c r="AO48" s="12" t="e">
        <f t="shared" si="14"/>
        <v>#N/A</v>
      </c>
      <c r="AP48" s="12" t="e">
        <f t="shared" si="15"/>
        <v>#N/A</v>
      </c>
      <c r="AQ48" s="12" t="e">
        <f t="shared" si="16"/>
        <v>#N/A</v>
      </c>
      <c r="AR48" s="12">
        <f t="shared" si="17"/>
        <v>29394</v>
      </c>
      <c r="AS48" s="12">
        <f t="shared" si="18"/>
        <v>-6744</v>
      </c>
      <c r="AT48" s="12">
        <f t="shared" si="19"/>
        <v>-1576</v>
      </c>
      <c r="AU48" s="12" t="e">
        <f t="shared" si="20"/>
        <v>#N/A</v>
      </c>
      <c r="AV48" s="12" t="e">
        <f t="shared" si="21"/>
        <v>#N/A</v>
      </c>
      <c r="AW48" s="12" t="e">
        <f t="shared" si="22"/>
        <v>#N/A</v>
      </c>
      <c r="AX48" s="6">
        <f t="shared" si="23"/>
        <v>55.41</v>
      </c>
      <c r="AY48" s="11">
        <f t="shared" si="44"/>
        <v>8.4556664709336538E-2</v>
      </c>
      <c r="AZ48" s="3" t="e">
        <f t="shared" si="24"/>
        <v>#N/A</v>
      </c>
      <c r="BA48" s="2">
        <f t="shared" si="25"/>
        <v>36891</v>
      </c>
      <c r="BB48" s="11">
        <f t="shared" si="43"/>
        <v>6.2720131779285149E-2</v>
      </c>
      <c r="BC48" s="11">
        <f t="shared" si="43"/>
        <v>-0.11727844691815126</v>
      </c>
      <c r="BD48" s="11">
        <f t="shared" si="5"/>
        <v>8.4556664709336538E-2</v>
      </c>
      <c r="BE48" s="3" t="e">
        <f t="shared" si="26"/>
        <v>#N/A</v>
      </c>
      <c r="BF48" s="11">
        <f t="shared" si="27"/>
        <v>0.91689965161446019</v>
      </c>
      <c r="BG48" s="13">
        <f t="shared" si="28"/>
        <v>0.48478368232974739</v>
      </c>
      <c r="BH48" s="11">
        <f t="shared" si="29"/>
        <v>0.4321159692847128</v>
      </c>
      <c r="BI48" s="13" t="e">
        <f t="shared" si="30"/>
        <v>#N/A</v>
      </c>
      <c r="BJ48" s="13" t="e">
        <f t="shared" si="31"/>
        <v>#N/A</v>
      </c>
      <c r="BK48" s="13" t="e">
        <f t="shared" si="32"/>
        <v>#N/A</v>
      </c>
      <c r="BL48" s="17" t="e">
        <f t="shared" si="33"/>
        <v>#N/A</v>
      </c>
      <c r="BM48" s="13">
        <f t="shared" si="34"/>
        <v>0.28880524520622086</v>
      </c>
      <c r="BN48" s="17" t="e">
        <f t="shared" si="35"/>
        <v>#N/A</v>
      </c>
      <c r="BO48" s="13">
        <f t="shared" si="36"/>
        <v>0.19020945536868752</v>
      </c>
      <c r="BP48" s="16">
        <f t="shared" si="37"/>
        <v>0.20744849780864261</v>
      </c>
      <c r="BQ48" s="13">
        <f t="shared" si="38"/>
        <v>-4.3640626216453315E-2</v>
      </c>
      <c r="BR48" s="13">
        <f t="shared" si="39"/>
        <v>-1.0198343255802258E-2</v>
      </c>
      <c r="BS48" s="16">
        <f t="shared" si="45"/>
        <v>-5.3838969472255575E-2</v>
      </c>
      <c r="BT48" s="13" t="e">
        <f t="shared" si="40"/>
        <v>#N/A</v>
      </c>
      <c r="BU48" s="13" t="e">
        <f t="shared" si="41"/>
        <v>#N/A</v>
      </c>
      <c r="BV48" s="16" t="e">
        <f t="shared" si="42"/>
        <v>#N/A</v>
      </c>
    </row>
    <row r="49" spans="1:74" x14ac:dyDescent="0.25">
      <c r="A49" t="s">
        <v>62</v>
      </c>
      <c r="B49" s="2">
        <v>36981</v>
      </c>
      <c r="C49" s="4">
        <v>386202</v>
      </c>
      <c r="D49" s="4">
        <v>356647.7</v>
      </c>
      <c r="E49" s="3">
        <v>16105</v>
      </c>
      <c r="F49" s="3" t="e">
        <v>#N/A</v>
      </c>
      <c r="G49" s="3">
        <v>9221</v>
      </c>
      <c r="H49" s="3" t="e">
        <v>#N/A</v>
      </c>
      <c r="I49" s="3">
        <v>138879</v>
      </c>
      <c r="J49" s="3">
        <v>72336</v>
      </c>
      <c r="L49" s="3">
        <v>7849</v>
      </c>
      <c r="M49" s="3">
        <v>1064</v>
      </c>
      <c r="N49" s="3">
        <v>57630</v>
      </c>
      <c r="O49" s="3">
        <v>28673</v>
      </c>
      <c r="P49" s="5">
        <v>435375</v>
      </c>
      <c r="Q49" s="3">
        <v>0</v>
      </c>
      <c r="R49" s="3">
        <v>-1212</v>
      </c>
      <c r="S49" s="3">
        <v>-443</v>
      </c>
      <c r="U49" s="4">
        <v>58611.5</v>
      </c>
      <c r="V49" s="4">
        <v>57348.3</v>
      </c>
      <c r="W49" s="3" t="e">
        <v>#N/A</v>
      </c>
      <c r="Z49" s="5">
        <v>56.359999999999992</v>
      </c>
      <c r="AA49" s="5" t="e">
        <v>#N/A</v>
      </c>
      <c r="AE49" s="2">
        <f t="shared" si="4"/>
        <v>36981</v>
      </c>
      <c r="AF49" s="5">
        <f>VLOOKUP(AE49,'FX rates'!AH47:AI311,2)</f>
        <v>10425</v>
      </c>
      <c r="AG49" s="12">
        <f t="shared" si="7"/>
        <v>1544808000</v>
      </c>
      <c r="AH49" s="12">
        <f t="shared" si="7"/>
        <v>1426590800</v>
      </c>
      <c r="AI49" s="12">
        <f t="shared" si="8"/>
        <v>148183.02158273381</v>
      </c>
      <c r="AJ49" s="12">
        <f t="shared" si="9"/>
        <v>138879</v>
      </c>
      <c r="AK49" s="12">
        <f t="shared" si="10"/>
        <v>66543</v>
      </c>
      <c r="AL49" s="12">
        <f t="shared" si="11"/>
        <v>72336</v>
      </c>
      <c r="AM49" s="12">
        <f t="shared" si="12"/>
        <v>435375000</v>
      </c>
      <c r="AN49" s="12" t="e">
        <f t="shared" si="13"/>
        <v>#N/A</v>
      </c>
      <c r="AO49" s="12" t="e">
        <f t="shared" si="14"/>
        <v>#N/A</v>
      </c>
      <c r="AP49" s="12" t="e">
        <f t="shared" si="15"/>
        <v>#N/A</v>
      </c>
      <c r="AQ49" s="12" t="e">
        <f t="shared" si="16"/>
        <v>#N/A</v>
      </c>
      <c r="AR49" s="12">
        <f t="shared" si="17"/>
        <v>28673</v>
      </c>
      <c r="AS49" s="12">
        <f t="shared" si="18"/>
        <v>-4848</v>
      </c>
      <c r="AT49" s="12">
        <f t="shared" si="19"/>
        <v>-1772</v>
      </c>
      <c r="AU49" s="12">
        <f t="shared" si="20"/>
        <v>229393200</v>
      </c>
      <c r="AV49" s="12">
        <f t="shared" si="21"/>
        <v>234446000</v>
      </c>
      <c r="AW49" s="12">
        <f t="shared" si="22"/>
        <v>-5052800</v>
      </c>
      <c r="AX49" s="6">
        <f t="shared" si="23"/>
        <v>56.359999999999992</v>
      </c>
      <c r="AY49" s="11">
        <f t="shared" si="44"/>
        <v>9.3166095558285145E-2</v>
      </c>
      <c r="AZ49" s="3" t="e">
        <f t="shared" si="24"/>
        <v>#N/A</v>
      </c>
      <c r="BA49" s="2">
        <f t="shared" si="25"/>
        <v>36981</v>
      </c>
      <c r="BB49" s="11">
        <f t="shared" si="43"/>
        <v>3.9095169960822185E-2</v>
      </c>
      <c r="BC49" s="11">
        <f t="shared" si="43"/>
        <v>-0.1387942127050511</v>
      </c>
      <c r="BD49" s="11">
        <f t="shared" si="5"/>
        <v>9.3166095558285145E-2</v>
      </c>
      <c r="BE49" s="3" t="e">
        <f t="shared" si="26"/>
        <v>#N/A</v>
      </c>
      <c r="BF49" s="11">
        <f t="shared" si="27"/>
        <v>0.93721263419143352</v>
      </c>
      <c r="BG49" s="13">
        <f t="shared" si="28"/>
        <v>0.48815309086954495</v>
      </c>
      <c r="BH49" s="11">
        <f t="shared" si="29"/>
        <v>0.44905954332188858</v>
      </c>
      <c r="BI49" s="13" t="e">
        <f t="shared" si="30"/>
        <v>#N/A</v>
      </c>
      <c r="BJ49" s="13" t="e">
        <f t="shared" si="31"/>
        <v>#N/A</v>
      </c>
      <c r="BK49" s="13" t="e">
        <f t="shared" si="32"/>
        <v>#N/A</v>
      </c>
      <c r="BL49" s="17" t="e">
        <f t="shared" si="33"/>
        <v>#N/A</v>
      </c>
      <c r="BM49" s="13">
        <f t="shared" si="34"/>
        <v>0.2818311401805273</v>
      </c>
      <c r="BN49" s="17" t="e">
        <f t="shared" si="35"/>
        <v>#N/A</v>
      </c>
      <c r="BO49" s="13">
        <f t="shared" si="36"/>
        <v>0.19349720159398451</v>
      </c>
      <c r="BP49" s="16">
        <f t="shared" si="37"/>
        <v>0.2064602999733581</v>
      </c>
      <c r="BQ49" s="13">
        <f t="shared" si="38"/>
        <v>-3.2716298724501686E-2</v>
      </c>
      <c r="BR49" s="13">
        <f t="shared" si="39"/>
        <v>-1.1958185094846738E-2</v>
      </c>
      <c r="BS49" s="16">
        <f t="shared" si="45"/>
        <v>-4.4674483819348423E-2</v>
      </c>
      <c r="BT49" s="13">
        <f t="shared" si="40"/>
        <v>0.14849301660788913</v>
      </c>
      <c r="BU49" s="13">
        <f t="shared" si="41"/>
        <v>0.15176384379159094</v>
      </c>
      <c r="BV49" s="16">
        <f t="shared" si="42"/>
        <v>-3.2708271837018077E-3</v>
      </c>
    </row>
    <row r="50" spans="1:74" x14ac:dyDescent="0.25">
      <c r="A50" t="s">
        <v>63</v>
      </c>
      <c r="B50" s="2">
        <v>37072</v>
      </c>
      <c r="C50" s="4">
        <v>415233.1</v>
      </c>
      <c r="D50" s="4">
        <v>360641.6</v>
      </c>
      <c r="E50" s="3">
        <v>14885</v>
      </c>
      <c r="F50" s="3" t="e">
        <v>#N/A</v>
      </c>
      <c r="G50" s="3">
        <v>9511</v>
      </c>
      <c r="H50" s="3" t="e">
        <v>#N/A</v>
      </c>
      <c r="I50" s="3">
        <v>138847</v>
      </c>
      <c r="J50" s="3">
        <v>72495</v>
      </c>
      <c r="L50" s="3">
        <v>7684</v>
      </c>
      <c r="M50" s="3">
        <v>1214</v>
      </c>
      <c r="N50" s="3">
        <v>57454</v>
      </c>
      <c r="O50" s="3">
        <v>28638</v>
      </c>
      <c r="P50" s="5">
        <v>437804</v>
      </c>
      <c r="Q50" s="3">
        <v>0</v>
      </c>
      <c r="R50" s="3">
        <v>-996</v>
      </c>
      <c r="S50" s="3">
        <v>-90</v>
      </c>
      <c r="U50" s="4">
        <v>67642.5</v>
      </c>
      <c r="V50" s="4">
        <v>67994</v>
      </c>
      <c r="W50" s="3" t="e">
        <v>#N/A</v>
      </c>
      <c r="Z50" s="5">
        <v>58.173333333333339</v>
      </c>
      <c r="AA50" s="5" t="e">
        <v>#N/A</v>
      </c>
      <c r="AE50" s="2">
        <f t="shared" si="4"/>
        <v>37072</v>
      </c>
      <c r="AF50" s="5">
        <f>VLOOKUP(AE50,'FX rates'!AH48:AI312,2)</f>
        <v>11390</v>
      </c>
      <c r="AG50" s="12">
        <f t="shared" si="7"/>
        <v>1660932400</v>
      </c>
      <c r="AH50" s="12">
        <f t="shared" si="7"/>
        <v>1442566400</v>
      </c>
      <c r="AI50" s="12">
        <f t="shared" si="8"/>
        <v>145823.74012291484</v>
      </c>
      <c r="AJ50" s="12">
        <f t="shared" si="9"/>
        <v>138847</v>
      </c>
      <c r="AK50" s="12">
        <f t="shared" si="10"/>
        <v>66352</v>
      </c>
      <c r="AL50" s="12">
        <f t="shared" si="11"/>
        <v>72495</v>
      </c>
      <c r="AM50" s="12">
        <f t="shared" si="12"/>
        <v>437804000</v>
      </c>
      <c r="AN50" s="12" t="e">
        <f t="shared" si="13"/>
        <v>#N/A</v>
      </c>
      <c r="AO50" s="12" t="e">
        <f t="shared" si="14"/>
        <v>#N/A</v>
      </c>
      <c r="AP50" s="12" t="e">
        <f t="shared" si="15"/>
        <v>#N/A</v>
      </c>
      <c r="AQ50" s="12" t="e">
        <f t="shared" si="16"/>
        <v>#N/A</v>
      </c>
      <c r="AR50" s="12">
        <f t="shared" si="17"/>
        <v>28638</v>
      </c>
      <c r="AS50" s="12">
        <f t="shared" si="18"/>
        <v>-3984</v>
      </c>
      <c r="AT50" s="12">
        <f t="shared" si="19"/>
        <v>-360</v>
      </c>
      <c r="AU50" s="12">
        <f t="shared" si="20"/>
        <v>271976000</v>
      </c>
      <c r="AV50" s="12">
        <f t="shared" si="21"/>
        <v>270570000</v>
      </c>
      <c r="AW50" s="12">
        <f t="shared" si="22"/>
        <v>1406000</v>
      </c>
      <c r="AX50" s="6">
        <f t="shared" si="23"/>
        <v>58.173333333333339</v>
      </c>
      <c r="AY50" s="11">
        <f t="shared" si="44"/>
        <v>0.11109696313745476</v>
      </c>
      <c r="AZ50" s="3" t="e">
        <f t="shared" si="24"/>
        <v>#N/A</v>
      </c>
      <c r="BA50" s="2">
        <f t="shared" si="25"/>
        <v>37072</v>
      </c>
      <c r="BB50" s="11">
        <f t="shared" si="43"/>
        <v>5.5134203967326822E-2</v>
      </c>
      <c r="BC50" s="11">
        <f t="shared" si="43"/>
        <v>-5.2332518166935404E-2</v>
      </c>
      <c r="BD50" s="11">
        <f t="shared" si="5"/>
        <v>0.11109696313745476</v>
      </c>
      <c r="BE50" s="3" t="e">
        <f t="shared" si="26"/>
        <v>#N/A</v>
      </c>
      <c r="BF50" s="11">
        <f t="shared" si="27"/>
        <v>0.9521563490482815</v>
      </c>
      <c r="BG50" s="13">
        <f t="shared" si="28"/>
        <v>0.49714127438299116</v>
      </c>
      <c r="BH50" s="11">
        <f t="shared" si="29"/>
        <v>0.4550150746652904</v>
      </c>
      <c r="BI50" s="13" t="e">
        <f t="shared" si="30"/>
        <v>#N/A</v>
      </c>
      <c r="BJ50" s="13" t="e">
        <f t="shared" si="31"/>
        <v>#N/A</v>
      </c>
      <c r="BK50" s="13" t="e">
        <f t="shared" si="32"/>
        <v>#N/A</v>
      </c>
      <c r="BL50" s="17" t="e">
        <f t="shared" si="33"/>
        <v>#N/A</v>
      </c>
      <c r="BM50" s="13">
        <f t="shared" si="34"/>
        <v>0.26358929478406223</v>
      </c>
      <c r="BN50" s="17" t="e">
        <f t="shared" si="35"/>
        <v>#N/A</v>
      </c>
      <c r="BO50" s="13">
        <f t="shared" si="36"/>
        <v>0.19638777592634113</v>
      </c>
      <c r="BP50" s="16">
        <f t="shared" si="37"/>
        <v>0.20625580675131622</v>
      </c>
      <c r="BQ50" s="13">
        <f t="shared" si="38"/>
        <v>-2.7320654350532266E-2</v>
      </c>
      <c r="BR50" s="13">
        <f t="shared" si="39"/>
        <v>-2.4687338268553254E-3</v>
      </c>
      <c r="BS50" s="16">
        <f t="shared" si="45"/>
        <v>-2.9789388177387591E-2</v>
      </c>
      <c r="BT50" s="13">
        <f t="shared" si="40"/>
        <v>0.16374898821890643</v>
      </c>
      <c r="BU50" s="13">
        <f t="shared" si="41"/>
        <v>0.1629024757419387</v>
      </c>
      <c r="BV50" s="16">
        <f t="shared" si="42"/>
        <v>8.4651247696773679E-4</v>
      </c>
    </row>
    <row r="51" spans="1:74" x14ac:dyDescent="0.25">
      <c r="A51" t="s">
        <v>64</v>
      </c>
      <c r="B51" s="2">
        <v>37164</v>
      </c>
      <c r="C51" s="4">
        <v>419022.1</v>
      </c>
      <c r="D51" s="4">
        <v>360052.6</v>
      </c>
      <c r="E51" s="3">
        <v>13458</v>
      </c>
      <c r="F51" s="3" t="e">
        <v>#N/A</v>
      </c>
      <c r="G51" s="3">
        <v>8587</v>
      </c>
      <c r="H51" s="3" t="e">
        <v>#N/A</v>
      </c>
      <c r="I51" s="3">
        <v>137777</v>
      </c>
      <c r="J51" s="3">
        <v>75184</v>
      </c>
      <c r="L51" s="3">
        <v>6564</v>
      </c>
      <c r="M51" s="3">
        <v>1084</v>
      </c>
      <c r="N51" s="3">
        <v>54945</v>
      </c>
      <c r="O51" s="3">
        <v>28957</v>
      </c>
      <c r="P51" s="5">
        <v>432859</v>
      </c>
      <c r="Q51" s="3">
        <v>0</v>
      </c>
      <c r="R51" s="3">
        <v>-558</v>
      </c>
      <c r="S51" s="3">
        <v>64</v>
      </c>
      <c r="U51" s="4">
        <v>83696.899999999994</v>
      </c>
      <c r="V51" s="4">
        <v>74306.799999999988</v>
      </c>
      <c r="W51" s="3" t="e">
        <v>#N/A</v>
      </c>
      <c r="Z51" s="5">
        <v>60.59</v>
      </c>
      <c r="AA51" s="5" t="e">
        <v>#N/A</v>
      </c>
      <c r="AE51" s="2">
        <f t="shared" si="4"/>
        <v>37164</v>
      </c>
      <c r="AF51" s="5">
        <f>VLOOKUP(AE51,'FX rates'!AH49:AI313,2)</f>
        <v>9715</v>
      </c>
      <c r="AG51" s="12">
        <f t="shared" si="7"/>
        <v>1676088400</v>
      </c>
      <c r="AH51" s="12">
        <f t="shared" si="7"/>
        <v>1440210400</v>
      </c>
      <c r="AI51" s="12">
        <f t="shared" si="8"/>
        <v>172525.82604220277</v>
      </c>
      <c r="AJ51" s="12">
        <f t="shared" si="9"/>
        <v>137777</v>
      </c>
      <c r="AK51" s="12">
        <f t="shared" si="10"/>
        <v>62593</v>
      </c>
      <c r="AL51" s="12">
        <f t="shared" si="11"/>
        <v>75184</v>
      </c>
      <c r="AM51" s="12">
        <f t="shared" si="12"/>
        <v>432859000</v>
      </c>
      <c r="AN51" s="12" t="e">
        <f t="shared" si="13"/>
        <v>#N/A</v>
      </c>
      <c r="AO51" s="12" t="e">
        <f t="shared" si="14"/>
        <v>#N/A</v>
      </c>
      <c r="AP51" s="12" t="e">
        <f t="shared" si="15"/>
        <v>#N/A</v>
      </c>
      <c r="AQ51" s="12" t="e">
        <f t="shared" si="16"/>
        <v>#N/A</v>
      </c>
      <c r="AR51" s="12">
        <f t="shared" si="17"/>
        <v>28957</v>
      </c>
      <c r="AS51" s="12">
        <f t="shared" si="18"/>
        <v>-2232</v>
      </c>
      <c r="AT51" s="12">
        <f t="shared" si="19"/>
        <v>256</v>
      </c>
      <c r="AU51" s="12">
        <f t="shared" si="20"/>
        <v>297227199.99999994</v>
      </c>
      <c r="AV51" s="12">
        <f t="shared" si="21"/>
        <v>334787600</v>
      </c>
      <c r="AW51" s="12">
        <f t="shared" si="22"/>
        <v>-37560400.00000006</v>
      </c>
      <c r="AX51" s="6">
        <f t="shared" si="23"/>
        <v>60.59</v>
      </c>
      <c r="AY51" s="11">
        <f t="shared" si="44"/>
        <v>0.12984833416210839</v>
      </c>
      <c r="AZ51" s="3" t="e">
        <f t="shared" si="24"/>
        <v>#N/A</v>
      </c>
      <c r="BA51" s="2">
        <f t="shared" si="25"/>
        <v>37164</v>
      </c>
      <c r="BB51" s="11">
        <f t="shared" si="43"/>
        <v>3.4616664434903077E-2</v>
      </c>
      <c r="BC51" s="11">
        <f t="shared" si="43"/>
        <v>6.8537454517762386E-2</v>
      </c>
      <c r="BD51" s="11">
        <f t="shared" si="5"/>
        <v>0.12984833416210839</v>
      </c>
      <c r="BE51" s="3" t="e">
        <f t="shared" si="26"/>
        <v>#N/A</v>
      </c>
      <c r="BF51" s="11">
        <f t="shared" si="27"/>
        <v>0.79858768487390053</v>
      </c>
      <c r="BG51" s="13">
        <f t="shared" si="28"/>
        <v>0.43578403143891459</v>
      </c>
      <c r="BH51" s="11">
        <f t="shared" si="29"/>
        <v>0.36280365343498594</v>
      </c>
      <c r="BI51" s="13" t="e">
        <f t="shared" si="30"/>
        <v>#N/A</v>
      </c>
      <c r="BJ51" s="13" t="e">
        <f t="shared" si="31"/>
        <v>#N/A</v>
      </c>
      <c r="BK51" s="13" t="e">
        <f t="shared" si="32"/>
        <v>#N/A</v>
      </c>
      <c r="BL51" s="17" t="e">
        <f t="shared" si="33"/>
        <v>#N/A</v>
      </c>
      <c r="BM51" s="13">
        <f t="shared" si="34"/>
        <v>0.25825547148945127</v>
      </c>
      <c r="BN51" s="17" t="e">
        <f t="shared" si="35"/>
        <v>#N/A</v>
      </c>
      <c r="BO51" s="13">
        <f t="shared" si="36"/>
        <v>0.16784153807161961</v>
      </c>
      <c r="BP51" s="16">
        <f t="shared" si="37"/>
        <v>0.21017296065381011</v>
      </c>
      <c r="BQ51" s="13">
        <f t="shared" si="38"/>
        <v>-1.2937193527501296E-2</v>
      </c>
      <c r="BR51" s="13">
        <f t="shared" si="39"/>
        <v>1.4838358167743421E-3</v>
      </c>
      <c r="BS51" s="16">
        <f t="shared" si="45"/>
        <v>-1.1453357710726954E-2</v>
      </c>
      <c r="BT51" s="13">
        <f t="shared" si="40"/>
        <v>0.17733384468265512</v>
      </c>
      <c r="BU51" s="13">
        <f t="shared" si="41"/>
        <v>0.19974340255561698</v>
      </c>
      <c r="BV51" s="16">
        <f t="shared" si="42"/>
        <v>-2.2409557872961866E-2</v>
      </c>
    </row>
    <row r="52" spans="1:74" x14ac:dyDescent="0.25">
      <c r="A52" t="s">
        <v>65</v>
      </c>
      <c r="B52" s="2">
        <v>37256</v>
      </c>
      <c r="C52" s="4">
        <v>426495</v>
      </c>
      <c r="D52" s="4">
        <v>363374.8</v>
      </c>
      <c r="E52" s="3">
        <v>13004</v>
      </c>
      <c r="F52" s="3" t="e">
        <v>#N/A</v>
      </c>
      <c r="G52" s="3">
        <v>7350</v>
      </c>
      <c r="H52" s="3" t="e">
        <v>#N/A</v>
      </c>
      <c r="I52" s="3">
        <v>133074</v>
      </c>
      <c r="J52" s="3">
        <v>71378</v>
      </c>
      <c r="L52" s="3">
        <v>6649</v>
      </c>
      <c r="M52" s="3">
        <v>1064</v>
      </c>
      <c r="N52" s="3">
        <v>53983</v>
      </c>
      <c r="O52" s="3">
        <v>28016</v>
      </c>
      <c r="P52" s="5">
        <v>435301</v>
      </c>
      <c r="Q52" s="3">
        <v>0</v>
      </c>
      <c r="R52" s="3">
        <v>-159</v>
      </c>
      <c r="S52" s="3">
        <v>224</v>
      </c>
      <c r="U52" s="4">
        <v>113307.59999999999</v>
      </c>
      <c r="V52" s="4">
        <v>100392.59999999999</v>
      </c>
      <c r="W52" s="3" t="e">
        <v>#N/A</v>
      </c>
      <c r="Z52" s="5">
        <v>62.256666666666668</v>
      </c>
      <c r="AA52" s="5" t="e">
        <v>#N/A</v>
      </c>
      <c r="AE52" s="2">
        <f t="shared" si="4"/>
        <v>37256</v>
      </c>
      <c r="AF52" s="5">
        <f>VLOOKUP(AE52,'FX rates'!AH50:AI314,2)</f>
        <v>10400</v>
      </c>
      <c r="AG52" s="12">
        <f t="shared" si="7"/>
        <v>1705980000</v>
      </c>
      <c r="AH52" s="12">
        <f t="shared" si="7"/>
        <v>1453499200</v>
      </c>
      <c r="AI52" s="12">
        <f t="shared" si="8"/>
        <v>164036.53846153847</v>
      </c>
      <c r="AJ52" s="12">
        <f t="shared" si="9"/>
        <v>133074</v>
      </c>
      <c r="AK52" s="12">
        <f t="shared" si="10"/>
        <v>61696</v>
      </c>
      <c r="AL52" s="12">
        <f t="shared" si="11"/>
        <v>71378</v>
      </c>
      <c r="AM52" s="12">
        <f t="shared" si="12"/>
        <v>435301000</v>
      </c>
      <c r="AN52" s="12" t="e">
        <f t="shared" si="13"/>
        <v>#N/A</v>
      </c>
      <c r="AO52" s="12" t="e">
        <f t="shared" si="14"/>
        <v>#N/A</v>
      </c>
      <c r="AP52" s="12" t="e">
        <f t="shared" si="15"/>
        <v>#N/A</v>
      </c>
      <c r="AQ52" s="12" t="e">
        <f t="shared" si="16"/>
        <v>#N/A</v>
      </c>
      <c r="AR52" s="12">
        <f t="shared" si="17"/>
        <v>28016</v>
      </c>
      <c r="AS52" s="12">
        <f t="shared" si="18"/>
        <v>-636</v>
      </c>
      <c r="AT52" s="12">
        <f t="shared" si="19"/>
        <v>896</v>
      </c>
      <c r="AU52" s="12">
        <f t="shared" si="20"/>
        <v>401570399.99999994</v>
      </c>
      <c r="AV52" s="12">
        <f t="shared" si="21"/>
        <v>453230399.99999994</v>
      </c>
      <c r="AW52" s="12">
        <f t="shared" si="22"/>
        <v>-51660000</v>
      </c>
      <c r="AX52" s="6">
        <f t="shared" si="23"/>
        <v>62.256666666666668</v>
      </c>
      <c r="AY52" s="11">
        <f t="shared" si="44"/>
        <v>0.12356373699091638</v>
      </c>
      <c r="AZ52" s="3" t="e">
        <f t="shared" si="24"/>
        <v>#N/A</v>
      </c>
      <c r="BA52" s="2">
        <f t="shared" si="25"/>
        <v>37256</v>
      </c>
      <c r="BB52" s="11">
        <f t="shared" si="43"/>
        <v>1.7412284103384579E-2</v>
      </c>
      <c r="BC52" s="11">
        <f t="shared" si="43"/>
        <v>6.1485358962169112E-2</v>
      </c>
      <c r="BD52" s="11">
        <f t="shared" si="5"/>
        <v>0.12356373699091638</v>
      </c>
      <c r="BE52" s="3" t="e">
        <f t="shared" si="26"/>
        <v>#N/A</v>
      </c>
      <c r="BF52" s="11">
        <f t="shared" si="27"/>
        <v>0.81124608729293424</v>
      </c>
      <c r="BG52" s="13">
        <f t="shared" si="28"/>
        <v>0.43513476125159728</v>
      </c>
      <c r="BH52" s="11">
        <f t="shared" si="29"/>
        <v>0.3761113260413369</v>
      </c>
      <c r="BI52" s="13" t="e">
        <f t="shared" si="30"/>
        <v>#N/A</v>
      </c>
      <c r="BJ52" s="13" t="e">
        <f t="shared" si="31"/>
        <v>#N/A</v>
      </c>
      <c r="BK52" s="13" t="e">
        <f t="shared" si="32"/>
        <v>#N/A</v>
      </c>
      <c r="BL52" s="17" t="e">
        <f t="shared" si="33"/>
        <v>#N/A</v>
      </c>
      <c r="BM52" s="13">
        <f t="shared" si="34"/>
        <v>0.2551618424600523</v>
      </c>
      <c r="BN52" s="17" t="e">
        <f t="shared" si="35"/>
        <v>#N/A</v>
      </c>
      <c r="BO52" s="13">
        <f t="shared" si="36"/>
        <v>0.17079121677862577</v>
      </c>
      <c r="BP52" s="16">
        <f t="shared" si="37"/>
        <v>0.21052947983828546</v>
      </c>
      <c r="BQ52" s="13">
        <f t="shared" si="38"/>
        <v>-3.8771849611367072E-3</v>
      </c>
      <c r="BR52" s="13">
        <f t="shared" si="39"/>
        <v>5.4621976810982544E-3</v>
      </c>
      <c r="BS52" s="16">
        <f t="shared" si="45"/>
        <v>1.5850127199615472E-3</v>
      </c>
      <c r="BT52" s="13">
        <f t="shared" si="40"/>
        <v>0.23538986389054967</v>
      </c>
      <c r="BU52" s="13">
        <f t="shared" si="41"/>
        <v>0.26567157879928249</v>
      </c>
      <c r="BV52" s="16">
        <f t="shared" si="42"/>
        <v>-3.0281714908732826E-2</v>
      </c>
    </row>
    <row r="53" spans="1:74" x14ac:dyDescent="0.25">
      <c r="A53" t="s">
        <v>66</v>
      </c>
      <c r="B53" s="2">
        <v>37346</v>
      </c>
      <c r="C53" s="4">
        <v>436349.5</v>
      </c>
      <c r="D53" s="4">
        <v>369446.2</v>
      </c>
      <c r="E53" s="3">
        <v>13303</v>
      </c>
      <c r="F53" s="3" t="e">
        <v>#N/A</v>
      </c>
      <c r="G53" s="3">
        <v>7505</v>
      </c>
      <c r="H53" s="3" t="e">
        <v>#N/A</v>
      </c>
      <c r="I53" s="3">
        <v>131555</v>
      </c>
      <c r="J53" s="3">
        <v>71676</v>
      </c>
      <c r="L53" s="3">
        <v>6309</v>
      </c>
      <c r="M53" s="3">
        <v>2426</v>
      </c>
      <c r="N53" s="3">
        <v>51144</v>
      </c>
      <c r="O53" s="3">
        <v>28004</v>
      </c>
      <c r="P53" s="5">
        <v>433982</v>
      </c>
      <c r="Q53" s="3">
        <v>0</v>
      </c>
      <c r="R53" s="3">
        <v>-479</v>
      </c>
      <c r="S53" s="3">
        <v>88</v>
      </c>
      <c r="U53" s="4">
        <v>63423.100000000006</v>
      </c>
      <c r="V53" s="4">
        <v>58145.3</v>
      </c>
      <c r="W53" s="3">
        <v>288234</v>
      </c>
      <c r="Z53" s="5">
        <v>64.55</v>
      </c>
      <c r="AA53" s="5" t="e">
        <v>#N/A</v>
      </c>
      <c r="AE53" s="2">
        <f t="shared" si="4"/>
        <v>37346</v>
      </c>
      <c r="AF53" s="5">
        <f>VLOOKUP(AE53,'FX rates'!AH51:AI315,2)</f>
        <v>9825</v>
      </c>
      <c r="AG53" s="12">
        <f t="shared" si="7"/>
        <v>1745398000</v>
      </c>
      <c r="AH53" s="12">
        <f t="shared" si="7"/>
        <v>1477784800</v>
      </c>
      <c r="AI53" s="12">
        <f t="shared" si="8"/>
        <v>177648.65139949109</v>
      </c>
      <c r="AJ53" s="12">
        <f t="shared" si="9"/>
        <v>131555</v>
      </c>
      <c r="AK53" s="12">
        <f t="shared" si="10"/>
        <v>59879</v>
      </c>
      <c r="AL53" s="12">
        <f t="shared" si="11"/>
        <v>71676</v>
      </c>
      <c r="AM53" s="12">
        <f t="shared" si="12"/>
        <v>433982000</v>
      </c>
      <c r="AN53" s="12">
        <f t="shared" si="13"/>
        <v>288234000</v>
      </c>
      <c r="AO53" s="12" t="e">
        <f t="shared" si="14"/>
        <v>#N/A</v>
      </c>
      <c r="AP53" s="12" t="e">
        <f t="shared" si="15"/>
        <v>#N/A</v>
      </c>
      <c r="AQ53" s="12" t="e">
        <f t="shared" si="16"/>
        <v>#N/A</v>
      </c>
      <c r="AR53" s="12">
        <f t="shared" si="17"/>
        <v>28004</v>
      </c>
      <c r="AS53" s="12">
        <f t="shared" si="18"/>
        <v>-1916</v>
      </c>
      <c r="AT53" s="12">
        <f t="shared" si="19"/>
        <v>352</v>
      </c>
      <c r="AU53" s="12">
        <f t="shared" si="20"/>
        <v>232581200</v>
      </c>
      <c r="AV53" s="12">
        <f t="shared" si="21"/>
        <v>253692400.00000003</v>
      </c>
      <c r="AW53" s="12">
        <f t="shared" si="22"/>
        <v>-21111200.00000003</v>
      </c>
      <c r="AX53" s="6">
        <f t="shared" si="23"/>
        <v>64.55</v>
      </c>
      <c r="AY53" s="11">
        <f t="shared" si="44"/>
        <v>0.14531582682753741</v>
      </c>
      <c r="AZ53" s="3" t="e">
        <f t="shared" si="24"/>
        <v>#N/A</v>
      </c>
      <c r="BA53" s="2">
        <f t="shared" si="25"/>
        <v>37346</v>
      </c>
      <c r="BB53" s="11">
        <f t="shared" si="43"/>
        <v>3.5885553166332018E-2</v>
      </c>
      <c r="BC53" s="11">
        <f t="shared" si="43"/>
        <v>0.19884619372743706</v>
      </c>
      <c r="BD53" s="11">
        <f t="shared" si="5"/>
        <v>0.14531582682753741</v>
      </c>
      <c r="BE53" s="3" t="e">
        <f t="shared" si="26"/>
        <v>#N/A</v>
      </c>
      <c r="BF53" s="11">
        <f t="shared" si="27"/>
        <v>0.74053475195915197</v>
      </c>
      <c r="BG53" s="13">
        <f t="shared" si="28"/>
        <v>0.40347055513985924</v>
      </c>
      <c r="BH53" s="11">
        <f t="shared" si="29"/>
        <v>0.33706419681929278</v>
      </c>
      <c r="BI53" s="13" t="e">
        <f t="shared" si="30"/>
        <v>#N/A</v>
      </c>
      <c r="BJ53" s="13" t="e">
        <f t="shared" si="31"/>
        <v>#N/A</v>
      </c>
      <c r="BK53" s="13" t="e">
        <f t="shared" si="32"/>
        <v>#N/A</v>
      </c>
      <c r="BL53" s="17">
        <f t="shared" si="33"/>
        <v>0.75084718499734726</v>
      </c>
      <c r="BM53" s="13">
        <f t="shared" si="34"/>
        <v>0.24864357584917596</v>
      </c>
      <c r="BN53" s="17">
        <f t="shared" si="35"/>
        <v>0.5022036091481713</v>
      </c>
      <c r="BO53" s="13">
        <f t="shared" si="36"/>
        <v>0.15763699740689516</v>
      </c>
      <c r="BP53" s="16">
        <f t="shared" si="37"/>
        <v>0.21286914218387748</v>
      </c>
      <c r="BQ53" s="13">
        <f t="shared" si="38"/>
        <v>-1.0785333774875415E-2</v>
      </c>
      <c r="BR53" s="13">
        <f t="shared" si="39"/>
        <v>1.9814391903737716E-3</v>
      </c>
      <c r="BS53" s="16">
        <f t="shared" si="45"/>
        <v>-8.8038945845016429E-3</v>
      </c>
      <c r="BT53" s="13">
        <f t="shared" si="40"/>
        <v>0.13325396270650017</v>
      </c>
      <c r="BU53" s="13">
        <f t="shared" si="41"/>
        <v>0.14534931287878181</v>
      </c>
      <c r="BV53" s="16">
        <f t="shared" si="42"/>
        <v>-1.2095350172281638E-2</v>
      </c>
    </row>
    <row r="54" spans="1:74" x14ac:dyDescent="0.25">
      <c r="A54" t="s">
        <v>67</v>
      </c>
      <c r="B54" s="2">
        <v>37437</v>
      </c>
      <c r="C54" s="4">
        <v>449292.4</v>
      </c>
      <c r="D54" s="4">
        <v>375087</v>
      </c>
      <c r="E54" s="3">
        <v>14956</v>
      </c>
      <c r="F54" s="3" t="e">
        <v>#N/A</v>
      </c>
      <c r="G54" s="3">
        <v>8773</v>
      </c>
      <c r="H54" s="3" t="e">
        <v>#N/A</v>
      </c>
      <c r="I54" s="3">
        <v>132133</v>
      </c>
      <c r="J54" s="3">
        <v>74154</v>
      </c>
      <c r="L54" s="3">
        <v>5848</v>
      </c>
      <c r="M54" s="3">
        <v>2524</v>
      </c>
      <c r="N54" s="3">
        <v>49607</v>
      </c>
      <c r="O54" s="3">
        <v>29279</v>
      </c>
      <c r="P54" s="5">
        <v>429756</v>
      </c>
      <c r="Q54" s="3">
        <v>0</v>
      </c>
      <c r="R54" s="3">
        <v>235</v>
      </c>
      <c r="S54" s="3">
        <v>290</v>
      </c>
      <c r="U54" s="4">
        <v>77976.5</v>
      </c>
      <c r="V54" s="4">
        <v>74088.7</v>
      </c>
      <c r="W54" s="3">
        <v>302656</v>
      </c>
      <c r="Z54" s="5">
        <v>65.61333333333333</v>
      </c>
      <c r="AA54" s="5" t="e">
        <v>#N/A</v>
      </c>
      <c r="AE54" s="2">
        <f t="shared" si="4"/>
        <v>37437</v>
      </c>
      <c r="AF54" s="5">
        <f>VLOOKUP(AE54,'FX rates'!AH52:AI316,2)</f>
        <v>8713</v>
      </c>
      <c r="AG54" s="12">
        <f t="shared" si="7"/>
        <v>1797169600</v>
      </c>
      <c r="AH54" s="12">
        <f t="shared" si="7"/>
        <v>1500348000</v>
      </c>
      <c r="AI54" s="12">
        <f t="shared" si="8"/>
        <v>206263.00929645359</v>
      </c>
      <c r="AJ54" s="12">
        <f t="shared" si="9"/>
        <v>132133</v>
      </c>
      <c r="AK54" s="12">
        <f t="shared" si="10"/>
        <v>57979</v>
      </c>
      <c r="AL54" s="12">
        <f t="shared" si="11"/>
        <v>74154</v>
      </c>
      <c r="AM54" s="12">
        <f t="shared" si="12"/>
        <v>429756000</v>
      </c>
      <c r="AN54" s="12">
        <f t="shared" si="13"/>
        <v>302656000</v>
      </c>
      <c r="AO54" s="12" t="e">
        <f t="shared" si="14"/>
        <v>#N/A</v>
      </c>
      <c r="AP54" s="12" t="e">
        <f t="shared" si="15"/>
        <v>#N/A</v>
      </c>
      <c r="AQ54" s="12" t="e">
        <f t="shared" si="16"/>
        <v>#N/A</v>
      </c>
      <c r="AR54" s="12">
        <f t="shared" si="17"/>
        <v>29279</v>
      </c>
      <c r="AS54" s="12">
        <f t="shared" si="18"/>
        <v>940</v>
      </c>
      <c r="AT54" s="12">
        <f t="shared" si="19"/>
        <v>1160</v>
      </c>
      <c r="AU54" s="12">
        <f t="shared" si="20"/>
        <v>296354800</v>
      </c>
      <c r="AV54" s="12">
        <f t="shared" si="21"/>
        <v>311906000</v>
      </c>
      <c r="AW54" s="12">
        <f t="shared" si="22"/>
        <v>-15551200</v>
      </c>
      <c r="AX54" s="6">
        <f t="shared" si="23"/>
        <v>65.61333333333333</v>
      </c>
      <c r="AY54" s="11">
        <f t="shared" si="44"/>
        <v>0.12789365115746021</v>
      </c>
      <c r="AZ54" s="3" t="e">
        <f t="shared" si="24"/>
        <v>#N/A</v>
      </c>
      <c r="BA54" s="2">
        <f t="shared" si="25"/>
        <v>37437</v>
      </c>
      <c r="BB54" s="11">
        <f t="shared" si="43"/>
        <v>4.0054724690662402E-2</v>
      </c>
      <c r="BC54" s="11">
        <f t="shared" si="43"/>
        <v>0.41446796744202619</v>
      </c>
      <c r="BD54" s="11">
        <f t="shared" si="5"/>
        <v>0.12789365115746021</v>
      </c>
      <c r="BE54" s="3" t="e">
        <f t="shared" si="26"/>
        <v>#N/A</v>
      </c>
      <c r="BF54" s="11">
        <f t="shared" si="27"/>
        <v>0.64060444211831757</v>
      </c>
      <c r="BG54" s="13">
        <f t="shared" si="28"/>
        <v>0.35951186910795729</v>
      </c>
      <c r="BH54" s="11">
        <f t="shared" si="29"/>
        <v>0.28109257301036028</v>
      </c>
      <c r="BI54" s="13" t="e">
        <f t="shared" si="30"/>
        <v>#N/A</v>
      </c>
      <c r="BJ54" s="13" t="e">
        <f t="shared" si="31"/>
        <v>#N/A</v>
      </c>
      <c r="BK54" s="13" t="e">
        <f t="shared" si="32"/>
        <v>#N/A</v>
      </c>
      <c r="BL54" s="17">
        <f t="shared" si="33"/>
        <v>0.68862895688865422</v>
      </c>
      <c r="BM54" s="13">
        <f t="shared" si="34"/>
        <v>0.23912935095274257</v>
      </c>
      <c r="BN54" s="17">
        <f t="shared" si="35"/>
        <v>0.44949960593591165</v>
      </c>
      <c r="BO54" s="13">
        <f t="shared" si="36"/>
        <v>0.14194983433950809</v>
      </c>
      <c r="BP54" s="16">
        <f t="shared" si="37"/>
        <v>0.22158734002860755</v>
      </c>
      <c r="BQ54" s="13">
        <f t="shared" si="38"/>
        <v>4.557288304898992E-3</v>
      </c>
      <c r="BR54" s="13">
        <f t="shared" si="39"/>
        <v>5.6238876954072667E-3</v>
      </c>
      <c r="BS54" s="16">
        <f t="shared" si="45"/>
        <v>1.0181176000306259E-2</v>
      </c>
      <c r="BT54" s="13">
        <f t="shared" si="40"/>
        <v>0.16490085298571711</v>
      </c>
      <c r="BU54" s="13">
        <f t="shared" si="41"/>
        <v>0.17355401515805743</v>
      </c>
      <c r="BV54" s="16">
        <f t="shared" si="42"/>
        <v>-8.6531621723403285E-3</v>
      </c>
    </row>
    <row r="55" spans="1:74" x14ac:dyDescent="0.25">
      <c r="A55" t="s">
        <v>68</v>
      </c>
      <c r="B55" s="2">
        <v>37529</v>
      </c>
      <c r="C55" s="4">
        <v>463452.4</v>
      </c>
      <c r="D55" s="4">
        <v>379896.5</v>
      </c>
      <c r="E55" s="3">
        <v>15562</v>
      </c>
      <c r="F55" s="3" t="e">
        <v>#N/A</v>
      </c>
      <c r="G55" s="3">
        <v>10181</v>
      </c>
      <c r="H55" s="3" t="e">
        <v>#N/A</v>
      </c>
      <c r="I55" s="3">
        <v>131290</v>
      </c>
      <c r="J55" s="3">
        <v>73464</v>
      </c>
      <c r="L55" s="3">
        <v>5164</v>
      </c>
      <c r="M55" s="3">
        <v>2857</v>
      </c>
      <c r="N55" s="3">
        <v>49805</v>
      </c>
      <c r="O55" s="3">
        <v>30041</v>
      </c>
      <c r="P55" s="5">
        <v>425308</v>
      </c>
      <c r="Q55" s="3">
        <v>0</v>
      </c>
      <c r="R55" s="3">
        <v>289</v>
      </c>
      <c r="S55" s="3">
        <v>360</v>
      </c>
      <c r="U55" s="4">
        <v>74645</v>
      </c>
      <c r="V55" s="4">
        <v>66547.100000000006</v>
      </c>
      <c r="W55" s="3">
        <v>331514</v>
      </c>
      <c r="Z55" s="5">
        <v>66.99666666666667</v>
      </c>
      <c r="AA55" s="5" t="e">
        <v>#N/A</v>
      </c>
      <c r="AE55" s="2">
        <f t="shared" si="4"/>
        <v>37529</v>
      </c>
      <c r="AF55" s="5">
        <f>VLOOKUP(AE55,'FX rates'!AH53:AI317,2)</f>
        <v>9000</v>
      </c>
      <c r="AG55" s="12">
        <f t="shared" si="7"/>
        <v>1853809600</v>
      </c>
      <c r="AH55" s="12">
        <f t="shared" si="7"/>
        <v>1519586000</v>
      </c>
      <c r="AI55" s="12">
        <f t="shared" si="8"/>
        <v>205978.84444444443</v>
      </c>
      <c r="AJ55" s="12">
        <f t="shared" si="9"/>
        <v>131290</v>
      </c>
      <c r="AK55" s="12">
        <f t="shared" si="10"/>
        <v>57826</v>
      </c>
      <c r="AL55" s="12">
        <f t="shared" si="11"/>
        <v>73464</v>
      </c>
      <c r="AM55" s="12">
        <f t="shared" si="12"/>
        <v>425308000</v>
      </c>
      <c r="AN55" s="12">
        <f t="shared" si="13"/>
        <v>331514000</v>
      </c>
      <c r="AO55" s="12" t="e">
        <f t="shared" si="14"/>
        <v>#N/A</v>
      </c>
      <c r="AP55" s="12" t="e">
        <f t="shared" si="15"/>
        <v>#N/A</v>
      </c>
      <c r="AQ55" s="12" t="e">
        <f t="shared" si="16"/>
        <v>#N/A</v>
      </c>
      <c r="AR55" s="12">
        <f t="shared" si="17"/>
        <v>30041</v>
      </c>
      <c r="AS55" s="12">
        <f t="shared" si="18"/>
        <v>1156</v>
      </c>
      <c r="AT55" s="12">
        <f t="shared" si="19"/>
        <v>1440</v>
      </c>
      <c r="AU55" s="12">
        <f t="shared" si="20"/>
        <v>266188400.00000003</v>
      </c>
      <c r="AV55" s="12">
        <f t="shared" si="21"/>
        <v>298580000</v>
      </c>
      <c r="AW55" s="12">
        <f t="shared" si="22"/>
        <v>-32391599.99999997</v>
      </c>
      <c r="AX55" s="6">
        <f t="shared" si="23"/>
        <v>66.99666666666667</v>
      </c>
      <c r="AY55" s="11">
        <f t="shared" si="44"/>
        <v>0.10573802057545256</v>
      </c>
      <c r="AZ55" s="3" t="e">
        <f t="shared" si="24"/>
        <v>#N/A</v>
      </c>
      <c r="BA55" s="2">
        <f t="shared" si="25"/>
        <v>37529</v>
      </c>
      <c r="BB55" s="11">
        <f t="shared" si="43"/>
        <v>5.511389169249159E-2</v>
      </c>
      <c r="BC55" s="11">
        <f t="shared" si="43"/>
        <v>0.19390151126741162</v>
      </c>
      <c r="BD55" s="11">
        <f t="shared" si="5"/>
        <v>0.10573802057545256</v>
      </c>
      <c r="BE55" s="3" t="e">
        <f t="shared" si="26"/>
        <v>#N/A</v>
      </c>
      <c r="BF55" s="11">
        <f t="shared" si="27"/>
        <v>0.63739555561693073</v>
      </c>
      <c r="BG55" s="13">
        <f t="shared" si="28"/>
        <v>0.35665798688279532</v>
      </c>
      <c r="BH55" s="11">
        <f t="shared" si="29"/>
        <v>0.28073756873413541</v>
      </c>
      <c r="BI55" s="13" t="e">
        <f t="shared" si="30"/>
        <v>#N/A</v>
      </c>
      <c r="BJ55" s="13" t="e">
        <f t="shared" si="31"/>
        <v>#N/A</v>
      </c>
      <c r="BK55" s="13" t="e">
        <f t="shared" si="32"/>
        <v>#N/A</v>
      </c>
      <c r="BL55" s="17">
        <f t="shared" si="33"/>
        <v>0.6889898509534097</v>
      </c>
      <c r="BM55" s="13">
        <f t="shared" si="34"/>
        <v>0.22942377685389051</v>
      </c>
      <c r="BN55" s="17">
        <f t="shared" si="35"/>
        <v>0.45956607409951922</v>
      </c>
      <c r="BO55" s="13">
        <f t="shared" si="36"/>
        <v>0.14584507492031545</v>
      </c>
      <c r="BP55" s="16">
        <f t="shared" si="37"/>
        <v>0.22881407571025972</v>
      </c>
      <c r="BQ55" s="13">
        <f t="shared" si="38"/>
        <v>5.6122268435766006E-3</v>
      </c>
      <c r="BR55" s="13">
        <f t="shared" si="39"/>
        <v>6.9910092169120286E-3</v>
      </c>
      <c r="BS55" s="16">
        <f t="shared" si="45"/>
        <v>1.2603236060488628E-2</v>
      </c>
      <c r="BT55" s="13">
        <f t="shared" si="40"/>
        <v>0.1435899350181378</v>
      </c>
      <c r="BU55" s="13">
        <f t="shared" si="41"/>
        <v>0.16106292685074022</v>
      </c>
      <c r="BV55" s="16">
        <f t="shared" si="42"/>
        <v>-1.7472991832602425E-2</v>
      </c>
    </row>
    <row r="56" spans="1:74" x14ac:dyDescent="0.25">
      <c r="A56" t="s">
        <v>69</v>
      </c>
      <c r="B56" s="2">
        <v>37621</v>
      </c>
      <c r="C56" s="4">
        <v>472808.2</v>
      </c>
      <c r="D56" s="4">
        <v>380806.2</v>
      </c>
      <c r="E56" s="3">
        <v>15218</v>
      </c>
      <c r="F56" s="3" t="e">
        <v>#N/A</v>
      </c>
      <c r="G56" s="3">
        <v>9194</v>
      </c>
      <c r="H56" s="3" t="e">
        <v>#N/A</v>
      </c>
      <c r="I56" s="3">
        <v>131343</v>
      </c>
      <c r="J56" s="3">
        <v>74661</v>
      </c>
      <c r="L56" s="3">
        <v>4870</v>
      </c>
      <c r="M56" s="3">
        <v>2772</v>
      </c>
      <c r="N56" s="3">
        <v>49040</v>
      </c>
      <c r="O56" s="3">
        <v>32039</v>
      </c>
      <c r="P56" s="5">
        <v>419353</v>
      </c>
      <c r="Q56" s="3">
        <v>0</v>
      </c>
      <c r="R56" s="3">
        <v>187</v>
      </c>
      <c r="S56" s="3">
        <v>485</v>
      </c>
      <c r="U56" s="4">
        <v>111403.3</v>
      </c>
      <c r="V56" s="4">
        <v>101628.5</v>
      </c>
      <c r="W56" s="3">
        <v>365062</v>
      </c>
      <c r="Z56" s="5">
        <v>68.48</v>
      </c>
      <c r="AA56" s="5" t="e">
        <v>#N/A</v>
      </c>
      <c r="AE56" s="2">
        <f t="shared" si="4"/>
        <v>37621</v>
      </c>
      <c r="AF56" s="5">
        <f>VLOOKUP(AE56,'FX rates'!AH54:AI318,2)</f>
        <v>8950</v>
      </c>
      <c r="AG56" s="12">
        <f t="shared" si="7"/>
        <v>1891232800</v>
      </c>
      <c r="AH56" s="12">
        <f t="shared" si="7"/>
        <v>1523224800</v>
      </c>
      <c r="AI56" s="12">
        <f t="shared" si="8"/>
        <v>211310.92737430168</v>
      </c>
      <c r="AJ56" s="12">
        <f t="shared" si="9"/>
        <v>131343</v>
      </c>
      <c r="AK56" s="12">
        <f t="shared" si="10"/>
        <v>56682</v>
      </c>
      <c r="AL56" s="12">
        <f t="shared" si="11"/>
        <v>74661</v>
      </c>
      <c r="AM56" s="12">
        <f t="shared" si="12"/>
        <v>419353000</v>
      </c>
      <c r="AN56" s="12">
        <f t="shared" si="13"/>
        <v>365062000</v>
      </c>
      <c r="AO56" s="12" t="e">
        <f t="shared" si="14"/>
        <v>#N/A</v>
      </c>
      <c r="AP56" s="12" t="e">
        <f t="shared" si="15"/>
        <v>#N/A</v>
      </c>
      <c r="AQ56" s="12" t="e">
        <f t="shared" si="16"/>
        <v>#N/A</v>
      </c>
      <c r="AR56" s="12">
        <f t="shared" si="17"/>
        <v>32039</v>
      </c>
      <c r="AS56" s="12">
        <f t="shared" si="18"/>
        <v>748</v>
      </c>
      <c r="AT56" s="12">
        <f t="shared" si="19"/>
        <v>1940</v>
      </c>
      <c r="AU56" s="12">
        <f t="shared" si="20"/>
        <v>406514000</v>
      </c>
      <c r="AV56" s="12">
        <f t="shared" si="21"/>
        <v>445613200</v>
      </c>
      <c r="AW56" s="12">
        <f t="shared" si="22"/>
        <v>-39099200</v>
      </c>
      <c r="AX56" s="6">
        <f t="shared" si="23"/>
        <v>68.48</v>
      </c>
      <c r="AY56" s="11">
        <f t="shared" si="44"/>
        <v>9.9962520747443495E-2</v>
      </c>
      <c r="AZ56" s="3" t="e">
        <f t="shared" si="24"/>
        <v>#N/A</v>
      </c>
      <c r="BA56" s="2">
        <f t="shared" si="25"/>
        <v>37621</v>
      </c>
      <c r="BB56" s="11">
        <f t="shared" si="43"/>
        <v>4.7970855436315407E-2</v>
      </c>
      <c r="BC56" s="11">
        <f t="shared" si="43"/>
        <v>0.28819426059668785</v>
      </c>
      <c r="BD56" s="11">
        <f t="shared" si="5"/>
        <v>9.9962520747443495E-2</v>
      </c>
      <c r="BE56" s="3" t="e">
        <f t="shared" si="26"/>
        <v>#N/A</v>
      </c>
      <c r="BF56" s="11">
        <f t="shared" si="27"/>
        <v>0.62156274468167005</v>
      </c>
      <c r="BG56" s="13">
        <f t="shared" si="28"/>
        <v>0.35332294892516669</v>
      </c>
      <c r="BH56" s="11">
        <f t="shared" si="29"/>
        <v>0.26823979575650336</v>
      </c>
      <c r="BI56" s="13" t="e">
        <f t="shared" si="30"/>
        <v>#N/A</v>
      </c>
      <c r="BJ56" s="13" t="e">
        <f t="shared" si="31"/>
        <v>#N/A</v>
      </c>
      <c r="BK56" s="13" t="e">
        <f t="shared" si="32"/>
        <v>#N/A</v>
      </c>
      <c r="BL56" s="17">
        <f t="shared" si="33"/>
        <v>0.68300364714486761</v>
      </c>
      <c r="BM56" s="13">
        <f t="shared" si="34"/>
        <v>0.22173526178268482</v>
      </c>
      <c r="BN56" s="17">
        <f t="shared" si="35"/>
        <v>0.46126838536218279</v>
      </c>
      <c r="BO56" s="13">
        <f t="shared" si="36"/>
        <v>0.15162017600371566</v>
      </c>
      <c r="BP56" s="16">
        <f t="shared" si="37"/>
        <v>0.24393382212984321</v>
      </c>
      <c r="BQ56" s="13">
        <f t="shared" si="38"/>
        <v>3.5398074737282475E-3</v>
      </c>
      <c r="BR56" s="13">
        <f t="shared" si="39"/>
        <v>9.1807840896160429E-3</v>
      </c>
      <c r="BS56" s="16">
        <f t="shared" si="45"/>
        <v>1.2720591563344291E-2</v>
      </c>
      <c r="BT56" s="13">
        <f t="shared" si="40"/>
        <v>0.21494656818557714</v>
      </c>
      <c r="BU56" s="13">
        <f t="shared" si="41"/>
        <v>0.23562049050756734</v>
      </c>
      <c r="BV56" s="16">
        <f t="shared" si="42"/>
        <v>-2.0673922321990196E-2</v>
      </c>
    </row>
    <row r="57" spans="1:74" x14ac:dyDescent="0.25">
      <c r="A57" t="s">
        <v>70</v>
      </c>
      <c r="B57" s="2">
        <v>37711</v>
      </c>
      <c r="C57" s="4">
        <v>495992.3</v>
      </c>
      <c r="D57" s="4">
        <v>388020</v>
      </c>
      <c r="E57" s="3">
        <v>17182</v>
      </c>
      <c r="F57" s="3" t="e">
        <v>#N/A</v>
      </c>
      <c r="G57" s="3">
        <v>10571</v>
      </c>
      <c r="H57" s="3" t="e">
        <v>#N/A</v>
      </c>
      <c r="I57" s="3">
        <v>129466</v>
      </c>
      <c r="J57" s="3">
        <v>74513</v>
      </c>
      <c r="L57" s="3">
        <v>4850</v>
      </c>
      <c r="M57" s="3">
        <v>2956</v>
      </c>
      <c r="N57" s="3">
        <v>47147</v>
      </c>
      <c r="O57" s="3">
        <v>32578</v>
      </c>
      <c r="P57" s="5">
        <v>410691</v>
      </c>
      <c r="Q57" s="3">
        <v>0</v>
      </c>
      <c r="R57" s="3">
        <v>-350</v>
      </c>
      <c r="S57" s="3">
        <v>-189</v>
      </c>
      <c r="U57" s="4">
        <v>64548.7</v>
      </c>
      <c r="V57" s="4">
        <v>69162.399999999994</v>
      </c>
      <c r="W57" s="3">
        <v>376051</v>
      </c>
      <c r="Z57" s="5">
        <v>69.566666666666663</v>
      </c>
      <c r="AA57" s="5" t="e">
        <v>#N/A</v>
      </c>
      <c r="AE57" s="2">
        <f t="shared" si="4"/>
        <v>37711</v>
      </c>
      <c r="AF57" s="5">
        <f>VLOOKUP(AE57,'FX rates'!AH55:AI319,2)</f>
        <v>8902</v>
      </c>
      <c r="AG57" s="12">
        <f t="shared" si="7"/>
        <v>1983969200</v>
      </c>
      <c r="AH57" s="12">
        <f t="shared" si="7"/>
        <v>1552080000</v>
      </c>
      <c r="AI57" s="12">
        <f t="shared" si="8"/>
        <v>222867.80498764323</v>
      </c>
      <c r="AJ57" s="12">
        <f t="shared" si="9"/>
        <v>129466</v>
      </c>
      <c r="AK57" s="12">
        <f t="shared" si="10"/>
        <v>54953</v>
      </c>
      <c r="AL57" s="12">
        <f t="shared" si="11"/>
        <v>74513</v>
      </c>
      <c r="AM57" s="12">
        <f t="shared" si="12"/>
        <v>410691000</v>
      </c>
      <c r="AN57" s="12">
        <f t="shared" si="13"/>
        <v>376051000</v>
      </c>
      <c r="AO57" s="12" t="e">
        <f t="shared" si="14"/>
        <v>#N/A</v>
      </c>
      <c r="AP57" s="12" t="e">
        <f t="shared" si="15"/>
        <v>#N/A</v>
      </c>
      <c r="AQ57" s="12" t="e">
        <f t="shared" si="16"/>
        <v>#N/A</v>
      </c>
      <c r="AR57" s="12">
        <f t="shared" si="17"/>
        <v>32578</v>
      </c>
      <c r="AS57" s="12">
        <f t="shared" si="18"/>
        <v>-1400</v>
      </c>
      <c r="AT57" s="12">
        <f t="shared" si="19"/>
        <v>-756</v>
      </c>
      <c r="AU57" s="12">
        <f t="shared" si="20"/>
        <v>276649600</v>
      </c>
      <c r="AV57" s="12">
        <f t="shared" si="21"/>
        <v>258194800</v>
      </c>
      <c r="AW57" s="12">
        <f t="shared" si="22"/>
        <v>18454800</v>
      </c>
      <c r="AX57" s="6">
        <f t="shared" si="23"/>
        <v>69.566666666666663</v>
      </c>
      <c r="AY57" s="11">
        <f t="shared" si="44"/>
        <v>7.7717531629228009E-2</v>
      </c>
      <c r="AZ57" s="3" t="e">
        <f t="shared" si="24"/>
        <v>#N/A</v>
      </c>
      <c r="BA57" s="2">
        <f t="shared" si="25"/>
        <v>37711</v>
      </c>
      <c r="BB57" s="11">
        <f t="shared" si="43"/>
        <v>5.0274708469054463E-2</v>
      </c>
      <c r="BC57" s="11">
        <f t="shared" si="43"/>
        <v>0.25454262237243008</v>
      </c>
      <c r="BD57" s="11">
        <f t="shared" si="5"/>
        <v>7.7717531629228009E-2</v>
      </c>
      <c r="BE57" s="3" t="e">
        <f t="shared" si="26"/>
        <v>#N/A</v>
      </c>
      <c r="BF57" s="11">
        <f t="shared" si="27"/>
        <v>0.5809093871013723</v>
      </c>
      <c r="BG57" s="13">
        <f t="shared" si="28"/>
        <v>0.33433720946877604</v>
      </c>
      <c r="BH57" s="11">
        <f t="shared" si="29"/>
        <v>0.24657217763259631</v>
      </c>
      <c r="BI57" s="13" t="e">
        <f t="shared" si="30"/>
        <v>#N/A</v>
      </c>
      <c r="BJ57" s="13" t="e">
        <f t="shared" si="31"/>
        <v>#N/A</v>
      </c>
      <c r="BK57" s="13" t="e">
        <f t="shared" si="32"/>
        <v>#N/A</v>
      </c>
      <c r="BL57" s="17">
        <f t="shared" si="33"/>
        <v>0.64312168051802421</v>
      </c>
      <c r="BM57" s="13">
        <f t="shared" si="34"/>
        <v>0.20700472567820105</v>
      </c>
      <c r="BN57" s="17">
        <f t="shared" si="35"/>
        <v>0.43611695483982316</v>
      </c>
      <c r="BO57" s="13">
        <f t="shared" si="36"/>
        <v>0.14617633983430792</v>
      </c>
      <c r="BP57" s="16">
        <f t="shared" si="37"/>
        <v>0.25163363354085244</v>
      </c>
      <c r="BQ57" s="13">
        <f t="shared" si="38"/>
        <v>-6.2817507449208386E-3</v>
      </c>
      <c r="BR57" s="13">
        <f t="shared" si="39"/>
        <v>-3.3921454022572527E-3</v>
      </c>
      <c r="BS57" s="16">
        <f t="shared" si="45"/>
        <v>-9.6738961471780904E-3</v>
      </c>
      <c r="BT57" s="13">
        <f t="shared" si="40"/>
        <v>0.13944248731280706</v>
      </c>
      <c r="BU57" s="13">
        <f t="shared" si="41"/>
        <v>0.13014052839126736</v>
      </c>
      <c r="BV57" s="16">
        <f t="shared" si="42"/>
        <v>9.3019589215397047E-3</v>
      </c>
    </row>
    <row r="58" spans="1:74" x14ac:dyDescent="0.25">
      <c r="A58" t="s">
        <v>71</v>
      </c>
      <c r="B58" s="2">
        <v>37802</v>
      </c>
      <c r="C58" s="4">
        <v>496639.9</v>
      </c>
      <c r="D58" s="4">
        <v>393335.8</v>
      </c>
      <c r="E58" s="3">
        <v>15157</v>
      </c>
      <c r="F58" s="3" t="e">
        <v>#N/A</v>
      </c>
      <c r="G58" s="3">
        <v>9243</v>
      </c>
      <c r="H58" s="3" t="e">
        <v>#N/A</v>
      </c>
      <c r="I58" s="3">
        <v>130585</v>
      </c>
      <c r="J58" s="3">
        <v>76008</v>
      </c>
      <c r="L58" s="3">
        <v>4059</v>
      </c>
      <c r="M58" s="3">
        <v>2997</v>
      </c>
      <c r="N58" s="3">
        <v>47523</v>
      </c>
      <c r="O58" s="3">
        <v>34057</v>
      </c>
      <c r="P58" s="5">
        <v>402986</v>
      </c>
      <c r="Q58" s="3">
        <v>0</v>
      </c>
      <c r="R58" s="3">
        <v>273</v>
      </c>
      <c r="S58" s="3">
        <v>906</v>
      </c>
      <c r="U58" s="4">
        <v>75154.100000000006</v>
      </c>
      <c r="V58" s="4">
        <v>68042</v>
      </c>
      <c r="W58" s="3">
        <v>387425</v>
      </c>
      <c r="Z58" s="5">
        <v>70.483333333333334</v>
      </c>
      <c r="AA58" s="5" t="e">
        <v>#N/A</v>
      </c>
      <c r="AE58" s="2">
        <f t="shared" si="4"/>
        <v>37802</v>
      </c>
      <c r="AF58" s="5">
        <f>VLOOKUP(AE58,'FX rates'!AH56:AI320,2)</f>
        <v>8275</v>
      </c>
      <c r="AG58" s="12">
        <f t="shared" si="7"/>
        <v>1986559600</v>
      </c>
      <c r="AH58" s="12">
        <f t="shared" si="7"/>
        <v>1573343200</v>
      </c>
      <c r="AI58" s="12">
        <f t="shared" si="8"/>
        <v>240067.6253776435</v>
      </c>
      <c r="AJ58" s="12">
        <f t="shared" si="9"/>
        <v>130585</v>
      </c>
      <c r="AK58" s="12">
        <f t="shared" si="10"/>
        <v>54579</v>
      </c>
      <c r="AL58" s="12">
        <f t="shared" si="11"/>
        <v>76008</v>
      </c>
      <c r="AM58" s="12">
        <f t="shared" si="12"/>
        <v>402986000</v>
      </c>
      <c r="AN58" s="12">
        <f t="shared" si="13"/>
        <v>387425000</v>
      </c>
      <c r="AO58" s="12" t="e">
        <f t="shared" si="14"/>
        <v>#N/A</v>
      </c>
      <c r="AP58" s="12" t="e">
        <f t="shared" si="15"/>
        <v>#N/A</v>
      </c>
      <c r="AQ58" s="12" t="e">
        <f t="shared" si="16"/>
        <v>#N/A</v>
      </c>
      <c r="AR58" s="12">
        <f t="shared" si="17"/>
        <v>34057</v>
      </c>
      <c r="AS58" s="12">
        <f t="shared" si="18"/>
        <v>1092</v>
      </c>
      <c r="AT58" s="12">
        <f t="shared" si="19"/>
        <v>3624</v>
      </c>
      <c r="AU58" s="12">
        <f t="shared" si="20"/>
        <v>272168000</v>
      </c>
      <c r="AV58" s="12">
        <f t="shared" si="21"/>
        <v>300616400</v>
      </c>
      <c r="AW58" s="12">
        <f t="shared" si="22"/>
        <v>-28448400</v>
      </c>
      <c r="AX58" s="6">
        <f t="shared" si="23"/>
        <v>70.483333333333334</v>
      </c>
      <c r="AY58" s="11">
        <f t="shared" si="44"/>
        <v>7.4222718959561229E-2</v>
      </c>
      <c r="AZ58" s="3" t="e">
        <f t="shared" si="24"/>
        <v>#N/A</v>
      </c>
      <c r="BA58" s="2">
        <f t="shared" si="25"/>
        <v>37802</v>
      </c>
      <c r="BB58" s="11">
        <f t="shared" si="43"/>
        <v>4.8652179361054815E-2</v>
      </c>
      <c r="BC58" s="11">
        <f t="shared" si="43"/>
        <v>0.16389083140256089</v>
      </c>
      <c r="BD58" s="11">
        <f t="shared" si="5"/>
        <v>7.4222718959561229E-2</v>
      </c>
      <c r="BE58" s="3" t="e">
        <f t="shared" si="26"/>
        <v>#N/A</v>
      </c>
      <c r="BF58" s="11">
        <f t="shared" si="27"/>
        <v>0.54395089631340532</v>
      </c>
      <c r="BG58" s="13">
        <f t="shared" si="28"/>
        <v>0.31661078781628299</v>
      </c>
      <c r="BH58" s="11">
        <f t="shared" si="29"/>
        <v>0.22734843948301375</v>
      </c>
      <c r="BI58" s="13" t="e">
        <f t="shared" si="30"/>
        <v>#N/A</v>
      </c>
      <c r="BJ58" s="13" t="e">
        <f t="shared" si="31"/>
        <v>#N/A</v>
      </c>
      <c r="BK58" s="13" t="e">
        <f t="shared" si="32"/>
        <v>#N/A</v>
      </c>
      <c r="BL58" s="17">
        <f t="shared" si="33"/>
        <v>0.62522776814750491</v>
      </c>
      <c r="BM58" s="13">
        <f t="shared" si="34"/>
        <v>0.20285623446686421</v>
      </c>
      <c r="BN58" s="17">
        <f t="shared" si="35"/>
        <v>0.42237153368064073</v>
      </c>
      <c r="BO58" s="13">
        <f t="shared" si="36"/>
        <v>0.14186419325148866</v>
      </c>
      <c r="BP58" s="16">
        <f t="shared" si="37"/>
        <v>0.26080330819006781</v>
      </c>
      <c r="BQ58" s="13">
        <f t="shared" si="38"/>
        <v>4.5487182966974663E-3</v>
      </c>
      <c r="BR58" s="13">
        <f t="shared" si="39"/>
        <v>1.5095746435193789E-2</v>
      </c>
      <c r="BS58" s="16">
        <f t="shared" si="45"/>
        <v>1.9644464731891256E-2</v>
      </c>
      <c r="BT58" s="13">
        <f t="shared" si="40"/>
        <v>0.13700469897807244</v>
      </c>
      <c r="BU58" s="13">
        <f t="shared" si="41"/>
        <v>0.15132513517339222</v>
      </c>
      <c r="BV58" s="16">
        <f t="shared" si="42"/>
        <v>-1.432043619531978E-2</v>
      </c>
    </row>
    <row r="59" spans="1:74" x14ac:dyDescent="0.25">
      <c r="A59" t="s">
        <v>72</v>
      </c>
      <c r="B59" s="2">
        <v>37894</v>
      </c>
      <c r="C59" s="4">
        <v>506291.3</v>
      </c>
      <c r="D59" s="4">
        <v>397376.3</v>
      </c>
      <c r="E59" s="3">
        <v>15548</v>
      </c>
      <c r="F59" s="3" t="e">
        <v>#N/A</v>
      </c>
      <c r="G59" s="3">
        <v>9740</v>
      </c>
      <c r="H59" s="3" t="e">
        <v>#N/A</v>
      </c>
      <c r="I59" s="3">
        <v>131952</v>
      </c>
      <c r="J59" s="3">
        <v>77709</v>
      </c>
      <c r="L59" s="3">
        <v>4416</v>
      </c>
      <c r="M59" s="3">
        <v>3157</v>
      </c>
      <c r="N59" s="3">
        <v>46671</v>
      </c>
      <c r="O59" s="3">
        <v>34068</v>
      </c>
      <c r="P59" s="5">
        <v>398150</v>
      </c>
      <c r="Q59" s="3">
        <v>0</v>
      </c>
      <c r="R59" s="3">
        <v>-193</v>
      </c>
      <c r="S59" s="3">
        <v>121</v>
      </c>
      <c r="U59" s="4">
        <v>100742.39999999999</v>
      </c>
      <c r="V59" s="4">
        <v>80629</v>
      </c>
      <c r="W59" s="3">
        <v>409167</v>
      </c>
      <c r="Z59" s="5">
        <v>71.326666666666668</v>
      </c>
      <c r="AA59" s="5" t="e">
        <v>#N/A</v>
      </c>
      <c r="AE59" s="2">
        <f t="shared" si="4"/>
        <v>37894</v>
      </c>
      <c r="AF59" s="5">
        <f>VLOOKUP(AE59,'FX rates'!AH57:AI321,2)</f>
        <v>8395</v>
      </c>
      <c r="AG59" s="12">
        <f t="shared" si="7"/>
        <v>2025165200</v>
      </c>
      <c r="AH59" s="12">
        <f t="shared" si="7"/>
        <v>1589505200</v>
      </c>
      <c r="AI59" s="12">
        <f t="shared" si="8"/>
        <v>241234.68731387731</v>
      </c>
      <c r="AJ59" s="12">
        <f t="shared" si="9"/>
        <v>131952</v>
      </c>
      <c r="AK59" s="12">
        <f t="shared" si="10"/>
        <v>54244</v>
      </c>
      <c r="AL59" s="12">
        <f t="shared" si="11"/>
        <v>77709</v>
      </c>
      <c r="AM59" s="12">
        <f t="shared" si="12"/>
        <v>398150000</v>
      </c>
      <c r="AN59" s="12">
        <f t="shared" si="13"/>
        <v>409167000</v>
      </c>
      <c r="AO59" s="12" t="e">
        <f t="shared" si="14"/>
        <v>#N/A</v>
      </c>
      <c r="AP59" s="12" t="e">
        <f t="shared" si="15"/>
        <v>#N/A</v>
      </c>
      <c r="AQ59" s="12" t="e">
        <f t="shared" si="16"/>
        <v>#N/A</v>
      </c>
      <c r="AR59" s="12">
        <f t="shared" si="17"/>
        <v>34068</v>
      </c>
      <c r="AS59" s="12">
        <f t="shared" si="18"/>
        <v>-772</v>
      </c>
      <c r="AT59" s="12">
        <f t="shared" si="19"/>
        <v>484</v>
      </c>
      <c r="AU59" s="12">
        <f t="shared" si="20"/>
        <v>322516000</v>
      </c>
      <c r="AV59" s="12">
        <f t="shared" si="21"/>
        <v>402969600</v>
      </c>
      <c r="AW59" s="12">
        <f t="shared" si="22"/>
        <v>-80453600</v>
      </c>
      <c r="AX59" s="6">
        <f t="shared" si="23"/>
        <v>71.326666666666668</v>
      </c>
      <c r="AY59" s="11">
        <f t="shared" si="44"/>
        <v>6.4630081098562053E-2</v>
      </c>
      <c r="AZ59" s="3" t="e">
        <f t="shared" si="24"/>
        <v>#N/A</v>
      </c>
      <c r="BA59" s="2">
        <f t="shared" si="25"/>
        <v>37894</v>
      </c>
      <c r="BB59" s="11">
        <f t="shared" si="43"/>
        <v>4.6012005901607367E-2</v>
      </c>
      <c r="BC59" s="11">
        <f t="shared" si="43"/>
        <v>0.17116244614597731</v>
      </c>
      <c r="BD59" s="11">
        <f t="shared" si="5"/>
        <v>6.4630081098562053E-2</v>
      </c>
      <c r="BE59" s="3" t="e">
        <f t="shared" si="26"/>
        <v>#N/A</v>
      </c>
      <c r="BF59" s="11">
        <f t="shared" si="27"/>
        <v>0.5469860137829744</v>
      </c>
      <c r="BG59" s="13">
        <f t="shared" si="28"/>
        <v>0.32213029090170026</v>
      </c>
      <c r="BH59" s="11">
        <f t="shared" si="29"/>
        <v>0.22485986822210849</v>
      </c>
      <c r="BI59" s="13" t="e">
        <f t="shared" si="30"/>
        <v>#N/A</v>
      </c>
      <c r="BJ59" s="13" t="e">
        <f t="shared" si="31"/>
        <v>#N/A</v>
      </c>
      <c r="BK59" s="13" t="e">
        <f t="shared" si="32"/>
        <v>#N/A</v>
      </c>
      <c r="BL59" s="17">
        <f t="shared" si="33"/>
        <v>0.62350240859362982</v>
      </c>
      <c r="BM59" s="13">
        <f t="shared" si="34"/>
        <v>0.19660124517249258</v>
      </c>
      <c r="BN59" s="17">
        <f t="shared" si="35"/>
        <v>0.42690116342113726</v>
      </c>
      <c r="BO59" s="13">
        <f t="shared" si="36"/>
        <v>0.14122347154691381</v>
      </c>
      <c r="BP59" s="16">
        <f t="shared" si="37"/>
        <v>0.25818479447071663</v>
      </c>
      <c r="BQ59" s="13">
        <f t="shared" si="38"/>
        <v>-3.2002031241698207E-3</v>
      </c>
      <c r="BR59" s="13">
        <f t="shared" si="39"/>
        <v>2.0063449638577633E-3</v>
      </c>
      <c r="BS59" s="16">
        <f t="shared" si="45"/>
        <v>-1.1938581603120574E-3</v>
      </c>
      <c r="BT59" s="13">
        <f t="shared" si="40"/>
        <v>0.15925416849943896</v>
      </c>
      <c r="BU59" s="13">
        <f t="shared" si="41"/>
        <v>0.19898110040603106</v>
      </c>
      <c r="BV59" s="16">
        <f t="shared" si="42"/>
        <v>-3.97269319065921E-2</v>
      </c>
    </row>
    <row r="60" spans="1:74" x14ac:dyDescent="0.25">
      <c r="A60" t="s">
        <v>73</v>
      </c>
      <c r="B60" s="2">
        <v>37986</v>
      </c>
      <c r="C60" s="4">
        <v>514430.1</v>
      </c>
      <c r="D60" s="4">
        <v>398183.8</v>
      </c>
      <c r="E60" s="3">
        <v>16302</v>
      </c>
      <c r="F60" s="3" t="e">
        <v>#N/A</v>
      </c>
      <c r="G60" s="3">
        <v>9992</v>
      </c>
      <c r="H60" s="3" t="e">
        <v>#N/A</v>
      </c>
      <c r="I60" s="3">
        <v>135401</v>
      </c>
      <c r="J60" s="3">
        <v>81666</v>
      </c>
      <c r="L60" s="3">
        <v>4316</v>
      </c>
      <c r="M60" s="3">
        <v>3221</v>
      </c>
      <c r="N60" s="3">
        <v>46198</v>
      </c>
      <c r="O60" s="3">
        <v>36296</v>
      </c>
      <c r="P60" s="5">
        <v>403442</v>
      </c>
      <c r="Q60" s="3">
        <v>0</v>
      </c>
      <c r="R60" s="3">
        <v>-237</v>
      </c>
      <c r="S60" s="3">
        <v>1414</v>
      </c>
      <c r="U60" s="4">
        <v>134469.5</v>
      </c>
      <c r="V60" s="4">
        <v>118445.7</v>
      </c>
      <c r="W60" s="3">
        <v>436123</v>
      </c>
      <c r="Z60" s="5">
        <v>72.296666666666667</v>
      </c>
      <c r="AA60" s="5" t="e">
        <v>#N/A</v>
      </c>
      <c r="AE60" s="2">
        <f t="shared" si="4"/>
        <v>37986</v>
      </c>
      <c r="AF60" s="5">
        <f>VLOOKUP(AE60,'FX rates'!AH58:AI322,2)</f>
        <v>8420</v>
      </c>
      <c r="AG60" s="12">
        <f t="shared" si="7"/>
        <v>2057720400</v>
      </c>
      <c r="AH60" s="12">
        <f t="shared" si="7"/>
        <v>1592735200</v>
      </c>
      <c r="AI60" s="12">
        <f t="shared" si="8"/>
        <v>244384.84560570071</v>
      </c>
      <c r="AJ60" s="12">
        <f t="shared" si="9"/>
        <v>135401</v>
      </c>
      <c r="AK60" s="12">
        <f t="shared" si="10"/>
        <v>53735</v>
      </c>
      <c r="AL60" s="12">
        <f t="shared" si="11"/>
        <v>81666</v>
      </c>
      <c r="AM60" s="12">
        <f t="shared" si="12"/>
        <v>403442000</v>
      </c>
      <c r="AN60" s="12">
        <f t="shared" si="13"/>
        <v>436123000</v>
      </c>
      <c r="AO60" s="12" t="e">
        <f t="shared" si="14"/>
        <v>#N/A</v>
      </c>
      <c r="AP60" s="12" t="e">
        <f t="shared" si="15"/>
        <v>#N/A</v>
      </c>
      <c r="AQ60" s="12" t="e">
        <f t="shared" si="16"/>
        <v>#N/A</v>
      </c>
      <c r="AR60" s="12">
        <f t="shared" si="17"/>
        <v>36296</v>
      </c>
      <c r="AS60" s="12">
        <f t="shared" si="18"/>
        <v>-948</v>
      </c>
      <c r="AT60" s="12">
        <f t="shared" si="19"/>
        <v>5656</v>
      </c>
      <c r="AU60" s="12">
        <f t="shared" si="20"/>
        <v>473782800</v>
      </c>
      <c r="AV60" s="12">
        <f t="shared" si="21"/>
        <v>537878000</v>
      </c>
      <c r="AW60" s="12">
        <f t="shared" si="22"/>
        <v>-64095200</v>
      </c>
      <c r="AX60" s="6">
        <f t="shared" si="23"/>
        <v>72.296666666666667</v>
      </c>
      <c r="AY60" s="11">
        <f t="shared" si="44"/>
        <v>5.573403426791268E-2</v>
      </c>
      <c r="AZ60" s="3" t="e">
        <f t="shared" si="24"/>
        <v>#N/A</v>
      </c>
      <c r="BA60" s="2">
        <f t="shared" si="25"/>
        <v>37986</v>
      </c>
      <c r="BB60" s="11">
        <f t="shared" si="43"/>
        <v>4.563371079567502E-2</v>
      </c>
      <c r="BC60" s="11">
        <f t="shared" si="43"/>
        <v>0.15651778468045885</v>
      </c>
      <c r="BD60" s="11">
        <f t="shared" si="5"/>
        <v>5.573403426791268E-2</v>
      </c>
      <c r="BE60" s="3" t="e">
        <f t="shared" si="26"/>
        <v>#N/A</v>
      </c>
      <c r="BF60" s="11">
        <f t="shared" si="27"/>
        <v>0.55404826622703451</v>
      </c>
      <c r="BG60" s="13">
        <f t="shared" si="28"/>
        <v>0.3341696568688341</v>
      </c>
      <c r="BH60" s="11">
        <f t="shared" si="29"/>
        <v>0.21987860935820047</v>
      </c>
      <c r="BI60" s="13" t="e">
        <f t="shared" si="30"/>
        <v>#N/A</v>
      </c>
      <c r="BJ60" s="13" t="e">
        <f t="shared" si="31"/>
        <v>#N/A</v>
      </c>
      <c r="BK60" s="13" t="e">
        <f t="shared" si="32"/>
        <v>#N/A</v>
      </c>
      <c r="BL60" s="17">
        <f t="shared" si="33"/>
        <v>0.62788593630116118</v>
      </c>
      <c r="BM60" s="13">
        <f t="shared" si="34"/>
        <v>0.1960625943155348</v>
      </c>
      <c r="BN60" s="17">
        <f t="shared" si="35"/>
        <v>0.43182334198562639</v>
      </c>
      <c r="BO60" s="13">
        <f t="shared" si="36"/>
        <v>0.14851984749725958</v>
      </c>
      <c r="BP60" s="16">
        <f t="shared" si="37"/>
        <v>0.2680630128285611</v>
      </c>
      <c r="BQ60" s="13">
        <f t="shared" si="38"/>
        <v>-3.8791276015925197E-3</v>
      </c>
      <c r="BR60" s="13">
        <f t="shared" si="39"/>
        <v>2.3143824593467605E-2</v>
      </c>
      <c r="BS60" s="16">
        <f t="shared" si="45"/>
        <v>1.9264696991875087E-2</v>
      </c>
      <c r="BT60" s="13">
        <f t="shared" si="40"/>
        <v>0.23024644164484154</v>
      </c>
      <c r="BU60" s="13">
        <f t="shared" si="41"/>
        <v>0.26139508555195351</v>
      </c>
      <c r="BV60" s="16">
        <f t="shared" si="42"/>
        <v>-3.1148643907111973E-2</v>
      </c>
    </row>
    <row r="61" spans="1:74" x14ac:dyDescent="0.25">
      <c r="A61" t="s">
        <v>74</v>
      </c>
      <c r="B61" s="2">
        <v>38077</v>
      </c>
      <c r="C61" s="4">
        <v>536880.1</v>
      </c>
      <c r="D61" s="4">
        <v>404273.5</v>
      </c>
      <c r="E61" s="3">
        <v>15432</v>
      </c>
      <c r="F61" s="3" t="e">
        <v>#N/A</v>
      </c>
      <c r="G61" s="3">
        <v>11629</v>
      </c>
      <c r="H61" s="3" t="e">
        <v>#N/A</v>
      </c>
      <c r="I61" s="3">
        <v>136679</v>
      </c>
      <c r="J61" s="3">
        <v>82112</v>
      </c>
      <c r="L61" s="3">
        <v>4502</v>
      </c>
      <c r="M61" s="3">
        <v>3489</v>
      </c>
      <c r="N61" s="3">
        <v>46575</v>
      </c>
      <c r="O61" s="3">
        <v>37419</v>
      </c>
      <c r="P61" s="5">
        <v>398863</v>
      </c>
      <c r="Q61" s="3">
        <v>0</v>
      </c>
      <c r="R61" s="3">
        <v>348</v>
      </c>
      <c r="S61" s="3">
        <v>1712</v>
      </c>
      <c r="U61" s="4">
        <v>72095.600000000006</v>
      </c>
      <c r="V61" s="4">
        <v>66224.7</v>
      </c>
      <c r="W61" s="3">
        <v>447724</v>
      </c>
      <c r="Z61" s="5">
        <v>72.94</v>
      </c>
      <c r="AA61" s="5" t="e">
        <v>#N/A</v>
      </c>
      <c r="AE61" s="2">
        <f t="shared" si="4"/>
        <v>38077</v>
      </c>
      <c r="AF61" s="5">
        <f>VLOOKUP(AE61,'FX rates'!AH59:AI323,2)</f>
        <v>8564</v>
      </c>
      <c r="AG61" s="12">
        <f t="shared" si="7"/>
        <v>2147520400</v>
      </c>
      <c r="AH61" s="12">
        <f t="shared" si="7"/>
        <v>1617094000</v>
      </c>
      <c r="AI61" s="12">
        <f t="shared" si="8"/>
        <v>250761.37319009809</v>
      </c>
      <c r="AJ61" s="12">
        <f t="shared" si="9"/>
        <v>136679</v>
      </c>
      <c r="AK61" s="12">
        <f t="shared" si="10"/>
        <v>54566</v>
      </c>
      <c r="AL61" s="12">
        <f t="shared" si="11"/>
        <v>82112</v>
      </c>
      <c r="AM61" s="12">
        <f t="shared" si="12"/>
        <v>398863000</v>
      </c>
      <c r="AN61" s="12">
        <f t="shared" si="13"/>
        <v>447724000</v>
      </c>
      <c r="AO61" s="12" t="e">
        <f t="shared" si="14"/>
        <v>#N/A</v>
      </c>
      <c r="AP61" s="12" t="e">
        <f t="shared" si="15"/>
        <v>#N/A</v>
      </c>
      <c r="AQ61" s="12" t="e">
        <f t="shared" si="16"/>
        <v>#N/A</v>
      </c>
      <c r="AR61" s="12">
        <f t="shared" si="17"/>
        <v>37419</v>
      </c>
      <c r="AS61" s="12">
        <f t="shared" si="18"/>
        <v>1392</v>
      </c>
      <c r="AT61" s="12">
        <f t="shared" si="19"/>
        <v>6848</v>
      </c>
      <c r="AU61" s="12">
        <f t="shared" si="20"/>
        <v>264898800</v>
      </c>
      <c r="AV61" s="12">
        <f t="shared" si="21"/>
        <v>288382400</v>
      </c>
      <c r="AW61" s="12">
        <f t="shared" si="22"/>
        <v>-23483600</v>
      </c>
      <c r="AX61" s="6">
        <f t="shared" si="23"/>
        <v>72.94</v>
      </c>
      <c r="AY61" s="11">
        <f t="shared" si="44"/>
        <v>4.8490656444657443E-2</v>
      </c>
      <c r="AZ61" s="3" t="e">
        <f t="shared" si="24"/>
        <v>#N/A</v>
      </c>
      <c r="BA61" s="2">
        <f t="shared" si="25"/>
        <v>38077</v>
      </c>
      <c r="BB61" s="11">
        <f t="shared" si="43"/>
        <v>4.1888304726560577E-2</v>
      </c>
      <c r="BC61" s="11">
        <f t="shared" si="43"/>
        <v>0.12515745916733634</v>
      </c>
      <c r="BD61" s="11">
        <f t="shared" si="5"/>
        <v>4.8490656444657443E-2</v>
      </c>
      <c r="BE61" s="3" t="e">
        <f t="shared" si="26"/>
        <v>#N/A</v>
      </c>
      <c r="BF61" s="11">
        <f t="shared" si="27"/>
        <v>0.54505603578899642</v>
      </c>
      <c r="BG61" s="13">
        <f t="shared" si="28"/>
        <v>0.32745075110811517</v>
      </c>
      <c r="BH61" s="11">
        <f t="shared" si="29"/>
        <v>0.21760129682586485</v>
      </c>
      <c r="BI61" s="13" t="e">
        <f t="shared" si="30"/>
        <v>#N/A</v>
      </c>
      <c r="BJ61" s="13" t="e">
        <f t="shared" si="31"/>
        <v>#N/A</v>
      </c>
      <c r="BK61" s="13" t="e">
        <f t="shared" si="32"/>
        <v>#N/A</v>
      </c>
      <c r="BL61" s="17">
        <f t="shared" si="33"/>
        <v>0.61181734245690989</v>
      </c>
      <c r="BM61" s="13">
        <f t="shared" si="34"/>
        <v>0.1857318794270825</v>
      </c>
      <c r="BN61" s="17">
        <f t="shared" si="35"/>
        <v>0.42608546302982742</v>
      </c>
      <c r="BO61" s="13">
        <f t="shared" si="36"/>
        <v>0.1492215468593453</v>
      </c>
      <c r="BP61" s="16">
        <f t="shared" si="37"/>
        <v>0.2737728546448247</v>
      </c>
      <c r="BQ61" s="13">
        <f t="shared" si="38"/>
        <v>5.5510941828538626E-3</v>
      </c>
      <c r="BR61" s="13">
        <f t="shared" si="39"/>
        <v>2.7308831152430494E-2</v>
      </c>
      <c r="BS61" s="16">
        <f t="shared" si="45"/>
        <v>3.2859925335284354E-2</v>
      </c>
      <c r="BT61" s="13">
        <f t="shared" si="40"/>
        <v>0.12335100518719171</v>
      </c>
      <c r="BU61" s="13">
        <f t="shared" si="41"/>
        <v>0.13428622144869962</v>
      </c>
      <c r="BV61" s="16">
        <f t="shared" si="42"/>
        <v>-1.093521626150791E-2</v>
      </c>
    </row>
    <row r="62" spans="1:74" x14ac:dyDescent="0.25">
      <c r="A62" t="s">
        <v>75</v>
      </c>
      <c r="B62" s="2">
        <v>38168</v>
      </c>
      <c r="C62" s="4">
        <v>563532.80000000005</v>
      </c>
      <c r="D62" s="4">
        <v>410590.4</v>
      </c>
      <c r="E62" s="3">
        <v>17247</v>
      </c>
      <c r="F62" s="3" t="e">
        <v>#N/A</v>
      </c>
      <c r="G62" s="3">
        <v>12014</v>
      </c>
      <c r="H62" s="3" t="e">
        <v>#N/A</v>
      </c>
      <c r="I62" s="3">
        <v>133378</v>
      </c>
      <c r="J62" s="3">
        <v>79545</v>
      </c>
      <c r="L62" s="3">
        <v>3773</v>
      </c>
      <c r="M62" s="3">
        <v>3742</v>
      </c>
      <c r="N62" s="3">
        <v>46317</v>
      </c>
      <c r="O62" s="3">
        <v>34851</v>
      </c>
      <c r="P62" s="5">
        <v>394120</v>
      </c>
      <c r="Q62" s="3">
        <v>0</v>
      </c>
      <c r="R62" s="3">
        <v>409</v>
      </c>
      <c r="S62" s="3">
        <v>167</v>
      </c>
      <c r="U62" s="4">
        <v>91241.7</v>
      </c>
      <c r="V62" s="4">
        <v>78557.5</v>
      </c>
      <c r="W62" s="3">
        <v>484219</v>
      </c>
      <c r="Z62" s="5">
        <v>75.040000000000006</v>
      </c>
      <c r="AA62" s="5" t="e">
        <v>#N/A</v>
      </c>
      <c r="AE62" s="2">
        <f t="shared" si="4"/>
        <v>38168</v>
      </c>
      <c r="AF62" s="5">
        <f>VLOOKUP(AE62,'FX rates'!AH60:AI324,2)</f>
        <v>9400</v>
      </c>
      <c r="AG62" s="12">
        <f t="shared" si="7"/>
        <v>2254131200</v>
      </c>
      <c r="AH62" s="12">
        <f t="shared" si="7"/>
        <v>1642361600</v>
      </c>
      <c r="AI62" s="12">
        <f t="shared" si="8"/>
        <v>239801.19148936169</v>
      </c>
      <c r="AJ62" s="12">
        <f t="shared" si="9"/>
        <v>133378</v>
      </c>
      <c r="AK62" s="12">
        <f t="shared" si="10"/>
        <v>53832</v>
      </c>
      <c r="AL62" s="12">
        <f t="shared" si="11"/>
        <v>79545</v>
      </c>
      <c r="AM62" s="12">
        <f t="shared" si="12"/>
        <v>394120000</v>
      </c>
      <c r="AN62" s="12">
        <f t="shared" si="13"/>
        <v>484219000</v>
      </c>
      <c r="AO62" s="12" t="e">
        <f t="shared" si="14"/>
        <v>#N/A</v>
      </c>
      <c r="AP62" s="12" t="e">
        <f t="shared" si="15"/>
        <v>#N/A</v>
      </c>
      <c r="AQ62" s="12" t="e">
        <f t="shared" si="16"/>
        <v>#N/A</v>
      </c>
      <c r="AR62" s="12">
        <f t="shared" si="17"/>
        <v>34851</v>
      </c>
      <c r="AS62" s="12">
        <f t="shared" si="18"/>
        <v>1636</v>
      </c>
      <c r="AT62" s="12">
        <f t="shared" si="19"/>
        <v>668</v>
      </c>
      <c r="AU62" s="12">
        <f t="shared" si="20"/>
        <v>314230000</v>
      </c>
      <c r="AV62" s="12">
        <f t="shared" si="21"/>
        <v>364966800</v>
      </c>
      <c r="AW62" s="12">
        <f t="shared" si="22"/>
        <v>-50736800</v>
      </c>
      <c r="AX62" s="6">
        <f t="shared" si="23"/>
        <v>75.040000000000006</v>
      </c>
      <c r="AY62" s="11">
        <f t="shared" si="44"/>
        <v>6.4648853156774821E-2</v>
      </c>
      <c r="AZ62" s="3" t="e">
        <f t="shared" si="24"/>
        <v>#N/A</v>
      </c>
      <c r="BA62" s="2">
        <f t="shared" si="25"/>
        <v>38168</v>
      </c>
      <c r="BB62" s="11">
        <f t="shared" si="43"/>
        <v>4.3867352018300831E-2</v>
      </c>
      <c r="BC62" s="11">
        <f t="shared" si="43"/>
        <v>-1.1098284821315918E-3</v>
      </c>
      <c r="BD62" s="11">
        <f t="shared" si="5"/>
        <v>6.4648853156774821E-2</v>
      </c>
      <c r="BE62" s="3" t="e">
        <f t="shared" si="26"/>
        <v>#N/A</v>
      </c>
      <c r="BF62" s="11">
        <f t="shared" si="27"/>
        <v>0.55620240738427296</v>
      </c>
      <c r="BG62" s="13">
        <f t="shared" si="28"/>
        <v>0.33171228010153092</v>
      </c>
      <c r="BH62" s="11">
        <f t="shared" si="29"/>
        <v>0.22448595716167721</v>
      </c>
      <c r="BI62" s="13" t="e">
        <f t="shared" si="30"/>
        <v>#N/A</v>
      </c>
      <c r="BJ62" s="13" t="e">
        <f t="shared" si="31"/>
        <v>#N/A</v>
      </c>
      <c r="BK62" s="13" t="e">
        <f t="shared" si="32"/>
        <v>#N/A</v>
      </c>
      <c r="BL62" s="17">
        <f t="shared" si="33"/>
        <v>0.61414340034865766</v>
      </c>
      <c r="BM62" s="13">
        <f t="shared" si="34"/>
        <v>0.17484341639031481</v>
      </c>
      <c r="BN62" s="17">
        <f t="shared" si="35"/>
        <v>0.43929998395834285</v>
      </c>
      <c r="BO62" s="13">
        <f t="shared" si="36"/>
        <v>0.14533288923022761</v>
      </c>
      <c r="BP62" s="16">
        <f t="shared" si="37"/>
        <v>0.26129496618632758</v>
      </c>
      <c r="BQ62" s="13">
        <f t="shared" si="38"/>
        <v>6.822318062054241E-3</v>
      </c>
      <c r="BR62" s="13">
        <f t="shared" si="39"/>
        <v>2.785640871303321E-3</v>
      </c>
      <c r="BS62" s="16">
        <f t="shared" si="45"/>
        <v>9.6079589333575612E-3</v>
      </c>
      <c r="BT62" s="13">
        <f t="shared" si="40"/>
        <v>0.13940182363830464</v>
      </c>
      <c r="BU62" s="13">
        <f t="shared" si="41"/>
        <v>0.16191018517466951</v>
      </c>
      <c r="BV62" s="16">
        <f t="shared" si="42"/>
        <v>-2.2508361536364874E-2</v>
      </c>
    </row>
    <row r="63" spans="1:74" x14ac:dyDescent="0.25">
      <c r="A63" t="s">
        <v>76</v>
      </c>
      <c r="B63" s="2">
        <v>38260</v>
      </c>
      <c r="C63" s="4">
        <v>583364.30000000005</v>
      </c>
      <c r="D63" s="4">
        <v>415629.6</v>
      </c>
      <c r="E63" s="3">
        <v>18443</v>
      </c>
      <c r="F63" s="3" t="e">
        <v>#N/A</v>
      </c>
      <c r="G63" s="3">
        <v>13086</v>
      </c>
      <c r="H63" s="3" t="e">
        <v>#N/A</v>
      </c>
      <c r="I63" s="3">
        <v>132798</v>
      </c>
      <c r="J63" s="3">
        <v>78671</v>
      </c>
      <c r="L63" s="3">
        <v>3736</v>
      </c>
      <c r="M63" s="3">
        <v>4026</v>
      </c>
      <c r="N63" s="3">
        <v>46365</v>
      </c>
      <c r="O63" s="3">
        <v>34802</v>
      </c>
      <c r="P63" s="5">
        <v>400497</v>
      </c>
      <c r="Q63" s="3">
        <v>0</v>
      </c>
      <c r="R63" s="3">
        <v>348</v>
      </c>
      <c r="S63" s="3">
        <v>924</v>
      </c>
      <c r="U63" s="4">
        <v>98375.700000000012</v>
      </c>
      <c r="V63" s="4">
        <v>91389.2</v>
      </c>
      <c r="W63" s="3">
        <v>514032</v>
      </c>
      <c r="Z63" s="5">
        <v>76.149999999999991</v>
      </c>
      <c r="AA63" s="5" t="e">
        <v>#N/A</v>
      </c>
      <c r="AE63" s="2">
        <f t="shared" si="4"/>
        <v>38260</v>
      </c>
      <c r="AF63" s="5">
        <f>VLOOKUP(AE63,'FX rates'!AH61:AI325,2)</f>
        <v>9155</v>
      </c>
      <c r="AG63" s="12">
        <f t="shared" si="7"/>
        <v>2333457200</v>
      </c>
      <c r="AH63" s="12">
        <f t="shared" si="7"/>
        <v>1662518400</v>
      </c>
      <c r="AI63" s="12">
        <f t="shared" si="8"/>
        <v>254883.36428181321</v>
      </c>
      <c r="AJ63" s="12">
        <f t="shared" si="9"/>
        <v>132798</v>
      </c>
      <c r="AK63" s="12">
        <f t="shared" si="10"/>
        <v>54127</v>
      </c>
      <c r="AL63" s="12">
        <f t="shared" si="11"/>
        <v>78671</v>
      </c>
      <c r="AM63" s="12">
        <f t="shared" si="12"/>
        <v>400497000</v>
      </c>
      <c r="AN63" s="12">
        <f t="shared" si="13"/>
        <v>514032000</v>
      </c>
      <c r="AO63" s="12" t="e">
        <f t="shared" si="14"/>
        <v>#N/A</v>
      </c>
      <c r="AP63" s="12" t="e">
        <f t="shared" si="15"/>
        <v>#N/A</v>
      </c>
      <c r="AQ63" s="12" t="e">
        <f t="shared" si="16"/>
        <v>#N/A</v>
      </c>
      <c r="AR63" s="12">
        <f t="shared" si="17"/>
        <v>34802</v>
      </c>
      <c r="AS63" s="12">
        <f t="shared" si="18"/>
        <v>1392</v>
      </c>
      <c r="AT63" s="12">
        <f t="shared" si="19"/>
        <v>3696</v>
      </c>
      <c r="AU63" s="12">
        <f t="shared" si="20"/>
        <v>365556800</v>
      </c>
      <c r="AV63" s="12">
        <f t="shared" si="21"/>
        <v>393502800.00000006</v>
      </c>
      <c r="AW63" s="12">
        <f t="shared" si="22"/>
        <v>-27946000.00000006</v>
      </c>
      <c r="AX63" s="6">
        <f t="shared" si="23"/>
        <v>76.149999999999991</v>
      </c>
      <c r="AY63" s="11">
        <f t="shared" si="44"/>
        <v>6.7623142349752197E-2</v>
      </c>
      <c r="AZ63" s="3" t="e">
        <f t="shared" si="24"/>
        <v>#N/A</v>
      </c>
      <c r="BA63" s="2">
        <f t="shared" si="25"/>
        <v>38260</v>
      </c>
      <c r="BB63" s="11">
        <f t="shared" si="43"/>
        <v>4.5934546171978452E-2</v>
      </c>
      <c r="BC63" s="11">
        <f t="shared" si="43"/>
        <v>5.6578417970949646E-2</v>
      </c>
      <c r="BD63" s="11">
        <f t="shared" si="5"/>
        <v>6.7623142349752197E-2</v>
      </c>
      <c r="BE63" s="3" t="e">
        <f t="shared" si="26"/>
        <v>#N/A</v>
      </c>
      <c r="BF63" s="11">
        <f t="shared" si="27"/>
        <v>0.52101478012967195</v>
      </c>
      <c r="BG63" s="13">
        <f t="shared" si="28"/>
        <v>0.30865490269116574</v>
      </c>
      <c r="BH63" s="11">
        <f t="shared" si="29"/>
        <v>0.21235987743850626</v>
      </c>
      <c r="BI63" s="13" t="e">
        <f t="shared" si="30"/>
        <v>#N/A</v>
      </c>
      <c r="BJ63" s="13" t="e">
        <f t="shared" si="31"/>
        <v>#N/A</v>
      </c>
      <c r="BK63" s="13" t="e">
        <f t="shared" si="32"/>
        <v>#N/A</v>
      </c>
      <c r="BL63" s="17">
        <f t="shared" si="33"/>
        <v>0.60428007207503098</v>
      </c>
      <c r="BM63" s="13">
        <f t="shared" si="34"/>
        <v>0.17163246019682726</v>
      </c>
      <c r="BN63" s="17">
        <f t="shared" si="35"/>
        <v>0.43264761187820372</v>
      </c>
      <c r="BO63" s="13">
        <f t="shared" si="36"/>
        <v>0.13654088448676069</v>
      </c>
      <c r="BP63" s="16">
        <f t="shared" si="37"/>
        <v>0.26206719980722604</v>
      </c>
      <c r="BQ63" s="13">
        <f t="shared" si="38"/>
        <v>5.4613215104181044E-3</v>
      </c>
      <c r="BR63" s="13">
        <f t="shared" si="39"/>
        <v>1.4500750217317036E-2</v>
      </c>
      <c r="BS63" s="16">
        <f t="shared" si="45"/>
        <v>1.9962071727735141E-2</v>
      </c>
      <c r="BT63" s="13">
        <f t="shared" si="40"/>
        <v>0.15665888365126218</v>
      </c>
      <c r="BU63" s="13">
        <f t="shared" si="41"/>
        <v>0.16863510502785312</v>
      </c>
      <c r="BV63" s="16">
        <f t="shared" si="42"/>
        <v>-1.1976221376590934E-2</v>
      </c>
    </row>
    <row r="64" spans="1:74" x14ac:dyDescent="0.25">
      <c r="A64" t="s">
        <v>77</v>
      </c>
      <c r="B64" s="2">
        <v>38352</v>
      </c>
      <c r="C64" s="4">
        <v>611664.6</v>
      </c>
      <c r="D64" s="4">
        <v>425430.3</v>
      </c>
      <c r="E64" s="3">
        <v>19534</v>
      </c>
      <c r="F64" s="3" t="e">
        <v>#N/A</v>
      </c>
      <c r="G64" s="3">
        <v>13886</v>
      </c>
      <c r="H64" s="3" t="e">
        <v>#N/A</v>
      </c>
      <c r="I64" s="3">
        <v>137024</v>
      </c>
      <c r="J64" s="3">
        <v>82725</v>
      </c>
      <c r="L64" s="3">
        <v>3909</v>
      </c>
      <c r="M64" s="3">
        <v>4306</v>
      </c>
      <c r="N64" s="3">
        <v>46084</v>
      </c>
      <c r="O64" s="3">
        <v>36320</v>
      </c>
      <c r="P64" s="5">
        <v>402099</v>
      </c>
      <c r="Q64" s="3">
        <v>0</v>
      </c>
      <c r="R64" s="3">
        <v>791</v>
      </c>
      <c r="S64" s="3">
        <v>1253</v>
      </c>
      <c r="U64" s="4">
        <v>173964</v>
      </c>
      <c r="V64" s="4">
        <v>171657.2</v>
      </c>
      <c r="W64" s="3">
        <v>555236</v>
      </c>
      <c r="Z64" s="5">
        <v>76.740000000000009</v>
      </c>
      <c r="AA64" s="5">
        <v>9.86</v>
      </c>
      <c r="AE64" s="2">
        <f t="shared" si="4"/>
        <v>38352</v>
      </c>
      <c r="AF64" s="5">
        <f>VLOOKUP(AE64,'FX rates'!AH62:AI326,2)</f>
        <v>9270</v>
      </c>
      <c r="AG64" s="12">
        <f t="shared" si="7"/>
        <v>2446658400</v>
      </c>
      <c r="AH64" s="12">
        <f t="shared" si="7"/>
        <v>1701721200</v>
      </c>
      <c r="AI64" s="12">
        <f t="shared" si="8"/>
        <v>263932.94498381874</v>
      </c>
      <c r="AJ64" s="12">
        <f t="shared" si="9"/>
        <v>137024</v>
      </c>
      <c r="AK64" s="12">
        <f t="shared" si="10"/>
        <v>54299</v>
      </c>
      <c r="AL64" s="12">
        <f t="shared" si="11"/>
        <v>82725</v>
      </c>
      <c r="AM64" s="12">
        <f t="shared" si="12"/>
        <v>402099000</v>
      </c>
      <c r="AN64" s="12">
        <f t="shared" si="13"/>
        <v>555236000</v>
      </c>
      <c r="AO64" s="12" t="e">
        <f t="shared" si="14"/>
        <v>#N/A</v>
      </c>
      <c r="AP64" s="12" t="e">
        <f t="shared" si="15"/>
        <v>#N/A</v>
      </c>
      <c r="AQ64" s="12" t="e">
        <f t="shared" si="16"/>
        <v>#N/A</v>
      </c>
      <c r="AR64" s="12">
        <f t="shared" si="17"/>
        <v>36320</v>
      </c>
      <c r="AS64" s="12">
        <f t="shared" si="18"/>
        <v>3164</v>
      </c>
      <c r="AT64" s="12">
        <f t="shared" si="19"/>
        <v>5012</v>
      </c>
      <c r="AU64" s="12">
        <f t="shared" si="20"/>
        <v>686628800</v>
      </c>
      <c r="AV64" s="12">
        <f t="shared" si="21"/>
        <v>695856000</v>
      </c>
      <c r="AW64" s="12">
        <f t="shared" si="22"/>
        <v>-9227200</v>
      </c>
      <c r="AX64" s="6">
        <f t="shared" si="23"/>
        <v>76.740000000000009</v>
      </c>
      <c r="AY64" s="11">
        <f t="shared" si="44"/>
        <v>6.1459726128452408E-2</v>
      </c>
      <c r="AZ64" s="3">
        <f t="shared" si="24"/>
        <v>9.86</v>
      </c>
      <c r="BA64" s="2">
        <f t="shared" si="25"/>
        <v>38352</v>
      </c>
      <c r="BB64" s="11">
        <f t="shared" si="43"/>
        <v>6.8426942532569202E-2</v>
      </c>
      <c r="BC64" s="11">
        <f t="shared" si="43"/>
        <v>7.9988999848450648E-2</v>
      </c>
      <c r="BD64" s="11">
        <f t="shared" si="5"/>
        <v>6.1459726128452408E-2</v>
      </c>
      <c r="BE64" s="3">
        <f t="shared" si="26"/>
        <v>9.8599999999999993E-2</v>
      </c>
      <c r="BF64" s="11">
        <f t="shared" si="27"/>
        <v>0.5191621682863452</v>
      </c>
      <c r="BG64" s="13">
        <f t="shared" si="28"/>
        <v>0.31343188325758925</v>
      </c>
      <c r="BH64" s="11">
        <f t="shared" si="29"/>
        <v>0.20573028502875598</v>
      </c>
      <c r="BI64" s="13" t="e">
        <f t="shared" si="30"/>
        <v>#N/A</v>
      </c>
      <c r="BJ64" s="13" t="e">
        <f t="shared" si="31"/>
        <v>#N/A</v>
      </c>
      <c r="BK64" s="13" t="e">
        <f t="shared" si="32"/>
        <v>#N/A</v>
      </c>
      <c r="BL64" s="17">
        <f t="shared" si="33"/>
        <v>0.59701294222356505</v>
      </c>
      <c r="BM64" s="13">
        <f t="shared" si="34"/>
        <v>0.16434619561112412</v>
      </c>
      <c r="BN64" s="17">
        <f t="shared" si="35"/>
        <v>0.43266674661244092</v>
      </c>
      <c r="BO64" s="13">
        <f t="shared" si="36"/>
        <v>0.13761071018332596</v>
      </c>
      <c r="BP64" s="16">
        <f t="shared" si="37"/>
        <v>0.26506305464736102</v>
      </c>
      <c r="BQ64" s="13">
        <f t="shared" si="38"/>
        <v>1.19878933650893E-2</v>
      </c>
      <c r="BR64" s="13">
        <f t="shared" si="39"/>
        <v>1.8989671790716679E-2</v>
      </c>
      <c r="BS64" s="16">
        <f t="shared" si="45"/>
        <v>3.0977565155805978E-2</v>
      </c>
      <c r="BT64" s="13">
        <f t="shared" si="40"/>
        <v>0.28063942232393374</v>
      </c>
      <c r="BU64" s="13">
        <f t="shared" si="41"/>
        <v>0.28441077021622635</v>
      </c>
      <c r="BV64" s="16">
        <f t="shared" si="42"/>
        <v>-3.7713478922926091E-3</v>
      </c>
    </row>
    <row r="65" spans="1:74" x14ac:dyDescent="0.25">
      <c r="A65" t="s">
        <v>78</v>
      </c>
      <c r="B65" s="2">
        <v>38442</v>
      </c>
      <c r="C65" s="4">
        <v>634018.30000000005</v>
      </c>
      <c r="D65" s="4">
        <v>429221.3</v>
      </c>
      <c r="E65" s="3">
        <v>21103</v>
      </c>
      <c r="F65" s="3">
        <v>3589</v>
      </c>
      <c r="G65" s="3">
        <v>17024</v>
      </c>
      <c r="H65" s="3">
        <v>-5500</v>
      </c>
      <c r="I65" s="3">
        <v>134362</v>
      </c>
      <c r="J65" s="3">
        <v>80241</v>
      </c>
      <c r="L65" s="3">
        <v>4040</v>
      </c>
      <c r="M65" s="3">
        <v>4383</v>
      </c>
      <c r="N65" s="3">
        <v>45698</v>
      </c>
      <c r="O65" s="3">
        <v>36030</v>
      </c>
      <c r="P65" s="5">
        <v>410124</v>
      </c>
      <c r="Q65" s="3">
        <v>0</v>
      </c>
      <c r="R65" s="3">
        <v>858</v>
      </c>
      <c r="S65" s="3">
        <v>734</v>
      </c>
      <c r="U65" s="4">
        <v>61637.7</v>
      </c>
      <c r="V65" s="4">
        <v>79426.400000000009</v>
      </c>
      <c r="W65" s="3">
        <v>580932</v>
      </c>
      <c r="Z65" s="5">
        <v>78.626666666666665</v>
      </c>
      <c r="AA65" s="5">
        <v>10.26</v>
      </c>
      <c r="AE65" s="2">
        <f t="shared" si="4"/>
        <v>38442</v>
      </c>
      <c r="AF65" s="5">
        <f>VLOOKUP(AE65,'FX rates'!AH63:AI327,2)</f>
        <v>9465</v>
      </c>
      <c r="AG65" s="12">
        <f t="shared" si="7"/>
        <v>2536073200</v>
      </c>
      <c r="AH65" s="12">
        <f t="shared" si="7"/>
        <v>1716885200</v>
      </c>
      <c r="AI65" s="12">
        <f t="shared" si="8"/>
        <v>267942.22926571581</v>
      </c>
      <c r="AJ65" s="12">
        <f t="shared" si="9"/>
        <v>134362</v>
      </c>
      <c r="AK65" s="12">
        <f t="shared" si="10"/>
        <v>54121</v>
      </c>
      <c r="AL65" s="12">
        <f t="shared" si="11"/>
        <v>80241</v>
      </c>
      <c r="AM65" s="12">
        <f t="shared" si="12"/>
        <v>410124000</v>
      </c>
      <c r="AN65" s="12">
        <f t="shared" si="13"/>
        <v>580932000</v>
      </c>
      <c r="AO65" s="12">
        <f t="shared" si="14"/>
        <v>98768</v>
      </c>
      <c r="AP65" s="12">
        <f t="shared" si="15"/>
        <v>46096</v>
      </c>
      <c r="AQ65" s="12">
        <f t="shared" si="16"/>
        <v>52672</v>
      </c>
      <c r="AR65" s="12">
        <f t="shared" si="17"/>
        <v>36030</v>
      </c>
      <c r="AS65" s="12">
        <f t="shared" si="18"/>
        <v>3432</v>
      </c>
      <c r="AT65" s="12">
        <f t="shared" si="19"/>
        <v>2936</v>
      </c>
      <c r="AU65" s="12">
        <f t="shared" si="20"/>
        <v>317705600.00000006</v>
      </c>
      <c r="AV65" s="12">
        <f t="shared" si="21"/>
        <v>246550800</v>
      </c>
      <c r="AW65" s="12">
        <f t="shared" si="22"/>
        <v>71154800.00000006</v>
      </c>
      <c r="AX65" s="6">
        <f t="shared" si="23"/>
        <v>78.626666666666665</v>
      </c>
      <c r="AY65" s="11">
        <f t="shared" si="44"/>
        <v>7.7963623069189358E-2</v>
      </c>
      <c r="AZ65" s="3">
        <f t="shared" si="24"/>
        <v>10.26</v>
      </c>
      <c r="BA65" s="2">
        <f t="shared" si="25"/>
        <v>38442</v>
      </c>
      <c r="BB65" s="11">
        <f t="shared" si="43"/>
        <v>6.1710203612158621E-2</v>
      </c>
      <c r="BC65" s="11">
        <f t="shared" si="43"/>
        <v>6.8514763087507813E-2</v>
      </c>
      <c r="BD65" s="11">
        <f t="shared" si="5"/>
        <v>7.7963623069189358E-2</v>
      </c>
      <c r="BE65" s="3">
        <f t="shared" si="26"/>
        <v>0.1026</v>
      </c>
      <c r="BF65" s="11">
        <f t="shared" si="27"/>
        <v>0.50145884196087087</v>
      </c>
      <c r="BG65" s="13">
        <f t="shared" si="28"/>
        <v>0.29947127117624206</v>
      </c>
      <c r="BH65" s="11">
        <f t="shared" si="29"/>
        <v>0.20198757078462876</v>
      </c>
      <c r="BI65" s="13">
        <f t="shared" si="30"/>
        <v>0.36861677336442811</v>
      </c>
      <c r="BJ65" s="13">
        <f t="shared" si="31"/>
        <v>0.17203708473398954</v>
      </c>
      <c r="BK65" s="13">
        <f t="shared" si="32"/>
        <v>0.19657968863043856</v>
      </c>
      <c r="BL65" s="17">
        <f t="shared" si="33"/>
        <v>0.59277124374801171</v>
      </c>
      <c r="BM65" s="13">
        <f t="shared" si="34"/>
        <v>0.1617161523571165</v>
      </c>
      <c r="BN65" s="17">
        <f t="shared" si="35"/>
        <v>0.43105509139089521</v>
      </c>
      <c r="BO65" s="13">
        <f t="shared" si="36"/>
        <v>0.13446928503483258</v>
      </c>
      <c r="BP65" s="16">
        <f t="shared" si="37"/>
        <v>0.26815617510903378</v>
      </c>
      <c r="BQ65" s="13">
        <f t="shared" si="38"/>
        <v>1.2808731230628517E-2</v>
      </c>
      <c r="BR65" s="13">
        <f t="shared" si="39"/>
        <v>1.0957585924570315E-2</v>
      </c>
      <c r="BS65" s="16">
        <f t="shared" si="45"/>
        <v>2.3766317155198832E-2</v>
      </c>
      <c r="BT65" s="13">
        <f t="shared" si="40"/>
        <v>0.12527461746766619</v>
      </c>
      <c r="BU65" s="13">
        <f t="shared" si="41"/>
        <v>9.7217540881706407E-2</v>
      </c>
      <c r="BV65" s="16">
        <f t="shared" si="42"/>
        <v>2.8057076585959781E-2</v>
      </c>
    </row>
    <row r="66" spans="1:74" x14ac:dyDescent="0.25">
      <c r="A66" t="s">
        <v>79</v>
      </c>
      <c r="B66" s="2">
        <v>38533</v>
      </c>
      <c r="C66" s="4">
        <v>669994.9</v>
      </c>
      <c r="D66" s="4">
        <v>434949.8</v>
      </c>
      <c r="E66" s="3">
        <v>21339</v>
      </c>
      <c r="F66" s="3">
        <v>3158</v>
      </c>
      <c r="G66" s="3">
        <v>17607</v>
      </c>
      <c r="H66" s="3">
        <v>-4335</v>
      </c>
      <c r="I66" s="3">
        <v>128355</v>
      </c>
      <c r="J66" s="3">
        <v>78134</v>
      </c>
      <c r="L66" s="3">
        <v>4849</v>
      </c>
      <c r="M66" s="3">
        <v>1674</v>
      </c>
      <c r="N66" s="3">
        <v>43698</v>
      </c>
      <c r="O66" s="3">
        <v>33865</v>
      </c>
      <c r="P66" s="5">
        <v>404985</v>
      </c>
      <c r="Q66" s="3">
        <v>33</v>
      </c>
      <c r="R66" s="3">
        <v>3747</v>
      </c>
      <c r="S66" s="3">
        <v>-742</v>
      </c>
      <c r="U66" s="4">
        <v>111144.2</v>
      </c>
      <c r="V66" s="4">
        <v>111989.5</v>
      </c>
      <c r="W66" s="3">
        <v>628505</v>
      </c>
      <c r="Z66" s="5">
        <v>80.846666666666678</v>
      </c>
      <c r="AA66" s="5" t="e">
        <v>#N/A</v>
      </c>
      <c r="AE66" s="2">
        <f t="shared" si="4"/>
        <v>38533</v>
      </c>
      <c r="AF66" s="5">
        <f>VLOOKUP(AE66,'FX rates'!AH64:AI328,2)</f>
        <v>9760</v>
      </c>
      <c r="AG66" s="12">
        <f t="shared" si="7"/>
        <v>2679979600</v>
      </c>
      <c r="AH66" s="12">
        <f t="shared" si="7"/>
        <v>1739799200</v>
      </c>
      <c r="AI66" s="12">
        <f t="shared" si="8"/>
        <v>274588.07377049181</v>
      </c>
      <c r="AJ66" s="12">
        <f t="shared" si="9"/>
        <v>128355</v>
      </c>
      <c r="AK66" s="12">
        <f t="shared" si="10"/>
        <v>50221</v>
      </c>
      <c r="AL66" s="12">
        <f t="shared" si="11"/>
        <v>78134</v>
      </c>
      <c r="AM66" s="12">
        <f t="shared" si="12"/>
        <v>404985000</v>
      </c>
      <c r="AN66" s="12">
        <f t="shared" si="13"/>
        <v>628505000</v>
      </c>
      <c r="AO66" s="12">
        <f t="shared" si="14"/>
        <v>97988</v>
      </c>
      <c r="AP66" s="12">
        <f t="shared" si="15"/>
        <v>53088</v>
      </c>
      <c r="AQ66" s="12">
        <f t="shared" si="16"/>
        <v>44900</v>
      </c>
      <c r="AR66" s="12">
        <f t="shared" si="17"/>
        <v>33865</v>
      </c>
      <c r="AS66" s="12">
        <f t="shared" si="18"/>
        <v>14988</v>
      </c>
      <c r="AT66" s="12">
        <f t="shared" si="19"/>
        <v>-2968</v>
      </c>
      <c r="AU66" s="12">
        <f t="shared" si="20"/>
        <v>447958000</v>
      </c>
      <c r="AV66" s="12">
        <f t="shared" si="21"/>
        <v>444576800</v>
      </c>
      <c r="AW66" s="12">
        <f t="shared" si="22"/>
        <v>3381200</v>
      </c>
      <c r="AX66" s="6">
        <f t="shared" si="23"/>
        <v>80.846666666666678</v>
      </c>
      <c r="AY66" s="11">
        <f t="shared" si="44"/>
        <v>7.738095238095255E-2</v>
      </c>
      <c r="AZ66" s="3" t="e">
        <f t="shared" si="24"/>
        <v>#N/A</v>
      </c>
      <c r="BA66" s="2">
        <f t="shared" si="25"/>
        <v>38533</v>
      </c>
      <c r="BB66" s="11">
        <f t="shared" si="43"/>
        <v>5.9327738787852802E-2</v>
      </c>
      <c r="BC66" s="11">
        <f t="shared" si="43"/>
        <v>0.14506551058013972</v>
      </c>
      <c r="BD66" s="11">
        <f t="shared" si="5"/>
        <v>7.738095238095255E-2</v>
      </c>
      <c r="BE66" s="3" t="e">
        <f t="shared" si="26"/>
        <v>#N/A</v>
      </c>
      <c r="BF66" s="11">
        <f t="shared" si="27"/>
        <v>0.46744564772060204</v>
      </c>
      <c r="BG66" s="13">
        <f t="shared" si="28"/>
        <v>0.28454986746914041</v>
      </c>
      <c r="BH66" s="11">
        <f t="shared" si="29"/>
        <v>0.18289578025146161</v>
      </c>
      <c r="BI66" s="13">
        <f t="shared" si="30"/>
        <v>0.35685453725095517</v>
      </c>
      <c r="BJ66" s="13">
        <f t="shared" si="31"/>
        <v>0.19333687465382199</v>
      </c>
      <c r="BK66" s="13">
        <f t="shared" si="32"/>
        <v>0.16351766259713318</v>
      </c>
      <c r="BL66" s="17">
        <f t="shared" si="33"/>
        <v>0.56852931268581297</v>
      </c>
      <c r="BM66" s="13">
        <f t="shared" si="34"/>
        <v>0.15111495624817442</v>
      </c>
      <c r="BN66" s="17">
        <f t="shared" si="35"/>
        <v>0.41741435643763858</v>
      </c>
      <c r="BO66" s="13">
        <f t="shared" si="36"/>
        <v>0.1233301925134057</v>
      </c>
      <c r="BP66" s="16">
        <f t="shared" si="37"/>
        <v>0.26383857270850375</v>
      </c>
      <c r="BQ66" s="13">
        <f t="shared" si="38"/>
        <v>5.458357966605417E-2</v>
      </c>
      <c r="BR66" s="13">
        <f t="shared" si="39"/>
        <v>-1.0808918097734774E-2</v>
      </c>
      <c r="BS66" s="16">
        <f t="shared" si="45"/>
        <v>4.3774661568319398E-2</v>
      </c>
      <c r="BT66" s="13">
        <f t="shared" si="40"/>
        <v>0.16714977979683129</v>
      </c>
      <c r="BU66" s="13">
        <f t="shared" si="41"/>
        <v>0.16588812840217143</v>
      </c>
      <c r="BV66" s="16">
        <f t="shared" si="42"/>
        <v>1.2616513946598629E-3</v>
      </c>
    </row>
    <row r="67" spans="1:74" x14ac:dyDescent="0.25">
      <c r="A67" t="s">
        <v>80</v>
      </c>
      <c r="B67" s="2">
        <v>38625</v>
      </c>
      <c r="C67" s="4">
        <v>697638.7</v>
      </c>
      <c r="D67" s="4">
        <v>439789.9</v>
      </c>
      <c r="E67" s="3">
        <v>21359</v>
      </c>
      <c r="F67" s="3">
        <v>3200</v>
      </c>
      <c r="G67" s="3">
        <v>18495</v>
      </c>
      <c r="H67" s="3">
        <v>-5505</v>
      </c>
      <c r="I67" s="3">
        <v>128759</v>
      </c>
      <c r="J67" s="3">
        <v>77694</v>
      </c>
      <c r="L67" s="3">
        <v>4962</v>
      </c>
      <c r="M67" s="3">
        <v>2149</v>
      </c>
      <c r="N67" s="3">
        <v>43954</v>
      </c>
      <c r="O67" s="3">
        <v>30318</v>
      </c>
      <c r="P67" s="5">
        <v>406398</v>
      </c>
      <c r="Q67" s="3">
        <v>100</v>
      </c>
      <c r="R67" s="3">
        <v>1757</v>
      </c>
      <c r="S67" s="3">
        <v>2200</v>
      </c>
      <c r="U67" s="4">
        <v>140578.9</v>
      </c>
      <c r="V67" s="4">
        <v>135101.20000000001</v>
      </c>
      <c r="W67" s="3">
        <v>680607</v>
      </c>
      <c r="Z67" s="5">
        <v>82.5</v>
      </c>
      <c r="AA67" s="5" t="e">
        <v>#N/A</v>
      </c>
      <c r="AE67" s="2">
        <f t="shared" si="4"/>
        <v>38625</v>
      </c>
      <c r="AF67" s="5">
        <f>VLOOKUP(AE67,'FX rates'!AH65:AI329,2)</f>
        <v>10300</v>
      </c>
      <c r="AG67" s="12">
        <f t="shared" si="7"/>
        <v>2790554800</v>
      </c>
      <c r="AH67" s="12">
        <f t="shared" si="7"/>
        <v>1759159600</v>
      </c>
      <c r="AI67" s="12">
        <f t="shared" si="8"/>
        <v>270927.6504854369</v>
      </c>
      <c r="AJ67" s="12">
        <f t="shared" si="9"/>
        <v>128759</v>
      </c>
      <c r="AK67" s="12">
        <f t="shared" si="10"/>
        <v>51065</v>
      </c>
      <c r="AL67" s="12">
        <f t="shared" si="11"/>
        <v>77694</v>
      </c>
      <c r="AM67" s="12">
        <f t="shared" si="12"/>
        <v>406398000</v>
      </c>
      <c r="AN67" s="12">
        <f t="shared" si="13"/>
        <v>680607000</v>
      </c>
      <c r="AO67" s="12">
        <f t="shared" si="14"/>
        <v>98236</v>
      </c>
      <c r="AP67" s="12">
        <f t="shared" si="15"/>
        <v>51960</v>
      </c>
      <c r="AQ67" s="12">
        <f t="shared" si="16"/>
        <v>46276</v>
      </c>
      <c r="AR67" s="12">
        <f t="shared" si="17"/>
        <v>30318</v>
      </c>
      <c r="AS67" s="12">
        <f t="shared" si="18"/>
        <v>7028</v>
      </c>
      <c r="AT67" s="12">
        <f t="shared" si="19"/>
        <v>8800</v>
      </c>
      <c r="AU67" s="12">
        <f t="shared" si="20"/>
        <v>540404800</v>
      </c>
      <c r="AV67" s="12">
        <f t="shared" si="21"/>
        <v>562315600</v>
      </c>
      <c r="AW67" s="12">
        <f t="shared" si="22"/>
        <v>-21910800</v>
      </c>
      <c r="AX67" s="6">
        <f t="shared" si="23"/>
        <v>82.5</v>
      </c>
      <c r="AY67" s="11">
        <f t="shared" si="44"/>
        <v>8.3388049901510275E-2</v>
      </c>
      <c r="AZ67" s="3" t="e">
        <f t="shared" si="24"/>
        <v>#N/A</v>
      </c>
      <c r="BA67" s="2">
        <f t="shared" si="25"/>
        <v>38625</v>
      </c>
      <c r="BB67" s="11">
        <f t="shared" si="43"/>
        <v>5.8129401755794063E-2</v>
      </c>
      <c r="BC67" s="11">
        <f t="shared" si="43"/>
        <v>6.2947561324105283E-2</v>
      </c>
      <c r="BD67" s="11">
        <f t="shared" si="5"/>
        <v>8.3388049901510275E-2</v>
      </c>
      <c r="BE67" s="3" t="e">
        <f t="shared" si="26"/>
        <v>#N/A</v>
      </c>
      <c r="BF67" s="11">
        <f t="shared" si="27"/>
        <v>0.4752523405023259</v>
      </c>
      <c r="BG67" s="13">
        <f t="shared" si="28"/>
        <v>0.28677028668277721</v>
      </c>
      <c r="BH67" s="11">
        <f t="shared" si="29"/>
        <v>0.18848205381954872</v>
      </c>
      <c r="BI67" s="13">
        <f t="shared" si="30"/>
        <v>0.36259126679755582</v>
      </c>
      <c r="BJ67" s="13">
        <f t="shared" si="31"/>
        <v>0.19178551877927644</v>
      </c>
      <c r="BK67" s="13">
        <f t="shared" si="32"/>
        <v>0.17080574801827939</v>
      </c>
      <c r="BL67" s="17">
        <f t="shared" si="33"/>
        <v>0.57801212146057834</v>
      </c>
      <c r="BM67" s="13">
        <f t="shared" si="34"/>
        <v>0.1456334059449397</v>
      </c>
      <c r="BN67" s="17">
        <f t="shared" si="35"/>
        <v>0.43237871551563867</v>
      </c>
      <c r="BO67" s="13">
        <f t="shared" si="36"/>
        <v>0.11190441413298889</v>
      </c>
      <c r="BP67" s="16">
        <f t="shared" si="37"/>
        <v>0.23546315209033933</v>
      </c>
      <c r="BQ67" s="13">
        <f t="shared" si="38"/>
        <v>2.5940504734040699E-2</v>
      </c>
      <c r="BR67" s="13">
        <f t="shared" si="39"/>
        <v>3.2480996252071452E-2</v>
      </c>
      <c r="BS67" s="16">
        <f t="shared" si="45"/>
        <v>5.8421500986112151E-2</v>
      </c>
      <c r="BT67" s="13">
        <f t="shared" si="40"/>
        <v>0.19365496782216926</v>
      </c>
      <c r="BU67" s="13">
        <f t="shared" si="41"/>
        <v>0.20150673980672232</v>
      </c>
      <c r="BV67" s="16">
        <f t="shared" si="42"/>
        <v>-7.8517719845530576E-3</v>
      </c>
    </row>
    <row r="68" spans="1:74" x14ac:dyDescent="0.25">
      <c r="A68" t="s">
        <v>81</v>
      </c>
      <c r="B68" s="2">
        <v>38717</v>
      </c>
      <c r="C68" s="4">
        <v>772275.19999999995</v>
      </c>
      <c r="D68" s="4">
        <v>446318.5</v>
      </c>
      <c r="E68" s="3">
        <v>23190</v>
      </c>
      <c r="F68" s="3">
        <v>2979</v>
      </c>
      <c r="G68" s="3">
        <v>16337</v>
      </c>
      <c r="H68" s="3">
        <v>-6709</v>
      </c>
      <c r="I68" s="3">
        <v>130652</v>
      </c>
      <c r="J68" s="3">
        <v>80072</v>
      </c>
      <c r="L68" s="3">
        <v>4057</v>
      </c>
      <c r="M68" s="3">
        <v>2329</v>
      </c>
      <c r="N68" s="3">
        <v>44194</v>
      </c>
      <c r="O68" s="3">
        <v>34724</v>
      </c>
      <c r="P68" s="5">
        <v>399839</v>
      </c>
      <c r="Q68" s="3">
        <v>200</v>
      </c>
      <c r="R68" s="3">
        <v>1975</v>
      </c>
      <c r="S68" s="3">
        <v>3078</v>
      </c>
      <c r="U68" s="4">
        <v>196057.60000000001</v>
      </c>
      <c r="V68" s="4">
        <v>168927.19999999998</v>
      </c>
      <c r="W68" s="3">
        <v>698695</v>
      </c>
      <c r="Z68" s="5">
        <v>90.333333333333329</v>
      </c>
      <c r="AA68" s="5">
        <v>11.24</v>
      </c>
      <c r="AE68" s="2">
        <f t="shared" si="4"/>
        <v>38717</v>
      </c>
      <c r="AF68" s="5">
        <f>VLOOKUP(AE68,'FX rates'!AH66:AI330,2)</f>
        <v>9830</v>
      </c>
      <c r="AG68" s="12">
        <f t="shared" si="7"/>
        <v>3089100800</v>
      </c>
      <c r="AH68" s="12">
        <f t="shared" si="7"/>
        <v>1785274000</v>
      </c>
      <c r="AI68" s="12">
        <f t="shared" si="8"/>
        <v>314252.37029501528</v>
      </c>
      <c r="AJ68" s="12">
        <f t="shared" si="9"/>
        <v>130652</v>
      </c>
      <c r="AK68" s="12">
        <f t="shared" si="10"/>
        <v>50580</v>
      </c>
      <c r="AL68" s="12">
        <f t="shared" si="11"/>
        <v>80072</v>
      </c>
      <c r="AM68" s="12">
        <f t="shared" si="12"/>
        <v>399839000</v>
      </c>
      <c r="AN68" s="12">
        <f t="shared" si="13"/>
        <v>698695000</v>
      </c>
      <c r="AO68" s="12">
        <f t="shared" si="14"/>
        <v>104676</v>
      </c>
      <c r="AP68" s="12">
        <f t="shared" si="15"/>
        <v>38512</v>
      </c>
      <c r="AQ68" s="12">
        <f t="shared" si="16"/>
        <v>66164</v>
      </c>
      <c r="AR68" s="12">
        <f t="shared" si="17"/>
        <v>34724</v>
      </c>
      <c r="AS68" s="12">
        <f t="shared" si="18"/>
        <v>7900</v>
      </c>
      <c r="AT68" s="12">
        <f t="shared" si="19"/>
        <v>12312</v>
      </c>
      <c r="AU68" s="12">
        <f t="shared" si="20"/>
        <v>675708799.99999988</v>
      </c>
      <c r="AV68" s="12">
        <f t="shared" si="21"/>
        <v>784230400</v>
      </c>
      <c r="AW68" s="12">
        <f t="shared" si="22"/>
        <v>-108521600.00000012</v>
      </c>
      <c r="AX68" s="6">
        <f t="shared" si="23"/>
        <v>90.333333333333329</v>
      </c>
      <c r="AY68" s="11">
        <f t="shared" si="44"/>
        <v>0.17713491442967566</v>
      </c>
      <c r="AZ68" s="3">
        <f t="shared" si="24"/>
        <v>11.24</v>
      </c>
      <c r="BA68" s="2">
        <f t="shared" si="25"/>
        <v>38717</v>
      </c>
      <c r="BB68" s="11">
        <f t="shared" si="43"/>
        <v>4.9098994594414247E-2</v>
      </c>
      <c r="BC68" s="11">
        <f t="shared" si="43"/>
        <v>0.19065230873046768</v>
      </c>
      <c r="BD68" s="11">
        <f t="shared" si="5"/>
        <v>0.17713491442967566</v>
      </c>
      <c r="BE68" s="3">
        <f t="shared" si="26"/>
        <v>0.1124</v>
      </c>
      <c r="BF68" s="11">
        <f t="shared" si="27"/>
        <v>0.41575501841830476</v>
      </c>
      <c r="BG68" s="13">
        <f t="shared" si="28"/>
        <v>0.2548015785046574</v>
      </c>
      <c r="BH68" s="11">
        <f t="shared" si="29"/>
        <v>0.16095343991364736</v>
      </c>
      <c r="BI68" s="13">
        <f t="shared" si="30"/>
        <v>0.33309533958878906</v>
      </c>
      <c r="BJ68" s="13">
        <f t="shared" si="31"/>
        <v>0.12255118382669804</v>
      </c>
      <c r="BK68" s="13">
        <f t="shared" si="32"/>
        <v>0.21054415576209101</v>
      </c>
      <c r="BL68" s="17">
        <f t="shared" si="33"/>
        <v>0.51656954671080979</v>
      </c>
      <c r="BM68" s="13">
        <f t="shared" si="34"/>
        <v>0.12943540074833426</v>
      </c>
      <c r="BN68" s="17">
        <f t="shared" si="35"/>
        <v>0.38713414596247553</v>
      </c>
      <c r="BO68" s="13">
        <f t="shared" si="36"/>
        <v>0.11049717769002551</v>
      </c>
      <c r="BP68" s="16">
        <f t="shared" si="37"/>
        <v>0.26577472981661204</v>
      </c>
      <c r="BQ68" s="13">
        <f t="shared" si="38"/>
        <v>2.5139030749660222E-2</v>
      </c>
      <c r="BR68" s="13">
        <f t="shared" si="39"/>
        <v>3.9178702099976793E-2</v>
      </c>
      <c r="BS68" s="16">
        <f t="shared" si="45"/>
        <v>6.4317732849637016E-2</v>
      </c>
      <c r="BT68" s="13">
        <f t="shared" si="40"/>
        <v>0.21873964099844198</v>
      </c>
      <c r="BU68" s="13">
        <f t="shared" si="41"/>
        <v>0.25387012298206652</v>
      </c>
      <c r="BV68" s="16">
        <f t="shared" si="42"/>
        <v>-3.5130481983624534E-2</v>
      </c>
    </row>
    <row r="69" spans="1:74" x14ac:dyDescent="0.25">
      <c r="A69" t="s">
        <v>82</v>
      </c>
      <c r="B69" s="2">
        <v>38807</v>
      </c>
      <c r="C69" s="4">
        <v>787697.4</v>
      </c>
      <c r="D69" s="4">
        <v>451886.7</v>
      </c>
      <c r="E69" s="3">
        <v>24284</v>
      </c>
      <c r="F69" s="3">
        <v>2961</v>
      </c>
      <c r="G69" s="3">
        <v>16569</v>
      </c>
      <c r="H69" s="3">
        <v>-5252</v>
      </c>
      <c r="I69" s="3">
        <v>134627</v>
      </c>
      <c r="J69" s="3">
        <v>83399</v>
      </c>
      <c r="L69" s="3">
        <v>4128</v>
      </c>
      <c r="M69" s="3">
        <v>2374</v>
      </c>
      <c r="N69" s="3">
        <v>44726</v>
      </c>
      <c r="O69" s="3">
        <v>40082</v>
      </c>
      <c r="P69" s="5">
        <v>399618</v>
      </c>
      <c r="Q69" s="3">
        <v>72</v>
      </c>
      <c r="R69" s="3">
        <v>1335</v>
      </c>
      <c r="S69" s="3">
        <v>4104</v>
      </c>
      <c r="U69" s="4">
        <v>99335.4</v>
      </c>
      <c r="V69" s="4">
        <v>103913.29999999999</v>
      </c>
      <c r="W69" s="3">
        <v>691617</v>
      </c>
      <c r="Z69" s="5">
        <v>91.966666666666683</v>
      </c>
      <c r="AA69" s="5">
        <v>10.45</v>
      </c>
      <c r="AE69" s="2">
        <f t="shared" ref="AE69:AE92" si="46">B69</f>
        <v>38807</v>
      </c>
      <c r="AF69" s="5">
        <f>VLOOKUP(AE69,'FX rates'!AH67:AI331,2)</f>
        <v>9070</v>
      </c>
      <c r="AG69" s="12">
        <f t="shared" si="7"/>
        <v>3150789600</v>
      </c>
      <c r="AH69" s="12">
        <f t="shared" si="7"/>
        <v>1807546800</v>
      </c>
      <c r="AI69" s="12">
        <f t="shared" si="8"/>
        <v>347385.84343991178</v>
      </c>
      <c r="AJ69" s="12">
        <f t="shared" si="9"/>
        <v>134627</v>
      </c>
      <c r="AK69" s="12">
        <f t="shared" si="10"/>
        <v>51228</v>
      </c>
      <c r="AL69" s="12">
        <f t="shared" si="11"/>
        <v>83399</v>
      </c>
      <c r="AM69" s="12">
        <f t="shared" si="12"/>
        <v>399618000</v>
      </c>
      <c r="AN69" s="12">
        <f t="shared" si="13"/>
        <v>691617000</v>
      </c>
      <c r="AO69" s="12">
        <f t="shared" si="14"/>
        <v>108980</v>
      </c>
      <c r="AP69" s="12">
        <f t="shared" si="15"/>
        <v>45268</v>
      </c>
      <c r="AQ69" s="12">
        <f t="shared" si="16"/>
        <v>63712</v>
      </c>
      <c r="AR69" s="12">
        <f t="shared" si="17"/>
        <v>40082</v>
      </c>
      <c r="AS69" s="12">
        <f t="shared" si="18"/>
        <v>5340</v>
      </c>
      <c r="AT69" s="12">
        <f t="shared" si="19"/>
        <v>16416</v>
      </c>
      <c r="AU69" s="12">
        <f t="shared" si="20"/>
        <v>415653199.99999994</v>
      </c>
      <c r="AV69" s="12">
        <f t="shared" si="21"/>
        <v>397341600</v>
      </c>
      <c r="AW69" s="12">
        <f t="shared" si="22"/>
        <v>18311599.99999994</v>
      </c>
      <c r="AX69" s="6">
        <f t="shared" si="23"/>
        <v>91.966666666666683</v>
      </c>
      <c r="AY69" s="11">
        <f t="shared" si="44"/>
        <v>0.16966254027471628</v>
      </c>
      <c r="AZ69" s="3">
        <f t="shared" si="24"/>
        <v>10.45</v>
      </c>
      <c r="BA69" s="2">
        <f t="shared" si="25"/>
        <v>38807</v>
      </c>
      <c r="BB69" s="11">
        <f t="shared" si="43"/>
        <v>5.2805860286989414E-2</v>
      </c>
      <c r="BC69" s="11">
        <f t="shared" si="43"/>
        <v>0.29649530942512414</v>
      </c>
      <c r="BD69" s="11">
        <f t="shared" ref="BD69:BD92" si="47">AY69</f>
        <v>0.16966254027471628</v>
      </c>
      <c r="BE69" s="3">
        <f t="shared" si="26"/>
        <v>0.1045</v>
      </c>
      <c r="BF69" s="11">
        <f t="shared" si="27"/>
        <v>0.38754313839299204</v>
      </c>
      <c r="BG69" s="13">
        <f t="shared" si="28"/>
        <v>0.24007598920600728</v>
      </c>
      <c r="BH69" s="11">
        <f t="shared" si="29"/>
        <v>0.14746714918698475</v>
      </c>
      <c r="BI69" s="13">
        <f t="shared" si="30"/>
        <v>0.31371456856401964</v>
      </c>
      <c r="BJ69" s="13">
        <f t="shared" si="31"/>
        <v>0.13031043393059316</v>
      </c>
      <c r="BK69" s="13">
        <f t="shared" si="32"/>
        <v>0.1834041346334265</v>
      </c>
      <c r="BL69" s="17">
        <f t="shared" si="33"/>
        <v>0.49380414357086871</v>
      </c>
      <c r="BM69" s="13">
        <f t="shared" si="34"/>
        <v>0.12683106482260828</v>
      </c>
      <c r="BN69" s="17">
        <f t="shared" si="35"/>
        <v>0.36697307874826046</v>
      </c>
      <c r="BO69" s="13">
        <f t="shared" si="36"/>
        <v>0.11538178874273294</v>
      </c>
      <c r="BP69" s="16">
        <f t="shared" si="37"/>
        <v>0.29772631047263926</v>
      </c>
      <c r="BQ69" s="13">
        <f t="shared" si="38"/>
        <v>1.5371956286766976E-2</v>
      </c>
      <c r="BR69" s="13">
        <f t="shared" si="39"/>
        <v>4.7255811686061175E-2</v>
      </c>
      <c r="BS69" s="16">
        <f t="shared" si="45"/>
        <v>6.2627767972828152E-2</v>
      </c>
      <c r="BT69" s="13">
        <f t="shared" si="40"/>
        <v>0.13192032879631185</v>
      </c>
      <c r="BU69" s="13">
        <f t="shared" si="41"/>
        <v>0.12610857925898955</v>
      </c>
      <c r="BV69" s="16">
        <f t="shared" si="42"/>
        <v>5.8117495373223027E-3</v>
      </c>
    </row>
    <row r="70" spans="1:74" x14ac:dyDescent="0.25">
      <c r="A70" t="s">
        <v>83</v>
      </c>
      <c r="B70" s="2">
        <v>38898</v>
      </c>
      <c r="C70" s="4">
        <v>811891.1</v>
      </c>
      <c r="D70" s="4">
        <v>456859.6</v>
      </c>
      <c r="E70" s="3">
        <v>25077</v>
      </c>
      <c r="F70" s="3">
        <v>2823</v>
      </c>
      <c r="G70" s="3">
        <v>18498</v>
      </c>
      <c r="H70" s="3">
        <v>-5175</v>
      </c>
      <c r="I70" s="3">
        <v>129934</v>
      </c>
      <c r="J70" s="3">
        <v>78839</v>
      </c>
      <c r="L70" s="3">
        <v>3907</v>
      </c>
      <c r="M70" s="3">
        <v>2470</v>
      </c>
      <c r="N70" s="3">
        <v>44718</v>
      </c>
      <c r="O70" s="3">
        <v>40107</v>
      </c>
      <c r="P70" s="5">
        <v>407293</v>
      </c>
      <c r="Q70" s="3">
        <v>49</v>
      </c>
      <c r="R70" s="3">
        <v>1089</v>
      </c>
      <c r="S70" s="3">
        <v>-611</v>
      </c>
      <c r="U70" s="4">
        <v>138809.1</v>
      </c>
      <c r="V70" s="4">
        <v>132619.9</v>
      </c>
      <c r="W70" s="3">
        <v>717112</v>
      </c>
      <c r="Z70" s="5">
        <v>93.48</v>
      </c>
      <c r="AA70" s="5" t="e">
        <v>#N/A</v>
      </c>
      <c r="AE70" s="2">
        <f t="shared" si="46"/>
        <v>38898</v>
      </c>
      <c r="AF70" s="5">
        <f>VLOOKUP(AE70,'FX rates'!AH68:AI332,2)</f>
        <v>9263</v>
      </c>
      <c r="AG70" s="12">
        <f t="shared" ref="AG70:AH92" si="48">C70*4*1000</f>
        <v>3247564400</v>
      </c>
      <c r="AH70" s="12">
        <f t="shared" si="48"/>
        <v>1827438400</v>
      </c>
      <c r="AI70" s="12">
        <f t="shared" ref="AI70:AI92" si="49">AG70/AF70</f>
        <v>350595.31469286408</v>
      </c>
      <c r="AJ70" s="12">
        <f t="shared" ref="AJ70:AJ92" si="50">I70</f>
        <v>129934</v>
      </c>
      <c r="AK70" s="12">
        <f t="shared" ref="AK70:AK92" si="51">L70+M70+N70</f>
        <v>51095</v>
      </c>
      <c r="AL70" s="12">
        <f t="shared" ref="AL70:AL92" si="52">J70</f>
        <v>78839</v>
      </c>
      <c r="AM70" s="12">
        <f t="shared" ref="AM70:AM92" si="53">P70*1000</f>
        <v>407293000</v>
      </c>
      <c r="AN70" s="12">
        <f t="shared" ref="AN70:AN92" si="54">(W70+X70+Y70)*1000</f>
        <v>717112000</v>
      </c>
      <c r="AO70" s="12">
        <f t="shared" ref="AO70:AO92" si="55">(E70+F70)*4</f>
        <v>111600</v>
      </c>
      <c r="AP70" s="12">
        <f t="shared" ref="AP70:AP92" si="56">(G70+H70)*4</f>
        <v>53292</v>
      </c>
      <c r="AQ70" s="12">
        <f t="shared" ref="AQ70:AQ92" si="57">AO70-AP70</f>
        <v>58308</v>
      </c>
      <c r="AR70" s="12">
        <f t="shared" ref="AR70:AR92" si="58">O70</f>
        <v>40107</v>
      </c>
      <c r="AS70" s="12">
        <f t="shared" ref="AS70:AS92" si="59">R70*4</f>
        <v>4356</v>
      </c>
      <c r="AT70" s="12">
        <f t="shared" ref="AT70:AT92" si="60">S70*4</f>
        <v>-2444</v>
      </c>
      <c r="AU70" s="12">
        <f t="shared" ref="AU70:AU92" si="61">V70*4*1000</f>
        <v>530479600</v>
      </c>
      <c r="AV70" s="12">
        <f t="shared" ref="AV70:AV92" si="62">U70*4*1000</f>
        <v>555236400</v>
      </c>
      <c r="AW70" s="12">
        <f t="shared" ref="AW70:AW92" si="63">AU70-AV70</f>
        <v>-24756800</v>
      </c>
      <c r="AX70" s="6">
        <f t="shared" ref="AX70:AX92" si="64">Z70</f>
        <v>93.48</v>
      </c>
      <c r="AY70" s="11">
        <f t="shared" si="44"/>
        <v>0.15626288447266412</v>
      </c>
      <c r="AZ70" s="3" t="e">
        <f t="shared" ref="AZ70:AZ92" si="65">AA70</f>
        <v>#N/A</v>
      </c>
      <c r="BA70" s="2">
        <f t="shared" ref="BA70:BA92" si="66">AE70</f>
        <v>38898</v>
      </c>
      <c r="BB70" s="11">
        <f t="shared" si="43"/>
        <v>5.0373169501400028E-2</v>
      </c>
      <c r="BC70" s="11">
        <f t="shared" si="43"/>
        <v>0.27680459634929799</v>
      </c>
      <c r="BD70" s="11">
        <f t="shared" si="47"/>
        <v>0.15626288447266412</v>
      </c>
      <c r="BE70" s="3" t="e">
        <f t="shared" ref="BE70:BE92" si="67">AZ70/100</f>
        <v>#N/A</v>
      </c>
      <c r="BF70" s="11">
        <f t="shared" ref="BF70:BF92" si="68">AJ70/AI70</f>
        <v>0.37060963040486589</v>
      </c>
      <c r="BG70" s="13">
        <f t="shared" ref="BG70:BG92" si="69">AL70/AI70</f>
        <v>0.22487180146450675</v>
      </c>
      <c r="BH70" s="11">
        <f t="shared" ref="BH70:BH92" si="70">AK70/AI70</f>
        <v>0.14573782894035911</v>
      </c>
      <c r="BI70" s="13">
        <f t="shared" ref="BI70:BI92" si="71">AO70/AI70</f>
        <v>0.31831571992844854</v>
      </c>
      <c r="BJ70" s="13">
        <f t="shared" ref="BJ70:BJ92" si="72">AP70/AI70</f>
        <v>0.1520043131400258</v>
      </c>
      <c r="BK70" s="13">
        <f t="shared" ref="BK70:BK92" si="73">AQ70/AI70</f>
        <v>0.16631140678842274</v>
      </c>
      <c r="BL70" s="17">
        <f t="shared" ref="BL70:BL92" si="74">(AM70+AN70+AK70*AF70)/AG70</f>
        <v>0.49196806843922786</v>
      </c>
      <c r="BM70" s="13">
        <f t="shared" ref="BM70:BM92" si="75">AM70/AG70</f>
        <v>0.12541491094064217</v>
      </c>
      <c r="BN70" s="17">
        <f t="shared" ref="BN70:BN92" si="76">BL70-BM70</f>
        <v>0.36655315749858569</v>
      </c>
      <c r="BO70" s="13">
        <f t="shared" ref="BO70:BO92" si="77">AR70/AI70</f>
        <v>0.11439685106783409</v>
      </c>
      <c r="BP70" s="16">
        <f t="shared" ref="BP70:BP92" si="78">BO70/BF70</f>
        <v>0.30867209506364768</v>
      </c>
      <c r="BQ70" s="13">
        <f t="shared" ref="BQ70:BQ92" si="79">AS70/AI70</f>
        <v>1.2424581326239442E-2</v>
      </c>
      <c r="BR70" s="13">
        <f t="shared" ref="BR70:BR92" si="80">AT70/AI70</f>
        <v>-6.9710001747771344E-3</v>
      </c>
      <c r="BS70" s="16">
        <f t="shared" si="45"/>
        <v>5.4535811514623079E-3</v>
      </c>
      <c r="BT70" s="13">
        <f t="shared" ref="BT70:BT92" si="81">AU70/AG70</f>
        <v>0.16334690699282206</v>
      </c>
      <c r="BU70" s="13">
        <f t="shared" ref="BU70:BU92" si="82">AV70/AG70</f>
        <v>0.17097009685165904</v>
      </c>
      <c r="BV70" s="16">
        <f t="shared" ref="BV70:BV92" si="83">BT70-BU70</f>
        <v>-7.6231898588369762E-3</v>
      </c>
    </row>
    <row r="71" spans="1:74" x14ac:dyDescent="0.25">
      <c r="A71" t="s">
        <v>84</v>
      </c>
      <c r="B71" s="2">
        <v>38990</v>
      </c>
      <c r="C71" s="4">
        <v>850211.4</v>
      </c>
      <c r="D71" s="4">
        <v>464892</v>
      </c>
      <c r="E71" s="3">
        <v>26923</v>
      </c>
      <c r="F71" s="3">
        <v>2683</v>
      </c>
      <c r="G71" s="3">
        <v>19008</v>
      </c>
      <c r="H71" s="3">
        <v>-5085</v>
      </c>
      <c r="I71" s="3">
        <v>127529</v>
      </c>
      <c r="J71" s="3">
        <v>77483</v>
      </c>
      <c r="L71" s="3">
        <v>3676</v>
      </c>
      <c r="M71" s="3">
        <v>2301</v>
      </c>
      <c r="N71" s="3">
        <v>44069</v>
      </c>
      <c r="O71" s="3">
        <v>42353</v>
      </c>
      <c r="P71" s="5">
        <v>424727</v>
      </c>
      <c r="Q71" s="3">
        <v>97</v>
      </c>
      <c r="R71" s="3">
        <v>1055</v>
      </c>
      <c r="S71" s="3">
        <v>539</v>
      </c>
      <c r="U71" s="4">
        <v>165333.9</v>
      </c>
      <c r="V71" s="4">
        <v>153709.5</v>
      </c>
      <c r="W71" s="3">
        <v>748793</v>
      </c>
      <c r="Z71" s="5">
        <v>94.643333333333331</v>
      </c>
      <c r="AA71" s="5">
        <v>10.28</v>
      </c>
      <c r="AE71" s="2">
        <f t="shared" si="46"/>
        <v>38990</v>
      </c>
      <c r="AF71" s="5">
        <f>VLOOKUP(AE71,'FX rates'!AH69:AI333,2)</f>
        <v>9223</v>
      </c>
      <c r="AG71" s="12">
        <f t="shared" si="48"/>
        <v>3400845600</v>
      </c>
      <c r="AH71" s="12">
        <f t="shared" si="48"/>
        <v>1859568000</v>
      </c>
      <c r="AI71" s="12">
        <f t="shared" si="49"/>
        <v>368735.29220427194</v>
      </c>
      <c r="AJ71" s="12">
        <f t="shared" si="50"/>
        <v>127529</v>
      </c>
      <c r="AK71" s="12">
        <f t="shared" si="51"/>
        <v>50046</v>
      </c>
      <c r="AL71" s="12">
        <f t="shared" si="52"/>
        <v>77483</v>
      </c>
      <c r="AM71" s="12">
        <f t="shared" si="53"/>
        <v>424727000</v>
      </c>
      <c r="AN71" s="12">
        <f t="shared" si="54"/>
        <v>748793000</v>
      </c>
      <c r="AO71" s="12">
        <f t="shared" si="55"/>
        <v>118424</v>
      </c>
      <c r="AP71" s="12">
        <f t="shared" si="56"/>
        <v>55692</v>
      </c>
      <c r="AQ71" s="12">
        <f t="shared" si="57"/>
        <v>62732</v>
      </c>
      <c r="AR71" s="12">
        <f t="shared" si="58"/>
        <v>42353</v>
      </c>
      <c r="AS71" s="12">
        <f t="shared" si="59"/>
        <v>4220</v>
      </c>
      <c r="AT71" s="12">
        <f t="shared" si="60"/>
        <v>2156</v>
      </c>
      <c r="AU71" s="12">
        <f t="shared" si="61"/>
        <v>614838000</v>
      </c>
      <c r="AV71" s="12">
        <f t="shared" si="62"/>
        <v>661335600</v>
      </c>
      <c r="AW71" s="12">
        <f t="shared" si="63"/>
        <v>-46497600</v>
      </c>
      <c r="AX71" s="6">
        <f t="shared" si="64"/>
        <v>94.643333333333331</v>
      </c>
      <c r="AY71" s="11">
        <f t="shared" si="44"/>
        <v>0.1471919191919191</v>
      </c>
      <c r="AZ71" s="3">
        <f t="shared" si="65"/>
        <v>10.28</v>
      </c>
      <c r="BA71" s="2">
        <f t="shared" si="66"/>
        <v>38990</v>
      </c>
      <c r="BB71" s="11">
        <f t="shared" si="43"/>
        <v>5.7077481770272609E-2</v>
      </c>
      <c r="BC71" s="11">
        <f t="shared" si="43"/>
        <v>0.36101018682879871</v>
      </c>
      <c r="BD71" s="11">
        <f t="shared" si="47"/>
        <v>0.1471919191919191</v>
      </c>
      <c r="BE71" s="3">
        <f t="shared" si="67"/>
        <v>0.10279999999999999</v>
      </c>
      <c r="BF71" s="11">
        <f t="shared" si="68"/>
        <v>0.34585515055432092</v>
      </c>
      <c r="BG71" s="13">
        <f t="shared" si="69"/>
        <v>0.21013177105129383</v>
      </c>
      <c r="BH71" s="11">
        <f t="shared" si="70"/>
        <v>0.13572337950302713</v>
      </c>
      <c r="BI71" s="13">
        <f t="shared" si="71"/>
        <v>0.32116264025629387</v>
      </c>
      <c r="BJ71" s="13">
        <f t="shared" si="72"/>
        <v>0.15103517666312166</v>
      </c>
      <c r="BK71" s="13">
        <f t="shared" si="73"/>
        <v>0.17012746359317224</v>
      </c>
      <c r="BL71" s="17">
        <f t="shared" si="74"/>
        <v>0.48079050045670996</v>
      </c>
      <c r="BM71" s="13">
        <f t="shared" si="75"/>
        <v>0.12488864534161739</v>
      </c>
      <c r="BN71" s="17">
        <f t="shared" si="76"/>
        <v>0.35590185511509254</v>
      </c>
      <c r="BO71" s="13">
        <f t="shared" si="77"/>
        <v>0.11486017448131135</v>
      </c>
      <c r="BP71" s="16">
        <f t="shared" si="78"/>
        <v>0.33210485458209504</v>
      </c>
      <c r="BQ71" s="13">
        <f t="shared" si="79"/>
        <v>1.1444524267729178E-2</v>
      </c>
      <c r="BR71" s="13">
        <f t="shared" si="80"/>
        <v>5.847012872327988E-3</v>
      </c>
      <c r="BS71" s="16">
        <f t="shared" si="45"/>
        <v>1.7291537140057166E-2</v>
      </c>
      <c r="BT71" s="13">
        <f t="shared" si="81"/>
        <v>0.18078974240994652</v>
      </c>
      <c r="BU71" s="13">
        <f t="shared" si="82"/>
        <v>0.1944621067183997</v>
      </c>
      <c r="BV71" s="16">
        <f t="shared" si="83"/>
        <v>-1.3672364308453172E-2</v>
      </c>
    </row>
    <row r="72" spans="1:74" x14ac:dyDescent="0.25">
      <c r="A72" t="s">
        <v>85</v>
      </c>
      <c r="B72" s="2">
        <v>39082</v>
      </c>
      <c r="C72" s="4">
        <v>888027.1</v>
      </c>
      <c r="D72" s="4">
        <v>473152.6</v>
      </c>
      <c r="E72" s="3">
        <v>27117</v>
      </c>
      <c r="F72" s="3">
        <v>3052</v>
      </c>
      <c r="G72" s="3">
        <v>19792</v>
      </c>
      <c r="H72" s="3">
        <v>-5882</v>
      </c>
      <c r="I72" s="3">
        <v>128736</v>
      </c>
      <c r="J72" s="3">
        <v>75809</v>
      </c>
      <c r="L72" s="3">
        <v>4573</v>
      </c>
      <c r="M72" s="3">
        <v>2017</v>
      </c>
      <c r="N72" s="3">
        <v>46337</v>
      </c>
      <c r="O72" s="3">
        <v>42586</v>
      </c>
      <c r="P72" s="5">
        <v>418751</v>
      </c>
      <c r="Q72" s="3">
        <v>132</v>
      </c>
      <c r="R72" s="3">
        <v>1435</v>
      </c>
      <c r="S72" s="3">
        <v>2074</v>
      </c>
      <c r="U72" s="4">
        <v>266402</v>
      </c>
      <c r="V72" s="4">
        <v>247556.1</v>
      </c>
      <c r="W72" s="3">
        <v>796767</v>
      </c>
      <c r="Z72" s="5">
        <v>95.756666666666661</v>
      </c>
      <c r="AA72" s="5" t="e">
        <v>#N/A</v>
      </c>
      <c r="AE72" s="2">
        <f t="shared" si="46"/>
        <v>39082</v>
      </c>
      <c r="AF72" s="5">
        <f>VLOOKUP(AE72,'FX rates'!AH70:AI334,2)</f>
        <v>8995</v>
      </c>
      <c r="AG72" s="12">
        <f t="shared" si="48"/>
        <v>3552108400</v>
      </c>
      <c r="AH72" s="12">
        <f t="shared" si="48"/>
        <v>1892610400</v>
      </c>
      <c r="AI72" s="12">
        <f t="shared" si="49"/>
        <v>394898.09894385771</v>
      </c>
      <c r="AJ72" s="12">
        <f t="shared" si="50"/>
        <v>128736</v>
      </c>
      <c r="AK72" s="12">
        <f t="shared" si="51"/>
        <v>52927</v>
      </c>
      <c r="AL72" s="12">
        <f t="shared" si="52"/>
        <v>75809</v>
      </c>
      <c r="AM72" s="12">
        <f t="shared" si="53"/>
        <v>418751000</v>
      </c>
      <c r="AN72" s="12">
        <f t="shared" si="54"/>
        <v>796767000</v>
      </c>
      <c r="AO72" s="12">
        <f t="shared" si="55"/>
        <v>120676</v>
      </c>
      <c r="AP72" s="12">
        <f t="shared" si="56"/>
        <v>55640</v>
      </c>
      <c r="AQ72" s="12">
        <f t="shared" si="57"/>
        <v>65036</v>
      </c>
      <c r="AR72" s="12">
        <f t="shared" si="58"/>
        <v>42586</v>
      </c>
      <c r="AS72" s="12">
        <f t="shared" si="59"/>
        <v>5740</v>
      </c>
      <c r="AT72" s="12">
        <f t="shared" si="60"/>
        <v>8296</v>
      </c>
      <c r="AU72" s="12">
        <f t="shared" si="61"/>
        <v>990224400</v>
      </c>
      <c r="AV72" s="12">
        <f t="shared" si="62"/>
        <v>1065608000</v>
      </c>
      <c r="AW72" s="12">
        <f t="shared" si="63"/>
        <v>-75383600</v>
      </c>
      <c r="AX72" s="6">
        <f t="shared" si="64"/>
        <v>95.756666666666661</v>
      </c>
      <c r="AY72" s="11">
        <f t="shared" si="44"/>
        <v>6.0036900369003776E-2</v>
      </c>
      <c r="AZ72" s="3" t="e">
        <f t="shared" si="65"/>
        <v>#N/A</v>
      </c>
      <c r="BA72" s="2">
        <f t="shared" si="66"/>
        <v>39082</v>
      </c>
      <c r="BB72" s="11">
        <f t="shared" si="43"/>
        <v>6.0123207978159066E-2</v>
      </c>
      <c r="BC72" s="11">
        <f t="shared" si="43"/>
        <v>0.25662727244708905</v>
      </c>
      <c r="BD72" s="11">
        <f t="shared" si="47"/>
        <v>6.0036900369003776E-2</v>
      </c>
      <c r="BE72" s="3" t="e">
        <f t="shared" si="67"/>
        <v>#N/A</v>
      </c>
      <c r="BF72" s="11">
        <f t="shared" si="68"/>
        <v>0.32599802415939783</v>
      </c>
      <c r="BG72" s="13">
        <f t="shared" si="69"/>
        <v>0.19197104316974109</v>
      </c>
      <c r="BH72" s="11">
        <f t="shared" si="70"/>
        <v>0.13402698098965674</v>
      </c>
      <c r="BI72" s="13">
        <f t="shared" si="71"/>
        <v>0.30558769546560011</v>
      </c>
      <c r="BJ72" s="13">
        <f t="shared" si="72"/>
        <v>0.14089710775718442</v>
      </c>
      <c r="BK72" s="13">
        <f t="shared" si="73"/>
        <v>0.16469058770841566</v>
      </c>
      <c r="BL72" s="17">
        <f t="shared" si="74"/>
        <v>0.47622318198397323</v>
      </c>
      <c r="BM72" s="13">
        <f t="shared" si="75"/>
        <v>0.11788801265186614</v>
      </c>
      <c r="BN72" s="17">
        <f t="shared" si="76"/>
        <v>0.35833516933210707</v>
      </c>
      <c r="BO72" s="13">
        <f t="shared" si="77"/>
        <v>0.10784047862953731</v>
      </c>
      <c r="BP72" s="16">
        <f t="shared" si="78"/>
        <v>0.33080101913994531</v>
      </c>
      <c r="BQ72" s="13">
        <f t="shared" si="79"/>
        <v>1.4535395372506086E-2</v>
      </c>
      <c r="BR72" s="13">
        <f t="shared" si="80"/>
        <v>2.1007951221308448E-2</v>
      </c>
      <c r="BS72" s="16">
        <f t="shared" si="45"/>
        <v>3.5543346593814536E-2</v>
      </c>
      <c r="BT72" s="13">
        <f t="shared" si="81"/>
        <v>0.27877088435702019</v>
      </c>
      <c r="BU72" s="13">
        <f t="shared" si="82"/>
        <v>0.29999309705751098</v>
      </c>
      <c r="BV72" s="16">
        <f t="shared" si="83"/>
        <v>-2.1222212700490795E-2</v>
      </c>
    </row>
    <row r="73" spans="1:74" x14ac:dyDescent="0.25">
      <c r="A73" t="s">
        <v>86</v>
      </c>
      <c r="B73" s="2">
        <v>39172</v>
      </c>
      <c r="C73" s="4">
        <v>929458.9</v>
      </c>
      <c r="D73" s="4">
        <v>479832.2</v>
      </c>
      <c r="E73" s="3">
        <v>27837</v>
      </c>
      <c r="F73" s="3">
        <v>3120</v>
      </c>
      <c r="G73" s="3">
        <v>18916</v>
      </c>
      <c r="H73" s="3">
        <v>-6283</v>
      </c>
      <c r="I73" s="3">
        <v>131283</v>
      </c>
      <c r="J73" s="3">
        <v>78190</v>
      </c>
      <c r="L73" s="3">
        <v>5011</v>
      </c>
      <c r="M73" s="3">
        <v>2029</v>
      </c>
      <c r="N73" s="3">
        <v>46054</v>
      </c>
      <c r="O73" s="3">
        <v>47221</v>
      </c>
      <c r="P73" s="5">
        <v>438824</v>
      </c>
      <c r="Q73" s="3">
        <v>43</v>
      </c>
      <c r="R73" s="3">
        <v>1037</v>
      </c>
      <c r="S73" s="3">
        <v>2988</v>
      </c>
      <c r="U73" s="4">
        <v>104788.4</v>
      </c>
      <c r="V73" s="4">
        <v>106725.5</v>
      </c>
      <c r="W73" s="3">
        <v>805146</v>
      </c>
      <c r="Z73" s="5">
        <v>97.910000000000011</v>
      </c>
      <c r="AA73" s="5">
        <v>9.75</v>
      </c>
      <c r="AE73" s="2">
        <f t="shared" si="46"/>
        <v>39172</v>
      </c>
      <c r="AF73" s="5">
        <f>VLOOKUP(AE73,'FX rates'!AH71:AI335,2)</f>
        <v>9136</v>
      </c>
      <c r="AG73" s="12">
        <f t="shared" si="48"/>
        <v>3717835600</v>
      </c>
      <c r="AH73" s="12">
        <f t="shared" si="48"/>
        <v>1919328800</v>
      </c>
      <c r="AI73" s="12">
        <f t="shared" si="49"/>
        <v>406943.47635726794</v>
      </c>
      <c r="AJ73" s="12">
        <f t="shared" si="50"/>
        <v>131283</v>
      </c>
      <c r="AK73" s="12">
        <f t="shared" si="51"/>
        <v>53094</v>
      </c>
      <c r="AL73" s="12">
        <f t="shared" si="52"/>
        <v>78190</v>
      </c>
      <c r="AM73" s="12">
        <f t="shared" si="53"/>
        <v>438824000</v>
      </c>
      <c r="AN73" s="12">
        <f t="shared" si="54"/>
        <v>805146000</v>
      </c>
      <c r="AO73" s="12">
        <f t="shared" si="55"/>
        <v>123828</v>
      </c>
      <c r="AP73" s="12">
        <f t="shared" si="56"/>
        <v>50532</v>
      </c>
      <c r="AQ73" s="12">
        <f t="shared" si="57"/>
        <v>73296</v>
      </c>
      <c r="AR73" s="12">
        <f t="shared" si="58"/>
        <v>47221</v>
      </c>
      <c r="AS73" s="12">
        <f t="shared" si="59"/>
        <v>4148</v>
      </c>
      <c r="AT73" s="12">
        <f t="shared" si="60"/>
        <v>11952</v>
      </c>
      <c r="AU73" s="12">
        <f t="shared" si="61"/>
        <v>426902000</v>
      </c>
      <c r="AV73" s="12">
        <f t="shared" si="62"/>
        <v>419153600</v>
      </c>
      <c r="AW73" s="12">
        <f t="shared" si="63"/>
        <v>7748400</v>
      </c>
      <c r="AX73" s="6">
        <f t="shared" si="64"/>
        <v>97.910000000000011</v>
      </c>
      <c r="AY73" s="11">
        <f t="shared" si="44"/>
        <v>6.4624864081188838E-2</v>
      </c>
      <c r="AZ73" s="3">
        <f t="shared" si="65"/>
        <v>9.75</v>
      </c>
      <c r="BA73" s="2">
        <f t="shared" si="66"/>
        <v>39172</v>
      </c>
      <c r="BB73" s="11">
        <f t="shared" si="43"/>
        <v>6.1841828936324061E-2</v>
      </c>
      <c r="BC73" s="11">
        <f t="shared" si="43"/>
        <v>0.17144519283687498</v>
      </c>
      <c r="BD73" s="11">
        <f t="shared" si="47"/>
        <v>6.4624864081188838E-2</v>
      </c>
      <c r="BE73" s="3">
        <f t="shared" si="67"/>
        <v>9.7500000000000003E-2</v>
      </c>
      <c r="BF73" s="11">
        <f t="shared" si="68"/>
        <v>0.32260745687625347</v>
      </c>
      <c r="BG73" s="13">
        <f t="shared" si="69"/>
        <v>0.19213970623122767</v>
      </c>
      <c r="BH73" s="11">
        <f t="shared" si="70"/>
        <v>0.13047020798875561</v>
      </c>
      <c r="BI73" s="13">
        <f t="shared" si="71"/>
        <v>0.30428795937076941</v>
      </c>
      <c r="BJ73" s="13">
        <f t="shared" si="72"/>
        <v>0.12417449335306811</v>
      </c>
      <c r="BK73" s="13">
        <f t="shared" si="73"/>
        <v>0.18011346601770128</v>
      </c>
      <c r="BL73" s="17">
        <f t="shared" si="74"/>
        <v>0.46506542247322608</v>
      </c>
      <c r="BM73" s="13">
        <f t="shared" si="75"/>
        <v>0.11803211524468699</v>
      </c>
      <c r="BN73" s="17">
        <f t="shared" si="76"/>
        <v>0.34703330722853909</v>
      </c>
      <c r="BO73" s="13">
        <f t="shared" si="77"/>
        <v>0.11603822826377799</v>
      </c>
      <c r="BP73" s="16">
        <f t="shared" si="78"/>
        <v>0.35968861162526755</v>
      </c>
      <c r="BQ73" s="13">
        <f t="shared" si="79"/>
        <v>1.0193061791113088E-2</v>
      </c>
      <c r="BR73" s="13">
        <f t="shared" si="80"/>
        <v>2.9370172258289206E-2</v>
      </c>
      <c r="BS73" s="16">
        <f t="shared" si="45"/>
        <v>3.956323404940229E-2</v>
      </c>
      <c r="BT73" s="13">
        <f t="shared" si="81"/>
        <v>0.11482541078470496</v>
      </c>
      <c r="BU73" s="13">
        <f t="shared" si="82"/>
        <v>0.11274129496204727</v>
      </c>
      <c r="BV73" s="16">
        <f t="shared" si="83"/>
        <v>2.0841158226576895E-3</v>
      </c>
    </row>
    <row r="74" spans="1:74" x14ac:dyDescent="0.25">
      <c r="A74" t="s">
        <v>87</v>
      </c>
      <c r="B74" s="2">
        <v>39263</v>
      </c>
      <c r="C74" s="4">
        <v>961920.2</v>
      </c>
      <c r="D74" s="4">
        <v>487858.4</v>
      </c>
      <c r="E74" s="3">
        <v>28744</v>
      </c>
      <c r="F74" s="3">
        <v>3025</v>
      </c>
      <c r="G74" s="3">
        <v>21096</v>
      </c>
      <c r="H74" s="3">
        <v>-6017</v>
      </c>
      <c r="I74" s="3">
        <v>133482</v>
      </c>
      <c r="J74" s="3">
        <v>79389</v>
      </c>
      <c r="L74" s="3">
        <v>5011</v>
      </c>
      <c r="M74" s="3">
        <v>1965</v>
      </c>
      <c r="N74" s="3">
        <v>47117</v>
      </c>
      <c r="O74" s="3">
        <v>50924</v>
      </c>
      <c r="P74" s="5">
        <v>450918</v>
      </c>
      <c r="Q74" s="3">
        <v>127</v>
      </c>
      <c r="R74" s="3">
        <v>1034</v>
      </c>
      <c r="S74" s="3">
        <v>5707</v>
      </c>
      <c r="U74" s="4">
        <v>169668.5</v>
      </c>
      <c r="V74" s="4">
        <v>185098.8</v>
      </c>
      <c r="W74" s="3">
        <v>859838</v>
      </c>
      <c r="Z74" s="5">
        <v>99.293333333333337</v>
      </c>
      <c r="AA74" s="5" t="e">
        <v>#N/A</v>
      </c>
      <c r="AE74" s="2">
        <f t="shared" si="46"/>
        <v>39263</v>
      </c>
      <c r="AF74" s="5">
        <f>VLOOKUP(AE74,'FX rates'!AH72:AI336,2)</f>
        <v>9045</v>
      </c>
      <c r="AG74" s="12">
        <f t="shared" si="48"/>
        <v>3847680800</v>
      </c>
      <c r="AH74" s="12">
        <f t="shared" si="48"/>
        <v>1951433600</v>
      </c>
      <c r="AI74" s="12">
        <f t="shared" si="49"/>
        <v>425393.12327252625</v>
      </c>
      <c r="AJ74" s="12">
        <f t="shared" si="50"/>
        <v>133482</v>
      </c>
      <c r="AK74" s="12">
        <f t="shared" si="51"/>
        <v>54093</v>
      </c>
      <c r="AL74" s="12">
        <f t="shared" si="52"/>
        <v>79389</v>
      </c>
      <c r="AM74" s="12">
        <f t="shared" si="53"/>
        <v>450918000</v>
      </c>
      <c r="AN74" s="12">
        <f t="shared" si="54"/>
        <v>859838000</v>
      </c>
      <c r="AO74" s="12">
        <f t="shared" si="55"/>
        <v>127076</v>
      </c>
      <c r="AP74" s="12">
        <f t="shared" si="56"/>
        <v>60316</v>
      </c>
      <c r="AQ74" s="12">
        <f t="shared" si="57"/>
        <v>66760</v>
      </c>
      <c r="AR74" s="12">
        <f t="shared" si="58"/>
        <v>50924</v>
      </c>
      <c r="AS74" s="12">
        <f t="shared" si="59"/>
        <v>4136</v>
      </c>
      <c r="AT74" s="12">
        <f t="shared" si="60"/>
        <v>22828</v>
      </c>
      <c r="AU74" s="12">
        <f t="shared" si="61"/>
        <v>740395200</v>
      </c>
      <c r="AV74" s="12">
        <f t="shared" si="62"/>
        <v>678674000</v>
      </c>
      <c r="AW74" s="12">
        <f t="shared" si="63"/>
        <v>61721200</v>
      </c>
      <c r="AX74" s="6">
        <f t="shared" si="64"/>
        <v>99.293333333333337</v>
      </c>
      <c r="AY74" s="11">
        <f t="shared" si="44"/>
        <v>6.2187990300955676E-2</v>
      </c>
      <c r="AZ74" s="3" t="e">
        <f t="shared" si="65"/>
        <v>#N/A</v>
      </c>
      <c r="BA74" s="2">
        <f t="shared" si="66"/>
        <v>39263</v>
      </c>
      <c r="BB74" s="11">
        <f t="shared" ref="BB74:BC92" si="84">AH74/AH70-1</f>
        <v>6.7851917744532475E-2</v>
      </c>
      <c r="BC74" s="11">
        <f t="shared" si="84"/>
        <v>0.2133451459418052</v>
      </c>
      <c r="BD74" s="11">
        <f t="shared" si="47"/>
        <v>6.2187990300955676E-2</v>
      </c>
      <c r="BE74" s="3" t="e">
        <f t="shared" si="67"/>
        <v>#N/A</v>
      </c>
      <c r="BF74" s="11">
        <f t="shared" si="68"/>
        <v>0.31378504422716147</v>
      </c>
      <c r="BG74" s="13">
        <f t="shared" si="69"/>
        <v>0.18662501967418918</v>
      </c>
      <c r="BH74" s="11">
        <f t="shared" si="70"/>
        <v>0.12716002455297226</v>
      </c>
      <c r="BI74" s="13">
        <f t="shared" si="71"/>
        <v>0.29872603257525937</v>
      </c>
      <c r="BJ74" s="13">
        <f t="shared" si="72"/>
        <v>0.14178884589386936</v>
      </c>
      <c r="BK74" s="13">
        <f t="shared" si="73"/>
        <v>0.15693718668139001</v>
      </c>
      <c r="BL74" s="17">
        <f t="shared" si="74"/>
        <v>0.46782133928573283</v>
      </c>
      <c r="BM74" s="13">
        <f t="shared" si="75"/>
        <v>0.11719215377741314</v>
      </c>
      <c r="BN74" s="17">
        <f t="shared" si="76"/>
        <v>0.35062918550831967</v>
      </c>
      <c r="BO74" s="13">
        <f t="shared" si="77"/>
        <v>0.11971044479573253</v>
      </c>
      <c r="BP74" s="16">
        <f t="shared" si="78"/>
        <v>0.38150462234608412</v>
      </c>
      <c r="BQ74" s="13">
        <f t="shared" si="79"/>
        <v>9.7227711820585538E-3</v>
      </c>
      <c r="BR74" s="13">
        <f t="shared" si="80"/>
        <v>5.3663302839466312E-2</v>
      </c>
      <c r="BS74" s="16">
        <f t="shared" si="45"/>
        <v>6.3386074021524866E-2</v>
      </c>
      <c r="BT74" s="13">
        <f t="shared" si="81"/>
        <v>0.19242635719678203</v>
      </c>
      <c r="BU74" s="13">
        <f t="shared" si="82"/>
        <v>0.17638521365909562</v>
      </c>
      <c r="BV74" s="16">
        <f t="shared" si="83"/>
        <v>1.6041143537686403E-2</v>
      </c>
    </row>
    <row r="75" spans="1:74" x14ac:dyDescent="0.25">
      <c r="A75" t="s">
        <v>88</v>
      </c>
      <c r="B75" s="2">
        <v>39355</v>
      </c>
      <c r="C75" s="4">
        <v>1006040.5</v>
      </c>
      <c r="D75" s="4">
        <v>495325.2</v>
      </c>
      <c r="E75" s="3">
        <v>29346</v>
      </c>
      <c r="F75" s="3">
        <v>3000</v>
      </c>
      <c r="G75" s="3">
        <v>22521</v>
      </c>
      <c r="H75" s="3">
        <v>-5765</v>
      </c>
      <c r="I75" s="3">
        <v>136947</v>
      </c>
      <c r="J75" s="3">
        <v>81235</v>
      </c>
      <c r="L75" s="3">
        <v>4889</v>
      </c>
      <c r="M75" s="3">
        <v>2111</v>
      </c>
      <c r="N75" s="3">
        <v>48713</v>
      </c>
      <c r="O75" s="3">
        <v>52875</v>
      </c>
      <c r="P75" s="5">
        <v>468242</v>
      </c>
      <c r="Q75" s="3">
        <v>255</v>
      </c>
      <c r="R75" s="3">
        <v>2191</v>
      </c>
      <c r="S75" s="3">
        <v>1723</v>
      </c>
      <c r="U75" s="4">
        <v>175073.19999999998</v>
      </c>
      <c r="V75" s="4">
        <v>173113.1</v>
      </c>
      <c r="W75" s="3">
        <v>913158</v>
      </c>
      <c r="Z75" s="5">
        <v>100.53000000000002</v>
      </c>
      <c r="AA75" s="5">
        <v>9.11</v>
      </c>
      <c r="AE75" s="2">
        <f t="shared" si="46"/>
        <v>39355</v>
      </c>
      <c r="AF75" s="5">
        <f>VLOOKUP(AE75,'FX rates'!AH73:AI337,2)</f>
        <v>9150</v>
      </c>
      <c r="AG75" s="12">
        <f t="shared" si="48"/>
        <v>4024162000</v>
      </c>
      <c r="AH75" s="12">
        <f t="shared" si="48"/>
        <v>1981300800</v>
      </c>
      <c r="AI75" s="12">
        <f t="shared" si="49"/>
        <v>439799.12568306009</v>
      </c>
      <c r="AJ75" s="12">
        <f t="shared" si="50"/>
        <v>136947</v>
      </c>
      <c r="AK75" s="12">
        <f t="shared" si="51"/>
        <v>55713</v>
      </c>
      <c r="AL75" s="12">
        <f t="shared" si="52"/>
        <v>81235</v>
      </c>
      <c r="AM75" s="12">
        <f t="shared" si="53"/>
        <v>468242000</v>
      </c>
      <c r="AN75" s="12">
        <f t="shared" si="54"/>
        <v>913158000</v>
      </c>
      <c r="AO75" s="12">
        <f t="shared" si="55"/>
        <v>129384</v>
      </c>
      <c r="AP75" s="12">
        <f t="shared" si="56"/>
        <v>67024</v>
      </c>
      <c r="AQ75" s="12">
        <f t="shared" si="57"/>
        <v>62360</v>
      </c>
      <c r="AR75" s="12">
        <f t="shared" si="58"/>
        <v>52875</v>
      </c>
      <c r="AS75" s="12">
        <f t="shared" si="59"/>
        <v>8764</v>
      </c>
      <c r="AT75" s="12">
        <f t="shared" si="60"/>
        <v>6892</v>
      </c>
      <c r="AU75" s="12">
        <f t="shared" si="61"/>
        <v>692452400</v>
      </c>
      <c r="AV75" s="12">
        <f t="shared" si="62"/>
        <v>700292799.99999988</v>
      </c>
      <c r="AW75" s="12">
        <f t="shared" si="63"/>
        <v>-7840399.9999998808</v>
      </c>
      <c r="AX75" s="6">
        <f t="shared" si="64"/>
        <v>100.53000000000002</v>
      </c>
      <c r="AY75" s="11">
        <f t="shared" si="44"/>
        <v>6.2198429190293503E-2</v>
      </c>
      <c r="AZ75" s="3">
        <f t="shared" si="65"/>
        <v>9.11</v>
      </c>
      <c r="BA75" s="2">
        <f t="shared" si="66"/>
        <v>39355</v>
      </c>
      <c r="BB75" s="11">
        <f t="shared" si="84"/>
        <v>6.5462946232673458E-2</v>
      </c>
      <c r="BC75" s="11">
        <f t="shared" si="84"/>
        <v>0.19272316748953933</v>
      </c>
      <c r="BD75" s="11">
        <f t="shared" si="47"/>
        <v>6.2198429190293503E-2</v>
      </c>
      <c r="BE75" s="3">
        <f t="shared" si="67"/>
        <v>9.11E-2</v>
      </c>
      <c r="BF75" s="11">
        <f t="shared" si="68"/>
        <v>0.31138533935761037</v>
      </c>
      <c r="BG75" s="13">
        <f t="shared" si="69"/>
        <v>0.18470932581740002</v>
      </c>
      <c r="BH75" s="11">
        <f t="shared" si="70"/>
        <v>0.12667828730553093</v>
      </c>
      <c r="BI75" s="13">
        <f t="shared" si="71"/>
        <v>0.29418885223805602</v>
      </c>
      <c r="BJ75" s="13">
        <f t="shared" si="72"/>
        <v>0.15239684684662297</v>
      </c>
      <c r="BK75" s="13">
        <f t="shared" si="73"/>
        <v>0.14179200539143305</v>
      </c>
      <c r="BL75" s="17">
        <f t="shared" si="74"/>
        <v>0.46995472597773152</v>
      </c>
      <c r="BM75" s="13">
        <f t="shared" si="75"/>
        <v>0.11635764166551943</v>
      </c>
      <c r="BN75" s="17">
        <f t="shared" si="76"/>
        <v>0.3535970843122121</v>
      </c>
      <c r="BO75" s="13">
        <f t="shared" si="77"/>
        <v>0.12022534132572198</v>
      </c>
      <c r="BP75" s="16">
        <f t="shared" si="78"/>
        <v>0.38609827159412036</v>
      </c>
      <c r="BQ75" s="13">
        <f t="shared" si="79"/>
        <v>1.9927279269572152E-2</v>
      </c>
      <c r="BR75" s="13">
        <f t="shared" si="80"/>
        <v>1.5670790589444462E-2</v>
      </c>
      <c r="BS75" s="16">
        <f t="shared" si="45"/>
        <v>3.5598069859016618E-2</v>
      </c>
      <c r="BT75" s="13">
        <f t="shared" si="81"/>
        <v>0.17207368888230642</v>
      </c>
      <c r="BU75" s="13">
        <f t="shared" si="82"/>
        <v>0.17402201998826089</v>
      </c>
      <c r="BV75" s="16">
        <f t="shared" si="83"/>
        <v>-1.948331105954465E-3</v>
      </c>
    </row>
    <row r="76" spans="1:74" x14ac:dyDescent="0.25">
      <c r="A76" t="s">
        <v>89</v>
      </c>
      <c r="B76" s="2">
        <v>39447</v>
      </c>
      <c r="C76" s="4">
        <v>1052326</v>
      </c>
      <c r="D76" s="4">
        <v>501175.5</v>
      </c>
      <c r="E76" s="3">
        <v>31940</v>
      </c>
      <c r="F76" s="3">
        <v>3342</v>
      </c>
      <c r="G76" s="3">
        <v>22729</v>
      </c>
      <c r="H76" s="3">
        <v>-6264</v>
      </c>
      <c r="I76" s="3">
        <v>136640</v>
      </c>
      <c r="J76" s="3">
        <v>80609</v>
      </c>
      <c r="L76" s="3">
        <v>5401</v>
      </c>
      <c r="M76" s="3">
        <v>2114</v>
      </c>
      <c r="N76" s="3">
        <v>48517</v>
      </c>
      <c r="O76" s="3">
        <v>56920</v>
      </c>
      <c r="P76" s="5">
        <v>473578</v>
      </c>
      <c r="Q76" s="3">
        <v>122</v>
      </c>
      <c r="R76" s="3">
        <v>2667</v>
      </c>
      <c r="S76" s="3">
        <v>-437</v>
      </c>
      <c r="U76" s="4">
        <v>307714.69999999995</v>
      </c>
      <c r="V76" s="4">
        <v>243557</v>
      </c>
      <c r="W76" s="3">
        <v>1004178</v>
      </c>
      <c r="Z76" s="5">
        <v>101.87666666666667</v>
      </c>
      <c r="AA76" s="5" t="e">
        <v>#N/A</v>
      </c>
      <c r="AE76" s="2">
        <f t="shared" si="46"/>
        <v>39447</v>
      </c>
      <c r="AF76" s="5">
        <f>VLOOKUP(AE76,'FX rates'!AH74:AI338,2)</f>
        <v>9393</v>
      </c>
      <c r="AG76" s="12">
        <f t="shared" si="48"/>
        <v>4209304000</v>
      </c>
      <c r="AH76" s="12">
        <f t="shared" si="48"/>
        <v>2004702000</v>
      </c>
      <c r="AI76" s="12">
        <f t="shared" si="49"/>
        <v>448132.01320132014</v>
      </c>
      <c r="AJ76" s="12">
        <f t="shared" si="50"/>
        <v>136640</v>
      </c>
      <c r="AK76" s="12">
        <f t="shared" si="51"/>
        <v>56032</v>
      </c>
      <c r="AL76" s="12">
        <f t="shared" si="52"/>
        <v>80609</v>
      </c>
      <c r="AM76" s="12">
        <f t="shared" si="53"/>
        <v>473578000</v>
      </c>
      <c r="AN76" s="12">
        <f t="shared" si="54"/>
        <v>1004178000</v>
      </c>
      <c r="AO76" s="12">
        <f t="shared" si="55"/>
        <v>141128</v>
      </c>
      <c r="AP76" s="12">
        <f t="shared" si="56"/>
        <v>65860</v>
      </c>
      <c r="AQ76" s="12">
        <f t="shared" si="57"/>
        <v>75268</v>
      </c>
      <c r="AR76" s="12">
        <f t="shared" si="58"/>
        <v>56920</v>
      </c>
      <c r="AS76" s="12">
        <f t="shared" si="59"/>
        <v>10668</v>
      </c>
      <c r="AT76" s="12">
        <f t="shared" si="60"/>
        <v>-1748</v>
      </c>
      <c r="AU76" s="12">
        <f t="shared" si="61"/>
        <v>974228000</v>
      </c>
      <c r="AV76" s="12">
        <f t="shared" si="62"/>
        <v>1230858799.9999998</v>
      </c>
      <c r="AW76" s="12">
        <f t="shared" si="63"/>
        <v>-256630799.99999976</v>
      </c>
      <c r="AX76" s="6">
        <f t="shared" si="64"/>
        <v>101.87666666666667</v>
      </c>
      <c r="AY76" s="11">
        <f t="shared" si="44"/>
        <v>6.3911999164549149E-2</v>
      </c>
      <c r="AZ76" s="3" t="e">
        <f t="shared" si="65"/>
        <v>#N/A</v>
      </c>
      <c r="BA76" s="2">
        <f t="shared" si="66"/>
        <v>39447</v>
      </c>
      <c r="BB76" s="11">
        <f t="shared" si="84"/>
        <v>5.9225924152165765E-2</v>
      </c>
      <c r="BC76" s="11">
        <f t="shared" si="84"/>
        <v>0.13480417960946078</v>
      </c>
      <c r="BD76" s="11">
        <f t="shared" si="47"/>
        <v>6.3911999164549149E-2</v>
      </c>
      <c r="BE76" s="3" t="e">
        <f t="shared" si="67"/>
        <v>#N/A</v>
      </c>
      <c r="BF76" s="11">
        <f t="shared" si="68"/>
        <v>0.30491015141695632</v>
      </c>
      <c r="BG76" s="13">
        <f t="shared" si="69"/>
        <v>0.17987779856242267</v>
      </c>
      <c r="BH76" s="11">
        <f t="shared" si="70"/>
        <v>0.12503458433983386</v>
      </c>
      <c r="BI76" s="13">
        <f t="shared" si="71"/>
        <v>0.31492505744417604</v>
      </c>
      <c r="BJ76" s="13">
        <f t="shared" si="72"/>
        <v>0.14696562187002887</v>
      </c>
      <c r="BK76" s="13">
        <f t="shared" si="73"/>
        <v>0.16795943557414716</v>
      </c>
      <c r="BL76" s="17">
        <f t="shared" si="74"/>
        <v>0.47610354966046642</v>
      </c>
      <c r="BM76" s="13">
        <f t="shared" si="75"/>
        <v>0.11250743590864427</v>
      </c>
      <c r="BN76" s="17">
        <f t="shared" si="76"/>
        <v>0.36359611375182216</v>
      </c>
      <c r="BO76" s="13">
        <f t="shared" si="77"/>
        <v>0.12701614328639604</v>
      </c>
      <c r="BP76" s="16">
        <f t="shared" si="78"/>
        <v>0.41656908665105391</v>
      </c>
      <c r="BQ76" s="13">
        <f t="shared" si="79"/>
        <v>2.3805485182348436E-2</v>
      </c>
      <c r="BR76" s="13">
        <f t="shared" si="80"/>
        <v>-3.9006363047192601E-3</v>
      </c>
      <c r="BS76" s="16">
        <f t="shared" si="45"/>
        <v>1.9904848877629177E-2</v>
      </c>
      <c r="BT76" s="13">
        <f t="shared" si="81"/>
        <v>0.23144633887217458</v>
      </c>
      <c r="BU76" s="13">
        <f t="shared" si="82"/>
        <v>0.29241385274145076</v>
      </c>
      <c r="BV76" s="16">
        <f t="shared" si="83"/>
        <v>-6.096751386927618E-2</v>
      </c>
    </row>
    <row r="77" spans="1:74" x14ac:dyDescent="0.25">
      <c r="A77" t="s">
        <v>90</v>
      </c>
      <c r="B77" s="2">
        <v>39538</v>
      </c>
      <c r="C77" s="4">
        <v>1124059.8</v>
      </c>
      <c r="D77" s="4">
        <v>509965.7</v>
      </c>
      <c r="E77" s="3">
        <v>36011</v>
      </c>
      <c r="F77" s="3">
        <v>3930</v>
      </c>
      <c r="G77" s="3">
        <v>26876</v>
      </c>
      <c r="H77" s="3">
        <v>-7001</v>
      </c>
      <c r="I77" s="3">
        <v>145519</v>
      </c>
      <c r="J77" s="3">
        <v>87519</v>
      </c>
      <c r="L77" s="3">
        <v>6017</v>
      </c>
      <c r="M77" s="3">
        <v>2167</v>
      </c>
      <c r="N77" s="3">
        <v>49816</v>
      </c>
      <c r="O77" s="3">
        <v>58987</v>
      </c>
      <c r="P77" s="5">
        <v>494235</v>
      </c>
      <c r="Q77" s="3">
        <v>17</v>
      </c>
      <c r="R77" s="3">
        <v>2360</v>
      </c>
      <c r="S77" s="3">
        <v>2807</v>
      </c>
      <c r="U77" s="4">
        <v>108443</v>
      </c>
      <c r="V77" s="4">
        <v>169004.79999999999</v>
      </c>
      <c r="W77" s="3">
        <v>1038912</v>
      </c>
      <c r="Z77" s="5">
        <v>104.63333333333333</v>
      </c>
      <c r="AA77" s="5">
        <v>8.4600000000000009</v>
      </c>
      <c r="AE77" s="2">
        <f t="shared" si="46"/>
        <v>39538</v>
      </c>
      <c r="AF77" s="5">
        <f>VLOOKUP(AE77,'FX rates'!AH75:AI339,2)</f>
        <v>9229</v>
      </c>
      <c r="AG77" s="12">
        <f t="shared" si="48"/>
        <v>4496239200</v>
      </c>
      <c r="AH77" s="12">
        <f t="shared" si="48"/>
        <v>2039862800</v>
      </c>
      <c r="AI77" s="12">
        <f t="shared" si="49"/>
        <v>487185.95730848412</v>
      </c>
      <c r="AJ77" s="12">
        <f t="shared" si="50"/>
        <v>145519</v>
      </c>
      <c r="AK77" s="12">
        <f t="shared" si="51"/>
        <v>58000</v>
      </c>
      <c r="AL77" s="12">
        <f t="shared" si="52"/>
        <v>87519</v>
      </c>
      <c r="AM77" s="12">
        <f t="shared" si="53"/>
        <v>494235000</v>
      </c>
      <c r="AN77" s="12">
        <f t="shared" si="54"/>
        <v>1038912000</v>
      </c>
      <c r="AO77" s="12">
        <f t="shared" si="55"/>
        <v>159764</v>
      </c>
      <c r="AP77" s="12">
        <f t="shared" si="56"/>
        <v>79500</v>
      </c>
      <c r="AQ77" s="12">
        <f t="shared" si="57"/>
        <v>80264</v>
      </c>
      <c r="AR77" s="12">
        <f t="shared" si="58"/>
        <v>58987</v>
      </c>
      <c r="AS77" s="12">
        <f t="shared" si="59"/>
        <v>9440</v>
      </c>
      <c r="AT77" s="12">
        <f t="shared" si="60"/>
        <v>11228</v>
      </c>
      <c r="AU77" s="12">
        <f t="shared" si="61"/>
        <v>676019200</v>
      </c>
      <c r="AV77" s="12">
        <f t="shared" si="62"/>
        <v>433772000</v>
      </c>
      <c r="AW77" s="12">
        <f t="shared" si="63"/>
        <v>242247200</v>
      </c>
      <c r="AX77" s="6">
        <f t="shared" si="64"/>
        <v>104.63333333333333</v>
      </c>
      <c r="AY77" s="11">
        <f t="shared" si="44"/>
        <v>6.866850508970801E-2</v>
      </c>
      <c r="AZ77" s="3">
        <f t="shared" si="65"/>
        <v>8.4600000000000009</v>
      </c>
      <c r="BA77" s="2">
        <f t="shared" si="66"/>
        <v>39538</v>
      </c>
      <c r="BB77" s="11">
        <f t="shared" si="84"/>
        <v>6.2800078860901776E-2</v>
      </c>
      <c r="BC77" s="11">
        <f t="shared" si="84"/>
        <v>0.19718335742718462</v>
      </c>
      <c r="BD77" s="11">
        <f t="shared" si="47"/>
        <v>6.866850508970801E-2</v>
      </c>
      <c r="BE77" s="3">
        <f t="shared" si="67"/>
        <v>8.4600000000000009E-2</v>
      </c>
      <c r="BF77" s="11">
        <f t="shared" si="68"/>
        <v>0.29869292785846446</v>
      </c>
      <c r="BG77" s="13">
        <f t="shared" si="69"/>
        <v>0.17964187737164874</v>
      </c>
      <c r="BH77" s="11">
        <f t="shared" si="70"/>
        <v>0.11905105048681573</v>
      </c>
      <c r="BI77" s="13">
        <f t="shared" si="71"/>
        <v>0.32793227637889016</v>
      </c>
      <c r="BJ77" s="13">
        <f t="shared" si="72"/>
        <v>0.16318204333968708</v>
      </c>
      <c r="BK77" s="13">
        <f t="shared" si="73"/>
        <v>0.16475023303920308</v>
      </c>
      <c r="BL77" s="17">
        <f t="shared" si="74"/>
        <v>0.46003535577021792</v>
      </c>
      <c r="BM77" s="13">
        <f t="shared" si="75"/>
        <v>0.10992186536694934</v>
      </c>
      <c r="BN77" s="17">
        <f t="shared" si="76"/>
        <v>0.35011349040326856</v>
      </c>
      <c r="BO77" s="13">
        <f t="shared" si="77"/>
        <v>0.12107697094941035</v>
      </c>
      <c r="BP77" s="16">
        <f t="shared" si="78"/>
        <v>0.40535600162178137</v>
      </c>
      <c r="BQ77" s="13">
        <f t="shared" si="79"/>
        <v>1.9376584768888629E-2</v>
      </c>
      <c r="BR77" s="13">
        <f t="shared" si="80"/>
        <v>2.3046641290792536E-2</v>
      </c>
      <c r="BS77" s="16">
        <f t="shared" si="45"/>
        <v>4.2423226059681164E-2</v>
      </c>
      <c r="BT77" s="13">
        <f t="shared" si="81"/>
        <v>0.1503521431866881</v>
      </c>
      <c r="BU77" s="13">
        <f t="shared" si="82"/>
        <v>9.6474404653560247E-2</v>
      </c>
      <c r="BV77" s="16">
        <f t="shared" si="83"/>
        <v>5.3877738533127856E-2</v>
      </c>
    </row>
    <row r="78" spans="1:74" x14ac:dyDescent="0.25">
      <c r="A78" t="s">
        <v>91</v>
      </c>
      <c r="B78" s="2">
        <v>39629</v>
      </c>
      <c r="C78" s="4">
        <v>1217065.8999999999</v>
      </c>
      <c r="D78" s="4">
        <v>518588.5</v>
      </c>
      <c r="E78" s="3">
        <v>36842</v>
      </c>
      <c r="F78" s="3">
        <v>3765</v>
      </c>
      <c r="G78" s="3">
        <v>31902</v>
      </c>
      <c r="H78" s="3">
        <v>-7152</v>
      </c>
      <c r="I78" s="3">
        <v>146226</v>
      </c>
      <c r="J78" s="3">
        <v>88131</v>
      </c>
      <c r="L78" s="3">
        <v>5562</v>
      </c>
      <c r="M78" s="3">
        <v>2431</v>
      </c>
      <c r="N78" s="3">
        <v>50102</v>
      </c>
      <c r="O78" s="3">
        <v>59453</v>
      </c>
      <c r="P78" s="5">
        <v>514978</v>
      </c>
      <c r="Q78" s="3">
        <v>62</v>
      </c>
      <c r="R78" s="3">
        <v>1633</v>
      </c>
      <c r="S78" s="3">
        <v>4128</v>
      </c>
      <c r="U78" s="4">
        <v>255199.7</v>
      </c>
      <c r="V78" s="4">
        <v>256120.3</v>
      </c>
      <c r="W78" s="3">
        <v>1148891</v>
      </c>
      <c r="Z78" s="5">
        <v>108.53000000000002</v>
      </c>
      <c r="AA78" s="5" t="e">
        <v>#N/A</v>
      </c>
      <c r="AE78" s="2">
        <f t="shared" si="46"/>
        <v>39629</v>
      </c>
      <c r="AF78" s="5">
        <f>VLOOKUP(AE78,'FX rates'!AH76:AI340,2)</f>
        <v>9228</v>
      </c>
      <c r="AG78" s="12">
        <f t="shared" si="48"/>
        <v>4868263600</v>
      </c>
      <c r="AH78" s="12">
        <f t="shared" si="48"/>
        <v>2074354000</v>
      </c>
      <c r="AI78" s="12">
        <f t="shared" si="49"/>
        <v>527553.48938014742</v>
      </c>
      <c r="AJ78" s="12">
        <f t="shared" si="50"/>
        <v>146226</v>
      </c>
      <c r="AK78" s="12">
        <f t="shared" si="51"/>
        <v>58095</v>
      </c>
      <c r="AL78" s="12">
        <f t="shared" si="52"/>
        <v>88131</v>
      </c>
      <c r="AM78" s="12">
        <f t="shared" si="53"/>
        <v>514978000</v>
      </c>
      <c r="AN78" s="12">
        <f t="shared" si="54"/>
        <v>1148891000</v>
      </c>
      <c r="AO78" s="12">
        <f t="shared" si="55"/>
        <v>162428</v>
      </c>
      <c r="AP78" s="12">
        <f t="shared" si="56"/>
        <v>99000</v>
      </c>
      <c r="AQ78" s="12">
        <f t="shared" si="57"/>
        <v>63428</v>
      </c>
      <c r="AR78" s="12">
        <f t="shared" si="58"/>
        <v>59453</v>
      </c>
      <c r="AS78" s="12">
        <f t="shared" si="59"/>
        <v>6532</v>
      </c>
      <c r="AT78" s="12">
        <f t="shared" si="60"/>
        <v>16512</v>
      </c>
      <c r="AU78" s="12">
        <f t="shared" si="61"/>
        <v>1024481200</v>
      </c>
      <c r="AV78" s="12">
        <f t="shared" si="62"/>
        <v>1020798800</v>
      </c>
      <c r="AW78" s="12">
        <f t="shared" si="63"/>
        <v>3682400</v>
      </c>
      <c r="AX78" s="6">
        <f t="shared" si="64"/>
        <v>108.53000000000002</v>
      </c>
      <c r="AY78" s="11">
        <f t="shared" ref="AY78:AY92" si="85">AX78/AX74-1</f>
        <v>9.30240365247752E-2</v>
      </c>
      <c r="AZ78" s="3" t="e">
        <f t="shared" si="65"/>
        <v>#N/A</v>
      </c>
      <c r="BA78" s="2">
        <f t="shared" si="66"/>
        <v>39629</v>
      </c>
      <c r="BB78" s="11">
        <f t="shared" si="84"/>
        <v>6.2989793759828716E-2</v>
      </c>
      <c r="BC78" s="11">
        <f t="shared" si="84"/>
        <v>0.24015518944384207</v>
      </c>
      <c r="BD78" s="11">
        <f t="shared" si="47"/>
        <v>9.30240365247752E-2</v>
      </c>
      <c r="BE78" s="3" t="e">
        <f t="shared" si="67"/>
        <v>#N/A</v>
      </c>
      <c r="BF78" s="11">
        <f t="shared" si="68"/>
        <v>0.2771775809346067</v>
      </c>
      <c r="BG78" s="13">
        <f t="shared" si="69"/>
        <v>0.16705604602018673</v>
      </c>
      <c r="BH78" s="11">
        <f t="shared" si="70"/>
        <v>0.11012153491441999</v>
      </c>
      <c r="BI78" s="13">
        <f t="shared" si="71"/>
        <v>0.30788915867250899</v>
      </c>
      <c r="BJ78" s="13">
        <f t="shared" si="72"/>
        <v>0.18765869621357395</v>
      </c>
      <c r="BK78" s="13">
        <f t="shared" si="73"/>
        <v>0.12023046245893504</v>
      </c>
      <c r="BL78" s="17">
        <f t="shared" si="74"/>
        <v>0.45190027507959923</v>
      </c>
      <c r="BM78" s="13">
        <f t="shared" si="75"/>
        <v>0.10578268604847116</v>
      </c>
      <c r="BN78" s="17">
        <f t="shared" si="76"/>
        <v>0.3461175890311281</v>
      </c>
      <c r="BO78" s="13">
        <f t="shared" si="77"/>
        <v>0.11269568147460214</v>
      </c>
      <c r="BP78" s="16">
        <f t="shared" si="78"/>
        <v>0.40658296062259791</v>
      </c>
      <c r="BQ78" s="13">
        <f t="shared" si="79"/>
        <v>1.238168286532389E-2</v>
      </c>
      <c r="BR78" s="13">
        <f t="shared" si="80"/>
        <v>3.1299195877560942E-2</v>
      </c>
      <c r="BS78" s="16">
        <f t="shared" si="45"/>
        <v>4.3680878742884829E-2</v>
      </c>
      <c r="BT78" s="13">
        <f t="shared" si="81"/>
        <v>0.21044078221236828</v>
      </c>
      <c r="BU78" s="13">
        <f t="shared" si="82"/>
        <v>0.20968437288399913</v>
      </c>
      <c r="BV78" s="16">
        <f t="shared" si="83"/>
        <v>7.5640932836915087E-4</v>
      </c>
    </row>
    <row r="79" spans="1:74" x14ac:dyDescent="0.25">
      <c r="A79" t="s">
        <v>92</v>
      </c>
      <c r="B79" s="2">
        <v>39721</v>
      </c>
      <c r="C79" s="4">
        <v>1293423.1000000001</v>
      </c>
      <c r="D79" s="4">
        <v>526047.1</v>
      </c>
      <c r="E79" s="3">
        <v>37379</v>
      </c>
      <c r="F79" s="3">
        <v>3853</v>
      </c>
      <c r="G79" s="3">
        <v>32309</v>
      </c>
      <c r="H79" s="3">
        <v>-7166</v>
      </c>
      <c r="I79" s="3">
        <v>147339</v>
      </c>
      <c r="J79" s="3">
        <v>86363</v>
      </c>
      <c r="L79" s="3">
        <v>6064</v>
      </c>
      <c r="M79" s="3">
        <v>3068</v>
      </c>
      <c r="N79" s="3">
        <v>51843</v>
      </c>
      <c r="O79" s="3">
        <v>57108</v>
      </c>
      <c r="P79" s="5">
        <v>526989</v>
      </c>
      <c r="Q79" s="3">
        <v>187</v>
      </c>
      <c r="R79" s="3">
        <v>3388</v>
      </c>
      <c r="S79" s="3">
        <v>128</v>
      </c>
      <c r="U79" s="4">
        <v>295809.2</v>
      </c>
      <c r="V79" s="4">
        <v>265479.59999999998</v>
      </c>
      <c r="W79" s="3">
        <v>1249970</v>
      </c>
      <c r="Z79" s="5">
        <v>112.33999999999999</v>
      </c>
      <c r="AA79" s="5">
        <v>8.39</v>
      </c>
      <c r="AE79" s="2">
        <f t="shared" si="46"/>
        <v>39721</v>
      </c>
      <c r="AF79" s="5">
        <f>VLOOKUP(AE79,'FX rates'!AH77:AI341,2)</f>
        <v>9506</v>
      </c>
      <c r="AG79" s="12">
        <f t="shared" si="48"/>
        <v>5173692400</v>
      </c>
      <c r="AH79" s="12">
        <f t="shared" si="48"/>
        <v>2104188400</v>
      </c>
      <c r="AI79" s="12">
        <f t="shared" si="49"/>
        <v>544255.45970965701</v>
      </c>
      <c r="AJ79" s="12">
        <f t="shared" si="50"/>
        <v>147339</v>
      </c>
      <c r="AK79" s="12">
        <f t="shared" si="51"/>
        <v>60975</v>
      </c>
      <c r="AL79" s="12">
        <f t="shared" si="52"/>
        <v>86363</v>
      </c>
      <c r="AM79" s="12">
        <f t="shared" si="53"/>
        <v>526989000</v>
      </c>
      <c r="AN79" s="12">
        <f t="shared" si="54"/>
        <v>1249970000</v>
      </c>
      <c r="AO79" s="12">
        <f t="shared" si="55"/>
        <v>164928</v>
      </c>
      <c r="AP79" s="12">
        <f t="shared" si="56"/>
        <v>100572</v>
      </c>
      <c r="AQ79" s="12">
        <f t="shared" si="57"/>
        <v>64356</v>
      </c>
      <c r="AR79" s="12">
        <f t="shared" si="58"/>
        <v>57108</v>
      </c>
      <c r="AS79" s="12">
        <f t="shared" si="59"/>
        <v>13552</v>
      </c>
      <c r="AT79" s="12">
        <f t="shared" si="60"/>
        <v>512</v>
      </c>
      <c r="AU79" s="12">
        <f t="shared" si="61"/>
        <v>1061918399.9999999</v>
      </c>
      <c r="AV79" s="12">
        <f t="shared" si="62"/>
        <v>1183236800</v>
      </c>
      <c r="AW79" s="12">
        <f t="shared" si="63"/>
        <v>-121318400.00000012</v>
      </c>
      <c r="AX79" s="6">
        <f t="shared" si="64"/>
        <v>112.33999999999999</v>
      </c>
      <c r="AY79" s="11">
        <f t="shared" si="85"/>
        <v>0.11747736993932123</v>
      </c>
      <c r="AZ79" s="3">
        <f t="shared" si="65"/>
        <v>8.39</v>
      </c>
      <c r="BA79" s="2">
        <f t="shared" si="66"/>
        <v>39721</v>
      </c>
      <c r="BB79" s="11">
        <f t="shared" si="84"/>
        <v>6.2023696755182156E-2</v>
      </c>
      <c r="BC79" s="11">
        <f t="shared" si="84"/>
        <v>0.23750918982470437</v>
      </c>
      <c r="BD79" s="11">
        <f t="shared" si="47"/>
        <v>0.11747736993932123</v>
      </c>
      <c r="BE79" s="3">
        <f t="shared" si="67"/>
        <v>8.3900000000000002E-2</v>
      </c>
      <c r="BF79" s="11">
        <f t="shared" si="68"/>
        <v>0.27071662281275172</v>
      </c>
      <c r="BG79" s="13">
        <f t="shared" si="69"/>
        <v>0.15868099889355619</v>
      </c>
      <c r="BH79" s="11">
        <f t="shared" si="70"/>
        <v>0.11203378654672243</v>
      </c>
      <c r="BI79" s="13">
        <f t="shared" si="71"/>
        <v>0.30303416724194893</v>
      </c>
      <c r="BJ79" s="13">
        <f t="shared" si="72"/>
        <v>0.1847882243637059</v>
      </c>
      <c r="BK79" s="13">
        <f t="shared" si="73"/>
        <v>0.11824594287824303</v>
      </c>
      <c r="BL79" s="17">
        <f t="shared" si="74"/>
        <v>0.4554942906926589</v>
      </c>
      <c r="BM79" s="13">
        <f t="shared" si="75"/>
        <v>0.10185936063767533</v>
      </c>
      <c r="BN79" s="17">
        <f t="shared" si="76"/>
        <v>0.35363493005498359</v>
      </c>
      <c r="BO79" s="13">
        <f t="shared" si="77"/>
        <v>0.1049286671932796</v>
      </c>
      <c r="BP79" s="16">
        <f t="shared" si="78"/>
        <v>0.38759595219188397</v>
      </c>
      <c r="BQ79" s="13">
        <f t="shared" si="79"/>
        <v>2.4900071755328945E-2</v>
      </c>
      <c r="BR79" s="13">
        <f t="shared" si="80"/>
        <v>9.407347062225811E-4</v>
      </c>
      <c r="BS79" s="16">
        <f t="shared" si="45"/>
        <v>2.5840806461551527E-2</v>
      </c>
      <c r="BT79" s="13">
        <f t="shared" si="81"/>
        <v>0.20525348588563166</v>
      </c>
      <c r="BU79" s="13">
        <f t="shared" si="82"/>
        <v>0.22870257999876453</v>
      </c>
      <c r="BV79" s="16">
        <f t="shared" si="83"/>
        <v>-2.3449094113132868E-2</v>
      </c>
    </row>
    <row r="80" spans="1:74" x14ac:dyDescent="0.25">
      <c r="A80" t="s">
        <v>93</v>
      </c>
      <c r="B80" s="2">
        <v>39813</v>
      </c>
      <c r="C80" s="4">
        <v>1311680.8</v>
      </c>
      <c r="D80" s="4">
        <v>527542.80000000005</v>
      </c>
      <c r="E80" s="3">
        <v>29322</v>
      </c>
      <c r="F80" s="3">
        <v>3699</v>
      </c>
      <c r="G80" s="3">
        <v>25603</v>
      </c>
      <c r="H80" s="3">
        <v>-6926</v>
      </c>
      <c r="I80" s="3">
        <v>155080</v>
      </c>
      <c r="J80" s="3">
        <v>86600</v>
      </c>
      <c r="L80" s="3">
        <v>11583</v>
      </c>
      <c r="M80" s="3">
        <v>3891</v>
      </c>
      <c r="N80" s="3">
        <v>53005</v>
      </c>
      <c r="O80" s="3">
        <v>51639</v>
      </c>
      <c r="P80" s="5">
        <v>510983</v>
      </c>
      <c r="Q80" s="3">
        <v>29</v>
      </c>
      <c r="R80" s="3">
        <v>1937</v>
      </c>
      <c r="S80" s="3">
        <v>-4004</v>
      </c>
      <c r="U80" s="4">
        <v>321059.09999999998</v>
      </c>
      <c r="V80" s="4">
        <v>290425.90000000002</v>
      </c>
      <c r="W80" s="3">
        <v>1313873</v>
      </c>
      <c r="Z80" s="5">
        <v>113.54</v>
      </c>
      <c r="AA80" s="5" t="e">
        <v>#N/A</v>
      </c>
      <c r="AE80" s="2">
        <f t="shared" si="46"/>
        <v>39813</v>
      </c>
      <c r="AF80" s="5">
        <f>VLOOKUP(AE80,'FX rates'!AH78:AI342,2)</f>
        <v>11120</v>
      </c>
      <c r="AG80" s="12">
        <f t="shared" si="48"/>
        <v>5246723200</v>
      </c>
      <c r="AH80" s="12">
        <f t="shared" si="48"/>
        <v>2110171200.0000002</v>
      </c>
      <c r="AI80" s="12">
        <f t="shared" si="49"/>
        <v>471827.6258992806</v>
      </c>
      <c r="AJ80" s="12">
        <f t="shared" si="50"/>
        <v>155080</v>
      </c>
      <c r="AK80" s="12">
        <f t="shared" si="51"/>
        <v>68479</v>
      </c>
      <c r="AL80" s="12">
        <f t="shared" si="52"/>
        <v>86600</v>
      </c>
      <c r="AM80" s="12">
        <f t="shared" si="53"/>
        <v>510983000</v>
      </c>
      <c r="AN80" s="12">
        <f t="shared" si="54"/>
        <v>1313873000</v>
      </c>
      <c r="AO80" s="12">
        <f t="shared" si="55"/>
        <v>132084</v>
      </c>
      <c r="AP80" s="12">
        <f t="shared" si="56"/>
        <v>74708</v>
      </c>
      <c r="AQ80" s="12">
        <f t="shared" si="57"/>
        <v>57376</v>
      </c>
      <c r="AR80" s="12">
        <f t="shared" si="58"/>
        <v>51639</v>
      </c>
      <c r="AS80" s="12">
        <f t="shared" si="59"/>
        <v>7748</v>
      </c>
      <c r="AT80" s="12">
        <f t="shared" si="60"/>
        <v>-16016</v>
      </c>
      <c r="AU80" s="12">
        <f t="shared" si="61"/>
        <v>1161703600</v>
      </c>
      <c r="AV80" s="12">
        <f t="shared" si="62"/>
        <v>1284236400</v>
      </c>
      <c r="AW80" s="12">
        <f t="shared" si="63"/>
        <v>-122532800</v>
      </c>
      <c r="AX80" s="6">
        <f t="shared" si="64"/>
        <v>113.54</v>
      </c>
      <c r="AY80" s="11">
        <f t="shared" si="85"/>
        <v>0.11448483460393288</v>
      </c>
      <c r="AZ80" s="3" t="e">
        <f t="shared" si="65"/>
        <v>#N/A</v>
      </c>
      <c r="BA80" s="2">
        <f t="shared" si="66"/>
        <v>39813</v>
      </c>
      <c r="BB80" s="11">
        <f t="shared" si="84"/>
        <v>5.2610911746484135E-2</v>
      </c>
      <c r="BC80" s="11">
        <f t="shared" si="84"/>
        <v>5.2876411414319868E-2</v>
      </c>
      <c r="BD80" s="11">
        <f t="shared" si="47"/>
        <v>0.11448483460393288</v>
      </c>
      <c r="BE80" s="3" t="e">
        <f t="shared" si="67"/>
        <v>#N/A</v>
      </c>
      <c r="BF80" s="11">
        <f t="shared" si="68"/>
        <v>0.32867935552613103</v>
      </c>
      <c r="BG80" s="13">
        <f t="shared" si="69"/>
        <v>0.18354160554915494</v>
      </c>
      <c r="BH80" s="11">
        <f t="shared" si="70"/>
        <v>0.14513563055889817</v>
      </c>
      <c r="BI80" s="13">
        <f t="shared" si="71"/>
        <v>0.27994121740594202</v>
      </c>
      <c r="BJ80" s="13">
        <f t="shared" si="72"/>
        <v>0.15833748576635412</v>
      </c>
      <c r="BK80" s="13">
        <f t="shared" si="73"/>
        <v>0.12160373163958792</v>
      </c>
      <c r="BL80" s="17">
        <f t="shared" si="74"/>
        <v>0.4929443352376584</v>
      </c>
      <c r="BM80" s="13">
        <f t="shared" si="75"/>
        <v>9.7390881988971709E-2</v>
      </c>
      <c r="BN80" s="17">
        <f t="shared" si="76"/>
        <v>0.39555345324868668</v>
      </c>
      <c r="BO80" s="13">
        <f t="shared" si="77"/>
        <v>0.10944463012647589</v>
      </c>
      <c r="BP80" s="16">
        <f t="shared" si="78"/>
        <v>0.33298297652824349</v>
      </c>
      <c r="BQ80" s="13">
        <f t="shared" si="79"/>
        <v>1.6421251267838943E-2</v>
      </c>
      <c r="BR80" s="13">
        <f t="shared" si="80"/>
        <v>-3.3944599936203988E-2</v>
      </c>
      <c r="BS80" s="16">
        <f t="shared" si="45"/>
        <v>-1.7523348668365045E-2</v>
      </c>
      <c r="BT80" s="13">
        <f t="shared" si="81"/>
        <v>0.22141507293542759</v>
      </c>
      <c r="BU80" s="13">
        <f t="shared" si="82"/>
        <v>0.24476923044082066</v>
      </c>
      <c r="BV80" s="16">
        <f t="shared" si="83"/>
        <v>-2.3354157505393075E-2</v>
      </c>
    </row>
    <row r="81" spans="1:74" x14ac:dyDescent="0.25">
      <c r="A81" t="s">
        <v>94</v>
      </c>
      <c r="B81" s="2">
        <v>39903</v>
      </c>
      <c r="C81" s="4">
        <v>1336387.3999999999</v>
      </c>
      <c r="D81" s="4">
        <v>533684.19999999995</v>
      </c>
      <c r="E81" s="3">
        <v>25340</v>
      </c>
      <c r="F81" s="3">
        <v>2926</v>
      </c>
      <c r="G81" s="3">
        <v>18143</v>
      </c>
      <c r="H81" s="3">
        <v>-4598</v>
      </c>
      <c r="I81" s="3">
        <v>150965</v>
      </c>
      <c r="J81" s="3">
        <v>85520</v>
      </c>
      <c r="L81" s="3">
        <v>8228</v>
      </c>
      <c r="M81" s="3">
        <v>3836</v>
      </c>
      <c r="N81" s="3">
        <v>53380</v>
      </c>
      <c r="O81" s="3">
        <v>54840</v>
      </c>
      <c r="P81" s="5">
        <v>514890</v>
      </c>
      <c r="Q81" s="3">
        <v>19</v>
      </c>
      <c r="R81" s="3">
        <v>1904</v>
      </c>
      <c r="S81" s="3">
        <v>1817</v>
      </c>
      <c r="U81" s="4">
        <v>159734.30000000002</v>
      </c>
      <c r="V81" s="4">
        <v>162614.5</v>
      </c>
      <c r="W81" s="3">
        <v>1308051</v>
      </c>
      <c r="Z81" s="5">
        <v>113.71666666666665</v>
      </c>
      <c r="AA81" s="5">
        <v>8.14</v>
      </c>
      <c r="AE81" s="2">
        <f t="shared" si="46"/>
        <v>39903</v>
      </c>
      <c r="AF81" s="5">
        <f>VLOOKUP(AE81,'FX rates'!AH79:AI343,2)</f>
        <v>11700</v>
      </c>
      <c r="AG81" s="12">
        <f t="shared" si="48"/>
        <v>5345549600</v>
      </c>
      <c r="AH81" s="12">
        <f t="shared" si="48"/>
        <v>2134736799.9999998</v>
      </c>
      <c r="AI81" s="12">
        <f t="shared" si="49"/>
        <v>456884.58119658119</v>
      </c>
      <c r="AJ81" s="12">
        <f t="shared" si="50"/>
        <v>150965</v>
      </c>
      <c r="AK81" s="12">
        <f t="shared" si="51"/>
        <v>65444</v>
      </c>
      <c r="AL81" s="12">
        <f t="shared" si="52"/>
        <v>85520</v>
      </c>
      <c r="AM81" s="12">
        <f t="shared" si="53"/>
        <v>514890000</v>
      </c>
      <c r="AN81" s="12">
        <f t="shared" si="54"/>
        <v>1308051000</v>
      </c>
      <c r="AO81" s="12">
        <f t="shared" si="55"/>
        <v>113064</v>
      </c>
      <c r="AP81" s="12">
        <f t="shared" si="56"/>
        <v>54180</v>
      </c>
      <c r="AQ81" s="12">
        <f t="shared" si="57"/>
        <v>58884</v>
      </c>
      <c r="AR81" s="12">
        <f t="shared" si="58"/>
        <v>54840</v>
      </c>
      <c r="AS81" s="12">
        <f t="shared" si="59"/>
        <v>7616</v>
      </c>
      <c r="AT81" s="12">
        <f t="shared" si="60"/>
        <v>7268</v>
      </c>
      <c r="AU81" s="12">
        <f t="shared" si="61"/>
        <v>650458000</v>
      </c>
      <c r="AV81" s="12">
        <f t="shared" si="62"/>
        <v>638937200.00000012</v>
      </c>
      <c r="AW81" s="12">
        <f t="shared" si="63"/>
        <v>11520799.999999881</v>
      </c>
      <c r="AX81" s="6">
        <f t="shared" si="64"/>
        <v>113.71666666666665</v>
      </c>
      <c r="AY81" s="11">
        <f t="shared" si="85"/>
        <v>8.6811086333227205E-2</v>
      </c>
      <c r="AZ81" s="3">
        <f t="shared" si="65"/>
        <v>8.14</v>
      </c>
      <c r="BA81" s="2">
        <f t="shared" si="66"/>
        <v>39903</v>
      </c>
      <c r="BB81" s="11">
        <f t="shared" si="84"/>
        <v>4.6509990769967313E-2</v>
      </c>
      <c r="BC81" s="11">
        <f t="shared" si="84"/>
        <v>-6.2196735471002573E-2</v>
      </c>
      <c r="BD81" s="11">
        <f t="shared" si="47"/>
        <v>8.6811086333227205E-2</v>
      </c>
      <c r="BE81" s="3">
        <f t="shared" si="67"/>
        <v>8.14E-2</v>
      </c>
      <c r="BF81" s="11">
        <f t="shared" si="68"/>
        <v>0.33042261921954669</v>
      </c>
      <c r="BG81" s="13">
        <f t="shared" si="69"/>
        <v>0.18718075312592741</v>
      </c>
      <c r="BH81" s="11">
        <f t="shared" si="70"/>
        <v>0.14323967735702986</v>
      </c>
      <c r="BI81" s="13">
        <f t="shared" si="71"/>
        <v>0.24746731374450254</v>
      </c>
      <c r="BJ81" s="13">
        <f t="shared" si="72"/>
        <v>0.11858574841397038</v>
      </c>
      <c r="BK81" s="13">
        <f t="shared" si="73"/>
        <v>0.12888156533053216</v>
      </c>
      <c r="BL81" s="17">
        <f t="shared" si="74"/>
        <v>0.48425999077812315</v>
      </c>
      <c r="BM81" s="13">
        <f t="shared" si="75"/>
        <v>9.6321246369129185E-2</v>
      </c>
      <c r="BN81" s="17">
        <f t="shared" si="76"/>
        <v>0.38793874440899395</v>
      </c>
      <c r="BO81" s="13">
        <f t="shared" si="77"/>
        <v>0.12003031456297777</v>
      </c>
      <c r="BP81" s="16">
        <f t="shared" si="78"/>
        <v>0.36326300798198258</v>
      </c>
      <c r="BQ81" s="13">
        <f t="shared" si="79"/>
        <v>1.6669417864909532E-2</v>
      </c>
      <c r="BR81" s="13">
        <f t="shared" si="80"/>
        <v>1.5907737531796542E-2</v>
      </c>
      <c r="BS81" s="16">
        <f t="shared" si="45"/>
        <v>3.2577155396706074E-2</v>
      </c>
      <c r="BT81" s="13">
        <f t="shared" si="81"/>
        <v>0.12168215593771686</v>
      </c>
      <c r="BU81" s="13">
        <f t="shared" si="82"/>
        <v>0.11952694256171528</v>
      </c>
      <c r="BV81" s="16">
        <f t="shared" si="83"/>
        <v>2.1552133760015801E-3</v>
      </c>
    </row>
    <row r="82" spans="1:74" x14ac:dyDescent="0.25">
      <c r="A82" t="s">
        <v>95</v>
      </c>
      <c r="B82" s="2">
        <v>39994</v>
      </c>
      <c r="C82" s="4">
        <v>1377842.4</v>
      </c>
      <c r="D82" s="4">
        <v>540058.9</v>
      </c>
      <c r="E82" s="3">
        <v>27902</v>
      </c>
      <c r="F82" s="3">
        <v>3031</v>
      </c>
      <c r="G82" s="3">
        <v>20665</v>
      </c>
      <c r="H82" s="3">
        <v>-5507</v>
      </c>
      <c r="I82" s="3">
        <v>153741</v>
      </c>
      <c r="J82" s="3">
        <v>88146</v>
      </c>
      <c r="L82" s="3">
        <v>8366</v>
      </c>
      <c r="M82" s="3">
        <v>3641</v>
      </c>
      <c r="N82" s="3">
        <v>53588</v>
      </c>
      <c r="O82" s="3">
        <v>57576</v>
      </c>
      <c r="P82" s="5">
        <v>518159</v>
      </c>
      <c r="Q82" s="3">
        <v>29</v>
      </c>
      <c r="R82" s="3">
        <v>1447</v>
      </c>
      <c r="S82" s="3">
        <v>1532</v>
      </c>
      <c r="U82" s="4">
        <v>213149.59999999998</v>
      </c>
      <c r="V82" s="4">
        <v>204635.59999999998</v>
      </c>
      <c r="W82" s="3">
        <v>1331091</v>
      </c>
      <c r="Z82" s="5">
        <v>114.71333333333332</v>
      </c>
      <c r="AA82" s="5" t="e">
        <v>#N/A</v>
      </c>
      <c r="AE82" s="2">
        <f t="shared" si="46"/>
        <v>39994</v>
      </c>
      <c r="AF82" s="5">
        <f>VLOOKUP(AE82,'FX rates'!AH80:AI344,2)</f>
        <v>10208</v>
      </c>
      <c r="AG82" s="12">
        <f t="shared" si="48"/>
        <v>5511369600</v>
      </c>
      <c r="AH82" s="12">
        <f t="shared" si="48"/>
        <v>2160235600</v>
      </c>
      <c r="AI82" s="12">
        <f t="shared" si="49"/>
        <v>539906.89655172417</v>
      </c>
      <c r="AJ82" s="12">
        <f t="shared" si="50"/>
        <v>153741</v>
      </c>
      <c r="AK82" s="12">
        <f t="shared" si="51"/>
        <v>65595</v>
      </c>
      <c r="AL82" s="12">
        <f t="shared" si="52"/>
        <v>88146</v>
      </c>
      <c r="AM82" s="12">
        <f t="shared" si="53"/>
        <v>518159000</v>
      </c>
      <c r="AN82" s="12">
        <f t="shared" si="54"/>
        <v>1331091000</v>
      </c>
      <c r="AO82" s="12">
        <f t="shared" si="55"/>
        <v>123732</v>
      </c>
      <c r="AP82" s="12">
        <f t="shared" si="56"/>
        <v>60632</v>
      </c>
      <c r="AQ82" s="12">
        <f t="shared" si="57"/>
        <v>63100</v>
      </c>
      <c r="AR82" s="12">
        <f t="shared" si="58"/>
        <v>57576</v>
      </c>
      <c r="AS82" s="12">
        <f t="shared" si="59"/>
        <v>5788</v>
      </c>
      <c r="AT82" s="12">
        <f t="shared" si="60"/>
        <v>6128</v>
      </c>
      <c r="AU82" s="12">
        <f t="shared" si="61"/>
        <v>818542399.99999988</v>
      </c>
      <c r="AV82" s="12">
        <f t="shared" si="62"/>
        <v>852598399.99999988</v>
      </c>
      <c r="AW82" s="12">
        <f t="shared" si="63"/>
        <v>-34056000</v>
      </c>
      <c r="AX82" s="6">
        <f t="shared" si="64"/>
        <v>114.71333333333332</v>
      </c>
      <c r="AY82" s="11">
        <f t="shared" si="85"/>
        <v>5.6973494271936875E-2</v>
      </c>
      <c r="AZ82" s="3" t="e">
        <f t="shared" si="65"/>
        <v>#N/A</v>
      </c>
      <c r="BA82" s="2">
        <f t="shared" si="66"/>
        <v>39994</v>
      </c>
      <c r="BB82" s="11">
        <f t="shared" si="84"/>
        <v>4.1401612260973719E-2</v>
      </c>
      <c r="BC82" s="11">
        <f t="shared" si="84"/>
        <v>2.3416406905186982E-2</v>
      </c>
      <c r="BD82" s="11">
        <f t="shared" si="47"/>
        <v>5.6973494271936875E-2</v>
      </c>
      <c r="BE82" s="3" t="e">
        <f t="shared" si="67"/>
        <v>#N/A</v>
      </c>
      <c r="BF82" s="11">
        <f t="shared" si="68"/>
        <v>0.28475465118507021</v>
      </c>
      <c r="BG82" s="13">
        <f t="shared" si="69"/>
        <v>0.16326148186468931</v>
      </c>
      <c r="BH82" s="11">
        <f t="shared" si="70"/>
        <v>0.1214931693203809</v>
      </c>
      <c r="BI82" s="13">
        <f t="shared" si="71"/>
        <v>0.22917284589297005</v>
      </c>
      <c r="BJ82" s="13">
        <f t="shared" si="72"/>
        <v>0.1123008436959118</v>
      </c>
      <c r="BK82" s="13">
        <f t="shared" si="73"/>
        <v>0.11687200219705823</v>
      </c>
      <c r="BL82" s="17">
        <f t="shared" si="74"/>
        <v>0.45702682687076546</v>
      </c>
      <c r="BM82" s="13">
        <f t="shared" si="75"/>
        <v>9.4016376618980518E-2</v>
      </c>
      <c r="BN82" s="17">
        <f t="shared" si="76"/>
        <v>0.36301045025178491</v>
      </c>
      <c r="BO82" s="13">
        <f t="shared" si="77"/>
        <v>0.10664060853403842</v>
      </c>
      <c r="BP82" s="16">
        <f t="shared" si="78"/>
        <v>0.37449997072999391</v>
      </c>
      <c r="BQ82" s="13">
        <f t="shared" si="79"/>
        <v>1.0720366857631903E-2</v>
      </c>
      <c r="BR82" s="13">
        <f t="shared" si="80"/>
        <v>1.1350105062814151E-2</v>
      </c>
      <c r="BS82" s="16">
        <f t="shared" si="45"/>
        <v>2.2070471920446054E-2</v>
      </c>
      <c r="BT82" s="13">
        <f t="shared" si="81"/>
        <v>0.14851887269545486</v>
      </c>
      <c r="BU82" s="13">
        <f t="shared" si="82"/>
        <v>0.15469809899884049</v>
      </c>
      <c r="BV82" s="16">
        <f t="shared" si="83"/>
        <v>-6.1792263033856321E-3</v>
      </c>
    </row>
    <row r="83" spans="1:74" x14ac:dyDescent="0.25">
      <c r="A83" t="s">
        <v>96</v>
      </c>
      <c r="B83" s="2">
        <v>40086</v>
      </c>
      <c r="C83" s="4">
        <v>1418794</v>
      </c>
      <c r="D83" s="4">
        <v>548345.80000000005</v>
      </c>
      <c r="E83" s="3">
        <v>30750</v>
      </c>
      <c r="F83" s="3">
        <v>3549</v>
      </c>
      <c r="G83" s="3">
        <v>24358</v>
      </c>
      <c r="H83" s="3">
        <v>-5798</v>
      </c>
      <c r="I83" s="3">
        <v>167989</v>
      </c>
      <c r="J83" s="3">
        <v>96941</v>
      </c>
      <c r="L83" s="3">
        <v>9446</v>
      </c>
      <c r="M83" s="3">
        <v>2937</v>
      </c>
      <c r="N83" s="3">
        <v>58666</v>
      </c>
      <c r="O83" s="3">
        <v>62287</v>
      </c>
      <c r="P83" s="5">
        <v>533611</v>
      </c>
      <c r="Q83" s="3">
        <v>34</v>
      </c>
      <c r="R83" s="3">
        <v>987</v>
      </c>
      <c r="S83" s="3">
        <v>3303</v>
      </c>
      <c r="U83" s="4">
        <v>223904.1</v>
      </c>
      <c r="V83" s="4">
        <v>196308.5</v>
      </c>
      <c r="W83" s="3">
        <v>1369493</v>
      </c>
      <c r="Z83" s="5">
        <v>115.26333333333332</v>
      </c>
      <c r="AA83" s="5">
        <v>7.87</v>
      </c>
      <c r="AE83" s="2">
        <f t="shared" si="46"/>
        <v>40086</v>
      </c>
      <c r="AF83" s="5">
        <f>VLOOKUP(AE83,'FX rates'!AH81:AI345,2)</f>
        <v>9665</v>
      </c>
      <c r="AG83" s="12">
        <f t="shared" si="48"/>
        <v>5675176000</v>
      </c>
      <c r="AH83" s="12">
        <f t="shared" si="48"/>
        <v>2193383200</v>
      </c>
      <c r="AI83" s="12">
        <f t="shared" si="49"/>
        <v>587188.4117951371</v>
      </c>
      <c r="AJ83" s="12">
        <f t="shared" si="50"/>
        <v>167989</v>
      </c>
      <c r="AK83" s="12">
        <f t="shared" si="51"/>
        <v>71049</v>
      </c>
      <c r="AL83" s="12">
        <f t="shared" si="52"/>
        <v>96941</v>
      </c>
      <c r="AM83" s="12">
        <f t="shared" si="53"/>
        <v>533611000</v>
      </c>
      <c r="AN83" s="12">
        <f t="shared" si="54"/>
        <v>1369493000</v>
      </c>
      <c r="AO83" s="12">
        <f t="shared" si="55"/>
        <v>137196</v>
      </c>
      <c r="AP83" s="12">
        <f t="shared" si="56"/>
        <v>74240</v>
      </c>
      <c r="AQ83" s="12">
        <f t="shared" si="57"/>
        <v>62956</v>
      </c>
      <c r="AR83" s="12">
        <f t="shared" si="58"/>
        <v>62287</v>
      </c>
      <c r="AS83" s="12">
        <f t="shared" si="59"/>
        <v>3948</v>
      </c>
      <c r="AT83" s="12">
        <f t="shared" si="60"/>
        <v>13212</v>
      </c>
      <c r="AU83" s="12">
        <f t="shared" si="61"/>
        <v>785234000</v>
      </c>
      <c r="AV83" s="12">
        <f t="shared" si="62"/>
        <v>895616400</v>
      </c>
      <c r="AW83" s="12">
        <f t="shared" si="63"/>
        <v>-110382400</v>
      </c>
      <c r="AX83" s="6">
        <f t="shared" si="64"/>
        <v>115.26333333333332</v>
      </c>
      <c r="AY83" s="11">
        <f t="shared" si="85"/>
        <v>2.6022194528514619E-2</v>
      </c>
      <c r="AZ83" s="3">
        <f t="shared" si="65"/>
        <v>7.87</v>
      </c>
      <c r="BA83" s="2">
        <f t="shared" si="66"/>
        <v>40086</v>
      </c>
      <c r="BB83" s="11">
        <f t="shared" si="84"/>
        <v>4.2389170095225248E-2</v>
      </c>
      <c r="BC83" s="11">
        <f t="shared" si="84"/>
        <v>7.8883824350395093E-2</v>
      </c>
      <c r="BD83" s="11">
        <f t="shared" si="47"/>
        <v>2.6022194528514619E-2</v>
      </c>
      <c r="BE83" s="3">
        <f t="shared" si="67"/>
        <v>7.8700000000000006E-2</v>
      </c>
      <c r="BF83" s="11">
        <f t="shared" si="68"/>
        <v>0.28609045516826259</v>
      </c>
      <c r="BG83" s="13">
        <f t="shared" si="69"/>
        <v>0.165093516923528</v>
      </c>
      <c r="BH83" s="11">
        <f t="shared" si="70"/>
        <v>0.12099864127561859</v>
      </c>
      <c r="BI83" s="13">
        <f t="shared" si="71"/>
        <v>0.23364902515798627</v>
      </c>
      <c r="BJ83" s="13">
        <f t="shared" si="72"/>
        <v>0.12643301282638636</v>
      </c>
      <c r="BK83" s="13">
        <f t="shared" si="73"/>
        <v>0.10721601233159994</v>
      </c>
      <c r="BL83" s="17">
        <f t="shared" si="74"/>
        <v>0.45633696382279598</v>
      </c>
      <c r="BM83" s="13">
        <f t="shared" si="75"/>
        <v>9.4025454012351337E-2</v>
      </c>
      <c r="BN83" s="17">
        <f t="shared" si="76"/>
        <v>0.36231150981044463</v>
      </c>
      <c r="BO83" s="13">
        <f t="shared" si="77"/>
        <v>0.10607668467021991</v>
      </c>
      <c r="BP83" s="16">
        <f t="shared" si="78"/>
        <v>0.37078022965789426</v>
      </c>
      <c r="BQ83" s="13">
        <f t="shared" si="79"/>
        <v>6.7235659299376797E-3</v>
      </c>
      <c r="BR83" s="13">
        <f t="shared" si="80"/>
        <v>2.2500444039092356E-2</v>
      </c>
      <c r="BS83" s="16">
        <f t="shared" si="45"/>
        <v>2.9224009969030035E-2</v>
      </c>
      <c r="BT83" s="13">
        <f t="shared" si="81"/>
        <v>0.1383629335900772</v>
      </c>
      <c r="BU83" s="13">
        <f t="shared" si="82"/>
        <v>0.15781297355359553</v>
      </c>
      <c r="BV83" s="16">
        <f t="shared" si="83"/>
        <v>-1.9450039963518323E-2</v>
      </c>
    </row>
    <row r="84" spans="1:74" x14ac:dyDescent="0.25">
      <c r="A84" t="s">
        <v>97</v>
      </c>
      <c r="B84" s="2">
        <v>40178</v>
      </c>
      <c r="C84" s="4">
        <v>1470036.2</v>
      </c>
      <c r="D84" s="4">
        <v>555382.9</v>
      </c>
      <c r="E84" s="3">
        <v>35262</v>
      </c>
      <c r="F84" s="3">
        <v>3649</v>
      </c>
      <c r="G84" s="3">
        <v>25549</v>
      </c>
      <c r="H84" s="3">
        <v>-6993</v>
      </c>
      <c r="I84" s="3">
        <v>172871</v>
      </c>
      <c r="J84" s="3">
        <v>99265</v>
      </c>
      <c r="L84" s="3">
        <v>9530</v>
      </c>
      <c r="M84" s="3">
        <v>3066</v>
      </c>
      <c r="N84" s="3">
        <v>61009</v>
      </c>
      <c r="O84" s="3">
        <v>66105</v>
      </c>
      <c r="P84" s="5">
        <v>545515</v>
      </c>
      <c r="Q84" s="3">
        <v>14</v>
      </c>
      <c r="R84" s="3">
        <v>540</v>
      </c>
      <c r="S84" s="3">
        <v>3828</v>
      </c>
      <c r="U84" s="4">
        <v>357212.8</v>
      </c>
      <c r="V84" s="4">
        <v>303240.80000000005</v>
      </c>
      <c r="W84" s="3">
        <v>1446808</v>
      </c>
      <c r="Z84" s="5">
        <v>116.50666666666666</v>
      </c>
      <c r="AA84" s="5" t="e">
        <v>#N/A</v>
      </c>
      <c r="AE84" s="2">
        <f t="shared" si="46"/>
        <v>40178</v>
      </c>
      <c r="AF84" s="5">
        <f>VLOOKUP(AE84,'FX rates'!AH82:AI346,2)</f>
        <v>9404</v>
      </c>
      <c r="AG84" s="12">
        <f t="shared" si="48"/>
        <v>5880144800</v>
      </c>
      <c r="AH84" s="12">
        <f t="shared" si="48"/>
        <v>2221531600</v>
      </c>
      <c r="AI84" s="12">
        <f t="shared" si="49"/>
        <v>625281.24202467036</v>
      </c>
      <c r="AJ84" s="12">
        <f t="shared" si="50"/>
        <v>172871</v>
      </c>
      <c r="AK84" s="12">
        <f t="shared" si="51"/>
        <v>73605</v>
      </c>
      <c r="AL84" s="12">
        <f t="shared" si="52"/>
        <v>99265</v>
      </c>
      <c r="AM84" s="12">
        <f t="shared" si="53"/>
        <v>545515000</v>
      </c>
      <c r="AN84" s="12">
        <f t="shared" si="54"/>
        <v>1446808000</v>
      </c>
      <c r="AO84" s="12">
        <f t="shared" si="55"/>
        <v>155644</v>
      </c>
      <c r="AP84" s="12">
        <f t="shared" si="56"/>
        <v>74224</v>
      </c>
      <c r="AQ84" s="12">
        <f t="shared" si="57"/>
        <v>81420</v>
      </c>
      <c r="AR84" s="12">
        <f t="shared" si="58"/>
        <v>66105</v>
      </c>
      <c r="AS84" s="12">
        <f t="shared" si="59"/>
        <v>2160</v>
      </c>
      <c r="AT84" s="12">
        <f t="shared" si="60"/>
        <v>15312</v>
      </c>
      <c r="AU84" s="12">
        <f t="shared" si="61"/>
        <v>1212963200.0000002</v>
      </c>
      <c r="AV84" s="12">
        <f t="shared" si="62"/>
        <v>1428851200</v>
      </c>
      <c r="AW84" s="12">
        <f t="shared" si="63"/>
        <v>-215887999.99999976</v>
      </c>
      <c r="AX84" s="6">
        <f t="shared" si="64"/>
        <v>116.50666666666666</v>
      </c>
      <c r="AY84" s="11">
        <f t="shared" si="85"/>
        <v>2.612882390934157E-2</v>
      </c>
      <c r="AZ84" s="3" t="e">
        <f t="shared" si="65"/>
        <v>#N/A</v>
      </c>
      <c r="BA84" s="2">
        <f t="shared" si="66"/>
        <v>40178</v>
      </c>
      <c r="BB84" s="11">
        <f t="shared" si="84"/>
        <v>5.27731588792415E-2</v>
      </c>
      <c r="BC84" s="11">
        <f t="shared" si="84"/>
        <v>0.3252323681406204</v>
      </c>
      <c r="BD84" s="11">
        <f t="shared" si="47"/>
        <v>2.612882390934157E-2</v>
      </c>
      <c r="BE84" s="3" t="e">
        <f t="shared" si="67"/>
        <v>#N/A</v>
      </c>
      <c r="BF84" s="11">
        <f t="shared" si="68"/>
        <v>0.27646919239131662</v>
      </c>
      <c r="BG84" s="13">
        <f t="shared" si="69"/>
        <v>0.15875256337224894</v>
      </c>
      <c r="BH84" s="11">
        <f t="shared" si="70"/>
        <v>0.11771502973872344</v>
      </c>
      <c r="BI84" s="13">
        <f t="shared" si="71"/>
        <v>0.24891838990087456</v>
      </c>
      <c r="BJ84" s="13">
        <f t="shared" si="72"/>
        <v>0.11870498427181589</v>
      </c>
      <c r="BK84" s="13">
        <f t="shared" si="73"/>
        <v>0.13021340562905867</v>
      </c>
      <c r="BL84" s="17">
        <f t="shared" si="74"/>
        <v>0.45653712813330721</v>
      </c>
      <c r="BM84" s="13">
        <f t="shared" si="75"/>
        <v>9.2772375265316592E-2</v>
      </c>
      <c r="BN84" s="17">
        <f t="shared" si="76"/>
        <v>0.36376475286799059</v>
      </c>
      <c r="BO84" s="13">
        <f t="shared" si="77"/>
        <v>0.10572042715682783</v>
      </c>
      <c r="BP84" s="16">
        <f t="shared" si="78"/>
        <v>0.38239496503172887</v>
      </c>
      <c r="BQ84" s="13">
        <f t="shared" si="79"/>
        <v>3.4544455435859336E-3</v>
      </c>
      <c r="BR84" s="13">
        <f t="shared" si="80"/>
        <v>2.4488180631198061E-2</v>
      </c>
      <c r="BS84" s="16">
        <f t="shared" si="45"/>
        <v>2.7942626174783994E-2</v>
      </c>
      <c r="BT84" s="13">
        <f t="shared" si="81"/>
        <v>0.20628117865396789</v>
      </c>
      <c r="BU84" s="13">
        <f t="shared" si="82"/>
        <v>0.24299592078072635</v>
      </c>
      <c r="BV84" s="16">
        <f t="shared" si="83"/>
        <v>-3.6714742126758459E-2</v>
      </c>
    </row>
    <row r="85" spans="1:74" x14ac:dyDescent="0.25">
      <c r="A85" t="s">
        <v>98</v>
      </c>
      <c r="B85" s="2">
        <v>40268</v>
      </c>
      <c r="C85" s="4">
        <v>1524101.6</v>
      </c>
      <c r="D85" s="4">
        <v>563632.4</v>
      </c>
      <c r="E85" s="3">
        <v>36751</v>
      </c>
      <c r="F85" s="3">
        <v>3873</v>
      </c>
      <c r="G85" s="3">
        <v>28134</v>
      </c>
      <c r="H85" s="3">
        <v>-5979</v>
      </c>
      <c r="I85" s="3">
        <v>180834</v>
      </c>
      <c r="J85" s="3">
        <v>105626</v>
      </c>
      <c r="L85" s="3">
        <v>10313</v>
      </c>
      <c r="M85" s="3">
        <v>3360</v>
      </c>
      <c r="N85" s="3">
        <v>61534</v>
      </c>
      <c r="O85" s="3">
        <v>71823</v>
      </c>
      <c r="P85" s="5">
        <v>547899</v>
      </c>
      <c r="Q85" s="3">
        <v>18</v>
      </c>
      <c r="R85" s="3">
        <v>2911</v>
      </c>
      <c r="S85" s="3">
        <v>6569</v>
      </c>
      <c r="U85" s="4">
        <v>156861.70000000001</v>
      </c>
      <c r="V85" s="4">
        <v>175012.5</v>
      </c>
      <c r="W85" s="3">
        <v>1470888</v>
      </c>
      <c r="Z85" s="5">
        <v>117.94666666666666</v>
      </c>
      <c r="AA85" s="5">
        <v>7.41</v>
      </c>
      <c r="AE85" s="2">
        <f t="shared" si="46"/>
        <v>40268</v>
      </c>
      <c r="AF85" s="5">
        <f>VLOOKUP(AE85,'FX rates'!AH83:AI347,2)</f>
        <v>9100</v>
      </c>
      <c r="AG85" s="12">
        <f t="shared" si="48"/>
        <v>6096406400</v>
      </c>
      <c r="AH85" s="12">
        <f t="shared" si="48"/>
        <v>2254529600</v>
      </c>
      <c r="AI85" s="12">
        <f t="shared" si="49"/>
        <v>669934.76923076925</v>
      </c>
      <c r="AJ85" s="12">
        <f t="shared" si="50"/>
        <v>180834</v>
      </c>
      <c r="AK85" s="12">
        <f t="shared" si="51"/>
        <v>75207</v>
      </c>
      <c r="AL85" s="12">
        <f t="shared" si="52"/>
        <v>105626</v>
      </c>
      <c r="AM85" s="12">
        <f t="shared" si="53"/>
        <v>547899000</v>
      </c>
      <c r="AN85" s="12">
        <f t="shared" si="54"/>
        <v>1470888000</v>
      </c>
      <c r="AO85" s="12">
        <f t="shared" si="55"/>
        <v>162496</v>
      </c>
      <c r="AP85" s="12">
        <f t="shared" si="56"/>
        <v>88620</v>
      </c>
      <c r="AQ85" s="12">
        <f t="shared" si="57"/>
        <v>73876</v>
      </c>
      <c r="AR85" s="12">
        <f t="shared" si="58"/>
        <v>71823</v>
      </c>
      <c r="AS85" s="12">
        <f t="shared" si="59"/>
        <v>11644</v>
      </c>
      <c r="AT85" s="12">
        <f t="shared" si="60"/>
        <v>26276</v>
      </c>
      <c r="AU85" s="12">
        <f t="shared" si="61"/>
        <v>700050000</v>
      </c>
      <c r="AV85" s="12">
        <f t="shared" si="62"/>
        <v>627446800</v>
      </c>
      <c r="AW85" s="12">
        <f t="shared" si="63"/>
        <v>72603200</v>
      </c>
      <c r="AX85" s="6">
        <f t="shared" si="64"/>
        <v>117.94666666666666</v>
      </c>
      <c r="AY85" s="11">
        <f t="shared" si="85"/>
        <v>3.7197713615711558E-2</v>
      </c>
      <c r="AZ85" s="3">
        <f t="shared" si="65"/>
        <v>7.41</v>
      </c>
      <c r="BA85" s="2">
        <f t="shared" si="66"/>
        <v>40268</v>
      </c>
      <c r="BB85" s="11">
        <f t="shared" si="84"/>
        <v>5.6115957714318876E-2</v>
      </c>
      <c r="BC85" s="11">
        <f t="shared" si="84"/>
        <v>0.46631074193007205</v>
      </c>
      <c r="BD85" s="11">
        <f t="shared" si="47"/>
        <v>3.7197713615711558E-2</v>
      </c>
      <c r="BE85" s="3">
        <f t="shared" si="67"/>
        <v>7.4099999999999999E-2</v>
      </c>
      <c r="BF85" s="11">
        <f t="shared" si="68"/>
        <v>0.26992777253169997</v>
      </c>
      <c r="BG85" s="13">
        <f t="shared" si="69"/>
        <v>0.15766609653844599</v>
      </c>
      <c r="BH85" s="11">
        <f t="shared" si="70"/>
        <v>0.11226018331061394</v>
      </c>
      <c r="BI85" s="13">
        <f t="shared" si="71"/>
        <v>0.24255495827837198</v>
      </c>
      <c r="BJ85" s="13">
        <f t="shared" si="72"/>
        <v>0.13228153556167122</v>
      </c>
      <c r="BK85" s="13">
        <f t="shared" si="73"/>
        <v>0.11027342271670078</v>
      </c>
      <c r="BL85" s="17">
        <f t="shared" si="74"/>
        <v>0.44340395351595985</v>
      </c>
      <c r="BM85" s="13">
        <f t="shared" si="75"/>
        <v>8.9872453384997428E-2</v>
      </c>
      <c r="BN85" s="17">
        <f t="shared" si="76"/>
        <v>0.35353150013096241</v>
      </c>
      <c r="BO85" s="13">
        <f t="shared" si="77"/>
        <v>0.10720894525666792</v>
      </c>
      <c r="BP85" s="16">
        <f t="shared" si="78"/>
        <v>0.39717641593948039</v>
      </c>
      <c r="BQ85" s="13">
        <f t="shared" si="79"/>
        <v>1.738079666080004E-2</v>
      </c>
      <c r="BR85" s="13">
        <f t="shared" si="80"/>
        <v>3.9221729050084322E-2</v>
      </c>
      <c r="BS85" s="16">
        <f t="shared" si="45"/>
        <v>5.6602525710884366E-2</v>
      </c>
      <c r="BT85" s="13">
        <f t="shared" si="81"/>
        <v>0.11482994309565714</v>
      </c>
      <c r="BU85" s="13">
        <f t="shared" si="82"/>
        <v>0.10292076328769684</v>
      </c>
      <c r="BV85" s="16">
        <f t="shared" si="83"/>
        <v>1.1909179807960302E-2</v>
      </c>
    </row>
    <row r="86" spans="1:74" x14ac:dyDescent="0.25">
      <c r="A86" t="s">
        <v>99</v>
      </c>
      <c r="B86" s="2">
        <v>40359</v>
      </c>
      <c r="C86" s="4">
        <v>1575669.7</v>
      </c>
      <c r="D86" s="4">
        <v>573127.4</v>
      </c>
      <c r="E86" s="3">
        <v>37253</v>
      </c>
      <c r="F86" s="3">
        <v>4015</v>
      </c>
      <c r="G86" s="3">
        <v>30596</v>
      </c>
      <c r="H86" s="3">
        <v>-6291</v>
      </c>
      <c r="I86" s="3">
        <v>183329</v>
      </c>
      <c r="J86" s="3">
        <v>105697</v>
      </c>
      <c r="L86" s="3">
        <v>11505</v>
      </c>
      <c r="M86" s="3">
        <v>3530</v>
      </c>
      <c r="N86" s="3">
        <v>62597</v>
      </c>
      <c r="O86" s="3">
        <v>76321</v>
      </c>
      <c r="P86" s="5">
        <v>568146</v>
      </c>
      <c r="Q86" s="3">
        <v>2</v>
      </c>
      <c r="R86" s="3">
        <v>3280</v>
      </c>
      <c r="S86" s="3">
        <v>1241</v>
      </c>
      <c r="U86" s="4">
        <v>238915.8</v>
      </c>
      <c r="V86" s="4">
        <v>268670.19999999995</v>
      </c>
      <c r="W86" s="3">
        <v>1604717</v>
      </c>
      <c r="Z86" s="5">
        <v>119.74333333333334</v>
      </c>
      <c r="AA86" s="5" t="e">
        <v>#N/A</v>
      </c>
      <c r="AE86" s="2">
        <f t="shared" si="46"/>
        <v>40359</v>
      </c>
      <c r="AF86" s="5">
        <f>VLOOKUP(AE86,'FX rates'!AH84:AI348,2)</f>
        <v>9074</v>
      </c>
      <c r="AG86" s="12">
        <f t="shared" si="48"/>
        <v>6302678800</v>
      </c>
      <c r="AH86" s="12">
        <f t="shared" si="48"/>
        <v>2292509600</v>
      </c>
      <c r="AI86" s="12">
        <f t="shared" si="49"/>
        <v>694586.59907427814</v>
      </c>
      <c r="AJ86" s="12">
        <f t="shared" si="50"/>
        <v>183329</v>
      </c>
      <c r="AK86" s="12">
        <f t="shared" si="51"/>
        <v>77632</v>
      </c>
      <c r="AL86" s="12">
        <f t="shared" si="52"/>
        <v>105697</v>
      </c>
      <c r="AM86" s="12">
        <f t="shared" si="53"/>
        <v>568146000</v>
      </c>
      <c r="AN86" s="12">
        <f t="shared" si="54"/>
        <v>1604717000</v>
      </c>
      <c r="AO86" s="12">
        <f t="shared" si="55"/>
        <v>165072</v>
      </c>
      <c r="AP86" s="12">
        <f t="shared" si="56"/>
        <v>97220</v>
      </c>
      <c r="AQ86" s="12">
        <f t="shared" si="57"/>
        <v>67852</v>
      </c>
      <c r="AR86" s="12">
        <f t="shared" si="58"/>
        <v>76321</v>
      </c>
      <c r="AS86" s="12">
        <f t="shared" si="59"/>
        <v>13120</v>
      </c>
      <c r="AT86" s="12">
        <f t="shared" si="60"/>
        <v>4964</v>
      </c>
      <c r="AU86" s="12">
        <f t="shared" si="61"/>
        <v>1074680799.9999998</v>
      </c>
      <c r="AV86" s="12">
        <f t="shared" si="62"/>
        <v>955663200</v>
      </c>
      <c r="AW86" s="12">
        <f t="shared" si="63"/>
        <v>119017599.99999976</v>
      </c>
      <c r="AX86" s="6">
        <f t="shared" si="64"/>
        <v>119.74333333333334</v>
      </c>
      <c r="AY86" s="11">
        <f t="shared" si="85"/>
        <v>4.3848433776951357E-2</v>
      </c>
      <c r="AZ86" s="3" t="e">
        <f t="shared" si="65"/>
        <v>#N/A</v>
      </c>
      <c r="BA86" s="2">
        <f t="shared" si="66"/>
        <v>40359</v>
      </c>
      <c r="BB86" s="11">
        <f t="shared" si="84"/>
        <v>6.1231284217332593E-2</v>
      </c>
      <c r="BC86" s="11">
        <f t="shared" si="84"/>
        <v>0.28649328895493253</v>
      </c>
      <c r="BD86" s="11">
        <f t="shared" si="47"/>
        <v>4.3848433776951357E-2</v>
      </c>
      <c r="BE86" s="3" t="e">
        <f t="shared" si="67"/>
        <v>#N/A</v>
      </c>
      <c r="BF86" s="11">
        <f t="shared" si="68"/>
        <v>0.26393973083318162</v>
      </c>
      <c r="BG86" s="13">
        <f t="shared" si="69"/>
        <v>0.15217252987729599</v>
      </c>
      <c r="BH86" s="11">
        <f t="shared" si="70"/>
        <v>0.11176720095588562</v>
      </c>
      <c r="BI86" s="13">
        <f t="shared" si="71"/>
        <v>0.23765503138125968</v>
      </c>
      <c r="BJ86" s="13">
        <f t="shared" si="72"/>
        <v>0.13996814814678482</v>
      </c>
      <c r="BK86" s="13">
        <f t="shared" si="73"/>
        <v>9.7686883234474844E-2</v>
      </c>
      <c r="BL86" s="17">
        <f t="shared" si="74"/>
        <v>0.45651949897875171</v>
      </c>
      <c r="BM86" s="13">
        <f t="shared" si="75"/>
        <v>9.0143575141414467E-2</v>
      </c>
      <c r="BN86" s="17">
        <f t="shared" si="76"/>
        <v>0.36637592383733725</v>
      </c>
      <c r="BO86" s="13">
        <f t="shared" si="77"/>
        <v>0.10987974732267809</v>
      </c>
      <c r="BP86" s="16">
        <f t="shared" si="78"/>
        <v>0.41630620360117598</v>
      </c>
      <c r="BQ86" s="13">
        <f t="shared" si="79"/>
        <v>1.888893338496006E-2</v>
      </c>
      <c r="BR86" s="13">
        <f t="shared" si="80"/>
        <v>7.1466970520534861E-3</v>
      </c>
      <c r="BS86" s="16">
        <f t="shared" ref="BS86:BS92" si="86">BQ86+BR86</f>
        <v>2.6035630437013547E-2</v>
      </c>
      <c r="BT86" s="13">
        <f t="shared" si="81"/>
        <v>0.17051175128899157</v>
      </c>
      <c r="BU86" s="13">
        <f t="shared" si="82"/>
        <v>0.15162809819849934</v>
      </c>
      <c r="BV86" s="16">
        <f t="shared" si="83"/>
        <v>1.8883653090492225E-2</v>
      </c>
    </row>
    <row r="87" spans="1:74" x14ac:dyDescent="0.25">
      <c r="A87" t="s">
        <v>100</v>
      </c>
      <c r="B87" s="2">
        <v>40451</v>
      </c>
      <c r="C87" s="4">
        <v>1625950</v>
      </c>
      <c r="D87" s="4">
        <v>580861.19999999995</v>
      </c>
      <c r="E87" s="3">
        <v>39081</v>
      </c>
      <c r="F87" s="3">
        <v>4334</v>
      </c>
      <c r="G87" s="3">
        <v>32119</v>
      </c>
      <c r="H87" s="3">
        <v>-6489</v>
      </c>
      <c r="I87" s="3">
        <v>195826</v>
      </c>
      <c r="J87" s="3">
        <v>115648</v>
      </c>
      <c r="L87" s="3">
        <v>12441</v>
      </c>
      <c r="M87" s="3">
        <v>3525</v>
      </c>
      <c r="N87" s="3">
        <v>64212</v>
      </c>
      <c r="O87" s="3">
        <v>86551</v>
      </c>
      <c r="P87" s="5">
        <v>589797</v>
      </c>
      <c r="Q87" s="3">
        <v>4</v>
      </c>
      <c r="R87" s="3">
        <v>2875</v>
      </c>
      <c r="S87" s="3">
        <v>6114</v>
      </c>
      <c r="U87" s="4">
        <v>253021.4</v>
      </c>
      <c r="V87" s="4">
        <v>245694.1</v>
      </c>
      <c r="W87" s="3">
        <v>1677551</v>
      </c>
      <c r="Z87" s="5">
        <v>122.27</v>
      </c>
      <c r="AA87" s="5">
        <v>7.14</v>
      </c>
      <c r="AE87" s="2">
        <f t="shared" si="46"/>
        <v>40451</v>
      </c>
      <c r="AF87" s="5">
        <f>VLOOKUP(AE87,'FX rates'!AH85:AI349,2)</f>
        <v>8908</v>
      </c>
      <c r="AG87" s="12">
        <f t="shared" si="48"/>
        <v>6503800000</v>
      </c>
      <c r="AH87" s="12">
        <f t="shared" si="48"/>
        <v>2323444800</v>
      </c>
      <c r="AI87" s="12">
        <f t="shared" si="49"/>
        <v>730107.768298159</v>
      </c>
      <c r="AJ87" s="12">
        <f t="shared" si="50"/>
        <v>195826</v>
      </c>
      <c r="AK87" s="12">
        <f t="shared" si="51"/>
        <v>80178</v>
      </c>
      <c r="AL87" s="12">
        <f t="shared" si="52"/>
        <v>115648</v>
      </c>
      <c r="AM87" s="12">
        <f t="shared" si="53"/>
        <v>589797000</v>
      </c>
      <c r="AN87" s="12">
        <f t="shared" si="54"/>
        <v>1677551000</v>
      </c>
      <c r="AO87" s="12">
        <f t="shared" si="55"/>
        <v>173660</v>
      </c>
      <c r="AP87" s="12">
        <f t="shared" si="56"/>
        <v>102520</v>
      </c>
      <c r="AQ87" s="12">
        <f t="shared" si="57"/>
        <v>71140</v>
      </c>
      <c r="AR87" s="12">
        <f t="shared" si="58"/>
        <v>86551</v>
      </c>
      <c r="AS87" s="12">
        <f t="shared" si="59"/>
        <v>11500</v>
      </c>
      <c r="AT87" s="12">
        <f t="shared" si="60"/>
        <v>24456</v>
      </c>
      <c r="AU87" s="12">
        <f t="shared" si="61"/>
        <v>982776400</v>
      </c>
      <c r="AV87" s="12">
        <f t="shared" si="62"/>
        <v>1012085600</v>
      </c>
      <c r="AW87" s="12">
        <f t="shared" si="63"/>
        <v>-29309200</v>
      </c>
      <c r="AX87" s="6">
        <f t="shared" si="64"/>
        <v>122.27</v>
      </c>
      <c r="AY87" s="11">
        <f t="shared" si="85"/>
        <v>6.0788339743775177E-2</v>
      </c>
      <c r="AZ87" s="3">
        <f t="shared" si="65"/>
        <v>7.14</v>
      </c>
      <c r="BA87" s="2">
        <f t="shared" si="66"/>
        <v>40451</v>
      </c>
      <c r="BB87" s="11">
        <f t="shared" si="84"/>
        <v>5.9297253667302652E-2</v>
      </c>
      <c r="BC87" s="11">
        <f t="shared" si="84"/>
        <v>0.24339607804263808</v>
      </c>
      <c r="BD87" s="11">
        <f t="shared" si="47"/>
        <v>6.0788339743775177E-2</v>
      </c>
      <c r="BE87" s="3">
        <f t="shared" si="67"/>
        <v>7.1399999999999991E-2</v>
      </c>
      <c r="BF87" s="11">
        <f t="shared" si="68"/>
        <v>0.26821519849933884</v>
      </c>
      <c r="BG87" s="13">
        <f t="shared" si="69"/>
        <v>0.15839853378025154</v>
      </c>
      <c r="BH87" s="11">
        <f t="shared" si="70"/>
        <v>0.1098166647190873</v>
      </c>
      <c r="BI87" s="13">
        <f t="shared" si="71"/>
        <v>0.23785529690334881</v>
      </c>
      <c r="BJ87" s="13">
        <f t="shared" si="72"/>
        <v>0.14041762661828469</v>
      </c>
      <c r="BK87" s="13">
        <f t="shared" si="73"/>
        <v>9.7437670285064115E-2</v>
      </c>
      <c r="BL87" s="17">
        <f t="shared" si="74"/>
        <v>0.45843562594175713</v>
      </c>
      <c r="BM87" s="13">
        <f t="shared" si="75"/>
        <v>9.0684984163104651E-2</v>
      </c>
      <c r="BN87" s="17">
        <f t="shared" si="76"/>
        <v>0.36775064177865247</v>
      </c>
      <c r="BO87" s="13">
        <f t="shared" si="77"/>
        <v>0.11854551308465819</v>
      </c>
      <c r="BP87" s="16">
        <f t="shared" si="78"/>
        <v>0.44197910389835871</v>
      </c>
      <c r="BQ87" s="13">
        <f t="shared" si="79"/>
        <v>1.575109935729881E-2</v>
      </c>
      <c r="BR87" s="13">
        <f t="shared" si="80"/>
        <v>3.3496424859313013E-2</v>
      </c>
      <c r="BS87" s="16">
        <f t="shared" si="86"/>
        <v>4.9247524216611827E-2</v>
      </c>
      <c r="BT87" s="13">
        <f t="shared" si="81"/>
        <v>0.15110802915218796</v>
      </c>
      <c r="BU87" s="13">
        <f t="shared" si="82"/>
        <v>0.15561450229096835</v>
      </c>
      <c r="BV87" s="16">
        <f t="shared" si="83"/>
        <v>-4.5064731387803869E-3</v>
      </c>
    </row>
    <row r="88" spans="1:74" x14ac:dyDescent="0.25">
      <c r="A88" t="s">
        <v>101</v>
      </c>
      <c r="B88" s="2">
        <v>40543</v>
      </c>
      <c r="C88" s="4">
        <v>1696787.8</v>
      </c>
      <c r="D88" s="4">
        <v>592783.4</v>
      </c>
      <c r="E88" s="3">
        <v>44717</v>
      </c>
      <c r="F88" s="3">
        <v>4544</v>
      </c>
      <c r="G88" s="3">
        <v>36597</v>
      </c>
      <c r="H88" s="3">
        <v>-7332</v>
      </c>
      <c r="I88" s="3">
        <v>202413</v>
      </c>
      <c r="J88" s="3">
        <v>118624</v>
      </c>
      <c r="L88" s="3">
        <v>14382</v>
      </c>
      <c r="M88" s="3">
        <v>3575</v>
      </c>
      <c r="N88" s="3">
        <v>65833</v>
      </c>
      <c r="O88" s="3">
        <v>96207</v>
      </c>
      <c r="P88" s="5">
        <v>585703</v>
      </c>
      <c r="Q88" s="3">
        <v>26</v>
      </c>
      <c r="R88" s="3">
        <v>4305</v>
      </c>
      <c r="S88" s="3">
        <v>1789</v>
      </c>
      <c r="U88" s="4">
        <v>407793.3</v>
      </c>
      <c r="V88" s="4">
        <v>327147.80000000005</v>
      </c>
      <c r="W88" s="3">
        <v>1783601</v>
      </c>
      <c r="Z88" s="5">
        <v>123.88</v>
      </c>
      <c r="AA88" s="5" t="e">
        <v>#N/A</v>
      </c>
      <c r="AE88" s="2">
        <f t="shared" si="46"/>
        <v>40543</v>
      </c>
      <c r="AF88" s="5">
        <f>VLOOKUP(AE88,'FX rates'!AH86:AI350,2)</f>
        <v>8996</v>
      </c>
      <c r="AG88" s="12">
        <f t="shared" si="48"/>
        <v>6787151200</v>
      </c>
      <c r="AH88" s="12">
        <f t="shared" si="48"/>
        <v>2371133600</v>
      </c>
      <c r="AI88" s="12">
        <f t="shared" si="49"/>
        <v>754463.22810137842</v>
      </c>
      <c r="AJ88" s="12">
        <f t="shared" si="50"/>
        <v>202413</v>
      </c>
      <c r="AK88" s="12">
        <f t="shared" si="51"/>
        <v>83790</v>
      </c>
      <c r="AL88" s="12">
        <f t="shared" si="52"/>
        <v>118624</v>
      </c>
      <c r="AM88" s="12">
        <f t="shared" si="53"/>
        <v>585703000</v>
      </c>
      <c r="AN88" s="12">
        <f t="shared" si="54"/>
        <v>1783601000</v>
      </c>
      <c r="AO88" s="12">
        <f t="shared" si="55"/>
        <v>197044</v>
      </c>
      <c r="AP88" s="12">
        <f t="shared" si="56"/>
        <v>117060</v>
      </c>
      <c r="AQ88" s="12">
        <f t="shared" si="57"/>
        <v>79984</v>
      </c>
      <c r="AR88" s="12">
        <f t="shared" si="58"/>
        <v>96207</v>
      </c>
      <c r="AS88" s="12">
        <f t="shared" si="59"/>
        <v>17220</v>
      </c>
      <c r="AT88" s="12">
        <f t="shared" si="60"/>
        <v>7156</v>
      </c>
      <c r="AU88" s="12">
        <f t="shared" si="61"/>
        <v>1308591200.0000002</v>
      </c>
      <c r="AV88" s="12">
        <f t="shared" si="62"/>
        <v>1631173200</v>
      </c>
      <c r="AW88" s="12">
        <f t="shared" si="63"/>
        <v>-322581999.99999976</v>
      </c>
      <c r="AX88" s="6">
        <f t="shared" si="64"/>
        <v>123.88</v>
      </c>
      <c r="AY88" s="11">
        <f t="shared" si="85"/>
        <v>6.3286793316548406E-2</v>
      </c>
      <c r="AZ88" s="3" t="e">
        <f t="shared" si="65"/>
        <v>#N/A</v>
      </c>
      <c r="BA88" s="2">
        <f t="shared" si="66"/>
        <v>40543</v>
      </c>
      <c r="BB88" s="11">
        <f t="shared" si="84"/>
        <v>6.7341828493459266E-2</v>
      </c>
      <c r="BC88" s="11">
        <f t="shared" si="84"/>
        <v>0.20659821116401123</v>
      </c>
      <c r="BD88" s="11">
        <f t="shared" si="47"/>
        <v>6.3286793316548406E-2</v>
      </c>
      <c r="BE88" s="3" t="e">
        <f t="shared" si="67"/>
        <v>#N/A</v>
      </c>
      <c r="BF88" s="11">
        <f t="shared" si="68"/>
        <v>0.26828742934148864</v>
      </c>
      <c r="BG88" s="13">
        <f t="shared" si="69"/>
        <v>0.15722966419254075</v>
      </c>
      <c r="BH88" s="11">
        <f t="shared" si="70"/>
        <v>0.1110590905945929</v>
      </c>
      <c r="BI88" s="13">
        <f t="shared" si="71"/>
        <v>0.26117111167348089</v>
      </c>
      <c r="BJ88" s="13">
        <f t="shared" si="72"/>
        <v>0.15515666720375995</v>
      </c>
      <c r="BK88" s="13">
        <f t="shared" si="73"/>
        <v>0.10601444446972096</v>
      </c>
      <c r="BL88" s="17">
        <f t="shared" si="74"/>
        <v>0.4601457589452258</v>
      </c>
      <c r="BM88" s="13">
        <f t="shared" si="75"/>
        <v>8.6295852669379169E-2</v>
      </c>
      <c r="BN88" s="17">
        <f t="shared" si="76"/>
        <v>0.37384990627584663</v>
      </c>
      <c r="BO88" s="13">
        <f t="shared" si="77"/>
        <v>0.12751714916856427</v>
      </c>
      <c r="BP88" s="16">
        <f t="shared" si="78"/>
        <v>0.47530049947384806</v>
      </c>
      <c r="BQ88" s="13">
        <f t="shared" si="79"/>
        <v>2.2824174006908816E-2</v>
      </c>
      <c r="BR88" s="13">
        <f t="shared" si="80"/>
        <v>9.4848890356236653E-3</v>
      </c>
      <c r="BS88" s="16">
        <f t="shared" si="86"/>
        <v>3.2309063042532483E-2</v>
      </c>
      <c r="BT88" s="13">
        <f t="shared" si="81"/>
        <v>0.19280419154357431</v>
      </c>
      <c r="BU88" s="13">
        <f t="shared" si="82"/>
        <v>0.24033252714334696</v>
      </c>
      <c r="BV88" s="16">
        <f t="shared" si="83"/>
        <v>-4.7528335599772653E-2</v>
      </c>
    </row>
    <row r="89" spans="1:74" x14ac:dyDescent="0.25">
      <c r="A89" t="s">
        <v>102</v>
      </c>
      <c r="B89" s="2">
        <v>40633</v>
      </c>
      <c r="C89" s="4">
        <v>1764708.7</v>
      </c>
      <c r="D89" s="4">
        <v>600169.4</v>
      </c>
      <c r="E89" s="3">
        <v>47888</v>
      </c>
      <c r="F89" s="3">
        <v>4456</v>
      </c>
      <c r="G89" s="3">
        <v>37133</v>
      </c>
      <c r="H89" s="3">
        <v>-6761</v>
      </c>
      <c r="I89" s="3">
        <v>210080</v>
      </c>
      <c r="J89" s="3">
        <v>124605</v>
      </c>
      <c r="L89" s="3">
        <v>12817</v>
      </c>
      <c r="M89" s="3">
        <v>3915</v>
      </c>
      <c r="N89" s="3">
        <v>68743</v>
      </c>
      <c r="O89" s="3">
        <v>105709</v>
      </c>
      <c r="P89" s="5">
        <v>610857</v>
      </c>
      <c r="Q89" s="3">
        <v>1</v>
      </c>
      <c r="R89" s="3">
        <v>4789</v>
      </c>
      <c r="S89" s="3">
        <v>4109</v>
      </c>
      <c r="U89" s="4">
        <v>208042.3</v>
      </c>
      <c r="V89" s="4">
        <v>213772.79999999999</v>
      </c>
      <c r="W89" s="3">
        <v>1834810</v>
      </c>
      <c r="Z89" s="5">
        <v>126.06</v>
      </c>
      <c r="AA89" s="5">
        <v>6.8</v>
      </c>
      <c r="AE89" s="2">
        <f t="shared" si="46"/>
        <v>40633</v>
      </c>
      <c r="AF89" s="5">
        <f>VLOOKUP(AE89,'FX rates'!AH87:AI351,2)</f>
        <v>8708</v>
      </c>
      <c r="AG89" s="12">
        <f t="shared" si="48"/>
        <v>7058834800</v>
      </c>
      <c r="AH89" s="12">
        <f t="shared" si="48"/>
        <v>2400677600</v>
      </c>
      <c r="AI89" s="12">
        <f t="shared" si="49"/>
        <v>810614.92880110245</v>
      </c>
      <c r="AJ89" s="12">
        <f t="shared" si="50"/>
        <v>210080</v>
      </c>
      <c r="AK89" s="12">
        <f t="shared" si="51"/>
        <v>85475</v>
      </c>
      <c r="AL89" s="12">
        <f t="shared" si="52"/>
        <v>124605</v>
      </c>
      <c r="AM89" s="12">
        <f t="shared" si="53"/>
        <v>610857000</v>
      </c>
      <c r="AN89" s="12">
        <f t="shared" si="54"/>
        <v>1834810000</v>
      </c>
      <c r="AO89" s="12">
        <f t="shared" si="55"/>
        <v>209376</v>
      </c>
      <c r="AP89" s="12">
        <f t="shared" si="56"/>
        <v>121488</v>
      </c>
      <c r="AQ89" s="12">
        <f t="shared" si="57"/>
        <v>87888</v>
      </c>
      <c r="AR89" s="12">
        <f t="shared" si="58"/>
        <v>105709</v>
      </c>
      <c r="AS89" s="12">
        <f t="shared" si="59"/>
        <v>19156</v>
      </c>
      <c r="AT89" s="12">
        <f t="shared" si="60"/>
        <v>16436</v>
      </c>
      <c r="AU89" s="12">
        <f t="shared" si="61"/>
        <v>855091200</v>
      </c>
      <c r="AV89" s="12">
        <f t="shared" si="62"/>
        <v>832169200</v>
      </c>
      <c r="AW89" s="12">
        <f t="shared" si="63"/>
        <v>22922000</v>
      </c>
      <c r="AX89" s="6">
        <f t="shared" si="64"/>
        <v>126.06</v>
      </c>
      <c r="AY89" s="11">
        <f t="shared" si="85"/>
        <v>6.8788152837440775E-2</v>
      </c>
      <c r="AZ89" s="3">
        <f t="shared" si="65"/>
        <v>6.8</v>
      </c>
      <c r="BA89" s="2">
        <f t="shared" si="66"/>
        <v>40633</v>
      </c>
      <c r="BB89" s="11">
        <f t="shared" si="84"/>
        <v>6.4824165537680223E-2</v>
      </c>
      <c r="BC89" s="11">
        <f t="shared" si="84"/>
        <v>0.20999083199079904</v>
      </c>
      <c r="BD89" s="11">
        <f t="shared" si="47"/>
        <v>6.8788152837440775E-2</v>
      </c>
      <c r="BE89" s="3">
        <f t="shared" si="67"/>
        <v>6.8000000000000005E-2</v>
      </c>
      <c r="BF89" s="11">
        <f t="shared" si="68"/>
        <v>0.25916127687249457</v>
      </c>
      <c r="BG89" s="13">
        <f t="shared" si="69"/>
        <v>0.15371663606577107</v>
      </c>
      <c r="BH89" s="11">
        <f t="shared" si="70"/>
        <v>0.10544464080672351</v>
      </c>
      <c r="BI89" s="13">
        <f t="shared" si="71"/>
        <v>0.25829280039249536</v>
      </c>
      <c r="BJ89" s="13">
        <f t="shared" si="72"/>
        <v>0.14987140710531999</v>
      </c>
      <c r="BK89" s="13">
        <f t="shared" si="73"/>
        <v>0.10842139328717539</v>
      </c>
      <c r="BL89" s="17">
        <f t="shared" si="74"/>
        <v>0.45191357927798509</v>
      </c>
      <c r="BM89" s="13">
        <f t="shared" si="75"/>
        <v>8.653793682776087E-2</v>
      </c>
      <c r="BN89" s="17">
        <f t="shared" si="76"/>
        <v>0.36537564245022425</v>
      </c>
      <c r="BO89" s="13">
        <f t="shared" si="77"/>
        <v>0.13040593781851928</v>
      </c>
      <c r="BP89" s="16">
        <f t="shared" si="78"/>
        <v>0.50318450114242197</v>
      </c>
      <c r="BQ89" s="13">
        <f t="shared" si="79"/>
        <v>2.3631442401796966E-2</v>
      </c>
      <c r="BR89" s="13">
        <f t="shared" si="80"/>
        <v>2.027596509270907E-2</v>
      </c>
      <c r="BS89" s="16">
        <f t="shared" si="86"/>
        <v>4.3907407494506036E-2</v>
      </c>
      <c r="BT89" s="13">
        <f t="shared" si="81"/>
        <v>0.12113772658342989</v>
      </c>
      <c r="BU89" s="13">
        <f t="shared" si="82"/>
        <v>0.11789044843491733</v>
      </c>
      <c r="BV89" s="16">
        <f t="shared" si="83"/>
        <v>3.2472781485125557E-3</v>
      </c>
    </row>
    <row r="90" spans="1:74" x14ac:dyDescent="0.25">
      <c r="A90" t="s">
        <v>103</v>
      </c>
      <c r="B90" s="2">
        <v>40724</v>
      </c>
      <c r="C90" s="4">
        <v>1802938.8</v>
      </c>
      <c r="D90" s="4">
        <v>610526.6</v>
      </c>
      <c r="E90" s="3">
        <v>51435</v>
      </c>
      <c r="F90" s="3">
        <v>4567</v>
      </c>
      <c r="G90" s="3">
        <v>41732</v>
      </c>
      <c r="H90" s="3">
        <v>-8164</v>
      </c>
      <c r="I90" s="3">
        <v>223042</v>
      </c>
      <c r="J90" s="3">
        <v>128109</v>
      </c>
      <c r="L90" s="3">
        <v>16149</v>
      </c>
      <c r="M90" s="3">
        <v>5462</v>
      </c>
      <c r="N90" s="3">
        <v>73323</v>
      </c>
      <c r="O90" s="3">
        <v>119655</v>
      </c>
      <c r="P90" s="5">
        <v>630875</v>
      </c>
      <c r="Q90" s="3">
        <v>0</v>
      </c>
      <c r="R90" s="3">
        <v>5247</v>
      </c>
      <c r="S90" s="3">
        <v>6278</v>
      </c>
      <c r="U90" s="4">
        <v>234240.3</v>
      </c>
      <c r="V90" s="4">
        <v>283257.8</v>
      </c>
      <c r="W90" s="3">
        <v>1973253</v>
      </c>
      <c r="Z90" s="5">
        <v>126.80999999999999</v>
      </c>
      <c r="AA90" s="5" t="e">
        <v>#N/A</v>
      </c>
      <c r="AE90" s="2">
        <f t="shared" si="46"/>
        <v>40724</v>
      </c>
      <c r="AF90" s="5">
        <f>VLOOKUP(AE90,'FX rates'!AH88:AI352,2)</f>
        <v>8579</v>
      </c>
      <c r="AG90" s="12">
        <f t="shared" si="48"/>
        <v>7211755200</v>
      </c>
      <c r="AH90" s="12">
        <f t="shared" si="48"/>
        <v>2442106400</v>
      </c>
      <c r="AI90" s="12">
        <f t="shared" si="49"/>
        <v>840628.88448537129</v>
      </c>
      <c r="AJ90" s="12">
        <f t="shared" si="50"/>
        <v>223042</v>
      </c>
      <c r="AK90" s="12">
        <f t="shared" si="51"/>
        <v>94934</v>
      </c>
      <c r="AL90" s="12">
        <f t="shared" si="52"/>
        <v>128109</v>
      </c>
      <c r="AM90" s="12">
        <f t="shared" si="53"/>
        <v>630875000</v>
      </c>
      <c r="AN90" s="12">
        <f t="shared" si="54"/>
        <v>1973253000</v>
      </c>
      <c r="AO90" s="12">
        <f t="shared" si="55"/>
        <v>224008</v>
      </c>
      <c r="AP90" s="12">
        <f t="shared" si="56"/>
        <v>134272</v>
      </c>
      <c r="AQ90" s="12">
        <f t="shared" si="57"/>
        <v>89736</v>
      </c>
      <c r="AR90" s="12">
        <f t="shared" si="58"/>
        <v>119655</v>
      </c>
      <c r="AS90" s="12">
        <f t="shared" si="59"/>
        <v>20988</v>
      </c>
      <c r="AT90" s="12">
        <f t="shared" si="60"/>
        <v>25112</v>
      </c>
      <c r="AU90" s="12">
        <f t="shared" si="61"/>
        <v>1133031200</v>
      </c>
      <c r="AV90" s="12">
        <f t="shared" si="62"/>
        <v>936961200</v>
      </c>
      <c r="AW90" s="12">
        <f t="shared" si="63"/>
        <v>196070000</v>
      </c>
      <c r="AX90" s="6">
        <f t="shared" si="64"/>
        <v>126.80999999999999</v>
      </c>
      <c r="AY90" s="11">
        <f t="shared" si="85"/>
        <v>5.9015115664059037E-2</v>
      </c>
      <c r="AZ90" s="3" t="e">
        <f t="shared" si="65"/>
        <v>#N/A</v>
      </c>
      <c r="BA90" s="2">
        <f t="shared" si="66"/>
        <v>40724</v>
      </c>
      <c r="BB90" s="11">
        <f t="shared" si="84"/>
        <v>6.5254601332967122E-2</v>
      </c>
      <c r="BC90" s="11">
        <f t="shared" si="84"/>
        <v>0.21025785064919678</v>
      </c>
      <c r="BD90" s="11">
        <f t="shared" si="47"/>
        <v>5.9015115664059037E-2</v>
      </c>
      <c r="BE90" s="3" t="e">
        <f t="shared" si="67"/>
        <v>#N/A</v>
      </c>
      <c r="BF90" s="11">
        <f t="shared" si="68"/>
        <v>0.26532754716909968</v>
      </c>
      <c r="BG90" s="13">
        <f t="shared" si="69"/>
        <v>0.15239661920304781</v>
      </c>
      <c r="BH90" s="11">
        <f t="shared" si="70"/>
        <v>0.11293211755163292</v>
      </c>
      <c r="BI90" s="13">
        <f t="shared" si="71"/>
        <v>0.26647668684039633</v>
      </c>
      <c r="BJ90" s="13">
        <f t="shared" si="72"/>
        <v>0.15972803513907405</v>
      </c>
      <c r="BK90" s="13">
        <f t="shared" si="73"/>
        <v>0.10674865170132231</v>
      </c>
      <c r="BL90" s="17">
        <f t="shared" si="74"/>
        <v>0.47402701439449857</v>
      </c>
      <c r="BM90" s="13">
        <f t="shared" si="75"/>
        <v>8.7478704213365427E-2</v>
      </c>
      <c r="BN90" s="17">
        <f t="shared" si="76"/>
        <v>0.38654831018113311</v>
      </c>
      <c r="BO90" s="13">
        <f t="shared" si="77"/>
        <v>0.14233986270083043</v>
      </c>
      <c r="BP90" s="16">
        <f t="shared" si="78"/>
        <v>0.53646846782220392</v>
      </c>
      <c r="BQ90" s="13">
        <f t="shared" si="79"/>
        <v>2.496702217512874E-2</v>
      </c>
      <c r="BR90" s="13">
        <f t="shared" si="80"/>
        <v>2.9872873111389028E-2</v>
      </c>
      <c r="BS90" s="16">
        <f t="shared" si="86"/>
        <v>5.4839895286517767E-2</v>
      </c>
      <c r="BT90" s="13">
        <f t="shared" si="81"/>
        <v>0.15710893791846955</v>
      </c>
      <c r="BU90" s="13">
        <f t="shared" si="82"/>
        <v>0.12992138169082612</v>
      </c>
      <c r="BV90" s="16">
        <f t="shared" si="83"/>
        <v>2.7187556227643433E-2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J91" s="3" t="e">
        <v>#N/A</v>
      </c>
      <c r="L91" s="3" t="e">
        <v>#N/A</v>
      </c>
      <c r="M91" s="3" t="e">
        <v>#N/A</v>
      </c>
      <c r="N91" s="3" t="e">
        <v>#N/A</v>
      </c>
      <c r="O91" s="3">
        <v>114502</v>
      </c>
      <c r="P91" s="5">
        <v>635363</v>
      </c>
      <c r="Q91" s="3" t="e">
        <v>#N/A</v>
      </c>
      <c r="R91" s="3" t="e">
        <v>#N/A</v>
      </c>
      <c r="S91" s="3" t="e">
        <v>#N/A</v>
      </c>
      <c r="U91" s="4">
        <v>331292.30000000005</v>
      </c>
      <c r="V91" s="4">
        <v>323317</v>
      </c>
      <c r="W91" s="3" t="e">
        <v>#N/A</v>
      </c>
      <c r="Z91" s="5">
        <v>127.94000000000001</v>
      </c>
      <c r="AA91" s="5" t="e">
        <v>#N/A</v>
      </c>
      <c r="AE91" s="2">
        <f t="shared" si="46"/>
        <v>40816</v>
      </c>
      <c r="AF91" s="5">
        <f>VLOOKUP(AE91,'FX rates'!AH89:AI353,2)</f>
        <v>8875</v>
      </c>
      <c r="AG91" s="12" t="e">
        <f t="shared" si="48"/>
        <v>#N/A</v>
      </c>
      <c r="AH91" s="12" t="e">
        <f t="shared" si="48"/>
        <v>#N/A</v>
      </c>
      <c r="AI91" s="12" t="e">
        <f t="shared" si="49"/>
        <v>#N/A</v>
      </c>
      <c r="AJ91" s="12" t="e">
        <f t="shared" si="50"/>
        <v>#N/A</v>
      </c>
      <c r="AK91" s="12" t="e">
        <f t="shared" si="51"/>
        <v>#N/A</v>
      </c>
      <c r="AL91" s="12" t="e">
        <f t="shared" si="52"/>
        <v>#N/A</v>
      </c>
      <c r="AM91" s="12">
        <f t="shared" si="53"/>
        <v>635363000</v>
      </c>
      <c r="AN91" s="12" t="e">
        <f t="shared" si="54"/>
        <v>#N/A</v>
      </c>
      <c r="AO91" s="12" t="e">
        <f t="shared" si="55"/>
        <v>#N/A</v>
      </c>
      <c r="AP91" s="12" t="e">
        <f t="shared" si="56"/>
        <v>#N/A</v>
      </c>
      <c r="AQ91" s="12" t="e">
        <f t="shared" si="57"/>
        <v>#N/A</v>
      </c>
      <c r="AR91" s="12">
        <f t="shared" si="58"/>
        <v>114502</v>
      </c>
      <c r="AS91" s="12" t="e">
        <f t="shared" si="59"/>
        <v>#N/A</v>
      </c>
      <c r="AT91" s="12" t="e">
        <f t="shared" si="60"/>
        <v>#N/A</v>
      </c>
      <c r="AU91" s="12">
        <f t="shared" si="61"/>
        <v>1293268000</v>
      </c>
      <c r="AV91" s="12">
        <f t="shared" si="62"/>
        <v>1325169200.0000002</v>
      </c>
      <c r="AW91" s="12">
        <f t="shared" si="63"/>
        <v>-31901200.000000238</v>
      </c>
      <c r="AX91" s="6">
        <f t="shared" si="64"/>
        <v>127.94000000000001</v>
      </c>
      <c r="AY91" s="11">
        <f t="shared" si="85"/>
        <v>4.6372781549030906E-2</v>
      </c>
      <c r="AZ91" s="3" t="e">
        <f t="shared" si="65"/>
        <v>#N/A</v>
      </c>
      <c r="BA91" s="2">
        <f t="shared" si="66"/>
        <v>40816</v>
      </c>
      <c r="BB91" s="11" t="e">
        <f t="shared" si="84"/>
        <v>#N/A</v>
      </c>
      <c r="BC91" s="11" t="e">
        <f t="shared" si="84"/>
        <v>#N/A</v>
      </c>
      <c r="BD91" s="11">
        <f t="shared" si="47"/>
        <v>4.6372781549030906E-2</v>
      </c>
      <c r="BE91" s="3" t="e">
        <f t="shared" si="67"/>
        <v>#N/A</v>
      </c>
      <c r="BF91" s="11" t="e">
        <f t="shared" si="68"/>
        <v>#N/A</v>
      </c>
      <c r="BG91" s="13" t="e">
        <f t="shared" si="69"/>
        <v>#N/A</v>
      </c>
      <c r="BH91" s="11" t="e">
        <f t="shared" si="70"/>
        <v>#N/A</v>
      </c>
      <c r="BI91" s="13" t="e">
        <f t="shared" si="71"/>
        <v>#N/A</v>
      </c>
      <c r="BJ91" s="13" t="e">
        <f t="shared" si="72"/>
        <v>#N/A</v>
      </c>
      <c r="BK91" s="13" t="e">
        <f t="shared" si="73"/>
        <v>#N/A</v>
      </c>
      <c r="BL91" s="17" t="e">
        <f t="shared" si="74"/>
        <v>#N/A</v>
      </c>
      <c r="BM91" s="13" t="e">
        <f t="shared" si="75"/>
        <v>#N/A</v>
      </c>
      <c r="BN91" s="17" t="e">
        <f t="shared" si="76"/>
        <v>#N/A</v>
      </c>
      <c r="BO91" s="13" t="e">
        <f t="shared" si="77"/>
        <v>#N/A</v>
      </c>
      <c r="BP91" s="16" t="e">
        <f t="shared" si="78"/>
        <v>#N/A</v>
      </c>
      <c r="BQ91" s="13" t="e">
        <f t="shared" si="79"/>
        <v>#N/A</v>
      </c>
      <c r="BR91" s="13" t="e">
        <f t="shared" si="80"/>
        <v>#N/A</v>
      </c>
      <c r="BS91" s="16" t="e">
        <f t="shared" si="86"/>
        <v>#N/A</v>
      </c>
      <c r="BT91" s="13" t="e">
        <f t="shared" si="81"/>
        <v>#N/A</v>
      </c>
      <c r="BU91" s="13" t="e">
        <f t="shared" si="82"/>
        <v>#N/A</v>
      </c>
      <c r="BV91" s="16" t="e">
        <f t="shared" si="83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J92" s="3" t="e">
        <v>#N/A</v>
      </c>
      <c r="L92" s="3" t="e">
        <v>#N/A</v>
      </c>
      <c r="M92" s="3" t="e">
        <v>#N/A</v>
      </c>
      <c r="N92" s="3" t="e">
        <v>#N/A</v>
      </c>
      <c r="O92" s="3" t="e">
        <v>#N/A</v>
      </c>
      <c r="P92" s="5" t="e">
        <v>#N/A</v>
      </c>
      <c r="Q92" s="3" t="e">
        <v>#N/A</v>
      </c>
      <c r="R92" s="3" t="e">
        <v>#N/A</v>
      </c>
      <c r="S92" s="3" t="e">
        <v>#N/A</v>
      </c>
      <c r="U92" s="4" t="e">
        <v>#N/A</v>
      </c>
      <c r="V92" s="4" t="e">
        <v>#N/A</v>
      </c>
      <c r="W92" s="3" t="e">
        <v>#N/A</v>
      </c>
      <c r="Z92" s="5" t="e">
        <v>#N/A</v>
      </c>
      <c r="AA92" s="5" t="e">
        <v>#N/A</v>
      </c>
      <c r="AE92" s="2">
        <f t="shared" si="46"/>
        <v>40908</v>
      </c>
      <c r="AF92" s="5">
        <f>VLOOKUP(AE92,'FX rates'!AH90:AI354,2)</f>
        <v>8853</v>
      </c>
      <c r="AG92" s="12" t="e">
        <f t="shared" si="48"/>
        <v>#N/A</v>
      </c>
      <c r="AH92" s="12" t="e">
        <f t="shared" si="48"/>
        <v>#N/A</v>
      </c>
      <c r="AI92" s="12" t="e">
        <f t="shared" si="49"/>
        <v>#N/A</v>
      </c>
      <c r="AJ92" s="12" t="e">
        <f t="shared" si="50"/>
        <v>#N/A</v>
      </c>
      <c r="AK92" s="12" t="e">
        <f t="shared" si="51"/>
        <v>#N/A</v>
      </c>
      <c r="AL92" s="12" t="e">
        <f t="shared" si="52"/>
        <v>#N/A</v>
      </c>
      <c r="AM92" s="12" t="e">
        <f t="shared" si="53"/>
        <v>#N/A</v>
      </c>
      <c r="AN92" s="12" t="e">
        <f t="shared" si="54"/>
        <v>#N/A</v>
      </c>
      <c r="AO92" s="12" t="e">
        <f t="shared" si="55"/>
        <v>#N/A</v>
      </c>
      <c r="AP92" s="12" t="e">
        <f t="shared" si="56"/>
        <v>#N/A</v>
      </c>
      <c r="AQ92" s="12" t="e">
        <f t="shared" si="57"/>
        <v>#N/A</v>
      </c>
      <c r="AR92" s="12" t="e">
        <f t="shared" si="58"/>
        <v>#N/A</v>
      </c>
      <c r="AS92" s="12" t="e">
        <f t="shared" si="59"/>
        <v>#N/A</v>
      </c>
      <c r="AT92" s="12" t="e">
        <f t="shared" si="60"/>
        <v>#N/A</v>
      </c>
      <c r="AU92" s="12" t="e">
        <f t="shared" si="61"/>
        <v>#N/A</v>
      </c>
      <c r="AV92" s="12" t="e">
        <f t="shared" si="62"/>
        <v>#N/A</v>
      </c>
      <c r="AW92" s="12" t="e">
        <f t="shared" si="63"/>
        <v>#N/A</v>
      </c>
      <c r="AX92" s="6" t="e">
        <f t="shared" si="64"/>
        <v>#N/A</v>
      </c>
      <c r="AY92" s="11" t="e">
        <f t="shared" si="85"/>
        <v>#N/A</v>
      </c>
      <c r="AZ92" s="3" t="e">
        <f t="shared" si="65"/>
        <v>#N/A</v>
      </c>
      <c r="BA92" s="2">
        <f t="shared" si="66"/>
        <v>40908</v>
      </c>
      <c r="BB92" s="11" t="e">
        <f t="shared" si="84"/>
        <v>#N/A</v>
      </c>
      <c r="BC92" s="11" t="e">
        <f t="shared" si="84"/>
        <v>#N/A</v>
      </c>
      <c r="BD92" s="11" t="e">
        <f t="shared" si="47"/>
        <v>#N/A</v>
      </c>
      <c r="BE92" s="3" t="e">
        <f t="shared" si="67"/>
        <v>#N/A</v>
      </c>
      <c r="BF92" s="11" t="e">
        <f t="shared" si="68"/>
        <v>#N/A</v>
      </c>
      <c r="BG92" s="13" t="e">
        <f t="shared" si="69"/>
        <v>#N/A</v>
      </c>
      <c r="BH92" s="11" t="e">
        <f t="shared" si="70"/>
        <v>#N/A</v>
      </c>
      <c r="BI92" s="13" t="e">
        <f t="shared" si="71"/>
        <v>#N/A</v>
      </c>
      <c r="BJ92" s="13" t="e">
        <f t="shared" si="72"/>
        <v>#N/A</v>
      </c>
      <c r="BK92" s="13" t="e">
        <f t="shared" si="73"/>
        <v>#N/A</v>
      </c>
      <c r="BL92" s="17" t="e">
        <f t="shared" si="74"/>
        <v>#N/A</v>
      </c>
      <c r="BM92" s="13" t="e">
        <f t="shared" si="75"/>
        <v>#N/A</v>
      </c>
      <c r="BN92" s="17" t="e">
        <f t="shared" si="76"/>
        <v>#N/A</v>
      </c>
      <c r="BO92" s="13" t="e">
        <f t="shared" si="77"/>
        <v>#N/A</v>
      </c>
      <c r="BP92" s="16" t="e">
        <f t="shared" si="78"/>
        <v>#N/A</v>
      </c>
      <c r="BQ92" s="13" t="e">
        <f t="shared" si="79"/>
        <v>#N/A</v>
      </c>
      <c r="BR92" s="13" t="e">
        <f t="shared" si="80"/>
        <v>#N/A</v>
      </c>
      <c r="BS92" s="16" t="e">
        <f t="shared" si="86"/>
        <v>#N/A</v>
      </c>
      <c r="BT92" s="13" t="e">
        <f t="shared" si="81"/>
        <v>#N/A</v>
      </c>
      <c r="BU92" s="13" t="e">
        <f t="shared" si="82"/>
        <v>#N/A</v>
      </c>
      <c r="BV92" s="16" t="e">
        <f t="shared" si="83"/>
        <v>#N/A</v>
      </c>
    </row>
    <row r="94" spans="1:74" x14ac:dyDescent="0.25">
      <c r="AG94" s="11">
        <f>AG90/AG86-1</f>
        <v>0.14423651098958112</v>
      </c>
      <c r="AH94" s="11">
        <f>AH90/AH86-1</f>
        <v>6.5254601332967122E-2</v>
      </c>
      <c r="AI94" s="11">
        <f>AI90/AI86-1</f>
        <v>0.21025785064919678</v>
      </c>
      <c r="AJ94" s="11">
        <f>AJ90/AJ86-1</f>
        <v>0.21662148378052581</v>
      </c>
    </row>
  </sheetData>
  <hyperlinks>
    <hyperlink ref="W1" r:id="rId1" display="N223FMGJ@EMERGELA"/>
    <hyperlink ref="X1" r:id="rId2" display="N223FMap@EMERGELA"/>
    <hyperlink ref="Y1" r:id="rId3" display="N223FMAz@EMERGELA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BV94"/>
  <sheetViews>
    <sheetView topLeftCell="BA1" workbookViewId="0">
      <selection activeCell="BC1" sqref="BC1:BC1048576"/>
    </sheetView>
  </sheetViews>
  <sheetFormatPr defaultRowHeight="15" x14ac:dyDescent="0.25"/>
  <cols>
    <col min="3" max="30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30.7109375" style="12" customWidth="1"/>
    <col min="38" max="38" width="76.85546875" style="12" customWidth="1"/>
    <col min="39" max="39" width="46.42578125" style="12" customWidth="1"/>
    <col min="40" max="40" width="49.140625" style="12" customWidth="1"/>
    <col min="41" max="41" width="37.5703125" style="12" customWidth="1"/>
    <col min="42" max="43" width="30.7109375" style="12" customWidth="1"/>
    <col min="44" max="44" width="28.85546875" style="12" customWidth="1"/>
    <col min="45" max="45" width="29.42578125" style="12" customWidth="1"/>
    <col min="46" max="46" width="33.5703125" style="12" customWidth="1"/>
    <col min="47" max="47" width="68" style="12" customWidth="1"/>
    <col min="48" max="48" width="53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855</v>
      </c>
      <c r="D1" t="s">
        <v>856</v>
      </c>
      <c r="E1" t="s">
        <v>857</v>
      </c>
      <c r="F1" t="s">
        <v>666</v>
      </c>
      <c r="G1" t="s">
        <v>858</v>
      </c>
      <c r="H1" t="s">
        <v>666</v>
      </c>
      <c r="I1" t="s">
        <v>859</v>
      </c>
      <c r="J1" t="s">
        <v>860</v>
      </c>
      <c r="K1" t="s">
        <v>863</v>
      </c>
      <c r="L1" t="s">
        <v>861</v>
      </c>
      <c r="M1" t="s">
        <v>862</v>
      </c>
      <c r="N1" s="8" t="s">
        <v>890</v>
      </c>
      <c r="O1" t="s">
        <v>864</v>
      </c>
      <c r="P1" s="28" t="s">
        <v>865</v>
      </c>
      <c r="Q1" t="s">
        <v>666</v>
      </c>
      <c r="R1" t="s">
        <v>666</v>
      </c>
      <c r="S1" t="s">
        <v>666</v>
      </c>
      <c r="T1" t="s">
        <v>765</v>
      </c>
      <c r="U1" t="s">
        <v>866</v>
      </c>
      <c r="V1" t="s">
        <v>867</v>
      </c>
      <c r="W1" t="s">
        <v>868</v>
      </c>
      <c r="X1" t="s">
        <v>666</v>
      </c>
      <c r="Y1" t="s">
        <v>666</v>
      </c>
      <c r="Z1" t="s">
        <v>869</v>
      </c>
      <c r="AA1" s="8" t="s">
        <v>893</v>
      </c>
      <c r="BB1" s="12">
        <f>84-COUNT(BB5:BB88)+COUNT(BB5:BB92)</f>
        <v>86</v>
      </c>
      <c r="BC1" s="12">
        <f>84-COUNT(BC5:BC88)+COUNT(BC5:BC92)</f>
        <v>86</v>
      </c>
      <c r="BD1" s="12">
        <f>84-COUNT(BD5:BD88)+COUNT(BD5:BD92)</f>
        <v>87</v>
      </c>
      <c r="BE1" s="12">
        <f>84-COUNT(BE5:BE88)+COUNT(BE5:BE92)</f>
        <v>86</v>
      </c>
      <c r="BF1" s="12">
        <f>83-COUNT(BF5:BF87)+COUNT(BF5:BF92)</f>
        <v>86</v>
      </c>
      <c r="BG1" s="12">
        <f t="shared" ref="BG1:BP1" si="0">83-COUNT(BG5:BG87)+COUNT(BG5:BG92)</f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>83-COUNT(BN5:BN87)+COUNT(BN5:BN92)</f>
        <v>86</v>
      </c>
      <c r="BO1" s="12">
        <f t="shared" si="0"/>
        <v>86</v>
      </c>
      <c r="BP1" s="12">
        <f t="shared" si="0"/>
        <v>86</v>
      </c>
      <c r="BQ1" s="12">
        <f t="shared" ref="BQ1:BV1" si="1">84-COUNT(BQ5:BQ88)+COUNT(BQ5:BQ92)</f>
        <v>86</v>
      </c>
      <c r="BR1" s="12">
        <f t="shared" si="1"/>
        <v>86</v>
      </c>
      <c r="BS1" s="12">
        <f t="shared" si="1"/>
        <v>86</v>
      </c>
      <c r="BT1" s="12">
        <f t="shared" si="1"/>
        <v>86</v>
      </c>
      <c r="BU1" s="12">
        <f t="shared" si="1"/>
        <v>86</v>
      </c>
      <c r="BV1" s="12">
        <f t="shared" si="1"/>
        <v>86</v>
      </c>
    </row>
    <row r="2" spans="1:74" x14ac:dyDescent="0.25">
      <c r="A2" t="s">
        <v>108</v>
      </c>
      <c r="C2" t="s">
        <v>871</v>
      </c>
      <c r="D2" t="s">
        <v>872</v>
      </c>
      <c r="E2" t="s">
        <v>873</v>
      </c>
      <c r="F2" t="s">
        <v>782</v>
      </c>
      <c r="G2" t="s">
        <v>874</v>
      </c>
      <c r="H2" t="s">
        <v>784</v>
      </c>
      <c r="I2" t="s">
        <v>876</v>
      </c>
      <c r="J2" t="s">
        <v>877</v>
      </c>
      <c r="K2" t="s">
        <v>878</v>
      </c>
      <c r="L2" t="s">
        <v>879</v>
      </c>
      <c r="M2" t="s">
        <v>880</v>
      </c>
      <c r="N2" t="s">
        <v>891</v>
      </c>
      <c r="O2" t="s">
        <v>881</v>
      </c>
      <c r="P2" t="s">
        <v>882</v>
      </c>
      <c r="Q2" t="s">
        <v>795</v>
      </c>
      <c r="R2" t="s">
        <v>796</v>
      </c>
      <c r="S2" t="s">
        <v>797</v>
      </c>
      <c r="T2" t="s">
        <v>791</v>
      </c>
      <c r="U2" t="s">
        <v>884</v>
      </c>
      <c r="V2" t="s">
        <v>885</v>
      </c>
      <c r="W2" t="s">
        <v>886</v>
      </c>
      <c r="X2" t="s">
        <v>801</v>
      </c>
      <c r="Y2" t="s">
        <v>802</v>
      </c>
      <c r="Z2" t="s">
        <v>887</v>
      </c>
      <c r="AA2" t="s">
        <v>889</v>
      </c>
      <c r="AG2" s="12" t="str">
        <f>C2</f>
        <v xml:space="preserve">Malaysia: Gross Domestic Product (SA, Mil.Ringgit)  </v>
      </c>
      <c r="AH2" s="12" t="str">
        <f>D2</f>
        <v xml:space="preserve">Malaysia: Gross Domestic Product (SA, Mil.2000.Ringgit)  </v>
      </c>
      <c r="AJ2" s="12" t="str">
        <f>I2</f>
        <v xml:space="preserve">Malaysia: External Debt: Total (NSA, Mil.Ringgits)  </v>
      </c>
      <c r="AL2" s="12" t="str">
        <f>J2</f>
        <v xml:space="preserve">Malaysia: External Debt: Medium and Long-term: Federal Govt (NSA, Mil.Ringgits)  </v>
      </c>
      <c r="AM2" s="12" t="str">
        <f>P2</f>
        <v xml:space="preserve">Malaysia: Government Gross Debt (NSA, Mil.Ringgit)  </v>
      </c>
      <c r="AN2" s="12" t="str">
        <f>W2</f>
        <v xml:space="preserve">Malaysia: Banking System: Loans: Total (NSA, Mil.Ringgit)  </v>
      </c>
      <c r="AO2" s="12" t="str">
        <f>(E2)</f>
        <v xml:space="preserve">Malaysia: Merchandise Exports, fob (SA, Mil.US$)  </v>
      </c>
      <c r="AP2" s="12" t="e">
        <f>(G2+H2)*4</f>
        <v>#VALUE!</v>
      </c>
      <c r="AQ2" s="12" t="e">
        <f>AO2-AP2</f>
        <v>#VALUE!</v>
      </c>
      <c r="AR2" s="12" t="str">
        <f>T2</f>
        <v xml:space="preserve">Korea: Foreign Exchange Holdings: Total {Gold+SDRs} (NSA, Mil.US$)  </v>
      </c>
      <c r="AS2" s="12" t="str">
        <f>R2</f>
        <v xml:space="preserve">Korea: BOP: Direct Investment in Korea (NSA, Mil.US$)  </v>
      </c>
      <c r="AT2" s="12" t="str">
        <f>S2</f>
        <v xml:space="preserve">Korea: BOP: Fin Acct: Portfolio Investment: Liabilities (NSA, Mil.US$)  </v>
      </c>
      <c r="AU2" s="12" t="str">
        <f>V2</f>
        <v xml:space="preserve">Malaysia: Federal Government: Current Budget: Revenue (SA, Mil.Ringgits)  </v>
      </c>
      <c r="AV2" s="12" t="str">
        <f>U2</f>
        <v xml:space="preserve">Malaysia: Federal Government: Current Budget: Expenditure (SA, Mil.Ringgits)  </v>
      </c>
      <c r="AW2" s="12" t="e">
        <f>AU2-AV2</f>
        <v>#VALUE!</v>
      </c>
      <c r="AX2" s="6" t="str">
        <f>Z2</f>
        <v xml:space="preserve">Malaysia: CPI: All Groups (SA, 2010=100)  </v>
      </c>
      <c r="AY2" s="6"/>
      <c r="AZ2" s="3" t="str">
        <f>AA2</f>
        <v xml:space="preserve">Malaysia: Unemployment Rate (N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724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870</v>
      </c>
      <c r="D3" t="s">
        <v>870</v>
      </c>
      <c r="E3" t="s">
        <v>870</v>
      </c>
      <c r="F3" t="s">
        <v>780</v>
      </c>
      <c r="G3" t="s">
        <v>870</v>
      </c>
      <c r="H3" t="s">
        <v>780</v>
      </c>
      <c r="I3" t="s">
        <v>875</v>
      </c>
      <c r="J3" t="s">
        <v>875</v>
      </c>
      <c r="K3" t="s">
        <v>875</v>
      </c>
      <c r="L3" t="s">
        <v>875</v>
      </c>
      <c r="M3" t="s">
        <v>875</v>
      </c>
      <c r="N3" t="s">
        <v>875</v>
      </c>
      <c r="O3" t="s">
        <v>875</v>
      </c>
      <c r="P3" t="s">
        <v>875</v>
      </c>
      <c r="Q3" t="s">
        <v>794</v>
      </c>
      <c r="R3" t="s">
        <v>794</v>
      </c>
      <c r="S3" t="s">
        <v>794</v>
      </c>
      <c r="T3" t="s">
        <v>777</v>
      </c>
      <c r="U3" t="s">
        <v>883</v>
      </c>
      <c r="V3" t="s">
        <v>883</v>
      </c>
      <c r="W3" t="s">
        <v>875</v>
      </c>
      <c r="X3" t="s">
        <v>777</v>
      </c>
      <c r="Y3" t="s">
        <v>777</v>
      </c>
      <c r="Z3" t="s">
        <v>870</v>
      </c>
      <c r="AA3" t="s">
        <v>888</v>
      </c>
      <c r="AG3" s="12" t="str">
        <f>C3</f>
        <v xml:space="preserve">Department of Statistics, Malaysia/Haver Analytics </v>
      </c>
      <c r="AH3" s="12" t="e">
        <f>D3*4*1000</f>
        <v>#VALUE!</v>
      </c>
      <c r="AJ3" s="12" t="e">
        <f>I3*10/AF3</f>
        <v>#VALUE!</v>
      </c>
      <c r="AK3" s="12" t="e">
        <f>AJ3-AL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Bank of Korea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Department of Statistics, Malaysia/Haver Analytics </v>
      </c>
      <c r="AY3" s="6"/>
      <c r="AZ3" s="3" t="str">
        <f>AA3</f>
        <v xml:space="preserve">Department of Statistics, Malaysia </v>
      </c>
      <c r="BA3" s="2" t="s">
        <v>484</v>
      </c>
      <c r="BB3" s="13">
        <f ca="1">OFFSET(BB5,BB1-1,0)</f>
        <v>3.893135223944566E-2</v>
      </c>
      <c r="BC3" s="11">
        <f ca="1">OFFSET(BC5,BC1-1,0)</f>
        <v>0.2049095969943413</v>
      </c>
      <c r="BD3" s="11">
        <f t="shared" ref="BD3:BQ3" ca="1" si="3">OFFSET(BD5,BD1-1,0)</f>
        <v>3.3666666666666734E-2</v>
      </c>
      <c r="BE3" s="13">
        <f t="shared" ca="1" si="3"/>
        <v>3.0666666666666665E-2</v>
      </c>
      <c r="BF3" s="11">
        <f t="shared" ca="1" si="3"/>
        <v>0.28386428447267414</v>
      </c>
      <c r="BG3" s="13">
        <f t="shared" ca="1" si="3"/>
        <v>1.8988099992013417E-2</v>
      </c>
      <c r="BH3" s="13">
        <f t="shared" ca="1" si="3"/>
        <v>0.26487735897809328</v>
      </c>
      <c r="BI3" s="13">
        <f t="shared" ca="1" si="3"/>
        <v>0.81356184421466049</v>
      </c>
      <c r="BJ3" s="13">
        <f t="shared" ca="1" si="3"/>
        <v>0.67549420536792304</v>
      </c>
      <c r="BK3" s="13">
        <f t="shared" ca="1" si="3"/>
        <v>0.13806763884673737</v>
      </c>
      <c r="BL3" s="13">
        <f t="shared" ca="1" si="3"/>
        <v>1.8913737861569035</v>
      </c>
      <c r="BM3" s="13">
        <f t="shared" ca="1" si="3"/>
        <v>0.51346913655646753</v>
      </c>
      <c r="BN3" s="11">
        <f t="shared" ca="1" si="3"/>
        <v>1.3779046496004361</v>
      </c>
      <c r="BO3" s="11">
        <f t="shared" ca="1" si="3"/>
        <v>1.0799299471945953</v>
      </c>
      <c r="BP3" s="11">
        <f t="shared" ca="1" si="3"/>
        <v>3.8043882456038722</v>
      </c>
      <c r="BQ3" s="21">
        <f t="shared" ca="1" si="3"/>
        <v>0</v>
      </c>
      <c r="BR3" s="13">
        <f ca="1">OFFSET(BR5,BR1-1,0)</f>
        <v>0</v>
      </c>
      <c r="BS3" s="13">
        <f ca="1">OFFSET(BS5,BS1-1,0)</f>
        <v>0</v>
      </c>
      <c r="BT3" s="13">
        <f ca="1">OFFSET(BT5,BT1-1,0)</f>
        <v>0.22828001897987851</v>
      </c>
      <c r="BU3" s="13">
        <f ca="1">OFFSET(BU5,BU1-1,0)</f>
        <v>0.20231892773082399</v>
      </c>
      <c r="BV3" s="13">
        <f ca="1">OFFSET(BV5,BV1-1,0)</f>
        <v>2.5961091249054519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09</v>
      </c>
      <c r="Q4" t="s">
        <v>119</v>
      </c>
      <c r="R4" t="s">
        <v>119</v>
      </c>
      <c r="S4" t="s">
        <v>119</v>
      </c>
      <c r="T4" t="s">
        <v>119</v>
      </c>
      <c r="U4" t="s">
        <v>109</v>
      </c>
      <c r="V4" t="s">
        <v>109</v>
      </c>
      <c r="W4" t="s">
        <v>119</v>
      </c>
      <c r="X4" t="s">
        <v>119</v>
      </c>
      <c r="Y4" t="s">
        <v>119</v>
      </c>
      <c r="Z4" t="s">
        <v>119</v>
      </c>
      <c r="AA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 t="e">
        <v>#N/A</v>
      </c>
      <c r="D5" s="3" t="e">
        <v>#N/A</v>
      </c>
      <c r="E5" s="5">
        <v>6873.0099999999993</v>
      </c>
      <c r="G5" s="5">
        <v>6533.49</v>
      </c>
      <c r="I5" s="3">
        <v>39969</v>
      </c>
      <c r="J5" s="3">
        <v>23759</v>
      </c>
      <c r="K5" s="3">
        <v>4454</v>
      </c>
      <c r="L5" s="3" t="e">
        <v>#N/A</v>
      </c>
      <c r="M5" s="3" t="e">
        <v>#N/A</v>
      </c>
      <c r="N5" s="3">
        <v>11756</v>
      </c>
      <c r="O5" s="4" t="e">
        <v>#N/A</v>
      </c>
      <c r="P5" s="3" t="e">
        <v>#N/A</v>
      </c>
      <c r="T5" s="4">
        <v>13892.9</v>
      </c>
      <c r="U5" s="3" t="e">
        <v>#N/A</v>
      </c>
      <c r="V5" s="3" t="e">
        <v>#N/A</v>
      </c>
      <c r="W5" s="4" t="e">
        <v>#N/A</v>
      </c>
      <c r="Z5" s="4">
        <v>56.199999999999996</v>
      </c>
      <c r="AA5" s="4" t="e">
        <v>#N/A</v>
      </c>
      <c r="AE5" s="2">
        <f t="shared" ref="AE5:AE68" si="4">B5</f>
        <v>32963</v>
      </c>
      <c r="AF5" s="5">
        <f>VLOOKUP(AE5,'FX rates'!AE3:AF267,2)</f>
        <v>2.7279999999999998</v>
      </c>
      <c r="AG5" s="12" t="e">
        <f>C5*4</f>
        <v>#N/A</v>
      </c>
      <c r="AH5" s="12" t="e">
        <f>D5*4</f>
        <v>#N/A</v>
      </c>
      <c r="AI5" s="12" t="e">
        <f>AG5/AF5</f>
        <v>#N/A</v>
      </c>
      <c r="AJ5" s="12">
        <f>I5/AF5</f>
        <v>14651.392961876834</v>
      </c>
      <c r="AK5" s="12" t="e">
        <f>(L5+M5+K5+N5)/AF5</f>
        <v>#N/A</v>
      </c>
      <c r="AL5" s="12">
        <f>J5/AF5</f>
        <v>8709.3108504398842</v>
      </c>
      <c r="AM5" s="12" t="e">
        <f>P5</f>
        <v>#N/A</v>
      </c>
      <c r="AN5" s="12" t="e">
        <f>(W5)</f>
        <v>#N/A</v>
      </c>
      <c r="AO5" s="12">
        <f>(E5+F5)*4</f>
        <v>27492.039999999997</v>
      </c>
      <c r="AP5" s="12">
        <f>(G5+H5)*4</f>
        <v>26133.96</v>
      </c>
      <c r="AQ5" s="12">
        <f>AO5-AP5</f>
        <v>1358.0799999999981</v>
      </c>
      <c r="AR5" s="12">
        <f>T5</f>
        <v>13892.9</v>
      </c>
      <c r="AS5" s="12">
        <f>R5*4</f>
        <v>0</v>
      </c>
      <c r="AT5" s="12">
        <f>S5*4</f>
        <v>0</v>
      </c>
      <c r="AU5" s="12" t="e">
        <f>V5*4</f>
        <v>#N/A</v>
      </c>
      <c r="AV5" s="12" t="e">
        <f>U5*4</f>
        <v>#N/A</v>
      </c>
      <c r="AW5" s="12" t="e">
        <f>AU5-AV5</f>
        <v>#N/A</v>
      </c>
      <c r="AX5" s="6">
        <f>Z5</f>
        <v>56.199999999999996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6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 t="e">
        <v>#N/A</v>
      </c>
      <c r="D6" s="3" t="e">
        <v>#N/A</v>
      </c>
      <c r="E6" s="5">
        <v>6879.48</v>
      </c>
      <c r="G6" s="5">
        <v>6821.05</v>
      </c>
      <c r="I6" s="3">
        <v>39748</v>
      </c>
      <c r="J6" s="3">
        <v>23960</v>
      </c>
      <c r="K6" s="3">
        <v>4595</v>
      </c>
      <c r="L6" s="3" t="e">
        <v>#N/A</v>
      </c>
      <c r="M6" s="3" t="e">
        <v>#N/A</v>
      </c>
      <c r="N6" s="3">
        <v>11193</v>
      </c>
      <c r="O6" s="4" t="e">
        <v>#N/A</v>
      </c>
      <c r="P6" s="3" t="e">
        <v>#N/A</v>
      </c>
      <c r="T6" s="4">
        <v>14673.7</v>
      </c>
      <c r="U6" s="3" t="e">
        <v>#N/A</v>
      </c>
      <c r="V6" s="3" t="e">
        <v>#N/A</v>
      </c>
      <c r="W6" s="4" t="e">
        <v>#N/A</v>
      </c>
      <c r="Z6" s="4">
        <v>56.633333333333333</v>
      </c>
      <c r="AA6" s="4" t="e">
        <v>#N/A</v>
      </c>
      <c r="AE6" s="2">
        <f t="shared" si="4"/>
        <v>33054</v>
      </c>
      <c r="AF6" s="5">
        <f>VLOOKUP(AE6,'FX rates'!AE4:AF268,2)</f>
        <v>2.7109999999999999</v>
      </c>
      <c r="AG6" s="12" t="e">
        <f t="shared" ref="AG6:AG69" si="7">C6*4</f>
        <v>#N/A</v>
      </c>
      <c r="AH6" s="12" t="e">
        <f t="shared" ref="AH6:AH69" si="8">D6*4</f>
        <v>#N/A</v>
      </c>
      <c r="AI6" s="12" t="e">
        <f t="shared" ref="AI6:AI69" si="9">AG6/AF6</f>
        <v>#N/A</v>
      </c>
      <c r="AJ6" s="12">
        <f t="shared" ref="AJ6:AJ69" si="10">I6/AF6</f>
        <v>14661.748432312801</v>
      </c>
      <c r="AK6" s="12" t="e">
        <f t="shared" ref="AK6:AK69" si="11">(L6+M6+K6+N6)/AF6</f>
        <v>#N/A</v>
      </c>
      <c r="AL6" s="12">
        <f t="shared" ref="AL6:AL69" si="12">J6/AF6</f>
        <v>8838.0671338989305</v>
      </c>
      <c r="AM6" s="12" t="e">
        <f t="shared" ref="AM6:AM69" si="13">P6</f>
        <v>#N/A</v>
      </c>
      <c r="AN6" s="12" t="e">
        <f t="shared" ref="AN6:AN69" si="14">(W6)</f>
        <v>#N/A</v>
      </c>
      <c r="AO6" s="12">
        <f t="shared" ref="AO6:AO69" si="15">(E6+F6)*4</f>
        <v>27517.919999999998</v>
      </c>
      <c r="AP6" s="12">
        <f t="shared" ref="AP6:AP69" si="16">(G6+H6)*4</f>
        <v>27284.2</v>
      </c>
      <c r="AQ6" s="12">
        <f t="shared" ref="AQ6:AQ69" si="17">AO6-AP6</f>
        <v>233.71999999999753</v>
      </c>
      <c r="AR6" s="12">
        <f t="shared" ref="AR6:AR69" si="18">T6</f>
        <v>14673.7</v>
      </c>
      <c r="AS6" s="12">
        <f t="shared" ref="AS6:AT69" si="19">R6*4</f>
        <v>0</v>
      </c>
      <c r="AT6" s="12">
        <f t="shared" si="19"/>
        <v>0</v>
      </c>
      <c r="AU6" s="12" t="e">
        <f t="shared" ref="AU6:AU69" si="20">V6*4</f>
        <v>#N/A</v>
      </c>
      <c r="AV6" s="12" t="e">
        <f t="shared" ref="AV6:AV69" si="21">U6*4</f>
        <v>#N/A</v>
      </c>
      <c r="AW6" s="12" t="e">
        <f t="shared" ref="AW6:AW69" si="22">AU6-AV6</f>
        <v>#N/A</v>
      </c>
      <c r="AX6" s="6">
        <f t="shared" ref="AX6:AX69" si="23">Z6</f>
        <v>56.633333333333333</v>
      </c>
      <c r="AY6" s="6"/>
      <c r="AZ6" s="3" t="e">
        <f t="shared" ref="AZ6:AZ69" si="24">AA6</f>
        <v>#N/A</v>
      </c>
      <c r="BA6" s="2">
        <f t="shared" ref="BA6:BA69" si="25">AE6</f>
        <v>33054</v>
      </c>
      <c r="BD6" s="11">
        <f t="shared" si="5"/>
        <v>0</v>
      </c>
      <c r="BE6" s="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 t="e">
        <f t="shared" ref="BI6:BI69" si="30">AO6/AI6</f>
        <v>#N/A</v>
      </c>
      <c r="BJ6" s="13" t="e">
        <f t="shared" ref="BJ6:BJ69" si="31">AP6/AI6</f>
        <v>#N/A</v>
      </c>
      <c r="BK6" s="13" t="e">
        <f t="shared" ref="BK6:BK69" si="32">AQ6/AI6</f>
        <v>#N/A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 t="e">
        <f t="shared" ref="BO6:BO69" si="36">AR6/AI6</f>
        <v>#N/A</v>
      </c>
      <c r="BP6" s="16" t="e">
        <f t="shared" ref="BP6:BP69" si="37">BO6/BF6</f>
        <v>#N/A</v>
      </c>
      <c r="BQ6" s="13" t="e">
        <f t="shared" ref="BQ6:BQ69" si="38">AS6/AI6</f>
        <v>#N/A</v>
      </c>
      <c r="BR6" s="13" t="e">
        <f t="shared" ref="BR6:BR69" si="39">AT6/AI6</f>
        <v>#N/A</v>
      </c>
      <c r="BS6" s="16" t="e">
        <f t="shared" si="6"/>
        <v>#N/A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3" t="e">
        <v>#N/A</v>
      </c>
      <c r="D7" s="3" t="e">
        <v>#N/A</v>
      </c>
      <c r="E7" s="5">
        <v>7245.0299999999988</v>
      </c>
      <c r="G7" s="5">
        <v>7453.9000000000015</v>
      </c>
      <c r="I7" s="3">
        <v>41305</v>
      </c>
      <c r="J7" s="3">
        <v>24609</v>
      </c>
      <c r="K7" s="3">
        <v>4728</v>
      </c>
      <c r="L7" s="3" t="e">
        <v>#N/A</v>
      </c>
      <c r="M7" s="3" t="e">
        <v>#N/A</v>
      </c>
      <c r="N7" s="3">
        <v>11968</v>
      </c>
      <c r="O7" s="4" t="e">
        <v>#N/A</v>
      </c>
      <c r="P7" s="3" t="e">
        <v>#N/A</v>
      </c>
      <c r="T7" s="4">
        <v>15919.4</v>
      </c>
      <c r="U7" s="3" t="e">
        <v>#N/A</v>
      </c>
      <c r="V7" s="3" t="e">
        <v>#N/A</v>
      </c>
      <c r="W7" s="4" t="e">
        <v>#N/A</v>
      </c>
      <c r="Z7" s="4">
        <v>56.699999999999996</v>
      </c>
      <c r="AA7" s="4" t="e">
        <v>#N/A</v>
      </c>
      <c r="AE7" s="2">
        <f t="shared" si="4"/>
        <v>33146</v>
      </c>
      <c r="AF7" s="5">
        <f>VLOOKUP(AE7,'FX rates'!AE5:AF269,2)</f>
        <v>2.7015000000000002</v>
      </c>
      <c r="AG7" s="12" t="e">
        <f t="shared" si="7"/>
        <v>#N/A</v>
      </c>
      <c r="AH7" s="12" t="e">
        <f t="shared" si="8"/>
        <v>#N/A</v>
      </c>
      <c r="AI7" s="12" t="e">
        <f t="shared" si="9"/>
        <v>#N/A</v>
      </c>
      <c r="AJ7" s="12">
        <f t="shared" si="10"/>
        <v>15289.653895983711</v>
      </c>
      <c r="AK7" s="12" t="e">
        <f t="shared" si="11"/>
        <v>#N/A</v>
      </c>
      <c r="AL7" s="12">
        <f t="shared" si="12"/>
        <v>9109.3836757357021</v>
      </c>
      <c r="AM7" s="12" t="e">
        <f t="shared" si="13"/>
        <v>#N/A</v>
      </c>
      <c r="AN7" s="12" t="e">
        <f t="shared" si="14"/>
        <v>#N/A</v>
      </c>
      <c r="AO7" s="12">
        <f t="shared" si="15"/>
        <v>28980.119999999995</v>
      </c>
      <c r="AP7" s="12">
        <f t="shared" si="16"/>
        <v>29815.600000000006</v>
      </c>
      <c r="AQ7" s="12">
        <f t="shared" si="17"/>
        <v>-835.48000000001048</v>
      </c>
      <c r="AR7" s="12">
        <f t="shared" si="18"/>
        <v>15919.4</v>
      </c>
      <c r="AS7" s="12">
        <f t="shared" si="19"/>
        <v>0</v>
      </c>
      <c r="AT7" s="12">
        <f t="shared" si="19"/>
        <v>0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>
        <f t="shared" si="23"/>
        <v>56.699999999999996</v>
      </c>
      <c r="AY7" s="6"/>
      <c r="AZ7" s="3" t="e">
        <f t="shared" si="24"/>
        <v>#N/A</v>
      </c>
      <c r="BA7" s="2">
        <f t="shared" si="25"/>
        <v>33146</v>
      </c>
      <c r="BD7" s="11">
        <f t="shared" si="5"/>
        <v>0</v>
      </c>
      <c r="BE7" s="3" t="e">
        <f t="shared" si="26"/>
        <v>#N/A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 t="e">
        <f t="shared" si="30"/>
        <v>#N/A</v>
      </c>
      <c r="BJ7" s="13" t="e">
        <f t="shared" si="31"/>
        <v>#N/A</v>
      </c>
      <c r="BK7" s="13" t="e">
        <f t="shared" si="32"/>
        <v>#N/A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 t="e">
        <f t="shared" si="36"/>
        <v>#N/A</v>
      </c>
      <c r="BP7" s="16" t="e">
        <f t="shared" si="37"/>
        <v>#N/A</v>
      </c>
      <c r="BQ7" s="13" t="e">
        <f t="shared" si="38"/>
        <v>#N/A</v>
      </c>
      <c r="BR7" s="13" t="e">
        <f t="shared" si="39"/>
        <v>#N/A</v>
      </c>
      <c r="BS7" s="16" t="e">
        <f t="shared" si="6"/>
        <v>#N/A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3" t="e">
        <v>#N/A</v>
      </c>
      <c r="D8" s="3" t="e">
        <v>#N/A</v>
      </c>
      <c r="E8" s="5">
        <v>8391.7000000000007</v>
      </c>
      <c r="G8" s="5">
        <v>8392.32</v>
      </c>
      <c r="I8" s="3">
        <v>45903</v>
      </c>
      <c r="J8" s="3">
        <v>24726</v>
      </c>
      <c r="K8" s="3">
        <v>4943</v>
      </c>
      <c r="L8" s="3">
        <v>4415</v>
      </c>
      <c r="M8" s="3" t="e">
        <v>#N/A</v>
      </c>
      <c r="N8" s="3">
        <v>11819</v>
      </c>
      <c r="O8" s="4" t="e">
        <v>#N/A</v>
      </c>
      <c r="P8" s="3" t="e">
        <v>#N/A</v>
      </c>
      <c r="T8" s="4">
        <v>14822.4</v>
      </c>
      <c r="U8" s="3" t="e">
        <v>#N/A</v>
      </c>
      <c r="V8" s="3" t="e">
        <v>#N/A</v>
      </c>
      <c r="W8" s="4" t="e">
        <v>#N/A</v>
      </c>
      <c r="Z8" s="4">
        <v>57.56666666666667</v>
      </c>
      <c r="AA8" s="4" t="e">
        <v>#N/A</v>
      </c>
      <c r="AE8" s="2">
        <f t="shared" si="4"/>
        <v>33238</v>
      </c>
      <c r="AF8" s="5">
        <f>VLOOKUP(AE8,'FX rates'!AE6:AF270,2)</f>
        <v>2.7025000000000001</v>
      </c>
      <c r="AG8" s="12" t="e">
        <f t="shared" si="7"/>
        <v>#N/A</v>
      </c>
      <c r="AH8" s="12" t="e">
        <f t="shared" si="8"/>
        <v>#N/A</v>
      </c>
      <c r="AI8" s="12" t="e">
        <f t="shared" si="9"/>
        <v>#N/A</v>
      </c>
      <c r="AJ8" s="12">
        <f t="shared" si="10"/>
        <v>16985.383903792783</v>
      </c>
      <c r="AK8" s="12" t="e">
        <f t="shared" si="11"/>
        <v>#N/A</v>
      </c>
      <c r="AL8" s="12">
        <f t="shared" si="12"/>
        <v>9149.3061979648464</v>
      </c>
      <c r="AM8" s="12" t="e">
        <f t="shared" si="13"/>
        <v>#N/A</v>
      </c>
      <c r="AN8" s="12" t="e">
        <f t="shared" si="14"/>
        <v>#N/A</v>
      </c>
      <c r="AO8" s="12">
        <f t="shared" si="15"/>
        <v>33566.800000000003</v>
      </c>
      <c r="AP8" s="12">
        <f t="shared" si="16"/>
        <v>33569.279999999999</v>
      </c>
      <c r="AQ8" s="12">
        <f t="shared" si="17"/>
        <v>-2.4799999999959255</v>
      </c>
      <c r="AR8" s="12">
        <f t="shared" si="18"/>
        <v>14822.4</v>
      </c>
      <c r="AS8" s="12">
        <f t="shared" si="19"/>
        <v>0</v>
      </c>
      <c r="AT8" s="12">
        <f t="shared" si="19"/>
        <v>0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>
        <f t="shared" si="23"/>
        <v>57.56666666666667</v>
      </c>
      <c r="AY8" s="11"/>
      <c r="AZ8" s="3" t="e">
        <f t="shared" si="24"/>
        <v>#N/A</v>
      </c>
      <c r="BA8" s="2">
        <f t="shared" si="25"/>
        <v>33238</v>
      </c>
      <c r="BD8" s="11">
        <f t="shared" si="5"/>
        <v>0</v>
      </c>
      <c r="BE8" s="3" t="e">
        <f t="shared" si="26"/>
        <v>#N/A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 t="e">
        <f t="shared" si="30"/>
        <v>#N/A</v>
      </c>
      <c r="BJ8" s="13" t="e">
        <f t="shared" si="31"/>
        <v>#N/A</v>
      </c>
      <c r="BK8" s="13" t="e">
        <f t="shared" si="32"/>
        <v>#N/A</v>
      </c>
      <c r="BL8" s="17" t="e">
        <f t="shared" si="33"/>
        <v>#N/A</v>
      </c>
      <c r="BM8" s="13" t="e">
        <f t="shared" si="34"/>
        <v>#N/A</v>
      </c>
      <c r="BN8" s="17" t="e">
        <f t="shared" si="35"/>
        <v>#N/A</v>
      </c>
      <c r="BO8" s="13" t="e">
        <f t="shared" si="36"/>
        <v>#N/A</v>
      </c>
      <c r="BP8" s="16" t="e">
        <f t="shared" si="37"/>
        <v>#N/A</v>
      </c>
      <c r="BQ8" s="13" t="e">
        <f t="shared" si="38"/>
        <v>#N/A</v>
      </c>
      <c r="BR8" s="13" t="e">
        <f t="shared" si="39"/>
        <v>#N/A</v>
      </c>
      <c r="BS8" s="16" t="e">
        <f t="shared" si="6"/>
        <v>#N/A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3">
        <v>32712</v>
      </c>
      <c r="D9" s="3">
        <v>47822</v>
      </c>
      <c r="E9" s="5">
        <v>8375.7899999999991</v>
      </c>
      <c r="G9" s="5">
        <v>8960.02</v>
      </c>
      <c r="I9" s="3">
        <v>46025</v>
      </c>
      <c r="J9" s="3">
        <v>24153</v>
      </c>
      <c r="K9" s="3">
        <v>5362</v>
      </c>
      <c r="L9" s="3">
        <v>5146</v>
      </c>
      <c r="M9" s="3" t="e">
        <v>#N/A</v>
      </c>
      <c r="N9" s="3">
        <v>11364</v>
      </c>
      <c r="O9" s="4" t="e">
        <v>#N/A</v>
      </c>
      <c r="P9" s="3" t="e">
        <v>#N/A</v>
      </c>
      <c r="T9" s="4">
        <v>13013.4</v>
      </c>
      <c r="U9" s="3" t="e">
        <v>#N/A</v>
      </c>
      <c r="V9" s="3" t="e">
        <v>#N/A</v>
      </c>
      <c r="W9" s="4" t="e">
        <v>#N/A</v>
      </c>
      <c r="Z9" s="4">
        <v>58.166666666666664</v>
      </c>
      <c r="AA9" s="4" t="e">
        <v>#N/A</v>
      </c>
      <c r="AE9" s="2">
        <f t="shared" si="4"/>
        <v>33328</v>
      </c>
      <c r="AF9" s="5">
        <f>VLOOKUP(AE9,'FX rates'!AE7:AF271,2)</f>
        <v>2.7669999999999999</v>
      </c>
      <c r="AG9" s="12">
        <f t="shared" si="7"/>
        <v>130848</v>
      </c>
      <c r="AH9" s="12">
        <f t="shared" si="8"/>
        <v>191288</v>
      </c>
      <c r="AI9" s="12">
        <f t="shared" si="9"/>
        <v>47288.760390314419</v>
      </c>
      <c r="AJ9" s="12">
        <f t="shared" si="10"/>
        <v>16633.538127936394</v>
      </c>
      <c r="AK9" s="12" t="e">
        <f t="shared" si="11"/>
        <v>#N/A</v>
      </c>
      <c r="AL9" s="12">
        <f t="shared" si="12"/>
        <v>8728.9483194795812</v>
      </c>
      <c r="AM9" s="12" t="e">
        <f t="shared" si="13"/>
        <v>#N/A</v>
      </c>
      <c r="AN9" s="12" t="e">
        <f t="shared" si="14"/>
        <v>#N/A</v>
      </c>
      <c r="AO9" s="12">
        <f t="shared" si="15"/>
        <v>33503.159999999996</v>
      </c>
      <c r="AP9" s="12">
        <f t="shared" si="16"/>
        <v>35840.080000000002</v>
      </c>
      <c r="AQ9" s="12">
        <f t="shared" si="17"/>
        <v>-2336.9200000000055</v>
      </c>
      <c r="AR9" s="12">
        <f t="shared" si="18"/>
        <v>13013.4</v>
      </c>
      <c r="AS9" s="12">
        <f t="shared" si="19"/>
        <v>0</v>
      </c>
      <c r="AT9" s="12">
        <f t="shared" si="19"/>
        <v>0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>
        <f t="shared" si="23"/>
        <v>58.166666666666664</v>
      </c>
      <c r="AY9" s="11">
        <f>AX9/AX5-1</f>
        <v>3.4994068801897926E-2</v>
      </c>
      <c r="AZ9" s="3" t="e">
        <f t="shared" si="24"/>
        <v>#N/A</v>
      </c>
      <c r="BA9" s="2">
        <f t="shared" si="25"/>
        <v>33328</v>
      </c>
      <c r="BB9" s="13" t="e">
        <f>AH9/AH5-1</f>
        <v>#N/A</v>
      </c>
      <c r="BC9" s="11" t="e">
        <f>AI9/AI5-1</f>
        <v>#N/A</v>
      </c>
      <c r="BD9" s="11">
        <f t="shared" si="5"/>
        <v>3.4994068801897926E-2</v>
      </c>
      <c r="BE9" s="3" t="e">
        <f t="shared" si="26"/>
        <v>#N/A</v>
      </c>
      <c r="BF9" s="11">
        <f t="shared" si="27"/>
        <v>0.35174400831499147</v>
      </c>
      <c r="BG9" s="13">
        <f t="shared" si="28"/>
        <v>0.18458822450476892</v>
      </c>
      <c r="BH9" s="11" t="e">
        <f t="shared" si="29"/>
        <v>#N/A</v>
      </c>
      <c r="BI9" s="13">
        <f t="shared" si="30"/>
        <v>0.7084804026045487</v>
      </c>
      <c r="BJ9" s="13">
        <f t="shared" si="31"/>
        <v>0.75789848801663007</v>
      </c>
      <c r="BK9" s="13">
        <f t="shared" si="32"/>
        <v>-4.9418085412081314E-2</v>
      </c>
      <c r="BL9" s="17" t="e">
        <f t="shared" si="33"/>
        <v>#N/A</v>
      </c>
      <c r="BM9" s="13" t="e">
        <f t="shared" si="34"/>
        <v>#N/A</v>
      </c>
      <c r="BN9" s="17" t="e">
        <f t="shared" si="35"/>
        <v>#N/A</v>
      </c>
      <c r="BO9" s="13">
        <f t="shared" si="36"/>
        <v>0.27519012747615551</v>
      </c>
      <c r="BP9" s="16">
        <f t="shared" si="37"/>
        <v>0.78235910483432902</v>
      </c>
      <c r="BQ9" s="13">
        <f t="shared" si="38"/>
        <v>0</v>
      </c>
      <c r="BR9" s="13">
        <f t="shared" si="39"/>
        <v>0</v>
      </c>
      <c r="BS9" s="16">
        <f t="shared" si="6"/>
        <v>0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3">
        <v>32172</v>
      </c>
      <c r="D10" s="3">
        <v>47175</v>
      </c>
      <c r="E10" s="5">
        <v>8008.41</v>
      </c>
      <c r="G10" s="5">
        <v>9107.7999999999993</v>
      </c>
      <c r="I10" s="3">
        <v>46436</v>
      </c>
      <c r="J10" s="3">
        <v>24450</v>
      </c>
      <c r="K10" s="3">
        <v>5732</v>
      </c>
      <c r="L10" s="3">
        <v>5028</v>
      </c>
      <c r="M10" s="3" t="e">
        <v>#N/A</v>
      </c>
      <c r="N10" s="3">
        <v>11226</v>
      </c>
      <c r="O10" s="4" t="e">
        <v>#N/A</v>
      </c>
      <c r="P10" s="3" t="e">
        <v>#N/A</v>
      </c>
      <c r="T10" s="4">
        <v>13417.2</v>
      </c>
      <c r="U10" s="3" t="e">
        <v>#N/A</v>
      </c>
      <c r="V10" s="3" t="e">
        <v>#N/A</v>
      </c>
      <c r="W10" s="4" t="e">
        <v>#N/A</v>
      </c>
      <c r="Z10" s="4">
        <v>59.033333333333331</v>
      </c>
      <c r="AA10" s="4" t="e">
        <v>#N/A</v>
      </c>
      <c r="AE10" s="2">
        <f t="shared" si="4"/>
        <v>33419</v>
      </c>
      <c r="AF10" s="5">
        <f>VLOOKUP(AE10,'FX rates'!AE8:AF272,2)</f>
        <v>2.7869999999999999</v>
      </c>
      <c r="AG10" s="12">
        <f t="shared" si="7"/>
        <v>128688</v>
      </c>
      <c r="AH10" s="12">
        <f t="shared" si="8"/>
        <v>188700</v>
      </c>
      <c r="AI10" s="12">
        <f t="shared" si="9"/>
        <v>46174.381054897742</v>
      </c>
      <c r="AJ10" s="12">
        <f t="shared" si="10"/>
        <v>16661.643344097596</v>
      </c>
      <c r="AK10" s="12" t="e">
        <f t="shared" si="11"/>
        <v>#N/A</v>
      </c>
      <c r="AL10" s="12">
        <f t="shared" si="12"/>
        <v>8772.8740581270195</v>
      </c>
      <c r="AM10" s="12" t="e">
        <f t="shared" si="13"/>
        <v>#N/A</v>
      </c>
      <c r="AN10" s="12" t="e">
        <f t="shared" si="14"/>
        <v>#N/A</v>
      </c>
      <c r="AO10" s="12">
        <f t="shared" si="15"/>
        <v>32033.64</v>
      </c>
      <c r="AP10" s="12">
        <f t="shared" si="16"/>
        <v>36431.199999999997</v>
      </c>
      <c r="AQ10" s="12">
        <f t="shared" si="17"/>
        <v>-4397.5599999999977</v>
      </c>
      <c r="AR10" s="12">
        <f t="shared" si="18"/>
        <v>13417.2</v>
      </c>
      <c r="AS10" s="12">
        <f t="shared" si="19"/>
        <v>0</v>
      </c>
      <c r="AT10" s="12">
        <f t="shared" si="19"/>
        <v>0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>
        <f t="shared" si="23"/>
        <v>59.033333333333331</v>
      </c>
      <c r="AY10" s="11">
        <f>AX10/AX6-1</f>
        <v>4.237786933490284E-2</v>
      </c>
      <c r="AZ10" s="3" t="e">
        <f t="shared" si="24"/>
        <v>#N/A</v>
      </c>
      <c r="BA10" s="2">
        <f t="shared" si="25"/>
        <v>33419</v>
      </c>
      <c r="BB10" s="13" t="e">
        <f t="shared" ref="BB10:BC73" si="43">AH10/AH6-1</f>
        <v>#N/A</v>
      </c>
      <c r="BC10" s="11" t="e">
        <f t="shared" si="43"/>
        <v>#N/A</v>
      </c>
      <c r="BD10" s="11">
        <f t="shared" si="5"/>
        <v>4.237786933490284E-2</v>
      </c>
      <c r="BE10" s="3" t="e">
        <f t="shared" si="26"/>
        <v>#N/A</v>
      </c>
      <c r="BF10" s="11">
        <f t="shared" si="27"/>
        <v>0.36084172572423223</v>
      </c>
      <c r="BG10" s="13">
        <f t="shared" si="28"/>
        <v>0.18999440507273407</v>
      </c>
      <c r="BH10" s="11" t="e">
        <f t="shared" si="29"/>
        <v>#N/A</v>
      </c>
      <c r="BI10" s="13">
        <f t="shared" si="30"/>
        <v>0.69375353319656841</v>
      </c>
      <c r="BJ10" s="13">
        <f t="shared" si="31"/>
        <v>0.78899162625885855</v>
      </c>
      <c r="BK10" s="13">
        <f t="shared" si="32"/>
        <v>-9.5238093062290141E-2</v>
      </c>
      <c r="BL10" s="17" t="e">
        <f t="shared" si="33"/>
        <v>#N/A</v>
      </c>
      <c r="BM10" s="13" t="e">
        <f t="shared" si="34"/>
        <v>#N/A</v>
      </c>
      <c r="BN10" s="17" t="e">
        <f t="shared" si="35"/>
        <v>#N/A</v>
      </c>
      <c r="BO10" s="13">
        <f t="shared" si="36"/>
        <v>0.29057671577769489</v>
      </c>
      <c r="BP10" s="16">
        <f t="shared" si="37"/>
        <v>0.80527470927728495</v>
      </c>
      <c r="BQ10" s="13">
        <f t="shared" si="38"/>
        <v>0</v>
      </c>
      <c r="BR10" s="13">
        <f t="shared" si="39"/>
        <v>0</v>
      </c>
      <c r="BS10" s="16">
        <f t="shared" si="6"/>
        <v>0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3">
        <v>34179</v>
      </c>
      <c r="D11" s="3">
        <v>50072</v>
      </c>
      <c r="E11" s="5">
        <v>8871.7000000000007</v>
      </c>
      <c r="G11" s="5">
        <v>9319.2000000000007</v>
      </c>
      <c r="I11" s="3">
        <v>47232</v>
      </c>
      <c r="J11" s="3">
        <v>24505</v>
      </c>
      <c r="K11" s="3">
        <v>6112</v>
      </c>
      <c r="L11" s="3">
        <v>5271</v>
      </c>
      <c r="M11" s="3" t="e">
        <v>#N/A</v>
      </c>
      <c r="N11" s="3">
        <v>11344</v>
      </c>
      <c r="O11" s="4" t="e">
        <v>#N/A</v>
      </c>
      <c r="P11" s="3" t="e">
        <v>#N/A</v>
      </c>
      <c r="T11" s="4">
        <v>13887.8</v>
      </c>
      <c r="U11" s="3" t="e">
        <v>#N/A</v>
      </c>
      <c r="V11" s="3" t="e">
        <v>#N/A</v>
      </c>
      <c r="W11" s="4" t="e">
        <v>#N/A</v>
      </c>
      <c r="Z11" s="4">
        <v>59.533333333333331</v>
      </c>
      <c r="AA11" s="4" t="e">
        <v>#N/A</v>
      </c>
      <c r="AE11" s="2">
        <f t="shared" si="4"/>
        <v>33511</v>
      </c>
      <c r="AF11" s="5">
        <f>VLOOKUP(AE11,'FX rates'!AE9:AF273,2)</f>
        <v>2.7385000000000002</v>
      </c>
      <c r="AG11" s="12">
        <f t="shared" si="7"/>
        <v>136716</v>
      </c>
      <c r="AH11" s="12">
        <f t="shared" si="8"/>
        <v>200288</v>
      </c>
      <c r="AI11" s="12">
        <f t="shared" si="9"/>
        <v>49923.680847179108</v>
      </c>
      <c r="AJ11" s="12">
        <f t="shared" si="10"/>
        <v>17247.398210699288</v>
      </c>
      <c r="AK11" s="12" t="e">
        <f t="shared" si="11"/>
        <v>#N/A</v>
      </c>
      <c r="AL11" s="12">
        <f t="shared" si="12"/>
        <v>8948.3293773963851</v>
      </c>
      <c r="AM11" s="12" t="e">
        <f t="shared" si="13"/>
        <v>#N/A</v>
      </c>
      <c r="AN11" s="12" t="e">
        <f t="shared" si="14"/>
        <v>#N/A</v>
      </c>
      <c r="AO11" s="12">
        <f t="shared" si="15"/>
        <v>35486.800000000003</v>
      </c>
      <c r="AP11" s="12">
        <f t="shared" si="16"/>
        <v>37276.800000000003</v>
      </c>
      <c r="AQ11" s="12">
        <f t="shared" si="17"/>
        <v>-1790</v>
      </c>
      <c r="AR11" s="12">
        <f t="shared" si="18"/>
        <v>13887.8</v>
      </c>
      <c r="AS11" s="12">
        <f t="shared" si="19"/>
        <v>0</v>
      </c>
      <c r="AT11" s="12">
        <f t="shared" si="19"/>
        <v>0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>
        <f t="shared" si="23"/>
        <v>59.533333333333331</v>
      </c>
      <c r="AY11" s="11">
        <f>AX11/AX7-1</f>
        <v>4.997060552616106E-2</v>
      </c>
      <c r="AZ11" s="3" t="e">
        <f t="shared" si="24"/>
        <v>#N/A</v>
      </c>
      <c r="BA11" s="2">
        <f t="shared" si="25"/>
        <v>33511</v>
      </c>
      <c r="BB11" s="13" t="e">
        <f t="shared" si="43"/>
        <v>#N/A</v>
      </c>
      <c r="BC11" s="11" t="e">
        <f t="shared" si="43"/>
        <v>#N/A</v>
      </c>
      <c r="BD11" s="11">
        <f t="shared" si="5"/>
        <v>4.997060552616106E-2</v>
      </c>
      <c r="BE11" s="3" t="e">
        <f t="shared" si="26"/>
        <v>#N/A</v>
      </c>
      <c r="BF11" s="11">
        <f t="shared" si="27"/>
        <v>0.34547529184587028</v>
      </c>
      <c r="BG11" s="13">
        <f t="shared" si="28"/>
        <v>0.1792401767166974</v>
      </c>
      <c r="BH11" s="11" t="e">
        <f t="shared" si="29"/>
        <v>#N/A</v>
      </c>
      <c r="BI11" s="13">
        <f t="shared" si="30"/>
        <v>0.71082098510781488</v>
      </c>
      <c r="BJ11" s="13">
        <f t="shared" si="31"/>
        <v>0.74667571315720194</v>
      </c>
      <c r="BK11" s="13">
        <f t="shared" si="32"/>
        <v>-3.5854728049387052E-2</v>
      </c>
      <c r="BL11" s="17" t="e">
        <f t="shared" si="33"/>
        <v>#N/A</v>
      </c>
      <c r="BM11" s="13" t="e">
        <f t="shared" si="34"/>
        <v>#N/A</v>
      </c>
      <c r="BN11" s="17" t="e">
        <f t="shared" si="35"/>
        <v>#N/A</v>
      </c>
      <c r="BO11" s="13">
        <f t="shared" si="36"/>
        <v>0.27818061016998741</v>
      </c>
      <c r="BP11" s="16">
        <f t="shared" si="37"/>
        <v>0.80521130377710026</v>
      </c>
      <c r="BQ11" s="13">
        <f t="shared" si="38"/>
        <v>0</v>
      </c>
      <c r="BR11" s="13">
        <f t="shared" si="39"/>
        <v>0</v>
      </c>
      <c r="BS11" s="16">
        <f t="shared" si="6"/>
        <v>0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3">
        <v>35927</v>
      </c>
      <c r="D12" s="3">
        <v>51581</v>
      </c>
      <c r="E12" s="5">
        <v>9065.4699999999993</v>
      </c>
      <c r="G12" s="5">
        <v>9267.2200000000012</v>
      </c>
      <c r="I12" s="3">
        <v>50969</v>
      </c>
      <c r="J12" s="3">
        <v>25418</v>
      </c>
      <c r="K12" s="3">
        <v>6723</v>
      </c>
      <c r="L12" s="3">
        <v>7171</v>
      </c>
      <c r="M12" s="3" t="e">
        <v>#N/A</v>
      </c>
      <c r="N12" s="3">
        <v>11657</v>
      </c>
      <c r="O12" s="4" t="e">
        <v>#N/A</v>
      </c>
      <c r="P12" s="3" t="e">
        <v>#N/A</v>
      </c>
      <c r="T12" s="4">
        <v>13733</v>
      </c>
      <c r="U12" s="3" t="e">
        <v>#N/A</v>
      </c>
      <c r="V12" s="3" t="e">
        <v>#N/A</v>
      </c>
      <c r="W12" s="4" t="e">
        <v>#N/A</v>
      </c>
      <c r="Z12" s="4">
        <v>60.066666666666663</v>
      </c>
      <c r="AA12" s="4" t="e">
        <v>#N/A</v>
      </c>
      <c r="AE12" s="2">
        <f t="shared" si="4"/>
        <v>33603</v>
      </c>
      <c r="AF12" s="5">
        <f>VLOOKUP(AE12,'FX rates'!AE10:AF274,2)</f>
        <v>2.722</v>
      </c>
      <c r="AG12" s="12">
        <f t="shared" si="7"/>
        <v>143708</v>
      </c>
      <c r="AH12" s="12">
        <f t="shared" si="8"/>
        <v>206324</v>
      </c>
      <c r="AI12" s="12">
        <f t="shared" si="9"/>
        <v>52795.003673769286</v>
      </c>
      <c r="AJ12" s="12">
        <f t="shared" si="10"/>
        <v>18724.834680382071</v>
      </c>
      <c r="AK12" s="12" t="e">
        <f t="shared" si="11"/>
        <v>#N/A</v>
      </c>
      <c r="AL12" s="12">
        <f t="shared" si="12"/>
        <v>9337.9867744305666</v>
      </c>
      <c r="AM12" s="12" t="e">
        <f t="shared" si="13"/>
        <v>#N/A</v>
      </c>
      <c r="AN12" s="12" t="e">
        <f t="shared" si="14"/>
        <v>#N/A</v>
      </c>
      <c r="AO12" s="12">
        <f t="shared" si="15"/>
        <v>36261.879999999997</v>
      </c>
      <c r="AP12" s="12">
        <f t="shared" si="16"/>
        <v>37068.880000000005</v>
      </c>
      <c r="AQ12" s="12">
        <f t="shared" si="17"/>
        <v>-807.00000000000728</v>
      </c>
      <c r="AR12" s="12">
        <f t="shared" si="18"/>
        <v>13733</v>
      </c>
      <c r="AS12" s="12">
        <f t="shared" si="19"/>
        <v>0</v>
      </c>
      <c r="AT12" s="12">
        <f t="shared" si="19"/>
        <v>0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>
        <f t="shared" si="23"/>
        <v>60.066666666666663</v>
      </c>
      <c r="AY12" s="11">
        <f>AX12/AX8-1</f>
        <v>4.3427909669947695E-2</v>
      </c>
      <c r="AZ12" s="3" t="e">
        <f t="shared" si="24"/>
        <v>#N/A</v>
      </c>
      <c r="BA12" s="2">
        <f t="shared" si="25"/>
        <v>33603</v>
      </c>
      <c r="BB12" s="13" t="e">
        <f t="shared" si="43"/>
        <v>#N/A</v>
      </c>
      <c r="BC12" s="11" t="e">
        <f t="shared" si="43"/>
        <v>#N/A</v>
      </c>
      <c r="BD12" s="11">
        <f t="shared" si="5"/>
        <v>4.3427909669947695E-2</v>
      </c>
      <c r="BE12" s="3" t="e">
        <f t="shared" si="26"/>
        <v>#N/A</v>
      </c>
      <c r="BF12" s="11">
        <f t="shared" si="27"/>
        <v>0.35467058201352741</v>
      </c>
      <c r="BG12" s="13">
        <f t="shared" si="28"/>
        <v>0.17687254710941633</v>
      </c>
      <c r="BH12" s="11" t="e">
        <f t="shared" si="29"/>
        <v>#N/A</v>
      </c>
      <c r="BI12" s="13">
        <f t="shared" si="30"/>
        <v>0.68684302446627876</v>
      </c>
      <c r="BJ12" s="13">
        <f t="shared" si="31"/>
        <v>0.70212856180588423</v>
      </c>
      <c r="BK12" s="13">
        <f t="shared" si="32"/>
        <v>-1.528553733960545E-2</v>
      </c>
      <c r="BL12" s="17" t="e">
        <f t="shared" si="33"/>
        <v>#N/A</v>
      </c>
      <c r="BM12" s="13" t="e">
        <f t="shared" si="34"/>
        <v>#N/A</v>
      </c>
      <c r="BN12" s="17" t="e">
        <f t="shared" si="35"/>
        <v>#N/A</v>
      </c>
      <c r="BO12" s="13">
        <f t="shared" si="36"/>
        <v>0.26011931138141231</v>
      </c>
      <c r="BP12" s="16">
        <f t="shared" si="37"/>
        <v>0.73341101453824875</v>
      </c>
      <c r="BQ12" s="13">
        <f t="shared" si="38"/>
        <v>0</v>
      </c>
      <c r="BR12" s="13">
        <f t="shared" si="39"/>
        <v>0</v>
      </c>
      <c r="BS12" s="16">
        <f t="shared" si="6"/>
        <v>0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3">
        <v>36332</v>
      </c>
      <c r="D13" s="3">
        <v>52527</v>
      </c>
      <c r="E13" s="5">
        <v>8966.4500000000007</v>
      </c>
      <c r="G13" s="5">
        <v>9609.23</v>
      </c>
      <c r="I13" s="3">
        <v>48962</v>
      </c>
      <c r="J13" s="3">
        <v>23082</v>
      </c>
      <c r="K13" s="3">
        <v>7180</v>
      </c>
      <c r="L13" s="3">
        <v>7583</v>
      </c>
      <c r="M13" s="3" t="e">
        <v>#N/A</v>
      </c>
      <c r="N13" s="3">
        <v>11117</v>
      </c>
      <c r="O13" s="4" t="e">
        <v>#N/A</v>
      </c>
      <c r="P13" s="3" t="e">
        <v>#N/A</v>
      </c>
      <c r="T13" s="4">
        <v>14458.3</v>
      </c>
      <c r="U13" s="3" t="e">
        <v>#N/A</v>
      </c>
      <c r="V13" s="3" t="e">
        <v>#N/A</v>
      </c>
      <c r="W13" s="4" t="e">
        <v>#N/A</v>
      </c>
      <c r="Z13" s="4">
        <v>60.766666666666673</v>
      </c>
      <c r="AA13" s="4" t="e">
        <v>#N/A</v>
      </c>
      <c r="AE13" s="2">
        <f t="shared" si="4"/>
        <v>33694</v>
      </c>
      <c r="AF13" s="5">
        <f>VLOOKUP(AE13,'FX rates'!AE11:AF275,2)</f>
        <v>2.5815000000000001</v>
      </c>
      <c r="AG13" s="12">
        <f t="shared" si="7"/>
        <v>145328</v>
      </c>
      <c r="AH13" s="12">
        <f t="shared" si="8"/>
        <v>210108</v>
      </c>
      <c r="AI13" s="12">
        <f t="shared" si="9"/>
        <v>56295.951965911292</v>
      </c>
      <c r="AJ13" s="12">
        <f t="shared" si="10"/>
        <v>18966.492349409258</v>
      </c>
      <c r="AK13" s="12" t="e">
        <f t="shared" si="11"/>
        <v>#N/A</v>
      </c>
      <c r="AL13" s="12">
        <f t="shared" si="12"/>
        <v>8941.3131900058106</v>
      </c>
      <c r="AM13" s="12" t="e">
        <f t="shared" si="13"/>
        <v>#N/A</v>
      </c>
      <c r="AN13" s="12" t="e">
        <f t="shared" si="14"/>
        <v>#N/A</v>
      </c>
      <c r="AO13" s="12">
        <f t="shared" si="15"/>
        <v>35865.800000000003</v>
      </c>
      <c r="AP13" s="12">
        <f t="shared" si="16"/>
        <v>38436.92</v>
      </c>
      <c r="AQ13" s="12">
        <f t="shared" si="17"/>
        <v>-2571.1199999999953</v>
      </c>
      <c r="AR13" s="12">
        <f t="shared" si="18"/>
        <v>14458.3</v>
      </c>
      <c r="AS13" s="12">
        <f t="shared" si="19"/>
        <v>0</v>
      </c>
      <c r="AT13" s="12">
        <f t="shared" si="19"/>
        <v>0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>
        <f t="shared" si="23"/>
        <v>60.766666666666673</v>
      </c>
      <c r="AY13" s="11">
        <f>AX13/AX9-1</f>
        <v>4.4699140401146309E-2</v>
      </c>
      <c r="AZ13" s="3" t="e">
        <f t="shared" si="24"/>
        <v>#N/A</v>
      </c>
      <c r="BA13" s="2">
        <f t="shared" si="25"/>
        <v>33694</v>
      </c>
      <c r="BB13" s="13">
        <f t="shared" si="43"/>
        <v>9.8385680230856032E-2</v>
      </c>
      <c r="BC13" s="11">
        <f t="shared" si="43"/>
        <v>0.19047214393553236</v>
      </c>
      <c r="BD13" s="11">
        <f t="shared" si="5"/>
        <v>4.4699140401146309E-2</v>
      </c>
      <c r="BE13" s="3" t="e">
        <f t="shared" si="26"/>
        <v>#N/A</v>
      </c>
      <c r="BF13" s="11">
        <f t="shared" si="27"/>
        <v>0.33690685896730155</v>
      </c>
      <c r="BG13" s="13">
        <f t="shared" si="28"/>
        <v>0.15882692942860288</v>
      </c>
      <c r="BH13" s="11" t="e">
        <f t="shared" si="29"/>
        <v>#N/A</v>
      </c>
      <c r="BI13" s="13">
        <f t="shared" si="30"/>
        <v>0.63709376513817029</v>
      </c>
      <c r="BJ13" s="13">
        <f t="shared" si="31"/>
        <v>0.68276525500935814</v>
      </c>
      <c r="BK13" s="13">
        <f t="shared" si="32"/>
        <v>-4.5671489871187854E-2</v>
      </c>
      <c r="BL13" s="17" t="e">
        <f t="shared" si="33"/>
        <v>#N/A</v>
      </c>
      <c r="BM13" s="13" t="e">
        <f t="shared" si="34"/>
        <v>#N/A</v>
      </c>
      <c r="BN13" s="17" t="e">
        <f t="shared" si="35"/>
        <v>#N/A</v>
      </c>
      <c r="BO13" s="13">
        <f t="shared" si="36"/>
        <v>0.25682663664262906</v>
      </c>
      <c r="BP13" s="16">
        <f t="shared" si="37"/>
        <v>0.76230753339324364</v>
      </c>
      <c r="BQ13" s="13">
        <f t="shared" si="38"/>
        <v>0</v>
      </c>
      <c r="BR13" s="13">
        <f t="shared" si="39"/>
        <v>0</v>
      </c>
      <c r="BS13" s="16">
        <f t="shared" si="6"/>
        <v>0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3">
        <v>36676</v>
      </c>
      <c r="D14" s="3">
        <v>52223</v>
      </c>
      <c r="E14" s="5">
        <v>10016.869999999999</v>
      </c>
      <c r="G14" s="5">
        <v>9773.34</v>
      </c>
      <c r="I14" s="3">
        <v>50126</v>
      </c>
      <c r="J14" s="3">
        <v>22889</v>
      </c>
      <c r="K14" s="3">
        <v>7846</v>
      </c>
      <c r="L14" s="3">
        <v>8221</v>
      </c>
      <c r="M14" s="3" t="e">
        <v>#N/A</v>
      </c>
      <c r="N14" s="3">
        <v>11170</v>
      </c>
      <c r="O14" s="4" t="e">
        <v>#N/A</v>
      </c>
      <c r="P14" s="3" t="e">
        <v>#N/A</v>
      </c>
      <c r="T14" s="4">
        <v>14557.3</v>
      </c>
      <c r="U14" s="3" t="e">
        <v>#N/A</v>
      </c>
      <c r="V14" s="3" t="e">
        <v>#N/A</v>
      </c>
      <c r="W14" s="4" t="e">
        <v>#N/A</v>
      </c>
      <c r="Z14" s="4">
        <v>61.800000000000004</v>
      </c>
      <c r="AA14" s="4" t="e">
        <v>#N/A</v>
      </c>
      <c r="AE14" s="2">
        <f t="shared" si="4"/>
        <v>33785</v>
      </c>
      <c r="AF14" s="5">
        <f>VLOOKUP(AE14,'FX rates'!AE12:AF276,2)</f>
        <v>2.5047000000000001</v>
      </c>
      <c r="AG14" s="12">
        <f t="shared" si="7"/>
        <v>146704</v>
      </c>
      <c r="AH14" s="12">
        <f t="shared" si="8"/>
        <v>208892</v>
      </c>
      <c r="AI14" s="12">
        <f t="shared" si="9"/>
        <v>58571.485607058727</v>
      </c>
      <c r="AJ14" s="12">
        <f t="shared" si="10"/>
        <v>20012.775981155428</v>
      </c>
      <c r="AK14" s="12" t="e">
        <f t="shared" si="11"/>
        <v>#N/A</v>
      </c>
      <c r="AL14" s="12">
        <f t="shared" si="12"/>
        <v>9138.4197708308384</v>
      </c>
      <c r="AM14" s="12" t="e">
        <f t="shared" si="13"/>
        <v>#N/A</v>
      </c>
      <c r="AN14" s="12" t="e">
        <f t="shared" si="14"/>
        <v>#N/A</v>
      </c>
      <c r="AO14" s="12">
        <f t="shared" si="15"/>
        <v>40067.479999999996</v>
      </c>
      <c r="AP14" s="12">
        <f t="shared" si="16"/>
        <v>39093.360000000001</v>
      </c>
      <c r="AQ14" s="12">
        <f t="shared" si="17"/>
        <v>974.11999999999534</v>
      </c>
      <c r="AR14" s="12">
        <f t="shared" si="18"/>
        <v>14557.3</v>
      </c>
      <c r="AS14" s="12">
        <f t="shared" si="19"/>
        <v>0</v>
      </c>
      <c r="AT14" s="12">
        <f t="shared" si="19"/>
        <v>0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>
        <f t="shared" si="23"/>
        <v>61.800000000000004</v>
      </c>
      <c r="AY14" s="11">
        <f t="shared" ref="AY14:AY77" si="44">AX14/AX10-1</f>
        <v>4.6866177300959988E-2</v>
      </c>
      <c r="AZ14" s="3" t="e">
        <f t="shared" si="24"/>
        <v>#N/A</v>
      </c>
      <c r="BA14" s="2">
        <f t="shared" si="25"/>
        <v>33785</v>
      </c>
      <c r="BB14" s="13">
        <f t="shared" si="43"/>
        <v>0.10700582935877057</v>
      </c>
      <c r="BC14" s="11">
        <f t="shared" si="43"/>
        <v>0.26848447708312095</v>
      </c>
      <c r="BD14" s="11">
        <f t="shared" si="5"/>
        <v>4.6866177300959988E-2</v>
      </c>
      <c r="BE14" s="3" t="e">
        <f t="shared" si="26"/>
        <v>#N/A</v>
      </c>
      <c r="BF14" s="11">
        <f t="shared" si="27"/>
        <v>0.34168120841967503</v>
      </c>
      <c r="BG14" s="13">
        <f t="shared" si="28"/>
        <v>0.15602164903479115</v>
      </c>
      <c r="BH14" s="11" t="e">
        <f t="shared" si="29"/>
        <v>#N/A</v>
      </c>
      <c r="BI14" s="13">
        <f t="shared" si="30"/>
        <v>0.68407826068818844</v>
      </c>
      <c r="BJ14" s="13">
        <f t="shared" si="31"/>
        <v>0.66744695981023017</v>
      </c>
      <c r="BK14" s="13">
        <f t="shared" si="32"/>
        <v>1.663130087795826E-2</v>
      </c>
      <c r="BL14" s="17" t="e">
        <f t="shared" si="33"/>
        <v>#N/A</v>
      </c>
      <c r="BM14" s="13" t="e">
        <f t="shared" si="34"/>
        <v>#N/A</v>
      </c>
      <c r="BN14" s="17" t="e">
        <f t="shared" si="35"/>
        <v>#N/A</v>
      </c>
      <c r="BO14" s="13">
        <f t="shared" si="36"/>
        <v>0.24853902627058566</v>
      </c>
      <c r="BP14" s="16">
        <f t="shared" si="37"/>
        <v>0.72740033734987819</v>
      </c>
      <c r="BQ14" s="13">
        <f t="shared" si="38"/>
        <v>0</v>
      </c>
      <c r="BR14" s="13">
        <f t="shared" si="39"/>
        <v>0</v>
      </c>
      <c r="BS14" s="16">
        <f t="shared" si="6"/>
        <v>0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3">
        <v>38044</v>
      </c>
      <c r="D15" s="3">
        <v>53865</v>
      </c>
      <c r="E15" s="5">
        <v>10697.29</v>
      </c>
      <c r="G15" s="5">
        <v>10239.460000000001</v>
      </c>
      <c r="I15" s="3">
        <v>56558</v>
      </c>
      <c r="J15" s="3">
        <v>23450</v>
      </c>
      <c r="K15" s="3">
        <v>9143</v>
      </c>
      <c r="L15" s="3">
        <v>12252</v>
      </c>
      <c r="M15" s="3" t="e">
        <v>#N/A</v>
      </c>
      <c r="N15" s="3">
        <v>11713</v>
      </c>
      <c r="O15" s="4" t="e">
        <v>#N/A</v>
      </c>
      <c r="P15" s="3" t="e">
        <v>#N/A</v>
      </c>
      <c r="T15" s="4">
        <v>15421</v>
      </c>
      <c r="U15" s="3" t="e">
        <v>#N/A</v>
      </c>
      <c r="V15" s="3" t="e">
        <v>#N/A</v>
      </c>
      <c r="W15" s="4" t="e">
        <v>#N/A</v>
      </c>
      <c r="Z15" s="4">
        <v>62.533333333333339</v>
      </c>
      <c r="AA15" s="4" t="e">
        <v>#N/A</v>
      </c>
      <c r="AE15" s="2">
        <f t="shared" si="4"/>
        <v>33877</v>
      </c>
      <c r="AF15" s="5">
        <f>VLOOKUP(AE15,'FX rates'!AE13:AF277,2)</f>
        <v>2.4954999999999998</v>
      </c>
      <c r="AG15" s="12">
        <f t="shared" si="7"/>
        <v>152176</v>
      </c>
      <c r="AH15" s="12">
        <f t="shared" si="8"/>
        <v>215460</v>
      </c>
      <c r="AI15" s="12">
        <f t="shared" si="9"/>
        <v>60980.16429573232</v>
      </c>
      <c r="AJ15" s="12">
        <f t="shared" si="10"/>
        <v>22663.99519134442</v>
      </c>
      <c r="AK15" s="12" t="e">
        <f t="shared" si="11"/>
        <v>#N/A</v>
      </c>
      <c r="AL15" s="12">
        <f t="shared" si="12"/>
        <v>9396.9144460028056</v>
      </c>
      <c r="AM15" s="12" t="e">
        <f t="shared" si="13"/>
        <v>#N/A</v>
      </c>
      <c r="AN15" s="12" t="e">
        <f t="shared" si="14"/>
        <v>#N/A</v>
      </c>
      <c r="AO15" s="12">
        <f t="shared" si="15"/>
        <v>42789.16</v>
      </c>
      <c r="AP15" s="12">
        <f t="shared" si="16"/>
        <v>40957.840000000004</v>
      </c>
      <c r="AQ15" s="12">
        <f t="shared" si="17"/>
        <v>1831.3199999999997</v>
      </c>
      <c r="AR15" s="12">
        <f t="shared" si="18"/>
        <v>15421</v>
      </c>
      <c r="AS15" s="12">
        <f t="shared" si="19"/>
        <v>0</v>
      </c>
      <c r="AT15" s="12">
        <f t="shared" si="19"/>
        <v>0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>
        <f t="shared" si="23"/>
        <v>62.533333333333339</v>
      </c>
      <c r="AY15" s="11">
        <f t="shared" si="44"/>
        <v>5.0391937290033662E-2</v>
      </c>
      <c r="AZ15" s="3" t="e">
        <f t="shared" si="24"/>
        <v>#N/A</v>
      </c>
      <c r="BA15" s="2">
        <f t="shared" si="25"/>
        <v>33877</v>
      </c>
      <c r="BB15" s="13">
        <f t="shared" si="43"/>
        <v>7.5750918677105039E-2</v>
      </c>
      <c r="BC15" s="11">
        <f t="shared" si="43"/>
        <v>0.22146771353654993</v>
      </c>
      <c r="BD15" s="11">
        <f t="shared" si="5"/>
        <v>5.0391937290033662E-2</v>
      </c>
      <c r="BE15" s="3" t="e">
        <f t="shared" si="26"/>
        <v>#N/A</v>
      </c>
      <c r="BF15" s="11">
        <f t="shared" si="27"/>
        <v>0.37166176006729051</v>
      </c>
      <c r="BG15" s="13">
        <f t="shared" si="28"/>
        <v>0.15409788665755442</v>
      </c>
      <c r="BH15" s="11" t="e">
        <f t="shared" si="29"/>
        <v>#N/A</v>
      </c>
      <c r="BI15" s="13">
        <f t="shared" si="30"/>
        <v>0.70168981166544009</v>
      </c>
      <c r="BJ15" s="13">
        <f t="shared" si="31"/>
        <v>0.67165840684470612</v>
      </c>
      <c r="BK15" s="13">
        <f t="shared" si="32"/>
        <v>3.0031404820733881E-2</v>
      </c>
      <c r="BL15" s="17" t="e">
        <f t="shared" si="33"/>
        <v>#N/A</v>
      </c>
      <c r="BM15" s="13" t="e">
        <f t="shared" si="34"/>
        <v>#N/A</v>
      </c>
      <c r="BN15" s="17" t="e">
        <f t="shared" si="35"/>
        <v>#N/A</v>
      </c>
      <c r="BO15" s="13">
        <f t="shared" si="36"/>
        <v>0.25288551085585109</v>
      </c>
      <c r="BP15" s="16">
        <f t="shared" si="37"/>
        <v>0.68041842886947901</v>
      </c>
      <c r="BQ15" s="13">
        <f t="shared" si="38"/>
        <v>0</v>
      </c>
      <c r="BR15" s="13">
        <f t="shared" si="39"/>
        <v>0</v>
      </c>
      <c r="BS15" s="16">
        <f t="shared" si="6"/>
        <v>0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3">
        <v>39515</v>
      </c>
      <c r="D16" s="3">
        <v>55628</v>
      </c>
      <c r="E16" s="5">
        <v>10883.38</v>
      </c>
      <c r="G16" s="5">
        <v>10074.14</v>
      </c>
      <c r="I16" s="3">
        <v>55951</v>
      </c>
      <c r="J16" s="3">
        <v>20922</v>
      </c>
      <c r="K16" s="3">
        <v>10471</v>
      </c>
      <c r="L16" s="3">
        <v>13157</v>
      </c>
      <c r="M16" s="3" t="e">
        <v>#N/A</v>
      </c>
      <c r="N16" s="3">
        <v>11401</v>
      </c>
      <c r="O16" s="4" t="e">
        <v>#N/A</v>
      </c>
      <c r="P16" s="3" t="e">
        <v>#N/A</v>
      </c>
      <c r="T16" s="4">
        <v>17153.900000000001</v>
      </c>
      <c r="U16" s="3" t="e">
        <v>#N/A</v>
      </c>
      <c r="V16" s="3" t="e">
        <v>#N/A</v>
      </c>
      <c r="W16" s="4" t="e">
        <v>#N/A</v>
      </c>
      <c r="Z16" s="4">
        <v>63</v>
      </c>
      <c r="AA16" s="4" t="e">
        <v>#N/A</v>
      </c>
      <c r="AE16" s="2">
        <f t="shared" si="4"/>
        <v>33969</v>
      </c>
      <c r="AF16" s="5">
        <f>VLOOKUP(AE16,'FX rates'!AE14:AF278,2)</f>
        <v>2.6189999999999998</v>
      </c>
      <c r="AG16" s="12">
        <f t="shared" si="7"/>
        <v>158060</v>
      </c>
      <c r="AH16" s="12">
        <f t="shared" si="8"/>
        <v>222512</v>
      </c>
      <c r="AI16" s="12">
        <f t="shared" si="9"/>
        <v>60351.279114165714</v>
      </c>
      <c r="AJ16" s="12">
        <f t="shared" si="10"/>
        <v>21363.497518136694</v>
      </c>
      <c r="AK16" s="12" t="e">
        <f t="shared" si="11"/>
        <v>#N/A</v>
      </c>
      <c r="AL16" s="12">
        <f t="shared" si="12"/>
        <v>7988.5452462772055</v>
      </c>
      <c r="AM16" s="12" t="e">
        <f t="shared" si="13"/>
        <v>#N/A</v>
      </c>
      <c r="AN16" s="12" t="e">
        <f t="shared" si="14"/>
        <v>#N/A</v>
      </c>
      <c r="AO16" s="12">
        <f t="shared" si="15"/>
        <v>43533.52</v>
      </c>
      <c r="AP16" s="12">
        <f t="shared" si="16"/>
        <v>40296.559999999998</v>
      </c>
      <c r="AQ16" s="12">
        <f t="shared" si="17"/>
        <v>3236.9599999999991</v>
      </c>
      <c r="AR16" s="12">
        <f t="shared" si="18"/>
        <v>17153.900000000001</v>
      </c>
      <c r="AS16" s="12">
        <f t="shared" si="19"/>
        <v>0</v>
      </c>
      <c r="AT16" s="12">
        <f t="shared" si="19"/>
        <v>0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>
        <f t="shared" si="23"/>
        <v>63</v>
      </c>
      <c r="AY16" s="11">
        <f t="shared" si="44"/>
        <v>4.8834628190899121E-2</v>
      </c>
      <c r="AZ16" s="3" t="e">
        <f t="shared" si="24"/>
        <v>#N/A</v>
      </c>
      <c r="BA16" s="2">
        <f t="shared" si="25"/>
        <v>33969</v>
      </c>
      <c r="BB16" s="13">
        <f t="shared" si="43"/>
        <v>7.8459122545123217E-2</v>
      </c>
      <c r="BC16" s="11">
        <f t="shared" si="43"/>
        <v>0.14312482080857758</v>
      </c>
      <c r="BD16" s="11">
        <f t="shared" si="5"/>
        <v>4.8834628190899121E-2</v>
      </c>
      <c r="BE16" s="3" t="e">
        <f t="shared" si="26"/>
        <v>#N/A</v>
      </c>
      <c r="BF16" s="11">
        <f t="shared" si="27"/>
        <v>0.35398582816651902</v>
      </c>
      <c r="BG16" s="13">
        <f t="shared" si="28"/>
        <v>0.13236745539668482</v>
      </c>
      <c r="BH16" s="11" t="e">
        <f t="shared" si="29"/>
        <v>#N/A</v>
      </c>
      <c r="BI16" s="13">
        <f t="shared" si="30"/>
        <v>0.72133549841832212</v>
      </c>
      <c r="BJ16" s="13">
        <f t="shared" si="31"/>
        <v>0.66770018119701369</v>
      </c>
      <c r="BK16" s="13">
        <f t="shared" si="32"/>
        <v>5.3635317221308348E-2</v>
      </c>
      <c r="BL16" s="17" t="e">
        <f t="shared" si="33"/>
        <v>#N/A</v>
      </c>
      <c r="BM16" s="13" t="e">
        <f t="shared" si="34"/>
        <v>#N/A</v>
      </c>
      <c r="BN16" s="17" t="e">
        <f t="shared" si="35"/>
        <v>#N/A</v>
      </c>
      <c r="BO16" s="13">
        <f t="shared" si="36"/>
        <v>0.28423424079463494</v>
      </c>
      <c r="BP16" s="16">
        <f t="shared" si="37"/>
        <v>0.8029537291558686</v>
      </c>
      <c r="BQ16" s="13">
        <f t="shared" si="38"/>
        <v>0</v>
      </c>
      <c r="BR16" s="13">
        <f t="shared" si="39"/>
        <v>0</v>
      </c>
      <c r="BS16" s="16">
        <f t="shared" si="6"/>
        <v>0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3">
        <v>41349</v>
      </c>
      <c r="D17" s="3">
        <v>56724</v>
      </c>
      <c r="E17" s="5">
        <v>10854.4</v>
      </c>
      <c r="G17" s="5">
        <v>9946.3100000000013</v>
      </c>
      <c r="I17" s="3">
        <v>58370</v>
      </c>
      <c r="J17" s="3">
        <v>21511</v>
      </c>
      <c r="K17" s="3">
        <v>11351</v>
      </c>
      <c r="L17" s="3">
        <v>13505</v>
      </c>
      <c r="M17" s="3" t="e">
        <v>#N/A</v>
      </c>
      <c r="N17" s="3">
        <v>12003</v>
      </c>
      <c r="O17" s="4" t="e">
        <v>#N/A</v>
      </c>
      <c r="P17" s="3" t="e">
        <v>#N/A</v>
      </c>
      <c r="T17" s="4">
        <v>18672.099999999999</v>
      </c>
      <c r="U17" s="3" t="e">
        <v>#N/A</v>
      </c>
      <c r="V17" s="3" t="e">
        <v>#N/A</v>
      </c>
      <c r="W17" s="4" t="e">
        <v>#N/A</v>
      </c>
      <c r="Z17" s="4">
        <v>63.366666666666667</v>
      </c>
      <c r="AA17" s="4" t="e">
        <v>#N/A</v>
      </c>
      <c r="AE17" s="2">
        <f t="shared" si="4"/>
        <v>34059</v>
      </c>
      <c r="AF17" s="5">
        <f>VLOOKUP(AE17,'FX rates'!AE15:AF279,2)</f>
        <v>2.593</v>
      </c>
      <c r="AG17" s="12">
        <f t="shared" si="7"/>
        <v>165396</v>
      </c>
      <c r="AH17" s="12">
        <f t="shared" si="8"/>
        <v>226896</v>
      </c>
      <c r="AI17" s="12">
        <f t="shared" si="9"/>
        <v>63785.576552256076</v>
      </c>
      <c r="AJ17" s="12">
        <f t="shared" si="10"/>
        <v>22510.605476282301</v>
      </c>
      <c r="AK17" s="12" t="e">
        <f t="shared" si="11"/>
        <v>#N/A</v>
      </c>
      <c r="AL17" s="12">
        <f t="shared" si="12"/>
        <v>8295.7963748553793</v>
      </c>
      <c r="AM17" s="12" t="e">
        <f t="shared" si="13"/>
        <v>#N/A</v>
      </c>
      <c r="AN17" s="12" t="e">
        <f t="shared" si="14"/>
        <v>#N/A</v>
      </c>
      <c r="AO17" s="12">
        <f t="shared" si="15"/>
        <v>43417.599999999999</v>
      </c>
      <c r="AP17" s="12">
        <f t="shared" si="16"/>
        <v>39785.240000000005</v>
      </c>
      <c r="AQ17" s="12">
        <f t="shared" si="17"/>
        <v>3632.3599999999933</v>
      </c>
      <c r="AR17" s="12">
        <f t="shared" si="18"/>
        <v>18672.099999999999</v>
      </c>
      <c r="AS17" s="12">
        <f t="shared" si="19"/>
        <v>0</v>
      </c>
      <c r="AT17" s="12">
        <f t="shared" si="19"/>
        <v>0</v>
      </c>
      <c r="AU17" s="12" t="e">
        <f t="shared" si="20"/>
        <v>#N/A</v>
      </c>
      <c r="AV17" s="12" t="e">
        <f t="shared" si="21"/>
        <v>#N/A</v>
      </c>
      <c r="AW17" s="12" t="e">
        <f t="shared" si="22"/>
        <v>#N/A</v>
      </c>
      <c r="AX17" s="6">
        <f t="shared" si="23"/>
        <v>63.366666666666667</v>
      </c>
      <c r="AY17" s="11">
        <f t="shared" si="44"/>
        <v>4.2786615469007083E-2</v>
      </c>
      <c r="AZ17" s="3" t="e">
        <f t="shared" si="24"/>
        <v>#N/A</v>
      </c>
      <c r="BA17" s="2">
        <f t="shared" si="25"/>
        <v>34059</v>
      </c>
      <c r="BB17" s="13">
        <f t="shared" si="43"/>
        <v>7.9901764806670883E-2</v>
      </c>
      <c r="BC17" s="11">
        <f t="shared" si="43"/>
        <v>0.13304019782594589</v>
      </c>
      <c r="BD17" s="11">
        <f t="shared" si="5"/>
        <v>4.2786615469007083E-2</v>
      </c>
      <c r="BE17" s="3" t="e">
        <f t="shared" si="26"/>
        <v>#N/A</v>
      </c>
      <c r="BF17" s="11">
        <f t="shared" si="27"/>
        <v>0.35291059034075795</v>
      </c>
      <c r="BG17" s="13">
        <f t="shared" si="28"/>
        <v>0.13005755882850853</v>
      </c>
      <c r="BH17" s="11" t="e">
        <f t="shared" si="29"/>
        <v>#N/A</v>
      </c>
      <c r="BI17" s="13">
        <f t="shared" si="30"/>
        <v>0.68068052915427213</v>
      </c>
      <c r="BJ17" s="13">
        <f t="shared" si="31"/>
        <v>0.62373411279595647</v>
      </c>
      <c r="BK17" s="13">
        <f t="shared" si="32"/>
        <v>5.6946416358315696E-2</v>
      </c>
      <c r="BL17" s="17" t="e">
        <f t="shared" si="33"/>
        <v>#N/A</v>
      </c>
      <c r="BM17" s="13" t="e">
        <f t="shared" si="34"/>
        <v>#N/A</v>
      </c>
      <c r="BN17" s="17" t="e">
        <f t="shared" si="35"/>
        <v>#N/A</v>
      </c>
      <c r="BO17" s="13">
        <f t="shared" si="36"/>
        <v>0.29273232303078667</v>
      </c>
      <c r="BP17" s="16">
        <f t="shared" si="37"/>
        <v>0.82948013191708048</v>
      </c>
      <c r="BQ17" s="13">
        <f t="shared" si="38"/>
        <v>0</v>
      </c>
      <c r="BR17" s="13">
        <f t="shared" si="39"/>
        <v>0</v>
      </c>
      <c r="BS17" s="16">
        <f t="shared" si="6"/>
        <v>0</v>
      </c>
      <c r="BT17" s="13" t="e">
        <f t="shared" si="40"/>
        <v>#N/A</v>
      </c>
      <c r="BU17" s="13" t="e">
        <f t="shared" si="41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3">
        <v>43176</v>
      </c>
      <c r="D18" s="3">
        <v>58721</v>
      </c>
      <c r="E18" s="5">
        <v>12003.880000000001</v>
      </c>
      <c r="G18" s="5">
        <v>11655.5</v>
      </c>
      <c r="I18" s="3">
        <v>61643</v>
      </c>
      <c r="J18" s="3">
        <v>21523</v>
      </c>
      <c r="K18" s="3">
        <v>13152</v>
      </c>
      <c r="L18" s="3">
        <v>14126</v>
      </c>
      <c r="M18" s="3" t="e">
        <v>#N/A</v>
      </c>
      <c r="N18" s="3">
        <v>12842</v>
      </c>
      <c r="O18" s="4" t="e">
        <v>#N/A</v>
      </c>
      <c r="P18" s="3" t="e">
        <v>#N/A</v>
      </c>
      <c r="T18" s="4">
        <v>18922.400000000001</v>
      </c>
      <c r="U18" s="3" t="e">
        <v>#N/A</v>
      </c>
      <c r="V18" s="3" t="e">
        <v>#N/A</v>
      </c>
      <c r="W18" s="4" t="e">
        <v>#N/A</v>
      </c>
      <c r="Z18" s="4">
        <v>64</v>
      </c>
      <c r="AA18" s="4" t="e">
        <v>#N/A</v>
      </c>
      <c r="AE18" s="2">
        <f t="shared" si="4"/>
        <v>34150</v>
      </c>
      <c r="AF18" s="5">
        <f>VLOOKUP(AE18,'FX rates'!AE16:AF280,2)</f>
        <v>2.577</v>
      </c>
      <c r="AG18" s="12">
        <f t="shared" si="7"/>
        <v>172704</v>
      </c>
      <c r="AH18" s="12">
        <f t="shared" si="8"/>
        <v>234884</v>
      </c>
      <c r="AI18" s="12">
        <f t="shared" si="9"/>
        <v>67017.462165308505</v>
      </c>
      <c r="AJ18" s="12">
        <f t="shared" si="10"/>
        <v>23920.450135816842</v>
      </c>
      <c r="AK18" s="12" t="e">
        <f t="shared" si="11"/>
        <v>#N/A</v>
      </c>
      <c r="AL18" s="12">
        <f t="shared" si="12"/>
        <v>8351.959642995731</v>
      </c>
      <c r="AM18" s="12" t="e">
        <f t="shared" si="13"/>
        <v>#N/A</v>
      </c>
      <c r="AN18" s="12" t="e">
        <f t="shared" si="14"/>
        <v>#N/A</v>
      </c>
      <c r="AO18" s="12">
        <f t="shared" si="15"/>
        <v>48015.520000000004</v>
      </c>
      <c r="AP18" s="12">
        <f t="shared" si="16"/>
        <v>46622</v>
      </c>
      <c r="AQ18" s="12">
        <f t="shared" si="17"/>
        <v>1393.5200000000041</v>
      </c>
      <c r="AR18" s="12">
        <f t="shared" si="18"/>
        <v>18922.400000000001</v>
      </c>
      <c r="AS18" s="12">
        <f t="shared" si="19"/>
        <v>0</v>
      </c>
      <c r="AT18" s="12">
        <f t="shared" si="19"/>
        <v>0</v>
      </c>
      <c r="AU18" s="12" t="e">
        <f t="shared" si="20"/>
        <v>#N/A</v>
      </c>
      <c r="AV18" s="12" t="e">
        <f t="shared" si="21"/>
        <v>#N/A</v>
      </c>
      <c r="AW18" s="12" t="e">
        <f t="shared" si="22"/>
        <v>#N/A</v>
      </c>
      <c r="AX18" s="6">
        <f t="shared" si="23"/>
        <v>64</v>
      </c>
      <c r="AY18" s="11">
        <f t="shared" si="44"/>
        <v>3.5598705501618033E-2</v>
      </c>
      <c r="AZ18" s="3" t="e">
        <f t="shared" si="24"/>
        <v>#N/A</v>
      </c>
      <c r="BA18" s="2">
        <f t="shared" si="25"/>
        <v>34150</v>
      </c>
      <c r="BB18" s="13">
        <f t="shared" si="43"/>
        <v>0.124427934052046</v>
      </c>
      <c r="BC18" s="11">
        <f t="shared" si="43"/>
        <v>0.1441994593565834</v>
      </c>
      <c r="BD18" s="11">
        <f t="shared" si="5"/>
        <v>3.5598705501618033E-2</v>
      </c>
      <c r="BE18" s="3" t="e">
        <f t="shared" si="26"/>
        <v>#N/A</v>
      </c>
      <c r="BF18" s="11">
        <f t="shared" si="27"/>
        <v>0.35692861775060214</v>
      </c>
      <c r="BG18" s="13">
        <f t="shared" si="28"/>
        <v>0.12462363350009262</v>
      </c>
      <c r="BH18" s="11" t="e">
        <f t="shared" si="29"/>
        <v>#N/A</v>
      </c>
      <c r="BI18" s="13">
        <f t="shared" si="30"/>
        <v>0.71646282101167313</v>
      </c>
      <c r="BJ18" s="13">
        <f t="shared" si="31"/>
        <v>0.69566943440800433</v>
      </c>
      <c r="BK18" s="13">
        <f t="shared" si="32"/>
        <v>2.0793386603668765E-2</v>
      </c>
      <c r="BL18" s="17" t="e">
        <f t="shared" si="33"/>
        <v>#N/A</v>
      </c>
      <c r="BM18" s="13" t="e">
        <f t="shared" si="34"/>
        <v>#N/A</v>
      </c>
      <c r="BN18" s="17" t="e">
        <f t="shared" si="35"/>
        <v>#N/A</v>
      </c>
      <c r="BO18" s="13">
        <f t="shared" si="36"/>
        <v>0.28235029182879379</v>
      </c>
      <c r="BP18" s="16">
        <f t="shared" si="37"/>
        <v>0.79105534772804709</v>
      </c>
      <c r="BQ18" s="13">
        <f t="shared" si="38"/>
        <v>0</v>
      </c>
      <c r="BR18" s="13">
        <f t="shared" si="39"/>
        <v>0</v>
      </c>
      <c r="BS18" s="16">
        <f t="shared" si="6"/>
        <v>0</v>
      </c>
      <c r="BT18" s="13" t="e">
        <f t="shared" si="40"/>
        <v>#N/A</v>
      </c>
      <c r="BU18" s="13" t="e">
        <f t="shared" si="41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3">
        <v>43840</v>
      </c>
      <c r="D19" s="3">
        <v>59868</v>
      </c>
      <c r="E19" s="5">
        <v>12237.32</v>
      </c>
      <c r="G19" s="5">
        <v>11554.12</v>
      </c>
      <c r="I19" s="3">
        <v>64322</v>
      </c>
      <c r="J19" s="3">
        <v>19482</v>
      </c>
      <c r="K19" s="3">
        <v>13737</v>
      </c>
      <c r="L19" s="3">
        <v>15768</v>
      </c>
      <c r="M19" s="3" t="e">
        <v>#N/A</v>
      </c>
      <c r="N19" s="3">
        <v>15335</v>
      </c>
      <c r="O19" s="4" t="e">
        <v>#N/A</v>
      </c>
      <c r="P19" s="3" t="e">
        <v>#N/A</v>
      </c>
      <c r="T19" s="4">
        <v>19698.400000000001</v>
      </c>
      <c r="U19" s="3" t="e">
        <v>#N/A</v>
      </c>
      <c r="V19" s="3" t="e">
        <v>#N/A</v>
      </c>
      <c r="W19" s="4" t="e">
        <v>#N/A</v>
      </c>
      <c r="Z19" s="4">
        <v>64.5</v>
      </c>
      <c r="AA19" s="4" t="e">
        <v>#N/A</v>
      </c>
      <c r="AE19" s="2">
        <f t="shared" si="4"/>
        <v>34242</v>
      </c>
      <c r="AF19" s="5">
        <f>VLOOKUP(AE19,'FX rates'!AE17:AF281,2)</f>
        <v>2.5470000000000002</v>
      </c>
      <c r="AG19" s="12">
        <f t="shared" si="7"/>
        <v>175360</v>
      </c>
      <c r="AH19" s="12">
        <f t="shared" si="8"/>
        <v>239472</v>
      </c>
      <c r="AI19" s="12">
        <f t="shared" si="9"/>
        <v>68849.627012171171</v>
      </c>
      <c r="AJ19" s="12">
        <f t="shared" si="10"/>
        <v>25254.024342363562</v>
      </c>
      <c r="AK19" s="12" t="e">
        <f t="shared" si="11"/>
        <v>#N/A</v>
      </c>
      <c r="AL19" s="12">
        <f t="shared" si="12"/>
        <v>7648.9988221436979</v>
      </c>
      <c r="AM19" s="12" t="e">
        <f t="shared" si="13"/>
        <v>#N/A</v>
      </c>
      <c r="AN19" s="12" t="e">
        <f t="shared" si="14"/>
        <v>#N/A</v>
      </c>
      <c r="AO19" s="12">
        <f t="shared" si="15"/>
        <v>48949.279999999999</v>
      </c>
      <c r="AP19" s="12">
        <f t="shared" si="16"/>
        <v>46216.480000000003</v>
      </c>
      <c r="AQ19" s="12">
        <f t="shared" si="17"/>
        <v>2732.7999999999956</v>
      </c>
      <c r="AR19" s="12">
        <f t="shared" si="18"/>
        <v>19698.400000000001</v>
      </c>
      <c r="AS19" s="12">
        <f t="shared" si="19"/>
        <v>0</v>
      </c>
      <c r="AT19" s="12">
        <f t="shared" si="19"/>
        <v>0</v>
      </c>
      <c r="AU19" s="12" t="e">
        <f t="shared" si="20"/>
        <v>#N/A</v>
      </c>
      <c r="AV19" s="12" t="e">
        <f t="shared" si="21"/>
        <v>#N/A</v>
      </c>
      <c r="AW19" s="12" t="e">
        <f t="shared" si="22"/>
        <v>#N/A</v>
      </c>
      <c r="AX19" s="6">
        <f t="shared" si="23"/>
        <v>64.5</v>
      </c>
      <c r="AY19" s="11">
        <f t="shared" si="44"/>
        <v>3.1449893390191885E-2</v>
      </c>
      <c r="AZ19" s="3" t="e">
        <f t="shared" si="24"/>
        <v>#N/A</v>
      </c>
      <c r="BA19" s="2">
        <f t="shared" si="25"/>
        <v>34242</v>
      </c>
      <c r="BB19" s="13">
        <f t="shared" si="43"/>
        <v>0.11144527986633257</v>
      </c>
      <c r="BC19" s="11">
        <f t="shared" si="43"/>
        <v>0.12904954926449075</v>
      </c>
      <c r="BD19" s="11">
        <f t="shared" si="5"/>
        <v>3.1449893390191885E-2</v>
      </c>
      <c r="BE19" s="3" t="e">
        <f t="shared" si="26"/>
        <v>#N/A</v>
      </c>
      <c r="BF19" s="11">
        <f t="shared" si="27"/>
        <v>0.36679972627737228</v>
      </c>
      <c r="BG19" s="13">
        <f t="shared" si="28"/>
        <v>0.11109717153284672</v>
      </c>
      <c r="BH19" s="11" t="e">
        <f t="shared" si="29"/>
        <v>#N/A</v>
      </c>
      <c r="BI19" s="13">
        <f t="shared" si="30"/>
        <v>0.71095926186131397</v>
      </c>
      <c r="BJ19" s="13">
        <f t="shared" si="31"/>
        <v>0.67126696259124108</v>
      </c>
      <c r="BK19" s="13">
        <f t="shared" si="32"/>
        <v>3.9692299270072937E-2</v>
      </c>
      <c r="BL19" s="17" t="e">
        <f t="shared" si="33"/>
        <v>#N/A</v>
      </c>
      <c r="BM19" s="13" t="e">
        <f t="shared" si="34"/>
        <v>#N/A</v>
      </c>
      <c r="BN19" s="17" t="e">
        <f t="shared" si="35"/>
        <v>#N/A</v>
      </c>
      <c r="BO19" s="13">
        <f t="shared" si="36"/>
        <v>0.28610757755474459</v>
      </c>
      <c r="BP19" s="16">
        <f t="shared" si="37"/>
        <v>0.78001033549951815</v>
      </c>
      <c r="BQ19" s="13">
        <f t="shared" si="38"/>
        <v>0</v>
      </c>
      <c r="BR19" s="13">
        <f t="shared" si="39"/>
        <v>0</v>
      </c>
      <c r="BS19" s="16">
        <f t="shared" si="6"/>
        <v>0</v>
      </c>
      <c r="BT19" s="13" t="e">
        <f t="shared" si="40"/>
        <v>#N/A</v>
      </c>
      <c r="BU19" s="13" t="e">
        <f t="shared" si="41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3">
        <v>43740</v>
      </c>
      <c r="D20" s="3">
        <v>60130</v>
      </c>
      <c r="E20" s="5">
        <v>11978.73</v>
      </c>
      <c r="G20" s="5">
        <v>12430.730000000001</v>
      </c>
      <c r="I20" s="3">
        <v>69181</v>
      </c>
      <c r="J20" s="3">
        <v>19362</v>
      </c>
      <c r="K20" s="3">
        <v>15498</v>
      </c>
      <c r="L20" s="3">
        <v>17320</v>
      </c>
      <c r="M20" s="3" t="e">
        <v>#N/A</v>
      </c>
      <c r="N20" s="3">
        <v>17001</v>
      </c>
      <c r="O20" s="4" t="e">
        <v>#N/A</v>
      </c>
      <c r="P20" s="3" t="e">
        <v>#N/A</v>
      </c>
      <c r="T20" s="4">
        <v>20262.400000000001</v>
      </c>
      <c r="U20" s="3" t="e">
        <v>#N/A</v>
      </c>
      <c r="V20" s="3" t="e">
        <v>#N/A</v>
      </c>
      <c r="W20" s="4" t="e">
        <v>#N/A</v>
      </c>
      <c r="Z20" s="4">
        <v>65.399999999999991</v>
      </c>
      <c r="AA20" s="4" t="e">
        <v>#N/A</v>
      </c>
      <c r="AE20" s="2">
        <f t="shared" si="4"/>
        <v>34334</v>
      </c>
      <c r="AF20" s="5">
        <f>VLOOKUP(AE20,'FX rates'!AE18:AF282,2)</f>
        <v>2.6905000000000001</v>
      </c>
      <c r="AG20" s="12">
        <f t="shared" si="7"/>
        <v>174960</v>
      </c>
      <c r="AH20" s="12">
        <f t="shared" si="8"/>
        <v>240520</v>
      </c>
      <c r="AI20" s="12">
        <f t="shared" si="9"/>
        <v>65028.805054822522</v>
      </c>
      <c r="AJ20" s="12">
        <f t="shared" si="10"/>
        <v>25713.064486154988</v>
      </c>
      <c r="AK20" s="12" t="e">
        <f t="shared" si="11"/>
        <v>#N/A</v>
      </c>
      <c r="AL20" s="12">
        <f t="shared" si="12"/>
        <v>7196.4318899832742</v>
      </c>
      <c r="AM20" s="12" t="e">
        <f t="shared" si="13"/>
        <v>#N/A</v>
      </c>
      <c r="AN20" s="12" t="e">
        <f t="shared" si="14"/>
        <v>#N/A</v>
      </c>
      <c r="AO20" s="12">
        <f t="shared" si="15"/>
        <v>47914.92</v>
      </c>
      <c r="AP20" s="12">
        <f t="shared" si="16"/>
        <v>49722.920000000006</v>
      </c>
      <c r="AQ20" s="12">
        <f t="shared" si="17"/>
        <v>-1808.0000000000073</v>
      </c>
      <c r="AR20" s="12">
        <f t="shared" si="18"/>
        <v>20262.400000000001</v>
      </c>
      <c r="AS20" s="12">
        <f t="shared" si="19"/>
        <v>0</v>
      </c>
      <c r="AT20" s="12">
        <f t="shared" si="19"/>
        <v>0</v>
      </c>
      <c r="AU20" s="12" t="e">
        <f t="shared" si="20"/>
        <v>#N/A</v>
      </c>
      <c r="AV20" s="12" t="e">
        <f t="shared" si="21"/>
        <v>#N/A</v>
      </c>
      <c r="AW20" s="12" t="e">
        <f t="shared" si="22"/>
        <v>#N/A</v>
      </c>
      <c r="AX20" s="6">
        <f t="shared" si="23"/>
        <v>65.399999999999991</v>
      </c>
      <c r="AY20" s="11">
        <f t="shared" si="44"/>
        <v>3.809523809523796E-2</v>
      </c>
      <c r="AZ20" s="3" t="e">
        <f t="shared" si="24"/>
        <v>#N/A</v>
      </c>
      <c r="BA20" s="2">
        <f t="shared" si="25"/>
        <v>34334</v>
      </c>
      <c r="BB20" s="13">
        <f t="shared" si="43"/>
        <v>8.093046667146031E-2</v>
      </c>
      <c r="BC20" s="11">
        <f t="shared" si="43"/>
        <v>7.7505000876756824E-2</v>
      </c>
      <c r="BD20" s="11">
        <f t="shared" si="5"/>
        <v>3.809523809523796E-2</v>
      </c>
      <c r="BE20" s="3" t="e">
        <f t="shared" si="26"/>
        <v>#N/A</v>
      </c>
      <c r="BF20" s="11">
        <f t="shared" si="27"/>
        <v>0.39541037951531777</v>
      </c>
      <c r="BG20" s="13">
        <f t="shared" si="28"/>
        <v>0.11066529492455418</v>
      </c>
      <c r="BH20" s="11" t="e">
        <f t="shared" si="29"/>
        <v>#N/A</v>
      </c>
      <c r="BI20" s="13">
        <f t="shared" si="30"/>
        <v>0.73682608744855971</v>
      </c>
      <c r="BJ20" s="13">
        <f t="shared" si="31"/>
        <v>0.76462915100594431</v>
      </c>
      <c r="BK20" s="13">
        <f t="shared" si="32"/>
        <v>-2.7803063557384659E-2</v>
      </c>
      <c r="BL20" s="17" t="e">
        <f t="shared" si="33"/>
        <v>#N/A</v>
      </c>
      <c r="BM20" s="13" t="e">
        <f t="shared" si="34"/>
        <v>#N/A</v>
      </c>
      <c r="BN20" s="17" t="e">
        <f t="shared" si="35"/>
        <v>#N/A</v>
      </c>
      <c r="BO20" s="13">
        <f t="shared" si="36"/>
        <v>0.31159114769090079</v>
      </c>
      <c r="BP20" s="16">
        <f t="shared" si="37"/>
        <v>0.78801964701290828</v>
      </c>
      <c r="BQ20" s="13">
        <f t="shared" si="38"/>
        <v>0</v>
      </c>
      <c r="BR20" s="13">
        <f t="shared" si="39"/>
        <v>0</v>
      </c>
      <c r="BS20" s="16">
        <f t="shared" si="6"/>
        <v>0</v>
      </c>
      <c r="BT20" s="13" t="e">
        <f t="shared" si="40"/>
        <v>#N/A</v>
      </c>
      <c r="BU20" s="13" t="e">
        <f t="shared" si="41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3">
        <v>45217</v>
      </c>
      <c r="D21" s="3">
        <v>61263</v>
      </c>
      <c r="E21" s="5">
        <v>12794.420000000002</v>
      </c>
      <c r="G21" s="5">
        <v>12759.84</v>
      </c>
      <c r="I21" s="3">
        <v>74917</v>
      </c>
      <c r="J21" s="3">
        <v>19728</v>
      </c>
      <c r="K21" s="3">
        <v>17121</v>
      </c>
      <c r="L21" s="3">
        <v>21673</v>
      </c>
      <c r="M21" s="3" t="e">
        <v>#N/A</v>
      </c>
      <c r="N21" s="3">
        <v>16395</v>
      </c>
      <c r="O21" s="4" t="e">
        <v>#N/A</v>
      </c>
      <c r="P21" s="3" t="e">
        <v>#N/A</v>
      </c>
      <c r="T21" s="4">
        <v>20755</v>
      </c>
      <c r="U21" s="3" t="e">
        <v>#N/A</v>
      </c>
      <c r="V21" s="3" t="e">
        <v>#N/A</v>
      </c>
      <c r="W21" s="4" t="e">
        <v>#N/A</v>
      </c>
      <c r="Z21" s="4">
        <v>65.86666666666666</v>
      </c>
      <c r="AA21" s="4" t="e">
        <v>#N/A</v>
      </c>
      <c r="AE21" s="2">
        <f t="shared" si="4"/>
        <v>34424</v>
      </c>
      <c r="AF21" s="5">
        <f>VLOOKUP(AE21,'FX rates'!AE19:AF283,2)</f>
        <v>2.6884999999999999</v>
      </c>
      <c r="AG21" s="12">
        <f t="shared" si="7"/>
        <v>180868</v>
      </c>
      <c r="AH21" s="12">
        <f t="shared" si="8"/>
        <v>245052</v>
      </c>
      <c r="AI21" s="12">
        <f t="shared" si="9"/>
        <v>67274.688488004467</v>
      </c>
      <c r="AJ21" s="12">
        <f t="shared" si="10"/>
        <v>27865.724381625441</v>
      </c>
      <c r="AK21" s="12" t="e">
        <f t="shared" si="11"/>
        <v>#N/A</v>
      </c>
      <c r="AL21" s="12">
        <f t="shared" si="12"/>
        <v>7337.9207736656135</v>
      </c>
      <c r="AM21" s="12" t="e">
        <f t="shared" si="13"/>
        <v>#N/A</v>
      </c>
      <c r="AN21" s="12" t="e">
        <f t="shared" si="14"/>
        <v>#N/A</v>
      </c>
      <c r="AO21" s="12">
        <f t="shared" si="15"/>
        <v>51177.680000000008</v>
      </c>
      <c r="AP21" s="12">
        <f t="shared" si="16"/>
        <v>51039.360000000001</v>
      </c>
      <c r="AQ21" s="12">
        <f t="shared" si="17"/>
        <v>138.32000000000698</v>
      </c>
      <c r="AR21" s="12">
        <f t="shared" si="18"/>
        <v>20755</v>
      </c>
      <c r="AS21" s="12">
        <f t="shared" si="19"/>
        <v>0</v>
      </c>
      <c r="AT21" s="12">
        <f t="shared" si="19"/>
        <v>0</v>
      </c>
      <c r="AU21" s="12" t="e">
        <f t="shared" si="20"/>
        <v>#N/A</v>
      </c>
      <c r="AV21" s="12" t="e">
        <f t="shared" si="21"/>
        <v>#N/A</v>
      </c>
      <c r="AW21" s="12" t="e">
        <f t="shared" si="22"/>
        <v>#N/A</v>
      </c>
      <c r="AX21" s="6">
        <f t="shared" si="23"/>
        <v>65.86666666666666</v>
      </c>
      <c r="AY21" s="11">
        <f t="shared" si="44"/>
        <v>3.9452919516044016E-2</v>
      </c>
      <c r="AZ21" s="3" t="e">
        <f t="shared" si="24"/>
        <v>#N/A</v>
      </c>
      <c r="BA21" s="2">
        <f t="shared" si="25"/>
        <v>34424</v>
      </c>
      <c r="BB21" s="13">
        <f t="shared" si="43"/>
        <v>8.0019039559974692E-2</v>
      </c>
      <c r="BC21" s="11">
        <f t="shared" si="43"/>
        <v>5.4700641184766141E-2</v>
      </c>
      <c r="BD21" s="11">
        <f t="shared" si="5"/>
        <v>3.9452919516044016E-2</v>
      </c>
      <c r="BE21" s="3" t="e">
        <f t="shared" si="26"/>
        <v>#N/A</v>
      </c>
      <c r="BF21" s="11">
        <f t="shared" si="27"/>
        <v>0.41420815180131365</v>
      </c>
      <c r="BG21" s="13">
        <f t="shared" si="28"/>
        <v>0.1090740208328726</v>
      </c>
      <c r="BH21" s="11" t="e">
        <f t="shared" si="29"/>
        <v>#N/A</v>
      </c>
      <c r="BI21" s="13">
        <f t="shared" si="30"/>
        <v>0.76072711966738182</v>
      </c>
      <c r="BJ21" s="13">
        <f t="shared" si="31"/>
        <v>0.75867107149965718</v>
      </c>
      <c r="BK21" s="13">
        <f t="shared" si="32"/>
        <v>2.0560481677246319E-3</v>
      </c>
      <c r="BL21" s="17" t="e">
        <f t="shared" si="33"/>
        <v>#N/A</v>
      </c>
      <c r="BM21" s="13" t="e">
        <f t="shared" si="34"/>
        <v>#N/A</v>
      </c>
      <c r="BN21" s="17" t="e">
        <f t="shared" si="35"/>
        <v>#N/A</v>
      </c>
      <c r="BO21" s="13">
        <f t="shared" si="36"/>
        <v>0.30851127617931307</v>
      </c>
      <c r="BP21" s="16">
        <f t="shared" si="37"/>
        <v>0.74482183616535624</v>
      </c>
      <c r="BQ21" s="13">
        <f t="shared" si="38"/>
        <v>0</v>
      </c>
      <c r="BR21" s="13">
        <f t="shared" si="39"/>
        <v>0</v>
      </c>
      <c r="BS21" s="16">
        <f>BQ21+BR21</f>
        <v>0</v>
      </c>
      <c r="BT21" s="13" t="e">
        <f t="shared" si="40"/>
        <v>#N/A</v>
      </c>
      <c r="BU21" s="13" t="e">
        <f t="shared" si="41"/>
        <v>#N/A</v>
      </c>
      <c r="BV21" s="16" t="e">
        <f t="shared" si="42"/>
        <v>#N/A</v>
      </c>
    </row>
    <row r="22" spans="1:74" x14ac:dyDescent="0.25">
      <c r="A22" t="s">
        <v>35</v>
      </c>
      <c r="B22" s="2">
        <v>34515</v>
      </c>
      <c r="C22" s="3">
        <v>47320</v>
      </c>
      <c r="D22" s="3">
        <v>63045</v>
      </c>
      <c r="E22" s="5">
        <v>14393.130000000001</v>
      </c>
      <c r="G22" s="5">
        <v>14456.09</v>
      </c>
      <c r="I22" s="3">
        <v>70467</v>
      </c>
      <c r="J22" s="3">
        <v>17760</v>
      </c>
      <c r="K22" s="3">
        <v>17858</v>
      </c>
      <c r="L22" s="3">
        <v>18454</v>
      </c>
      <c r="M22" s="3" t="e">
        <v>#N/A</v>
      </c>
      <c r="N22" s="3">
        <v>16395</v>
      </c>
      <c r="O22" s="4" t="e">
        <v>#N/A</v>
      </c>
      <c r="P22" s="3" t="e">
        <v>#N/A</v>
      </c>
      <c r="T22" s="4">
        <v>21719</v>
      </c>
      <c r="U22" s="3" t="e">
        <v>#N/A</v>
      </c>
      <c r="V22" s="3" t="e">
        <v>#N/A</v>
      </c>
      <c r="W22" s="4" t="e">
        <v>#N/A</v>
      </c>
      <c r="Z22" s="4">
        <v>66.066666666666663</v>
      </c>
      <c r="AA22" s="4" t="e">
        <v>#N/A</v>
      </c>
      <c r="AE22" s="2">
        <f t="shared" si="4"/>
        <v>34515</v>
      </c>
      <c r="AF22" s="5">
        <f>VLOOKUP(AE22,'FX rates'!AE20:AF284,2)</f>
        <v>2.6047000000000002</v>
      </c>
      <c r="AG22" s="12">
        <f t="shared" si="7"/>
        <v>189280</v>
      </c>
      <c r="AH22" s="12">
        <f t="shared" si="8"/>
        <v>252180</v>
      </c>
      <c r="AI22" s="12">
        <f t="shared" si="9"/>
        <v>72668.637463047562</v>
      </c>
      <c r="AJ22" s="12">
        <f t="shared" si="10"/>
        <v>27053.787384343683</v>
      </c>
      <c r="AK22" s="12" t="e">
        <f t="shared" si="11"/>
        <v>#N/A</v>
      </c>
      <c r="AL22" s="12">
        <f t="shared" si="12"/>
        <v>6818.4435827542511</v>
      </c>
      <c r="AM22" s="12" t="e">
        <f t="shared" si="13"/>
        <v>#N/A</v>
      </c>
      <c r="AN22" s="12" t="e">
        <f t="shared" si="14"/>
        <v>#N/A</v>
      </c>
      <c r="AO22" s="12">
        <f t="shared" si="15"/>
        <v>57572.520000000004</v>
      </c>
      <c r="AP22" s="12">
        <f t="shared" si="16"/>
        <v>57824.36</v>
      </c>
      <c r="AQ22" s="12">
        <f t="shared" si="17"/>
        <v>-251.83999999999651</v>
      </c>
      <c r="AR22" s="12">
        <f t="shared" si="18"/>
        <v>21719</v>
      </c>
      <c r="AS22" s="12">
        <f t="shared" si="19"/>
        <v>0</v>
      </c>
      <c r="AT22" s="12">
        <f t="shared" si="19"/>
        <v>0</v>
      </c>
      <c r="AU22" s="12" t="e">
        <f t="shared" si="20"/>
        <v>#N/A</v>
      </c>
      <c r="AV22" s="12" t="e">
        <f t="shared" si="21"/>
        <v>#N/A</v>
      </c>
      <c r="AW22" s="12" t="e">
        <f t="shared" si="22"/>
        <v>#N/A</v>
      </c>
      <c r="AX22" s="6">
        <f t="shared" si="23"/>
        <v>66.066666666666663</v>
      </c>
      <c r="AY22" s="11">
        <f t="shared" si="44"/>
        <v>3.2291666666666607E-2</v>
      </c>
      <c r="AZ22" s="3" t="e">
        <f t="shared" si="24"/>
        <v>#N/A</v>
      </c>
      <c r="BA22" s="2">
        <f t="shared" si="25"/>
        <v>34515</v>
      </c>
      <c r="BB22" s="13">
        <f t="shared" si="43"/>
        <v>7.3636348154833886E-2</v>
      </c>
      <c r="BC22" s="11">
        <f t="shared" si="43"/>
        <v>8.4323922678534169E-2</v>
      </c>
      <c r="BD22" s="11">
        <f t="shared" si="5"/>
        <v>3.2291666666666607E-2</v>
      </c>
      <c r="BE22" s="3" t="e">
        <f t="shared" si="26"/>
        <v>#N/A</v>
      </c>
      <c r="BF22" s="11">
        <f t="shared" si="27"/>
        <v>0.37228972950126793</v>
      </c>
      <c r="BG22" s="13">
        <f t="shared" si="28"/>
        <v>9.3829247675401517E-2</v>
      </c>
      <c r="BH22" s="11" t="e">
        <f t="shared" si="29"/>
        <v>#N/A</v>
      </c>
      <c r="BI22" s="13">
        <f t="shared" si="30"/>
        <v>0.79226089837278113</v>
      </c>
      <c r="BJ22" s="13">
        <f t="shared" si="31"/>
        <v>0.79572649245562133</v>
      </c>
      <c r="BK22" s="13">
        <f t="shared" si="32"/>
        <v>-3.4655940828401889E-3</v>
      </c>
      <c r="BL22" s="17" t="e">
        <f t="shared" si="33"/>
        <v>#N/A</v>
      </c>
      <c r="BM22" s="13" t="e">
        <f t="shared" si="34"/>
        <v>#N/A</v>
      </c>
      <c r="BN22" s="17" t="e">
        <f t="shared" si="35"/>
        <v>#N/A</v>
      </c>
      <c r="BO22" s="13">
        <f t="shared" si="36"/>
        <v>0.29887721523668642</v>
      </c>
      <c r="BP22" s="16">
        <f t="shared" si="37"/>
        <v>0.80280811301744093</v>
      </c>
      <c r="BQ22" s="13">
        <f t="shared" si="38"/>
        <v>0</v>
      </c>
      <c r="BR22" s="13">
        <f t="shared" si="39"/>
        <v>0</v>
      </c>
      <c r="BS22" s="16">
        <f t="shared" ref="BS22:BS85" si="45">BQ22+BR22</f>
        <v>0</v>
      </c>
      <c r="BT22" s="13" t="e">
        <f t="shared" si="40"/>
        <v>#N/A</v>
      </c>
      <c r="BU22" s="13" t="e">
        <f t="shared" si="41"/>
        <v>#N/A</v>
      </c>
      <c r="BV22" s="16" t="e">
        <f t="shared" si="42"/>
        <v>#N/A</v>
      </c>
    </row>
    <row r="23" spans="1:74" x14ac:dyDescent="0.25">
      <c r="A23" t="s">
        <v>36</v>
      </c>
      <c r="B23" s="2">
        <v>34607</v>
      </c>
      <c r="C23" s="3">
        <v>50432</v>
      </c>
      <c r="D23" s="3">
        <v>65711</v>
      </c>
      <c r="E23" s="5">
        <v>15279.4</v>
      </c>
      <c r="G23" s="5">
        <v>15828</v>
      </c>
      <c r="I23" s="3">
        <v>66596</v>
      </c>
      <c r="J23" s="3">
        <v>17446</v>
      </c>
      <c r="K23" s="3">
        <v>19495</v>
      </c>
      <c r="L23" s="3">
        <v>12314</v>
      </c>
      <c r="M23" s="3" t="e">
        <v>#N/A</v>
      </c>
      <c r="N23" s="3">
        <v>17341</v>
      </c>
      <c r="O23" s="4" t="e">
        <v>#N/A</v>
      </c>
      <c r="P23" s="3" t="e">
        <v>#N/A</v>
      </c>
      <c r="T23" s="4">
        <v>22376.400000000001</v>
      </c>
      <c r="U23" s="3" t="e">
        <v>#N/A</v>
      </c>
      <c r="V23" s="3" t="e">
        <v>#N/A</v>
      </c>
      <c r="W23" s="4" t="e">
        <v>#N/A</v>
      </c>
      <c r="Z23" s="4">
        <v>66.86666666666666</v>
      </c>
      <c r="AA23" s="4" t="e">
        <v>#N/A</v>
      </c>
      <c r="AE23" s="2">
        <f t="shared" si="4"/>
        <v>34607</v>
      </c>
      <c r="AF23" s="5">
        <f>VLOOKUP(AE23,'FX rates'!AE21:AF285,2)</f>
        <v>2.5634999999999999</v>
      </c>
      <c r="AG23" s="12">
        <f t="shared" si="7"/>
        <v>201728</v>
      </c>
      <c r="AH23" s="12">
        <f t="shared" si="8"/>
        <v>262844</v>
      </c>
      <c r="AI23" s="12">
        <f t="shared" si="9"/>
        <v>78692.412716988489</v>
      </c>
      <c r="AJ23" s="12">
        <f t="shared" si="10"/>
        <v>25978.544958065148</v>
      </c>
      <c r="AK23" s="12" t="e">
        <f t="shared" si="11"/>
        <v>#N/A</v>
      </c>
      <c r="AL23" s="12">
        <f t="shared" si="12"/>
        <v>6805.5393017359083</v>
      </c>
      <c r="AM23" s="12" t="e">
        <f t="shared" si="13"/>
        <v>#N/A</v>
      </c>
      <c r="AN23" s="12" t="e">
        <f t="shared" si="14"/>
        <v>#N/A</v>
      </c>
      <c r="AO23" s="12">
        <f t="shared" si="15"/>
        <v>61117.599999999999</v>
      </c>
      <c r="AP23" s="12">
        <f t="shared" si="16"/>
        <v>63312</v>
      </c>
      <c r="AQ23" s="12">
        <f t="shared" si="17"/>
        <v>-2194.4000000000015</v>
      </c>
      <c r="AR23" s="12">
        <f t="shared" si="18"/>
        <v>22376.400000000001</v>
      </c>
      <c r="AS23" s="12">
        <f t="shared" si="19"/>
        <v>0</v>
      </c>
      <c r="AT23" s="12">
        <f t="shared" si="19"/>
        <v>0</v>
      </c>
      <c r="AU23" s="12" t="e">
        <f t="shared" si="20"/>
        <v>#N/A</v>
      </c>
      <c r="AV23" s="12" t="e">
        <f t="shared" si="21"/>
        <v>#N/A</v>
      </c>
      <c r="AW23" s="12" t="e">
        <f t="shared" si="22"/>
        <v>#N/A</v>
      </c>
      <c r="AX23" s="6">
        <f t="shared" si="23"/>
        <v>66.86666666666666</v>
      </c>
      <c r="AY23" s="11">
        <f t="shared" si="44"/>
        <v>3.6692506459948149E-2</v>
      </c>
      <c r="AZ23" s="3" t="e">
        <f t="shared" si="24"/>
        <v>#N/A</v>
      </c>
      <c r="BA23" s="2">
        <f t="shared" si="25"/>
        <v>34607</v>
      </c>
      <c r="BB23" s="13">
        <f t="shared" si="43"/>
        <v>9.7598049041224044E-2</v>
      </c>
      <c r="BC23" s="11">
        <f t="shared" si="43"/>
        <v>0.14296062494394235</v>
      </c>
      <c r="BD23" s="11">
        <f t="shared" si="5"/>
        <v>3.6692506459948149E-2</v>
      </c>
      <c r="BE23" s="3" t="e">
        <f t="shared" si="26"/>
        <v>#N/A</v>
      </c>
      <c r="BF23" s="11">
        <f t="shared" si="27"/>
        <v>0.33012769670050768</v>
      </c>
      <c r="BG23" s="13">
        <f t="shared" si="28"/>
        <v>8.6482788705583763E-2</v>
      </c>
      <c r="BH23" s="11" t="e">
        <f t="shared" si="29"/>
        <v>#N/A</v>
      </c>
      <c r="BI23" s="13">
        <f t="shared" si="30"/>
        <v>0.77666445709073606</v>
      </c>
      <c r="BJ23" s="13">
        <f t="shared" si="31"/>
        <v>0.80455024587563451</v>
      </c>
      <c r="BK23" s="13">
        <f t="shared" si="32"/>
        <v>-2.7885788784898499E-2</v>
      </c>
      <c r="BL23" s="17" t="e">
        <f t="shared" si="33"/>
        <v>#N/A</v>
      </c>
      <c r="BM23" s="13" t="e">
        <f t="shared" si="34"/>
        <v>#N/A</v>
      </c>
      <c r="BN23" s="17" t="e">
        <f t="shared" si="35"/>
        <v>#N/A</v>
      </c>
      <c r="BO23" s="13">
        <f t="shared" si="36"/>
        <v>0.28435269967480969</v>
      </c>
      <c r="BP23" s="16">
        <f t="shared" si="37"/>
        <v>0.86134154303561772</v>
      </c>
      <c r="BQ23" s="13">
        <f t="shared" si="38"/>
        <v>0</v>
      </c>
      <c r="BR23" s="13">
        <f t="shared" si="39"/>
        <v>0</v>
      </c>
      <c r="BS23" s="16">
        <f t="shared" si="45"/>
        <v>0</v>
      </c>
      <c r="BT23" s="13" t="e">
        <f t="shared" si="40"/>
        <v>#N/A</v>
      </c>
      <c r="BU23" s="13" t="e">
        <f t="shared" si="41"/>
        <v>#N/A</v>
      </c>
      <c r="BV23" s="16" t="e">
        <f t="shared" si="42"/>
        <v>#N/A</v>
      </c>
    </row>
    <row r="24" spans="1:74" x14ac:dyDescent="0.25">
      <c r="A24" t="s">
        <v>37</v>
      </c>
      <c r="B24" s="2">
        <v>34699</v>
      </c>
      <c r="C24" s="3">
        <v>52235</v>
      </c>
      <c r="D24" s="3">
        <v>67108</v>
      </c>
      <c r="E24" s="5">
        <v>16246.400000000001</v>
      </c>
      <c r="G24" s="5">
        <v>16421.71</v>
      </c>
      <c r="I24" s="3">
        <v>73635</v>
      </c>
      <c r="J24" s="3">
        <v>14818</v>
      </c>
      <c r="K24" s="3">
        <v>24203</v>
      </c>
      <c r="L24" s="3">
        <v>9840</v>
      </c>
      <c r="M24" s="3">
        <v>4404</v>
      </c>
      <c r="N24" s="3">
        <v>20370</v>
      </c>
      <c r="O24" s="4" t="e">
        <v>#N/A</v>
      </c>
      <c r="P24" s="3" t="e">
        <v>#N/A</v>
      </c>
      <c r="T24" s="4">
        <v>25672.7</v>
      </c>
      <c r="U24" s="3" t="e">
        <v>#N/A</v>
      </c>
      <c r="V24" s="3" t="e">
        <v>#N/A</v>
      </c>
      <c r="W24" s="4" t="e">
        <v>#N/A</v>
      </c>
      <c r="Z24" s="4">
        <v>67.566666666666663</v>
      </c>
      <c r="AA24" s="4" t="e">
        <v>#N/A</v>
      </c>
      <c r="AE24" s="2">
        <f t="shared" si="4"/>
        <v>34699</v>
      </c>
      <c r="AF24" s="5">
        <f>VLOOKUP(AE24,'FX rates'!AE22:AF286,2)</f>
        <v>2.5529999999999999</v>
      </c>
      <c r="AG24" s="12">
        <f t="shared" si="7"/>
        <v>208940</v>
      </c>
      <c r="AH24" s="12">
        <f t="shared" si="8"/>
        <v>268432</v>
      </c>
      <c r="AI24" s="12">
        <f t="shared" si="9"/>
        <v>81840.971406188793</v>
      </c>
      <c r="AJ24" s="12">
        <f t="shared" si="10"/>
        <v>28842.538190364277</v>
      </c>
      <c r="AK24" s="12">
        <f t="shared" si="11"/>
        <v>23038.386212299258</v>
      </c>
      <c r="AL24" s="12">
        <f t="shared" si="12"/>
        <v>5804.1519780650215</v>
      </c>
      <c r="AM24" s="12" t="e">
        <f t="shared" si="13"/>
        <v>#N/A</v>
      </c>
      <c r="AN24" s="12" t="e">
        <f t="shared" si="14"/>
        <v>#N/A</v>
      </c>
      <c r="AO24" s="12">
        <f t="shared" si="15"/>
        <v>64985.600000000006</v>
      </c>
      <c r="AP24" s="12">
        <f t="shared" si="16"/>
        <v>65686.84</v>
      </c>
      <c r="AQ24" s="12">
        <f t="shared" si="17"/>
        <v>-701.23999999999069</v>
      </c>
      <c r="AR24" s="12">
        <f t="shared" si="18"/>
        <v>25672.7</v>
      </c>
      <c r="AS24" s="12">
        <f t="shared" si="19"/>
        <v>0</v>
      </c>
      <c r="AT24" s="12">
        <f t="shared" si="19"/>
        <v>0</v>
      </c>
      <c r="AU24" s="12" t="e">
        <f t="shared" si="20"/>
        <v>#N/A</v>
      </c>
      <c r="AV24" s="12" t="e">
        <f t="shared" si="21"/>
        <v>#N/A</v>
      </c>
      <c r="AW24" s="12" t="e">
        <f t="shared" si="22"/>
        <v>#N/A</v>
      </c>
      <c r="AX24" s="6">
        <f t="shared" si="23"/>
        <v>67.566666666666663</v>
      </c>
      <c r="AY24" s="11">
        <f t="shared" si="44"/>
        <v>3.3129459734964506E-2</v>
      </c>
      <c r="AZ24" s="3" t="e">
        <f t="shared" si="24"/>
        <v>#N/A</v>
      </c>
      <c r="BA24" s="2">
        <f t="shared" si="25"/>
        <v>34699</v>
      </c>
      <c r="BB24" s="13">
        <f t="shared" si="43"/>
        <v>0.11604856145019116</v>
      </c>
      <c r="BC24" s="11">
        <f t="shared" si="43"/>
        <v>0.25853414248028672</v>
      </c>
      <c r="BD24" s="11">
        <f t="shared" si="5"/>
        <v>3.3129459734964506E-2</v>
      </c>
      <c r="BE24" s="3" t="e">
        <f t="shared" si="26"/>
        <v>#N/A</v>
      </c>
      <c r="BF24" s="11">
        <f t="shared" si="27"/>
        <v>0.35242174787020197</v>
      </c>
      <c r="BG24" s="13">
        <f t="shared" si="28"/>
        <v>7.0919881305637991E-2</v>
      </c>
      <c r="BH24" s="11">
        <f t="shared" si="29"/>
        <v>0.28150186656456405</v>
      </c>
      <c r="BI24" s="13">
        <f t="shared" si="30"/>
        <v>0.79404727098688632</v>
      </c>
      <c r="BJ24" s="13">
        <f t="shared" si="31"/>
        <v>0.80261559548195649</v>
      </c>
      <c r="BK24" s="13">
        <f t="shared" si="32"/>
        <v>-8.5683244950702422E-3</v>
      </c>
      <c r="BL24" s="17" t="e">
        <f t="shared" si="33"/>
        <v>#N/A</v>
      </c>
      <c r="BM24" s="13" t="e">
        <f t="shared" si="34"/>
        <v>#N/A</v>
      </c>
      <c r="BN24" s="17" t="e">
        <f t="shared" si="35"/>
        <v>#N/A</v>
      </c>
      <c r="BO24" s="13">
        <f t="shared" si="36"/>
        <v>0.31369006939791327</v>
      </c>
      <c r="BP24" s="16">
        <f t="shared" si="37"/>
        <v>0.89009850071297614</v>
      </c>
      <c r="BQ24" s="13">
        <f t="shared" si="38"/>
        <v>0</v>
      </c>
      <c r="BR24" s="13">
        <f t="shared" si="39"/>
        <v>0</v>
      </c>
      <c r="BS24" s="16">
        <f t="shared" si="45"/>
        <v>0</v>
      </c>
      <c r="BT24" s="13" t="e">
        <f t="shared" si="40"/>
        <v>#N/A</v>
      </c>
      <c r="BU24" s="13" t="e">
        <f t="shared" si="41"/>
        <v>#N/A</v>
      </c>
      <c r="BV24" s="16" t="e">
        <f t="shared" si="42"/>
        <v>#N/A</v>
      </c>
    </row>
    <row r="25" spans="1:74" x14ac:dyDescent="0.25">
      <c r="A25" t="s">
        <v>38</v>
      </c>
      <c r="B25" s="2">
        <v>34789</v>
      </c>
      <c r="C25" s="3">
        <v>53184</v>
      </c>
      <c r="D25" s="3">
        <v>67728</v>
      </c>
      <c r="E25" s="5">
        <v>16693.160000000003</v>
      </c>
      <c r="G25" s="5">
        <v>17219.29</v>
      </c>
      <c r="I25" s="3">
        <v>80187</v>
      </c>
      <c r="J25" s="3">
        <v>14817</v>
      </c>
      <c r="K25" s="3">
        <v>25615</v>
      </c>
      <c r="L25" s="3">
        <v>13243</v>
      </c>
      <c r="M25" s="3">
        <v>4310</v>
      </c>
      <c r="N25" s="3">
        <v>22202</v>
      </c>
      <c r="O25" s="4" t="e">
        <v>#N/A</v>
      </c>
      <c r="P25" s="3" t="e">
        <v>#N/A</v>
      </c>
      <c r="T25" s="4">
        <v>26567.599999999999</v>
      </c>
      <c r="U25" s="3" t="e">
        <v>#N/A</v>
      </c>
      <c r="V25" s="3" t="e">
        <v>#N/A</v>
      </c>
      <c r="W25" s="4" t="e">
        <v>#N/A</v>
      </c>
      <c r="Z25" s="4">
        <v>68.066666666666663</v>
      </c>
      <c r="AA25" s="4" t="e">
        <v>#N/A</v>
      </c>
      <c r="AE25" s="2">
        <f t="shared" si="4"/>
        <v>34789</v>
      </c>
      <c r="AF25" s="5">
        <f>VLOOKUP(AE25,'FX rates'!AE23:AF287,2)</f>
        <v>2.5295000000000001</v>
      </c>
      <c r="AG25" s="12">
        <f t="shared" si="7"/>
        <v>212736</v>
      </c>
      <c r="AH25" s="12">
        <f t="shared" si="8"/>
        <v>270912</v>
      </c>
      <c r="AI25" s="12">
        <f t="shared" si="9"/>
        <v>84101.996441984578</v>
      </c>
      <c r="AJ25" s="12">
        <f t="shared" si="10"/>
        <v>31700.731369835936</v>
      </c>
      <c r="AK25" s="12">
        <f t="shared" si="11"/>
        <v>25843.051986558607</v>
      </c>
      <c r="AL25" s="12">
        <f t="shared" si="12"/>
        <v>5857.6793832773274</v>
      </c>
      <c r="AM25" s="12" t="e">
        <f t="shared" si="13"/>
        <v>#N/A</v>
      </c>
      <c r="AN25" s="12" t="e">
        <f t="shared" si="14"/>
        <v>#N/A</v>
      </c>
      <c r="AO25" s="12">
        <f t="shared" si="15"/>
        <v>66772.640000000014</v>
      </c>
      <c r="AP25" s="12">
        <f t="shared" si="16"/>
        <v>68877.16</v>
      </c>
      <c r="AQ25" s="12">
        <f t="shared" si="17"/>
        <v>-2104.5199999999895</v>
      </c>
      <c r="AR25" s="12">
        <f t="shared" si="18"/>
        <v>26567.599999999999</v>
      </c>
      <c r="AS25" s="12">
        <f t="shared" si="19"/>
        <v>0</v>
      </c>
      <c r="AT25" s="12">
        <f t="shared" si="19"/>
        <v>0</v>
      </c>
      <c r="AU25" s="12" t="e">
        <f t="shared" si="20"/>
        <v>#N/A</v>
      </c>
      <c r="AV25" s="12" t="e">
        <f t="shared" si="21"/>
        <v>#N/A</v>
      </c>
      <c r="AW25" s="12" t="e">
        <f t="shared" si="22"/>
        <v>#N/A</v>
      </c>
      <c r="AX25" s="6">
        <f t="shared" si="23"/>
        <v>68.066666666666663</v>
      </c>
      <c r="AY25" s="11">
        <f t="shared" si="44"/>
        <v>3.34008097165992E-2</v>
      </c>
      <c r="AZ25" s="3" t="e">
        <f t="shared" si="24"/>
        <v>#N/A</v>
      </c>
      <c r="BA25" s="2">
        <f t="shared" si="25"/>
        <v>34789</v>
      </c>
      <c r="BB25" s="13">
        <f t="shared" si="43"/>
        <v>0.10552862249644979</v>
      </c>
      <c r="BC25" s="11">
        <f t="shared" si="43"/>
        <v>0.25012836673306227</v>
      </c>
      <c r="BD25" s="11">
        <f t="shared" si="5"/>
        <v>3.34008097165992E-2</v>
      </c>
      <c r="BE25" s="3" t="e">
        <f t="shared" si="26"/>
        <v>#N/A</v>
      </c>
      <c r="BF25" s="11">
        <f t="shared" si="27"/>
        <v>0.37693197202166068</v>
      </c>
      <c r="BG25" s="13">
        <f t="shared" si="28"/>
        <v>6.9649706678700365E-2</v>
      </c>
      <c r="BH25" s="11">
        <f t="shared" si="29"/>
        <v>0.30728226534296027</v>
      </c>
      <c r="BI25" s="13">
        <f t="shared" si="30"/>
        <v>0.79394833446149238</v>
      </c>
      <c r="BJ25" s="13">
        <f t="shared" si="31"/>
        <v>0.81897175945773171</v>
      </c>
      <c r="BK25" s="13">
        <f t="shared" si="32"/>
        <v>-2.5023424996239347E-2</v>
      </c>
      <c r="BL25" s="17" t="e">
        <f t="shared" si="33"/>
        <v>#N/A</v>
      </c>
      <c r="BM25" s="13" t="e">
        <f t="shared" si="34"/>
        <v>#N/A</v>
      </c>
      <c r="BN25" s="17" t="e">
        <f t="shared" si="35"/>
        <v>#N/A</v>
      </c>
      <c r="BO25" s="13">
        <f t="shared" si="36"/>
        <v>0.31589737609055357</v>
      </c>
      <c r="BP25" s="16">
        <f t="shared" si="37"/>
        <v>0.83807530148278397</v>
      </c>
      <c r="BQ25" s="13">
        <f t="shared" si="38"/>
        <v>0</v>
      </c>
      <c r="BR25" s="13">
        <f t="shared" si="39"/>
        <v>0</v>
      </c>
      <c r="BS25" s="16">
        <f t="shared" si="45"/>
        <v>0</v>
      </c>
      <c r="BT25" s="13" t="e">
        <f t="shared" si="40"/>
        <v>#N/A</v>
      </c>
      <c r="BU25" s="13" t="e">
        <f t="shared" si="41"/>
        <v>#N/A</v>
      </c>
      <c r="BV25" s="16" t="e">
        <f t="shared" si="42"/>
        <v>#N/A</v>
      </c>
    </row>
    <row r="26" spans="1:74" x14ac:dyDescent="0.25">
      <c r="A26" t="s">
        <v>39</v>
      </c>
      <c r="B26" s="2">
        <v>34880</v>
      </c>
      <c r="C26" s="3">
        <v>55216</v>
      </c>
      <c r="D26" s="3">
        <v>70645</v>
      </c>
      <c r="E26" s="5">
        <v>18566.21</v>
      </c>
      <c r="G26" s="5">
        <v>20126.349999999999</v>
      </c>
      <c r="I26" s="3">
        <v>77094</v>
      </c>
      <c r="J26" s="3">
        <v>14135</v>
      </c>
      <c r="K26" s="3">
        <v>24452</v>
      </c>
      <c r="L26" s="3">
        <v>11791</v>
      </c>
      <c r="M26" s="3">
        <v>4400</v>
      </c>
      <c r="N26" s="3">
        <v>22316</v>
      </c>
      <c r="O26" s="4" t="e">
        <v>#N/A</v>
      </c>
      <c r="P26" s="3" t="e">
        <v>#N/A</v>
      </c>
      <c r="T26" s="4">
        <v>28381.9</v>
      </c>
      <c r="U26" s="3" t="e">
        <v>#N/A</v>
      </c>
      <c r="V26" s="3" t="e">
        <v>#N/A</v>
      </c>
      <c r="W26" s="4" t="e">
        <v>#N/A</v>
      </c>
      <c r="Z26" s="4">
        <v>68.600000000000009</v>
      </c>
      <c r="AA26" s="4" t="e">
        <v>#N/A</v>
      </c>
      <c r="AE26" s="2">
        <f t="shared" si="4"/>
        <v>34880</v>
      </c>
      <c r="AF26" s="5">
        <f>VLOOKUP(AE26,'FX rates'!AE24:AF288,2)</f>
        <v>2.4373</v>
      </c>
      <c r="AG26" s="12">
        <f t="shared" si="7"/>
        <v>220864</v>
      </c>
      <c r="AH26" s="12">
        <f t="shared" si="8"/>
        <v>282580</v>
      </c>
      <c r="AI26" s="12">
        <f t="shared" si="9"/>
        <v>90618.307143150203</v>
      </c>
      <c r="AJ26" s="12">
        <f t="shared" si="10"/>
        <v>31630.903048455257</v>
      </c>
      <c r="AK26" s="12">
        <f t="shared" si="11"/>
        <v>25831.45283715587</v>
      </c>
      <c r="AL26" s="12">
        <f t="shared" si="12"/>
        <v>5799.4502112993887</v>
      </c>
      <c r="AM26" s="12" t="e">
        <f t="shared" si="13"/>
        <v>#N/A</v>
      </c>
      <c r="AN26" s="12" t="e">
        <f t="shared" si="14"/>
        <v>#N/A</v>
      </c>
      <c r="AO26" s="12">
        <f t="shared" si="15"/>
        <v>74264.84</v>
      </c>
      <c r="AP26" s="12">
        <f t="shared" si="16"/>
        <v>80505.399999999994</v>
      </c>
      <c r="AQ26" s="12">
        <f t="shared" si="17"/>
        <v>-6240.5599999999977</v>
      </c>
      <c r="AR26" s="12">
        <f t="shared" si="18"/>
        <v>28381.9</v>
      </c>
      <c r="AS26" s="12">
        <f t="shared" si="19"/>
        <v>0</v>
      </c>
      <c r="AT26" s="12">
        <f t="shared" si="19"/>
        <v>0</v>
      </c>
      <c r="AU26" s="12" t="e">
        <f t="shared" si="20"/>
        <v>#N/A</v>
      </c>
      <c r="AV26" s="12" t="e">
        <f t="shared" si="21"/>
        <v>#N/A</v>
      </c>
      <c r="AW26" s="12" t="e">
        <f t="shared" si="22"/>
        <v>#N/A</v>
      </c>
      <c r="AX26" s="6">
        <f t="shared" si="23"/>
        <v>68.600000000000009</v>
      </c>
      <c r="AY26" s="11">
        <f t="shared" si="44"/>
        <v>3.8345105953582426E-2</v>
      </c>
      <c r="AZ26" s="3" t="e">
        <f t="shared" si="24"/>
        <v>#N/A</v>
      </c>
      <c r="BA26" s="2">
        <f t="shared" si="25"/>
        <v>34880</v>
      </c>
      <c r="BB26" s="13">
        <f t="shared" si="43"/>
        <v>0.12054881433896414</v>
      </c>
      <c r="BC26" s="11">
        <f t="shared" si="43"/>
        <v>0.24700710384490354</v>
      </c>
      <c r="BD26" s="11">
        <f t="shared" si="5"/>
        <v>3.8345105953582426E-2</v>
      </c>
      <c r="BE26" s="3" t="e">
        <f t="shared" si="26"/>
        <v>#N/A</v>
      </c>
      <c r="BF26" s="11">
        <f t="shared" si="27"/>
        <v>0.34905643291799476</v>
      </c>
      <c r="BG26" s="13">
        <f t="shared" si="28"/>
        <v>6.3998659808751093E-2</v>
      </c>
      <c r="BH26" s="11">
        <f t="shared" si="29"/>
        <v>0.28505777310924374</v>
      </c>
      <c r="BI26" s="13">
        <f t="shared" si="30"/>
        <v>0.81953462099753693</v>
      </c>
      <c r="BJ26" s="13">
        <f t="shared" si="31"/>
        <v>0.8884010586605332</v>
      </c>
      <c r="BK26" s="13">
        <f t="shared" si="32"/>
        <v>-6.8866437662996216E-2</v>
      </c>
      <c r="BL26" s="17" t="e">
        <f t="shared" si="33"/>
        <v>#N/A</v>
      </c>
      <c r="BM26" s="13" t="e">
        <f t="shared" si="34"/>
        <v>#N/A</v>
      </c>
      <c r="BN26" s="17" t="e">
        <f t="shared" si="35"/>
        <v>#N/A</v>
      </c>
      <c r="BO26" s="13">
        <f t="shared" si="36"/>
        <v>0.31320271692082008</v>
      </c>
      <c r="BP26" s="16">
        <f t="shared" si="37"/>
        <v>0.89728389848756074</v>
      </c>
      <c r="BQ26" s="13">
        <f t="shared" si="38"/>
        <v>0</v>
      </c>
      <c r="BR26" s="13">
        <f t="shared" si="39"/>
        <v>0</v>
      </c>
      <c r="BS26" s="16">
        <f t="shared" si="45"/>
        <v>0</v>
      </c>
      <c r="BT26" s="13" t="e">
        <f t="shared" si="40"/>
        <v>#N/A</v>
      </c>
      <c r="BU26" s="13" t="e">
        <f t="shared" si="41"/>
        <v>#N/A</v>
      </c>
      <c r="BV26" s="16" t="e">
        <f t="shared" si="42"/>
        <v>#N/A</v>
      </c>
    </row>
    <row r="27" spans="1:74" x14ac:dyDescent="0.25">
      <c r="A27" t="s">
        <v>40</v>
      </c>
      <c r="B27" s="2">
        <v>34972</v>
      </c>
      <c r="C27" s="3">
        <v>55849</v>
      </c>
      <c r="D27" s="3">
        <v>71085</v>
      </c>
      <c r="E27" s="5">
        <v>19192.04</v>
      </c>
      <c r="G27" s="5">
        <v>20384.099999999999</v>
      </c>
      <c r="I27" s="3">
        <v>79514</v>
      </c>
      <c r="J27" s="3">
        <v>13426</v>
      </c>
      <c r="K27" s="3">
        <v>26819</v>
      </c>
      <c r="L27" s="3">
        <v>10451</v>
      </c>
      <c r="M27" s="3">
        <v>4661</v>
      </c>
      <c r="N27" s="3">
        <v>24157</v>
      </c>
      <c r="O27" s="4" t="e">
        <v>#N/A</v>
      </c>
      <c r="P27" s="3" t="e">
        <v>#N/A</v>
      </c>
      <c r="T27" s="4">
        <v>31189.1</v>
      </c>
      <c r="U27" s="3" t="e">
        <v>#N/A</v>
      </c>
      <c r="V27" s="3" t="e">
        <v>#N/A</v>
      </c>
      <c r="W27" s="4" t="e">
        <v>#N/A</v>
      </c>
      <c r="Z27" s="4">
        <v>69.2</v>
      </c>
      <c r="AA27" s="4" t="e">
        <v>#N/A</v>
      </c>
      <c r="AE27" s="2">
        <f t="shared" si="4"/>
        <v>34972</v>
      </c>
      <c r="AF27" s="5">
        <f>VLOOKUP(AE27,'FX rates'!AE25:AF289,2)</f>
        <v>2.5150000000000001</v>
      </c>
      <c r="AG27" s="12">
        <f t="shared" si="7"/>
        <v>223396</v>
      </c>
      <c r="AH27" s="12">
        <f t="shared" si="8"/>
        <v>284340</v>
      </c>
      <c r="AI27" s="12">
        <f t="shared" si="9"/>
        <v>88825.447316103382</v>
      </c>
      <c r="AJ27" s="12">
        <f t="shared" si="10"/>
        <v>31615.90457256461</v>
      </c>
      <c r="AK27" s="12">
        <f t="shared" si="11"/>
        <v>26277.534791252485</v>
      </c>
      <c r="AL27" s="12">
        <f t="shared" si="12"/>
        <v>5338.3697813121271</v>
      </c>
      <c r="AM27" s="12" t="e">
        <f t="shared" si="13"/>
        <v>#N/A</v>
      </c>
      <c r="AN27" s="12" t="e">
        <f t="shared" si="14"/>
        <v>#N/A</v>
      </c>
      <c r="AO27" s="12">
        <f t="shared" si="15"/>
        <v>76768.160000000003</v>
      </c>
      <c r="AP27" s="12">
        <f t="shared" si="16"/>
        <v>81536.399999999994</v>
      </c>
      <c r="AQ27" s="12">
        <f t="shared" si="17"/>
        <v>-4768.2399999999907</v>
      </c>
      <c r="AR27" s="12">
        <f t="shared" si="18"/>
        <v>31189.1</v>
      </c>
      <c r="AS27" s="12">
        <f t="shared" si="19"/>
        <v>0</v>
      </c>
      <c r="AT27" s="12">
        <f t="shared" si="19"/>
        <v>0</v>
      </c>
      <c r="AU27" s="12" t="e">
        <f t="shared" si="20"/>
        <v>#N/A</v>
      </c>
      <c r="AV27" s="12" t="e">
        <f t="shared" si="21"/>
        <v>#N/A</v>
      </c>
      <c r="AW27" s="12" t="e">
        <f t="shared" si="22"/>
        <v>#N/A</v>
      </c>
      <c r="AX27" s="6">
        <f t="shared" si="23"/>
        <v>69.2</v>
      </c>
      <c r="AY27" s="11">
        <f t="shared" si="44"/>
        <v>3.4895314057826754E-2</v>
      </c>
      <c r="AZ27" s="3" t="e">
        <f t="shared" si="24"/>
        <v>#N/A</v>
      </c>
      <c r="BA27" s="2">
        <f t="shared" si="25"/>
        <v>34972</v>
      </c>
      <c r="BB27" s="13">
        <f t="shared" si="43"/>
        <v>8.1782349987064462E-2</v>
      </c>
      <c r="BC27" s="11">
        <f t="shared" si="43"/>
        <v>0.128767618748171</v>
      </c>
      <c r="BD27" s="11">
        <f t="shared" si="5"/>
        <v>3.4895314057826754E-2</v>
      </c>
      <c r="BE27" s="3" t="e">
        <f t="shared" si="26"/>
        <v>#N/A</v>
      </c>
      <c r="BF27" s="11">
        <f t="shared" si="27"/>
        <v>0.35593296209421832</v>
      </c>
      <c r="BG27" s="13">
        <f t="shared" si="28"/>
        <v>6.0099554154953536E-2</v>
      </c>
      <c r="BH27" s="11">
        <f t="shared" si="29"/>
        <v>0.29583340793926477</v>
      </c>
      <c r="BI27" s="13">
        <f t="shared" si="30"/>
        <v>0.86425863668105074</v>
      </c>
      <c r="BJ27" s="13">
        <f t="shared" si="31"/>
        <v>0.91793964976991527</v>
      </c>
      <c r="BK27" s="13">
        <f t="shared" si="32"/>
        <v>-5.3681013088864513E-2</v>
      </c>
      <c r="BL27" s="17" t="e">
        <f t="shared" si="33"/>
        <v>#N/A</v>
      </c>
      <c r="BM27" s="13" t="e">
        <f t="shared" si="34"/>
        <v>#N/A</v>
      </c>
      <c r="BN27" s="17" t="e">
        <f t="shared" si="35"/>
        <v>#N/A</v>
      </c>
      <c r="BO27" s="13">
        <f t="shared" si="36"/>
        <v>0.35112798125302153</v>
      </c>
      <c r="BP27" s="16">
        <f t="shared" si="37"/>
        <v>0.98650032069824178</v>
      </c>
      <c r="BQ27" s="13">
        <f t="shared" si="38"/>
        <v>0</v>
      </c>
      <c r="BR27" s="13">
        <f t="shared" si="39"/>
        <v>0</v>
      </c>
      <c r="BS27" s="16">
        <f t="shared" si="45"/>
        <v>0</v>
      </c>
      <c r="BT27" s="13" t="e">
        <f t="shared" si="40"/>
        <v>#N/A</v>
      </c>
      <c r="BU27" s="13" t="e">
        <f t="shared" si="41"/>
        <v>#N/A</v>
      </c>
      <c r="BV27" s="16" t="e">
        <f t="shared" si="42"/>
        <v>#N/A</v>
      </c>
    </row>
    <row r="28" spans="1:74" x14ac:dyDescent="0.25">
      <c r="A28" t="s">
        <v>41</v>
      </c>
      <c r="B28" s="2">
        <v>35064</v>
      </c>
      <c r="C28" s="3">
        <v>58075</v>
      </c>
      <c r="D28" s="3">
        <v>73064</v>
      </c>
      <c r="E28" s="5">
        <v>19383.900000000001</v>
      </c>
      <c r="G28" s="5">
        <v>19929.34</v>
      </c>
      <c r="I28" s="3">
        <v>85009</v>
      </c>
      <c r="J28" s="3">
        <v>13331</v>
      </c>
      <c r="K28" s="3">
        <v>28080</v>
      </c>
      <c r="L28" s="3">
        <v>11293</v>
      </c>
      <c r="M28" s="3">
        <v>4911</v>
      </c>
      <c r="N28" s="3">
        <v>27394</v>
      </c>
      <c r="O28" s="4" t="e">
        <v>#N/A</v>
      </c>
      <c r="P28" s="3" t="e">
        <v>#N/A</v>
      </c>
      <c r="T28" s="4">
        <v>32712.1</v>
      </c>
      <c r="U28" s="3" t="e">
        <v>#N/A</v>
      </c>
      <c r="V28" s="3" t="e">
        <v>#N/A</v>
      </c>
      <c r="W28" s="4" t="e">
        <v>#N/A</v>
      </c>
      <c r="Z28" s="4">
        <v>69.8</v>
      </c>
      <c r="AA28" s="4" t="e">
        <v>#N/A</v>
      </c>
      <c r="AE28" s="2">
        <f t="shared" si="4"/>
        <v>35064</v>
      </c>
      <c r="AF28" s="5">
        <f>VLOOKUP(AE28,'FX rates'!AE26:AF290,2)</f>
        <v>2.5396999999999998</v>
      </c>
      <c r="AG28" s="12">
        <f t="shared" si="7"/>
        <v>232300</v>
      </c>
      <c r="AH28" s="12">
        <f t="shared" si="8"/>
        <v>292256</v>
      </c>
      <c r="AI28" s="12">
        <f t="shared" si="9"/>
        <v>91467.496160963899</v>
      </c>
      <c r="AJ28" s="12">
        <f t="shared" si="10"/>
        <v>33472.063629562552</v>
      </c>
      <c r="AK28" s="12">
        <f t="shared" si="11"/>
        <v>28223.018466748043</v>
      </c>
      <c r="AL28" s="12">
        <f t="shared" si="12"/>
        <v>5249.0451628145056</v>
      </c>
      <c r="AM28" s="12" t="e">
        <f t="shared" si="13"/>
        <v>#N/A</v>
      </c>
      <c r="AN28" s="12" t="e">
        <f t="shared" si="14"/>
        <v>#N/A</v>
      </c>
      <c r="AO28" s="12">
        <f t="shared" si="15"/>
        <v>77535.600000000006</v>
      </c>
      <c r="AP28" s="12">
        <f t="shared" si="16"/>
        <v>79717.36</v>
      </c>
      <c r="AQ28" s="12">
        <f t="shared" si="17"/>
        <v>-2181.7599999999948</v>
      </c>
      <c r="AR28" s="12">
        <f t="shared" si="18"/>
        <v>32712.1</v>
      </c>
      <c r="AS28" s="12">
        <f t="shared" si="19"/>
        <v>0</v>
      </c>
      <c r="AT28" s="12">
        <f t="shared" si="19"/>
        <v>0</v>
      </c>
      <c r="AU28" s="12" t="e">
        <f t="shared" si="20"/>
        <v>#N/A</v>
      </c>
      <c r="AV28" s="12" t="e">
        <f t="shared" si="21"/>
        <v>#N/A</v>
      </c>
      <c r="AW28" s="12" t="e">
        <f t="shared" si="22"/>
        <v>#N/A</v>
      </c>
      <c r="AX28" s="6">
        <f t="shared" si="23"/>
        <v>69.8</v>
      </c>
      <c r="AY28" s="11">
        <f t="shared" si="44"/>
        <v>3.3053774050320728E-2</v>
      </c>
      <c r="AZ28" s="3" t="e">
        <f t="shared" si="24"/>
        <v>#N/A</v>
      </c>
      <c r="BA28" s="2">
        <f t="shared" si="25"/>
        <v>35064</v>
      </c>
      <c r="BB28" s="13">
        <f t="shared" si="43"/>
        <v>8.8752458723251992E-2</v>
      </c>
      <c r="BC28" s="11">
        <f t="shared" si="43"/>
        <v>0.11762476164899427</v>
      </c>
      <c r="BD28" s="11">
        <f t="shared" si="5"/>
        <v>3.3053774050320728E-2</v>
      </c>
      <c r="BE28" s="3" t="e">
        <f t="shared" si="26"/>
        <v>#N/A</v>
      </c>
      <c r="BF28" s="11">
        <f t="shared" si="27"/>
        <v>0.36594489883770986</v>
      </c>
      <c r="BG28" s="13">
        <f t="shared" si="28"/>
        <v>5.7386999569522167E-2</v>
      </c>
      <c r="BH28" s="11">
        <f t="shared" si="29"/>
        <v>0.30855789926818766</v>
      </c>
      <c r="BI28" s="13">
        <f t="shared" si="30"/>
        <v>0.84768473232888508</v>
      </c>
      <c r="BJ28" s="13">
        <f t="shared" si="31"/>
        <v>0.87153757723633229</v>
      </c>
      <c r="BK28" s="13">
        <f t="shared" si="32"/>
        <v>-2.3852844907447209E-2</v>
      </c>
      <c r="BL28" s="17" t="e">
        <f t="shared" si="33"/>
        <v>#N/A</v>
      </c>
      <c r="BM28" s="13" t="e">
        <f t="shared" si="34"/>
        <v>#N/A</v>
      </c>
      <c r="BN28" s="17" t="e">
        <f t="shared" si="35"/>
        <v>#N/A</v>
      </c>
      <c r="BO28" s="13">
        <f t="shared" si="36"/>
        <v>0.357636333921653</v>
      </c>
      <c r="BP28" s="16">
        <f t="shared" si="37"/>
        <v>0.97729558482043066</v>
      </c>
      <c r="BQ28" s="13">
        <f t="shared" si="38"/>
        <v>0</v>
      </c>
      <c r="BR28" s="13">
        <f t="shared" si="39"/>
        <v>0</v>
      </c>
      <c r="BS28" s="16">
        <f t="shared" si="45"/>
        <v>0</v>
      </c>
      <c r="BT28" s="13" t="e">
        <f t="shared" si="40"/>
        <v>#N/A</v>
      </c>
      <c r="BU28" s="13" t="e">
        <f t="shared" si="41"/>
        <v>#N/A</v>
      </c>
      <c r="BV28" s="16" t="e">
        <f t="shared" si="42"/>
        <v>#N/A</v>
      </c>
    </row>
    <row r="29" spans="1:74" x14ac:dyDescent="0.25">
      <c r="A29" t="s">
        <v>42</v>
      </c>
      <c r="B29" s="2">
        <v>35155</v>
      </c>
      <c r="C29" s="3">
        <v>60967</v>
      </c>
      <c r="D29" s="3">
        <v>75467</v>
      </c>
      <c r="E29" s="5">
        <v>19193.13</v>
      </c>
      <c r="G29" s="5">
        <v>19604.22</v>
      </c>
      <c r="I29" s="3">
        <v>86034</v>
      </c>
      <c r="J29" s="3">
        <v>12888</v>
      </c>
      <c r="K29" s="3">
        <v>29787</v>
      </c>
      <c r="L29" s="3">
        <v>9851</v>
      </c>
      <c r="M29" s="3">
        <v>6991</v>
      </c>
      <c r="N29" s="3">
        <v>26517</v>
      </c>
      <c r="O29" s="4" t="e">
        <v>#N/A</v>
      </c>
      <c r="P29" s="3">
        <v>90384</v>
      </c>
      <c r="T29" s="4">
        <v>33451.1</v>
      </c>
      <c r="U29" s="3">
        <v>10792</v>
      </c>
      <c r="V29" s="3">
        <v>14743</v>
      </c>
      <c r="W29" s="4" t="e">
        <v>#N/A</v>
      </c>
      <c r="Z29" s="4">
        <v>70.333333333333343</v>
      </c>
      <c r="AA29" s="4" t="e">
        <v>#N/A</v>
      </c>
      <c r="AE29" s="2">
        <f t="shared" si="4"/>
        <v>35155</v>
      </c>
      <c r="AF29" s="5">
        <f>VLOOKUP(AE29,'FX rates'!AE27:AF291,2)</f>
        <v>2.5339999999999998</v>
      </c>
      <c r="AG29" s="12">
        <f t="shared" si="7"/>
        <v>243868</v>
      </c>
      <c r="AH29" s="12">
        <f t="shared" si="8"/>
        <v>301868</v>
      </c>
      <c r="AI29" s="12">
        <f t="shared" si="9"/>
        <v>96238.358326756119</v>
      </c>
      <c r="AJ29" s="12">
        <f t="shared" si="10"/>
        <v>33951.854775059197</v>
      </c>
      <c r="AK29" s="12">
        <f t="shared" si="11"/>
        <v>28865.824782951859</v>
      </c>
      <c r="AL29" s="12">
        <f t="shared" si="12"/>
        <v>5086.0299921073401</v>
      </c>
      <c r="AM29" s="12">
        <f t="shared" si="13"/>
        <v>90384</v>
      </c>
      <c r="AN29" s="12" t="e">
        <f t="shared" si="14"/>
        <v>#N/A</v>
      </c>
      <c r="AO29" s="12">
        <f t="shared" si="15"/>
        <v>76772.52</v>
      </c>
      <c r="AP29" s="12">
        <f t="shared" si="16"/>
        <v>78416.88</v>
      </c>
      <c r="AQ29" s="12">
        <f t="shared" si="17"/>
        <v>-1644.3600000000006</v>
      </c>
      <c r="AR29" s="12">
        <f t="shared" si="18"/>
        <v>33451.1</v>
      </c>
      <c r="AS29" s="12">
        <f t="shared" si="19"/>
        <v>0</v>
      </c>
      <c r="AT29" s="12">
        <f t="shared" si="19"/>
        <v>0</v>
      </c>
      <c r="AU29" s="12">
        <f t="shared" si="20"/>
        <v>58972</v>
      </c>
      <c r="AV29" s="12">
        <f t="shared" si="21"/>
        <v>43168</v>
      </c>
      <c r="AW29" s="12">
        <f>AU29-AV29</f>
        <v>15804</v>
      </c>
      <c r="AX29" s="6">
        <f t="shared" si="23"/>
        <v>70.333333333333343</v>
      </c>
      <c r="AY29" s="11">
        <f t="shared" si="44"/>
        <v>3.3300685602350777E-2</v>
      </c>
      <c r="AZ29" s="3" t="e">
        <f t="shared" si="24"/>
        <v>#N/A</v>
      </c>
      <c r="BA29" s="2">
        <f t="shared" si="25"/>
        <v>35155</v>
      </c>
      <c r="BB29" s="13">
        <f t="shared" si="43"/>
        <v>0.11426588707772267</v>
      </c>
      <c r="BC29" s="11">
        <f t="shared" si="43"/>
        <v>0.14430527690437733</v>
      </c>
      <c r="BD29" s="11">
        <f t="shared" si="5"/>
        <v>3.3300685602350777E-2</v>
      </c>
      <c r="BE29" s="3" t="e">
        <f t="shared" si="26"/>
        <v>#N/A</v>
      </c>
      <c r="BF29" s="11">
        <f t="shared" si="27"/>
        <v>0.3527892138369938</v>
      </c>
      <c r="BG29" s="13">
        <f t="shared" si="28"/>
        <v>5.2848262174619055E-2</v>
      </c>
      <c r="BH29" s="11">
        <f t="shared" si="29"/>
        <v>0.29994095166237478</v>
      </c>
      <c r="BI29" s="13">
        <f t="shared" si="30"/>
        <v>0.79773305919595849</v>
      </c>
      <c r="BJ29" s="13">
        <f t="shared" si="31"/>
        <v>0.81481938556924238</v>
      </c>
      <c r="BK29" s="13">
        <f t="shared" si="32"/>
        <v>-1.7086326373283913E-2</v>
      </c>
      <c r="BL29" s="17" t="e">
        <f t="shared" si="33"/>
        <v>#N/A</v>
      </c>
      <c r="BM29" s="13">
        <f t="shared" si="34"/>
        <v>0.37062673249462824</v>
      </c>
      <c r="BN29" s="17" t="e">
        <f t="shared" si="35"/>
        <v>#N/A</v>
      </c>
      <c r="BO29" s="13">
        <f t="shared" si="36"/>
        <v>0.34758593747437133</v>
      </c>
      <c r="BP29" s="16">
        <f t="shared" si="37"/>
        <v>0.98525103331241115</v>
      </c>
      <c r="BQ29" s="13">
        <f t="shared" si="38"/>
        <v>0</v>
      </c>
      <c r="BR29" s="13">
        <f t="shared" si="39"/>
        <v>0</v>
      </c>
      <c r="BS29" s="16">
        <f t="shared" si="45"/>
        <v>0</v>
      </c>
      <c r="BT29" s="13">
        <f t="shared" si="40"/>
        <v>0.24181934489149867</v>
      </c>
      <c r="BU29" s="13">
        <f t="shared" si="41"/>
        <v>0.1770137943477619</v>
      </c>
      <c r="BV29" s="16">
        <f t="shared" si="42"/>
        <v>6.4805550543736767E-2</v>
      </c>
    </row>
    <row r="30" spans="1:74" x14ac:dyDescent="0.25">
      <c r="A30" t="s">
        <v>43</v>
      </c>
      <c r="B30" s="2">
        <v>35246</v>
      </c>
      <c r="C30" s="3">
        <v>62703</v>
      </c>
      <c r="D30" s="3">
        <v>76502</v>
      </c>
      <c r="E30" s="5">
        <v>19916.260000000002</v>
      </c>
      <c r="G30" s="5">
        <v>19599.849999999999</v>
      </c>
      <c r="I30" s="3">
        <v>91578</v>
      </c>
      <c r="J30" s="3">
        <v>12260</v>
      </c>
      <c r="K30" s="3">
        <v>29336</v>
      </c>
      <c r="L30" s="3">
        <v>16485</v>
      </c>
      <c r="M30" s="3">
        <v>6481</v>
      </c>
      <c r="N30" s="3">
        <v>27016</v>
      </c>
      <c r="O30" s="4" t="e">
        <v>#N/A</v>
      </c>
      <c r="P30" s="3">
        <v>90805</v>
      </c>
      <c r="T30" s="4">
        <v>36561.5</v>
      </c>
      <c r="U30" s="3">
        <v>10746</v>
      </c>
      <c r="V30" s="3">
        <v>13660</v>
      </c>
      <c r="W30" s="4" t="e">
        <v>#N/A</v>
      </c>
      <c r="Z30" s="4">
        <v>71.066666666666663</v>
      </c>
      <c r="AA30" s="4" t="e">
        <v>#N/A</v>
      </c>
      <c r="AE30" s="2">
        <f t="shared" si="4"/>
        <v>35246</v>
      </c>
      <c r="AF30" s="5">
        <f>VLOOKUP(AE30,'FX rates'!AE28:AF292,2)</f>
        <v>2.4950000000000001</v>
      </c>
      <c r="AG30" s="12">
        <f t="shared" si="7"/>
        <v>250812</v>
      </c>
      <c r="AH30" s="12">
        <f t="shared" si="8"/>
        <v>306008</v>
      </c>
      <c r="AI30" s="12">
        <f t="shared" si="9"/>
        <v>100525.85170340681</v>
      </c>
      <c r="AJ30" s="12">
        <f t="shared" si="10"/>
        <v>36704.609218436875</v>
      </c>
      <c r="AK30" s="12">
        <f t="shared" si="11"/>
        <v>31790.781563126253</v>
      </c>
      <c r="AL30" s="12">
        <f t="shared" si="12"/>
        <v>4913.8276553106207</v>
      </c>
      <c r="AM30" s="12">
        <f t="shared" si="13"/>
        <v>90805</v>
      </c>
      <c r="AN30" s="12" t="e">
        <f t="shared" si="14"/>
        <v>#N/A</v>
      </c>
      <c r="AO30" s="12">
        <f t="shared" si="15"/>
        <v>79665.040000000008</v>
      </c>
      <c r="AP30" s="12">
        <f t="shared" si="16"/>
        <v>78399.399999999994</v>
      </c>
      <c r="AQ30" s="12">
        <f t="shared" si="17"/>
        <v>1265.640000000014</v>
      </c>
      <c r="AR30" s="12">
        <f t="shared" si="18"/>
        <v>36561.5</v>
      </c>
      <c r="AS30" s="12">
        <f t="shared" si="19"/>
        <v>0</v>
      </c>
      <c r="AT30" s="12">
        <f t="shared" si="19"/>
        <v>0</v>
      </c>
      <c r="AU30" s="12">
        <f t="shared" si="20"/>
        <v>54640</v>
      </c>
      <c r="AV30" s="12">
        <f t="shared" si="21"/>
        <v>42984</v>
      </c>
      <c r="AW30" s="12">
        <f t="shared" si="22"/>
        <v>11656</v>
      </c>
      <c r="AX30" s="6">
        <f t="shared" si="23"/>
        <v>71.066666666666663</v>
      </c>
      <c r="AY30" s="11">
        <f t="shared" si="44"/>
        <v>3.5957240038872573E-2</v>
      </c>
      <c r="AZ30" s="3" t="e">
        <f t="shared" si="24"/>
        <v>#N/A</v>
      </c>
      <c r="BA30" s="2">
        <f t="shared" si="25"/>
        <v>35246</v>
      </c>
      <c r="BB30" s="13">
        <f t="shared" si="43"/>
        <v>8.2907495222591887E-2</v>
      </c>
      <c r="BC30" s="11">
        <f t="shared" si="43"/>
        <v>0.10933270409262441</v>
      </c>
      <c r="BD30" s="11">
        <f t="shared" si="5"/>
        <v>3.5957240038872573E-2</v>
      </c>
      <c r="BE30" s="3" t="e">
        <f t="shared" si="26"/>
        <v>#N/A</v>
      </c>
      <c r="BF30" s="11">
        <f t="shared" si="27"/>
        <v>0.36512607052294155</v>
      </c>
      <c r="BG30" s="13">
        <f t="shared" si="28"/>
        <v>4.8881233752770994E-2</v>
      </c>
      <c r="BH30" s="11">
        <f t="shared" si="29"/>
        <v>0.31624483677017051</v>
      </c>
      <c r="BI30" s="13">
        <f t="shared" si="30"/>
        <v>0.79248311404558014</v>
      </c>
      <c r="BJ30" s="13">
        <f t="shared" si="31"/>
        <v>0.77989291979650099</v>
      </c>
      <c r="BK30" s="13">
        <f t="shared" si="32"/>
        <v>1.2590194249079131E-2</v>
      </c>
      <c r="BL30" s="17" t="e">
        <f t="shared" si="33"/>
        <v>#N/A</v>
      </c>
      <c r="BM30" s="13">
        <f t="shared" si="34"/>
        <v>0.36204408082547884</v>
      </c>
      <c r="BN30" s="17" t="e">
        <f t="shared" si="35"/>
        <v>#N/A</v>
      </c>
      <c r="BO30" s="13">
        <f t="shared" si="36"/>
        <v>0.36370246439564297</v>
      </c>
      <c r="BP30" s="16">
        <f t="shared" si="37"/>
        <v>0.9961010559304635</v>
      </c>
      <c r="BQ30" s="13">
        <f t="shared" si="38"/>
        <v>0</v>
      </c>
      <c r="BR30" s="13">
        <f t="shared" si="39"/>
        <v>0</v>
      </c>
      <c r="BS30" s="16">
        <f t="shared" si="45"/>
        <v>0</v>
      </c>
      <c r="BT30" s="13">
        <f t="shared" si="40"/>
        <v>0.21785241535492719</v>
      </c>
      <c r="BU30" s="13">
        <f t="shared" si="41"/>
        <v>0.17137935983924213</v>
      </c>
      <c r="BV30" s="16">
        <f t="shared" si="42"/>
        <v>4.6473055515685063E-2</v>
      </c>
    </row>
    <row r="31" spans="1:74" x14ac:dyDescent="0.25">
      <c r="A31" t="s">
        <v>44</v>
      </c>
      <c r="B31" s="2">
        <v>35338</v>
      </c>
      <c r="C31" s="3">
        <v>63912</v>
      </c>
      <c r="D31" s="3">
        <v>78420</v>
      </c>
      <c r="E31" s="5">
        <v>19487.09</v>
      </c>
      <c r="G31" s="5">
        <v>19252.53</v>
      </c>
      <c r="I31" s="3">
        <v>91133</v>
      </c>
      <c r="J31" s="3">
        <v>11348</v>
      </c>
      <c r="K31" s="3">
        <v>30257</v>
      </c>
      <c r="L31" s="3">
        <v>17863</v>
      </c>
      <c r="M31" s="3">
        <v>6825</v>
      </c>
      <c r="N31" s="3">
        <v>24840</v>
      </c>
      <c r="O31" s="4" t="e">
        <v>#N/A</v>
      </c>
      <c r="P31" s="3">
        <v>90488</v>
      </c>
      <c r="T31" s="4">
        <v>32837</v>
      </c>
      <c r="U31" s="3">
        <v>10545</v>
      </c>
      <c r="V31" s="3">
        <v>13648</v>
      </c>
      <c r="W31" s="4" t="e">
        <v>#N/A</v>
      </c>
      <c r="Z31" s="4">
        <v>71.733333333333334</v>
      </c>
      <c r="AA31" s="4" t="e">
        <v>#N/A</v>
      </c>
      <c r="AE31" s="2">
        <f t="shared" si="4"/>
        <v>35338</v>
      </c>
      <c r="AF31" s="5">
        <f>VLOOKUP(AE31,'FX rates'!AE29:AF293,2)</f>
        <v>2.5061999999999998</v>
      </c>
      <c r="AG31" s="12">
        <f t="shared" si="7"/>
        <v>255648</v>
      </c>
      <c r="AH31" s="12">
        <f t="shared" si="8"/>
        <v>313680</v>
      </c>
      <c r="AI31" s="12">
        <f t="shared" si="9"/>
        <v>102006.22456308357</v>
      </c>
      <c r="AJ31" s="12">
        <f t="shared" si="10"/>
        <v>36363.019711116438</v>
      </c>
      <c r="AK31" s="12">
        <f t="shared" si="11"/>
        <v>31835.049078285854</v>
      </c>
      <c r="AL31" s="12">
        <f t="shared" si="12"/>
        <v>4527.9706328305801</v>
      </c>
      <c r="AM31" s="12">
        <f t="shared" si="13"/>
        <v>90488</v>
      </c>
      <c r="AN31" s="12" t="e">
        <f t="shared" si="14"/>
        <v>#N/A</v>
      </c>
      <c r="AO31" s="12">
        <f t="shared" si="15"/>
        <v>77948.36</v>
      </c>
      <c r="AP31" s="12">
        <f t="shared" si="16"/>
        <v>77010.12</v>
      </c>
      <c r="AQ31" s="12">
        <f t="shared" si="17"/>
        <v>938.24000000000524</v>
      </c>
      <c r="AR31" s="12">
        <f t="shared" si="18"/>
        <v>32837</v>
      </c>
      <c r="AS31" s="12">
        <f t="shared" si="19"/>
        <v>0</v>
      </c>
      <c r="AT31" s="12">
        <f t="shared" si="19"/>
        <v>0</v>
      </c>
      <c r="AU31" s="12">
        <f t="shared" si="20"/>
        <v>54592</v>
      </c>
      <c r="AV31" s="12">
        <f t="shared" si="21"/>
        <v>42180</v>
      </c>
      <c r="AW31" s="12">
        <f t="shared" si="22"/>
        <v>12412</v>
      </c>
      <c r="AX31" s="6">
        <f t="shared" si="23"/>
        <v>71.733333333333334</v>
      </c>
      <c r="AY31" s="11">
        <f t="shared" si="44"/>
        <v>3.6608863198458463E-2</v>
      </c>
      <c r="AZ31" s="3" t="e">
        <f t="shared" si="24"/>
        <v>#N/A</v>
      </c>
      <c r="BA31" s="2">
        <f t="shared" si="25"/>
        <v>35338</v>
      </c>
      <c r="BB31" s="13">
        <f t="shared" si="43"/>
        <v>0.10318632622916235</v>
      </c>
      <c r="BC31" s="11">
        <f t="shared" si="43"/>
        <v>0.14838965234899093</v>
      </c>
      <c r="BD31" s="11">
        <f t="shared" si="5"/>
        <v>3.6608863198458463E-2</v>
      </c>
      <c r="BE31" s="3" t="e">
        <f t="shared" si="26"/>
        <v>#N/A</v>
      </c>
      <c r="BF31" s="11">
        <f t="shared" si="27"/>
        <v>0.3564784391037677</v>
      </c>
      <c r="BG31" s="13">
        <f t="shared" si="28"/>
        <v>4.4389160095130796E-2</v>
      </c>
      <c r="BH31" s="11">
        <f t="shared" si="29"/>
        <v>0.31208927900863687</v>
      </c>
      <c r="BI31" s="13">
        <f t="shared" si="30"/>
        <v>0.76415297530980086</v>
      </c>
      <c r="BJ31" s="13">
        <f t="shared" si="31"/>
        <v>0.75495510523845266</v>
      </c>
      <c r="BK31" s="13">
        <f t="shared" si="32"/>
        <v>9.1978700713481534E-3</v>
      </c>
      <c r="BL31" s="17" t="e">
        <f t="shared" si="33"/>
        <v>#N/A</v>
      </c>
      <c r="BM31" s="13">
        <f t="shared" si="34"/>
        <v>0.35395543872825136</v>
      </c>
      <c r="BN31" s="17" t="e">
        <f t="shared" si="35"/>
        <v>#N/A</v>
      </c>
      <c r="BO31" s="13">
        <f t="shared" si="36"/>
        <v>0.3219117278445362</v>
      </c>
      <c r="BP31" s="16">
        <f t="shared" si="37"/>
        <v>0.90303281358015197</v>
      </c>
      <c r="BQ31" s="13">
        <f t="shared" si="38"/>
        <v>0</v>
      </c>
      <c r="BR31" s="13">
        <f t="shared" si="39"/>
        <v>0</v>
      </c>
      <c r="BS31" s="16">
        <f t="shared" si="45"/>
        <v>0</v>
      </c>
      <c r="BT31" s="13">
        <f t="shared" si="40"/>
        <v>0.21354362248091124</v>
      </c>
      <c r="BU31" s="13">
        <f t="shared" si="41"/>
        <v>0.1649924896733008</v>
      </c>
      <c r="BV31" s="16">
        <f t="shared" si="42"/>
        <v>4.8551132807610448E-2</v>
      </c>
    </row>
    <row r="32" spans="1:74" x14ac:dyDescent="0.25">
      <c r="A32" t="s">
        <v>45</v>
      </c>
      <c r="B32" s="2">
        <v>35430</v>
      </c>
      <c r="C32" s="3">
        <v>66024</v>
      </c>
      <c r="D32" s="3">
        <v>80472</v>
      </c>
      <c r="E32" s="5">
        <v>19434.53</v>
      </c>
      <c r="G32" s="5">
        <v>19738.95</v>
      </c>
      <c r="I32" s="3">
        <v>97851</v>
      </c>
      <c r="J32" s="3">
        <v>10470</v>
      </c>
      <c r="K32" s="3">
        <v>32973</v>
      </c>
      <c r="L32" s="3">
        <v>17053</v>
      </c>
      <c r="M32" s="3">
        <v>8117</v>
      </c>
      <c r="N32" s="3">
        <v>29238</v>
      </c>
      <c r="O32" s="4" t="e">
        <v>#N/A</v>
      </c>
      <c r="P32" s="3">
        <v>89681</v>
      </c>
      <c r="T32" s="4">
        <v>33236.699999999997</v>
      </c>
      <c r="U32" s="3">
        <v>11466</v>
      </c>
      <c r="V32" s="3">
        <v>15945</v>
      </c>
      <c r="W32" s="4">
        <v>335279.40000000002</v>
      </c>
      <c r="Z32" s="4">
        <v>72.166666666666671</v>
      </c>
      <c r="AA32" s="4" t="e">
        <v>#N/A</v>
      </c>
      <c r="AE32" s="2">
        <f t="shared" si="4"/>
        <v>35430</v>
      </c>
      <c r="AF32" s="5">
        <f>VLOOKUP(AE32,'FX rates'!AE30:AF294,2)</f>
        <v>2.5249999999999999</v>
      </c>
      <c r="AG32" s="12">
        <f t="shared" si="7"/>
        <v>264096</v>
      </c>
      <c r="AH32" s="12">
        <f t="shared" si="8"/>
        <v>321888</v>
      </c>
      <c r="AI32" s="12">
        <f t="shared" si="9"/>
        <v>104592.47524752475</v>
      </c>
      <c r="AJ32" s="12">
        <f t="shared" si="10"/>
        <v>38752.871287128713</v>
      </c>
      <c r="AK32" s="12">
        <f t="shared" si="11"/>
        <v>34606.33663366337</v>
      </c>
      <c r="AL32" s="12">
        <f t="shared" si="12"/>
        <v>4146.5346534653463</v>
      </c>
      <c r="AM32" s="12">
        <f t="shared" si="13"/>
        <v>89681</v>
      </c>
      <c r="AN32" s="12">
        <f t="shared" si="14"/>
        <v>335279.40000000002</v>
      </c>
      <c r="AO32" s="12">
        <f t="shared" si="15"/>
        <v>77738.12</v>
      </c>
      <c r="AP32" s="12">
        <f t="shared" si="16"/>
        <v>78955.8</v>
      </c>
      <c r="AQ32" s="12">
        <f t="shared" si="17"/>
        <v>-1217.6800000000076</v>
      </c>
      <c r="AR32" s="12">
        <f t="shared" si="18"/>
        <v>33236.699999999997</v>
      </c>
      <c r="AS32" s="12">
        <f t="shared" si="19"/>
        <v>0</v>
      </c>
      <c r="AT32" s="12">
        <f t="shared" si="19"/>
        <v>0</v>
      </c>
      <c r="AU32" s="12">
        <f t="shared" si="20"/>
        <v>63780</v>
      </c>
      <c r="AV32" s="12">
        <f t="shared" si="21"/>
        <v>45864</v>
      </c>
      <c r="AW32" s="12">
        <f t="shared" si="22"/>
        <v>17916</v>
      </c>
      <c r="AX32" s="6">
        <f t="shared" si="23"/>
        <v>72.166666666666671</v>
      </c>
      <c r="AY32" s="11">
        <f t="shared" si="44"/>
        <v>3.3906399235912321E-2</v>
      </c>
      <c r="AZ32" s="3" t="e">
        <f t="shared" si="24"/>
        <v>#N/A</v>
      </c>
      <c r="BA32" s="2">
        <f t="shared" si="25"/>
        <v>35430</v>
      </c>
      <c r="BB32" s="13">
        <f t="shared" si="43"/>
        <v>0.10139056169933203</v>
      </c>
      <c r="BC32" s="11">
        <f t="shared" si="43"/>
        <v>0.1434933679988748</v>
      </c>
      <c r="BD32" s="11">
        <f t="shared" si="5"/>
        <v>3.3906399235912321E-2</v>
      </c>
      <c r="BE32" s="3" t="e">
        <f t="shared" si="26"/>
        <v>#N/A</v>
      </c>
      <c r="BF32" s="11">
        <f t="shared" si="27"/>
        <v>0.37051299527444564</v>
      </c>
      <c r="BG32" s="13">
        <f t="shared" si="28"/>
        <v>3.9644674663758629E-2</v>
      </c>
      <c r="BH32" s="11">
        <f t="shared" si="29"/>
        <v>0.33086832061068705</v>
      </c>
      <c r="BI32" s="13">
        <f t="shared" si="30"/>
        <v>0.74324773188537496</v>
      </c>
      <c r="BJ32" s="13">
        <f t="shared" si="31"/>
        <v>0.75488986959287541</v>
      </c>
      <c r="BK32" s="13">
        <f t="shared" si="32"/>
        <v>-1.1642137707500375E-2</v>
      </c>
      <c r="BL32" s="17">
        <f t="shared" si="33"/>
        <v>1.9399816733309101</v>
      </c>
      <c r="BM32" s="13">
        <f t="shared" si="34"/>
        <v>0.33957727493032835</v>
      </c>
      <c r="BN32" s="17">
        <f t="shared" si="35"/>
        <v>1.6004043984005818</v>
      </c>
      <c r="BO32" s="13">
        <f t="shared" si="36"/>
        <v>0.31777333810432568</v>
      </c>
      <c r="BP32" s="16">
        <f t="shared" si="37"/>
        <v>0.85765773982892357</v>
      </c>
      <c r="BQ32" s="13">
        <f t="shared" si="38"/>
        <v>0</v>
      </c>
      <c r="BR32" s="13">
        <f t="shared" si="39"/>
        <v>0</v>
      </c>
      <c r="BS32" s="16">
        <f t="shared" si="45"/>
        <v>0</v>
      </c>
      <c r="BT32" s="13">
        <f t="shared" si="40"/>
        <v>0.24150308978553253</v>
      </c>
      <c r="BU32" s="13">
        <f t="shared" si="41"/>
        <v>0.17366412213740459</v>
      </c>
      <c r="BV32" s="16">
        <f t="shared" si="42"/>
        <v>6.783896764812794E-2</v>
      </c>
    </row>
    <row r="33" spans="1:74" x14ac:dyDescent="0.25">
      <c r="A33" t="s">
        <v>46</v>
      </c>
      <c r="B33" s="2">
        <v>35520</v>
      </c>
      <c r="C33" s="3">
        <v>67263</v>
      </c>
      <c r="D33" s="3">
        <v>80902</v>
      </c>
      <c r="E33" s="5">
        <v>20592.099999999999</v>
      </c>
      <c r="G33" s="5">
        <v>19613.88</v>
      </c>
      <c r="I33" s="3">
        <v>104396</v>
      </c>
      <c r="J33" s="3">
        <v>9819</v>
      </c>
      <c r="K33" s="3">
        <v>34013</v>
      </c>
      <c r="L33" s="3">
        <v>24015</v>
      </c>
      <c r="M33" s="3">
        <v>7613</v>
      </c>
      <c r="N33" s="3">
        <v>28936</v>
      </c>
      <c r="O33" s="4" t="e">
        <v>#N/A</v>
      </c>
      <c r="P33" s="3">
        <v>85464</v>
      </c>
      <c r="T33" s="4">
        <v>29145.8</v>
      </c>
      <c r="U33" s="3">
        <v>11461</v>
      </c>
      <c r="V33" s="3">
        <v>16477</v>
      </c>
      <c r="W33" s="4">
        <v>361978.2</v>
      </c>
      <c r="Z33" s="4">
        <v>72.533333333333346</v>
      </c>
      <c r="AA33" s="4" t="e">
        <v>#N/A</v>
      </c>
      <c r="AE33" s="2">
        <f t="shared" si="4"/>
        <v>35520</v>
      </c>
      <c r="AF33" s="5">
        <f>VLOOKUP(AE33,'FX rates'!AE31:AF295,2)</f>
        <v>2.4790000000000001</v>
      </c>
      <c r="AG33" s="12">
        <f t="shared" si="7"/>
        <v>269052</v>
      </c>
      <c r="AH33" s="12">
        <f t="shared" si="8"/>
        <v>323608</v>
      </c>
      <c r="AI33" s="12">
        <f t="shared" si="9"/>
        <v>108532.47277127874</v>
      </c>
      <c r="AJ33" s="12">
        <f t="shared" si="10"/>
        <v>42112.141992739009</v>
      </c>
      <c r="AK33" s="12">
        <f t="shared" si="11"/>
        <v>38151.270673658735</v>
      </c>
      <c r="AL33" s="12">
        <f t="shared" si="12"/>
        <v>3960.8713190802741</v>
      </c>
      <c r="AM33" s="12">
        <f t="shared" si="13"/>
        <v>85464</v>
      </c>
      <c r="AN33" s="12">
        <f t="shared" si="14"/>
        <v>361978.2</v>
      </c>
      <c r="AO33" s="12">
        <f t="shared" si="15"/>
        <v>82368.399999999994</v>
      </c>
      <c r="AP33" s="12">
        <f t="shared" si="16"/>
        <v>78455.520000000004</v>
      </c>
      <c r="AQ33" s="12">
        <f t="shared" si="17"/>
        <v>3912.8799999999901</v>
      </c>
      <c r="AR33" s="12">
        <f t="shared" si="18"/>
        <v>29145.8</v>
      </c>
      <c r="AS33" s="12">
        <f t="shared" si="19"/>
        <v>0</v>
      </c>
      <c r="AT33" s="12">
        <f t="shared" si="19"/>
        <v>0</v>
      </c>
      <c r="AU33" s="12">
        <f t="shared" si="20"/>
        <v>65908</v>
      </c>
      <c r="AV33" s="12">
        <f t="shared" si="21"/>
        <v>45844</v>
      </c>
      <c r="AW33" s="12">
        <f t="shared" si="22"/>
        <v>20064</v>
      </c>
      <c r="AX33" s="6">
        <f t="shared" si="23"/>
        <v>72.533333333333346</v>
      </c>
      <c r="AY33" s="11">
        <f t="shared" si="44"/>
        <v>3.1279620853080559E-2</v>
      </c>
      <c r="AZ33" s="3" t="e">
        <f t="shared" si="24"/>
        <v>#N/A</v>
      </c>
      <c r="BA33" s="2">
        <f t="shared" si="25"/>
        <v>35520</v>
      </c>
      <c r="BB33" s="13">
        <f t="shared" si="43"/>
        <v>7.2018233135012544E-2</v>
      </c>
      <c r="BC33" s="11">
        <f t="shared" si="43"/>
        <v>0.1277465104171942</v>
      </c>
      <c r="BD33" s="11">
        <f t="shared" si="5"/>
        <v>3.1279620853080559E-2</v>
      </c>
      <c r="BE33" s="3" t="e">
        <f t="shared" si="26"/>
        <v>#N/A</v>
      </c>
      <c r="BF33" s="11">
        <f t="shared" si="27"/>
        <v>0.38801421286591442</v>
      </c>
      <c r="BG33" s="13">
        <f t="shared" si="28"/>
        <v>3.6494803978413093E-2</v>
      </c>
      <c r="BH33" s="11">
        <f t="shared" si="29"/>
        <v>0.35151940888750133</v>
      </c>
      <c r="BI33" s="13">
        <f t="shared" si="30"/>
        <v>0.75892862197642086</v>
      </c>
      <c r="BJ33" s="13">
        <f t="shared" si="31"/>
        <v>0.72287600196244595</v>
      </c>
      <c r="BK33" s="13">
        <f t="shared" si="32"/>
        <v>3.6052620013974905E-2</v>
      </c>
      <c r="BL33" s="17">
        <f t="shared" si="33"/>
        <v>2.0145518338462458</v>
      </c>
      <c r="BM33" s="13">
        <f t="shared" si="34"/>
        <v>0.31764863297801166</v>
      </c>
      <c r="BN33" s="17">
        <f t="shared" si="35"/>
        <v>1.6969032008682341</v>
      </c>
      <c r="BO33" s="13">
        <f t="shared" si="36"/>
        <v>0.26854451258492779</v>
      </c>
      <c r="BP33" s="16">
        <f t="shared" si="37"/>
        <v>0.69209968006437017</v>
      </c>
      <c r="BQ33" s="13">
        <f t="shared" si="38"/>
        <v>0</v>
      </c>
      <c r="BR33" s="13">
        <f t="shared" si="39"/>
        <v>0</v>
      </c>
      <c r="BS33" s="16">
        <f t="shared" si="45"/>
        <v>0</v>
      </c>
      <c r="BT33" s="13">
        <f t="shared" si="40"/>
        <v>0.24496379881955904</v>
      </c>
      <c r="BU33" s="13">
        <f t="shared" si="41"/>
        <v>0.17039085381264588</v>
      </c>
      <c r="BV33" s="16">
        <f t="shared" si="42"/>
        <v>7.4572945006913166E-2</v>
      </c>
    </row>
    <row r="34" spans="1:74" x14ac:dyDescent="0.25">
      <c r="A34" t="s">
        <v>47</v>
      </c>
      <c r="B34" s="2">
        <v>35611</v>
      </c>
      <c r="C34" s="3">
        <v>68561</v>
      </c>
      <c r="D34" s="3">
        <v>82818</v>
      </c>
      <c r="E34" s="5">
        <v>19977.379999999997</v>
      </c>
      <c r="G34" s="5">
        <v>21755.24</v>
      </c>
      <c r="I34" s="3">
        <v>116171</v>
      </c>
      <c r="J34" s="3">
        <v>9063</v>
      </c>
      <c r="K34" s="3">
        <v>38060</v>
      </c>
      <c r="L34" s="3">
        <v>27582</v>
      </c>
      <c r="M34" s="3">
        <v>8099</v>
      </c>
      <c r="N34" s="3">
        <v>33367</v>
      </c>
      <c r="O34" s="4" t="e">
        <v>#N/A</v>
      </c>
      <c r="P34" s="3">
        <v>83533</v>
      </c>
      <c r="T34" s="4">
        <v>33316.199999999997</v>
      </c>
      <c r="U34" s="3">
        <v>10371</v>
      </c>
      <c r="V34" s="3">
        <v>16064</v>
      </c>
      <c r="W34" s="4">
        <v>384039.3</v>
      </c>
      <c r="Z34" s="4">
        <v>72.766666666666666</v>
      </c>
      <c r="AA34" s="4" t="e">
        <v>#N/A</v>
      </c>
      <c r="AE34" s="2">
        <f t="shared" si="4"/>
        <v>35611</v>
      </c>
      <c r="AF34" s="5">
        <f>VLOOKUP(AE34,'FX rates'!AE32:AF296,2)</f>
        <v>2.5249000000000001</v>
      </c>
      <c r="AG34" s="12">
        <f t="shared" si="7"/>
        <v>274244</v>
      </c>
      <c r="AH34" s="12">
        <f t="shared" si="8"/>
        <v>331272</v>
      </c>
      <c r="AI34" s="12">
        <f t="shared" si="9"/>
        <v>108615.78676383222</v>
      </c>
      <c r="AJ34" s="12">
        <f t="shared" si="10"/>
        <v>46010.139015406545</v>
      </c>
      <c r="AK34" s="12">
        <f t="shared" si="11"/>
        <v>42420.689928313994</v>
      </c>
      <c r="AL34" s="12">
        <f t="shared" si="12"/>
        <v>3589.4490870925579</v>
      </c>
      <c r="AM34" s="12">
        <f t="shared" si="13"/>
        <v>83533</v>
      </c>
      <c r="AN34" s="12">
        <f t="shared" si="14"/>
        <v>384039.3</v>
      </c>
      <c r="AO34" s="12">
        <f t="shared" si="15"/>
        <v>79909.51999999999</v>
      </c>
      <c r="AP34" s="12">
        <f t="shared" si="16"/>
        <v>87020.96</v>
      </c>
      <c r="AQ34" s="12">
        <f t="shared" si="17"/>
        <v>-7111.4400000000169</v>
      </c>
      <c r="AR34" s="12">
        <f t="shared" si="18"/>
        <v>33316.199999999997</v>
      </c>
      <c r="AS34" s="12">
        <f t="shared" si="19"/>
        <v>0</v>
      </c>
      <c r="AT34" s="12">
        <f t="shared" si="19"/>
        <v>0</v>
      </c>
      <c r="AU34" s="12">
        <f t="shared" si="20"/>
        <v>64256</v>
      </c>
      <c r="AV34" s="12">
        <f t="shared" si="21"/>
        <v>41484</v>
      </c>
      <c r="AW34" s="12">
        <f t="shared" si="22"/>
        <v>22772</v>
      </c>
      <c r="AX34" s="6">
        <f t="shared" si="23"/>
        <v>72.766666666666666</v>
      </c>
      <c r="AY34" s="11">
        <f t="shared" si="44"/>
        <v>2.3921200750468996E-2</v>
      </c>
      <c r="AZ34" s="3" t="e">
        <f t="shared" si="24"/>
        <v>#N/A</v>
      </c>
      <c r="BA34" s="2">
        <f t="shared" si="25"/>
        <v>35611</v>
      </c>
      <c r="BB34" s="13">
        <f t="shared" si="43"/>
        <v>8.2559933073645064E-2</v>
      </c>
      <c r="BC34" s="11">
        <f t="shared" si="43"/>
        <v>8.0476165318092541E-2</v>
      </c>
      <c r="BD34" s="11">
        <f t="shared" si="5"/>
        <v>2.3921200750468996E-2</v>
      </c>
      <c r="BE34" s="3" t="e">
        <f t="shared" si="26"/>
        <v>#N/A</v>
      </c>
      <c r="BF34" s="11">
        <f t="shared" si="27"/>
        <v>0.42360452735520193</v>
      </c>
      <c r="BG34" s="13">
        <f t="shared" si="28"/>
        <v>3.3047213430375873E-2</v>
      </c>
      <c r="BH34" s="11">
        <f t="shared" si="29"/>
        <v>0.39055731392482612</v>
      </c>
      <c r="BI34" s="13">
        <f t="shared" si="30"/>
        <v>0.73570815422762215</v>
      </c>
      <c r="BJ34" s="13">
        <f t="shared" si="31"/>
        <v>0.80118150954624368</v>
      </c>
      <c r="BK34" s="13">
        <f t="shared" si="32"/>
        <v>-6.5473355318621529E-2</v>
      </c>
      <c r="BL34" s="17">
        <f t="shared" si="33"/>
        <v>2.0955072854830008</v>
      </c>
      <c r="BM34" s="13">
        <f t="shared" si="34"/>
        <v>0.30459371946150143</v>
      </c>
      <c r="BN34" s="17">
        <f t="shared" si="35"/>
        <v>1.7909135660214994</v>
      </c>
      <c r="BO34" s="13">
        <f t="shared" si="36"/>
        <v>0.30673441672379342</v>
      </c>
      <c r="BP34" s="16">
        <f t="shared" si="37"/>
        <v>0.72410561482641966</v>
      </c>
      <c r="BQ34" s="13">
        <f t="shared" si="38"/>
        <v>0</v>
      </c>
      <c r="BR34" s="13">
        <f t="shared" si="39"/>
        <v>0</v>
      </c>
      <c r="BS34" s="16">
        <f t="shared" si="45"/>
        <v>0</v>
      </c>
      <c r="BT34" s="13">
        <f t="shared" si="40"/>
        <v>0.23430230014147985</v>
      </c>
      <c r="BU34" s="13">
        <f t="shared" si="41"/>
        <v>0.15126675515234608</v>
      </c>
      <c r="BV34" s="16">
        <f t="shared" si="42"/>
        <v>8.3035544989133764E-2</v>
      </c>
    </row>
    <row r="35" spans="1:74" x14ac:dyDescent="0.25">
      <c r="A35" t="s">
        <v>48</v>
      </c>
      <c r="B35" s="2">
        <v>35703</v>
      </c>
      <c r="C35" s="3">
        <v>70413</v>
      </c>
      <c r="D35" s="3">
        <v>84352</v>
      </c>
      <c r="E35" s="5">
        <v>19830.54</v>
      </c>
      <c r="G35" s="5">
        <v>19504.86</v>
      </c>
      <c r="I35" s="3">
        <v>145380</v>
      </c>
      <c r="J35" s="3">
        <v>10894</v>
      </c>
      <c r="K35" s="3">
        <v>50527</v>
      </c>
      <c r="L35" s="3">
        <v>31230</v>
      </c>
      <c r="M35" s="3">
        <v>9977</v>
      </c>
      <c r="N35" s="3">
        <v>42752</v>
      </c>
      <c r="O35" s="4" t="e">
        <v>#N/A</v>
      </c>
      <c r="P35" s="3">
        <v>85987</v>
      </c>
      <c r="T35" s="4">
        <v>30425.7</v>
      </c>
      <c r="U35" s="3">
        <v>11223</v>
      </c>
      <c r="V35" s="3">
        <v>16806</v>
      </c>
      <c r="W35" s="4">
        <v>404520.5</v>
      </c>
      <c r="Z35" s="4">
        <v>73.36666666666666</v>
      </c>
      <c r="AA35" s="4" t="e">
        <v>#N/A</v>
      </c>
      <c r="AE35" s="2">
        <f t="shared" si="4"/>
        <v>35703</v>
      </c>
      <c r="AF35" s="5">
        <f>VLOOKUP(AE35,'FX rates'!AE33:AF297,2)</f>
        <v>3.2452999999999999</v>
      </c>
      <c r="AG35" s="12">
        <f t="shared" si="7"/>
        <v>281652</v>
      </c>
      <c r="AH35" s="12">
        <f t="shared" si="8"/>
        <v>337408</v>
      </c>
      <c r="AI35" s="12">
        <f t="shared" si="9"/>
        <v>86787.662157581741</v>
      </c>
      <c r="AJ35" s="12">
        <f t="shared" si="10"/>
        <v>44797.09117801128</v>
      </c>
      <c r="AK35" s="12">
        <f t="shared" si="11"/>
        <v>41440.236649924511</v>
      </c>
      <c r="AL35" s="12">
        <f t="shared" si="12"/>
        <v>3356.854528086772</v>
      </c>
      <c r="AM35" s="12">
        <f t="shared" si="13"/>
        <v>85987</v>
      </c>
      <c r="AN35" s="12">
        <f t="shared" si="14"/>
        <v>404520.5</v>
      </c>
      <c r="AO35" s="12">
        <f t="shared" si="15"/>
        <v>79322.16</v>
      </c>
      <c r="AP35" s="12">
        <f t="shared" si="16"/>
        <v>78019.44</v>
      </c>
      <c r="AQ35" s="12">
        <f t="shared" si="17"/>
        <v>1302.7200000000012</v>
      </c>
      <c r="AR35" s="12">
        <f t="shared" si="18"/>
        <v>30425.7</v>
      </c>
      <c r="AS35" s="12">
        <f t="shared" si="19"/>
        <v>0</v>
      </c>
      <c r="AT35" s="12">
        <f t="shared" si="19"/>
        <v>0</v>
      </c>
      <c r="AU35" s="12">
        <f t="shared" si="20"/>
        <v>67224</v>
      </c>
      <c r="AV35" s="12">
        <f t="shared" si="21"/>
        <v>44892</v>
      </c>
      <c r="AW35" s="12">
        <f t="shared" si="22"/>
        <v>22332</v>
      </c>
      <c r="AX35" s="6">
        <f t="shared" si="23"/>
        <v>73.36666666666666</v>
      </c>
      <c r="AY35" s="11">
        <f t="shared" si="44"/>
        <v>2.2769516728624373E-2</v>
      </c>
      <c r="AZ35" s="3" t="e">
        <f t="shared" si="24"/>
        <v>#N/A</v>
      </c>
      <c r="BA35" s="2">
        <f t="shared" si="25"/>
        <v>35703</v>
      </c>
      <c r="BB35" s="13">
        <f t="shared" si="43"/>
        <v>7.5643968375414428E-2</v>
      </c>
      <c r="BC35" s="11">
        <f t="shared" si="43"/>
        <v>-0.14919248772010218</v>
      </c>
      <c r="BD35" s="11">
        <f t="shared" si="5"/>
        <v>2.2769516728624373E-2</v>
      </c>
      <c r="BE35" s="3" t="e">
        <f t="shared" si="26"/>
        <v>#N/A</v>
      </c>
      <c r="BF35" s="11">
        <f t="shared" si="27"/>
        <v>0.51616888926760685</v>
      </c>
      <c r="BG35" s="13">
        <f t="shared" si="28"/>
        <v>3.8678937128087142E-2</v>
      </c>
      <c r="BH35" s="11">
        <f t="shared" si="29"/>
        <v>0.47748995213951972</v>
      </c>
      <c r="BI35" s="13">
        <f t="shared" si="30"/>
        <v>0.91397968360956072</v>
      </c>
      <c r="BJ35" s="13">
        <f t="shared" si="31"/>
        <v>0.89896925508073788</v>
      </c>
      <c r="BK35" s="13">
        <f t="shared" si="32"/>
        <v>1.5010428528822815E-2</v>
      </c>
      <c r="BL35" s="17">
        <f t="shared" si="33"/>
        <v>2.2190273813074288</v>
      </c>
      <c r="BM35" s="13">
        <f t="shared" si="34"/>
        <v>0.30529518696831554</v>
      </c>
      <c r="BN35" s="17">
        <f t="shared" si="35"/>
        <v>1.9137321943391132</v>
      </c>
      <c r="BO35" s="13">
        <f t="shared" si="36"/>
        <v>0.35057632898044394</v>
      </c>
      <c r="BP35" s="16">
        <f t="shared" si="37"/>
        <v>0.6791891884028064</v>
      </c>
      <c r="BQ35" s="13">
        <f t="shared" si="38"/>
        <v>0</v>
      </c>
      <c r="BR35" s="13">
        <f t="shared" si="39"/>
        <v>0</v>
      </c>
      <c r="BS35" s="16">
        <f t="shared" si="45"/>
        <v>0</v>
      </c>
      <c r="BT35" s="13">
        <f t="shared" si="40"/>
        <v>0.23867751693579312</v>
      </c>
      <c r="BU35" s="13">
        <f t="shared" si="41"/>
        <v>0.15938818115972903</v>
      </c>
      <c r="BV35" s="16">
        <f t="shared" si="42"/>
        <v>7.928933577606409E-2</v>
      </c>
    </row>
    <row r="36" spans="1:74" x14ac:dyDescent="0.25">
      <c r="A36" t="s">
        <v>49</v>
      </c>
      <c r="B36" s="2">
        <v>35795</v>
      </c>
      <c r="C36" s="3">
        <v>75340</v>
      </c>
      <c r="D36" s="3">
        <v>85501</v>
      </c>
      <c r="E36" s="5">
        <v>18232.690000000002</v>
      </c>
      <c r="G36" s="5">
        <v>18025.399999999998</v>
      </c>
      <c r="I36" s="3">
        <v>170757</v>
      </c>
      <c r="J36" s="3">
        <v>12952</v>
      </c>
      <c r="K36" s="3">
        <v>62081</v>
      </c>
      <c r="L36" s="3">
        <v>32276</v>
      </c>
      <c r="M36" s="3">
        <v>10981</v>
      </c>
      <c r="N36" s="3">
        <v>52467</v>
      </c>
      <c r="O36" s="4">
        <v>21706.3</v>
      </c>
      <c r="P36" s="3">
        <v>89920</v>
      </c>
      <c r="T36" s="4">
        <v>20405.5</v>
      </c>
      <c r="U36" s="3">
        <v>11447</v>
      </c>
      <c r="V36" s="3">
        <v>16344</v>
      </c>
      <c r="W36" s="4">
        <v>424489.4</v>
      </c>
      <c r="Z36" s="4">
        <v>74.166666666666671</v>
      </c>
      <c r="AA36" s="4" t="e">
        <v>#N/A</v>
      </c>
      <c r="AE36" s="2">
        <f t="shared" si="4"/>
        <v>35795</v>
      </c>
      <c r="AF36" s="5">
        <f>VLOOKUP(AE36,'FX rates'!AE34:AF298,2)</f>
        <v>3.875</v>
      </c>
      <c r="AG36" s="12">
        <f t="shared" si="7"/>
        <v>301360</v>
      </c>
      <c r="AH36" s="12">
        <f t="shared" si="8"/>
        <v>342004</v>
      </c>
      <c r="AI36" s="12">
        <f t="shared" si="9"/>
        <v>77770.322580645166</v>
      </c>
      <c r="AJ36" s="12">
        <f t="shared" si="10"/>
        <v>44066.322580645159</v>
      </c>
      <c r="AK36" s="12">
        <f t="shared" si="11"/>
        <v>40723.870967741932</v>
      </c>
      <c r="AL36" s="12">
        <f t="shared" si="12"/>
        <v>3342.4516129032259</v>
      </c>
      <c r="AM36" s="12">
        <f t="shared" si="13"/>
        <v>89920</v>
      </c>
      <c r="AN36" s="12">
        <f t="shared" si="14"/>
        <v>424489.4</v>
      </c>
      <c r="AO36" s="12">
        <f t="shared" si="15"/>
        <v>72930.760000000009</v>
      </c>
      <c r="AP36" s="12">
        <f t="shared" si="16"/>
        <v>72101.599999999991</v>
      </c>
      <c r="AQ36" s="12">
        <f t="shared" si="17"/>
        <v>829.16000000001804</v>
      </c>
      <c r="AR36" s="12">
        <f t="shared" si="18"/>
        <v>20405.5</v>
      </c>
      <c r="AS36" s="12">
        <f t="shared" si="19"/>
        <v>0</v>
      </c>
      <c r="AT36" s="12">
        <f t="shared" si="19"/>
        <v>0</v>
      </c>
      <c r="AU36" s="12">
        <f t="shared" si="20"/>
        <v>65376</v>
      </c>
      <c r="AV36" s="12">
        <f t="shared" si="21"/>
        <v>45788</v>
      </c>
      <c r="AW36" s="12">
        <f t="shared" si="22"/>
        <v>19588</v>
      </c>
      <c r="AX36" s="6">
        <f t="shared" si="23"/>
        <v>74.166666666666671</v>
      </c>
      <c r="AY36" s="11">
        <f t="shared" si="44"/>
        <v>2.7713625866050862E-2</v>
      </c>
      <c r="AZ36" s="3" t="e">
        <f t="shared" si="24"/>
        <v>#N/A</v>
      </c>
      <c r="BA36" s="2">
        <f t="shared" si="25"/>
        <v>35795</v>
      </c>
      <c r="BB36" s="13">
        <f t="shared" si="43"/>
        <v>6.2493786658713635E-2</v>
      </c>
      <c r="BC36" s="11">
        <f t="shared" si="43"/>
        <v>-0.25644438190609076</v>
      </c>
      <c r="BD36" s="11">
        <f t="shared" si="5"/>
        <v>2.7713625866050862E-2</v>
      </c>
      <c r="BE36" s="3" t="e">
        <f t="shared" si="26"/>
        <v>#N/A</v>
      </c>
      <c r="BF36" s="11">
        <f t="shared" si="27"/>
        <v>0.56662131669763727</v>
      </c>
      <c r="BG36" s="13">
        <f t="shared" si="28"/>
        <v>4.297849747809928E-2</v>
      </c>
      <c r="BH36" s="11">
        <f t="shared" si="29"/>
        <v>0.52364281921953804</v>
      </c>
      <c r="BI36" s="13">
        <f t="shared" si="30"/>
        <v>0.9377710877355987</v>
      </c>
      <c r="BJ36" s="13">
        <f t="shared" si="31"/>
        <v>0.92710943721794514</v>
      </c>
      <c r="BK36" s="13">
        <f t="shared" si="32"/>
        <v>1.0661650517653536E-2</v>
      </c>
      <c r="BL36" s="17">
        <f t="shared" si="33"/>
        <v>2.2306026015396867</v>
      </c>
      <c r="BM36" s="13">
        <f t="shared" si="34"/>
        <v>0.29838067427661269</v>
      </c>
      <c r="BN36" s="17">
        <f t="shared" si="35"/>
        <v>1.9322219272630741</v>
      </c>
      <c r="BO36" s="13">
        <f t="shared" si="36"/>
        <v>0.26238157851075122</v>
      </c>
      <c r="BP36" s="16">
        <f t="shared" si="37"/>
        <v>0.4630633736830701</v>
      </c>
      <c r="BQ36" s="13">
        <f t="shared" si="38"/>
        <v>0</v>
      </c>
      <c r="BR36" s="13">
        <f t="shared" si="39"/>
        <v>0</v>
      </c>
      <c r="BS36" s="16">
        <f t="shared" si="45"/>
        <v>0</v>
      </c>
      <c r="BT36" s="13">
        <f t="shared" si="40"/>
        <v>0.21693655428723121</v>
      </c>
      <c r="BU36" s="13">
        <f t="shared" si="41"/>
        <v>0.15193788160339794</v>
      </c>
      <c r="BV36" s="16">
        <f t="shared" si="42"/>
        <v>6.4998672683833275E-2</v>
      </c>
    </row>
    <row r="37" spans="1:74" x14ac:dyDescent="0.25">
      <c r="A37" t="s">
        <v>50</v>
      </c>
      <c r="B37" s="2">
        <v>35885</v>
      </c>
      <c r="C37" s="3">
        <v>73243</v>
      </c>
      <c r="D37" s="3">
        <v>79462</v>
      </c>
      <c r="E37" s="5">
        <v>18349.43</v>
      </c>
      <c r="G37" s="5">
        <v>15910.810000000001</v>
      </c>
      <c r="I37" s="3">
        <v>162522</v>
      </c>
      <c r="J37" s="3">
        <v>11128</v>
      </c>
      <c r="K37" s="3">
        <v>63306</v>
      </c>
      <c r="L37" s="3">
        <v>26483</v>
      </c>
      <c r="M37" s="3">
        <v>14851</v>
      </c>
      <c r="N37" s="3">
        <v>46754</v>
      </c>
      <c r="O37" s="4">
        <v>20401.2</v>
      </c>
      <c r="P37" s="3">
        <v>87767</v>
      </c>
      <c r="T37" s="4">
        <v>29749</v>
      </c>
      <c r="U37" s="3">
        <v>10916</v>
      </c>
      <c r="V37" s="3">
        <v>16211</v>
      </c>
      <c r="W37" s="4">
        <v>423382.8</v>
      </c>
      <c r="Z37" s="4">
        <v>75.63333333333334</v>
      </c>
      <c r="AA37" s="4" t="e">
        <v>#N/A</v>
      </c>
      <c r="AE37" s="2">
        <f t="shared" si="4"/>
        <v>35885</v>
      </c>
      <c r="AF37" s="5">
        <f>VLOOKUP(AE37,'FX rates'!AE35:AF299,2)</f>
        <v>3.6349999999999998</v>
      </c>
      <c r="AG37" s="12">
        <f t="shared" si="7"/>
        <v>292972</v>
      </c>
      <c r="AH37" s="12">
        <f t="shared" si="8"/>
        <v>317848</v>
      </c>
      <c r="AI37" s="12">
        <f t="shared" si="9"/>
        <v>80597.52407152683</v>
      </c>
      <c r="AJ37" s="12">
        <f t="shared" si="10"/>
        <v>44710.31636863824</v>
      </c>
      <c r="AK37" s="12">
        <f t="shared" si="11"/>
        <v>41648.968363136177</v>
      </c>
      <c r="AL37" s="12">
        <f t="shared" si="12"/>
        <v>3061.3480055020636</v>
      </c>
      <c r="AM37" s="12">
        <f t="shared" si="13"/>
        <v>87767</v>
      </c>
      <c r="AN37" s="12">
        <f t="shared" si="14"/>
        <v>423382.8</v>
      </c>
      <c r="AO37" s="12">
        <f t="shared" si="15"/>
        <v>73397.72</v>
      </c>
      <c r="AP37" s="12">
        <f t="shared" si="16"/>
        <v>63643.240000000005</v>
      </c>
      <c r="AQ37" s="12">
        <f t="shared" si="17"/>
        <v>9754.4799999999959</v>
      </c>
      <c r="AR37" s="12">
        <f t="shared" si="18"/>
        <v>29749</v>
      </c>
      <c r="AS37" s="12">
        <f t="shared" si="19"/>
        <v>0</v>
      </c>
      <c r="AT37" s="12">
        <f t="shared" si="19"/>
        <v>0</v>
      </c>
      <c r="AU37" s="12">
        <f t="shared" si="20"/>
        <v>64844</v>
      </c>
      <c r="AV37" s="12">
        <f t="shared" si="21"/>
        <v>43664</v>
      </c>
      <c r="AW37" s="12">
        <f t="shared" si="22"/>
        <v>21180</v>
      </c>
      <c r="AX37" s="6">
        <f t="shared" si="23"/>
        <v>75.63333333333334</v>
      </c>
      <c r="AY37" s="11">
        <f t="shared" si="44"/>
        <v>4.2738970588235281E-2</v>
      </c>
      <c r="AZ37" s="3" t="e">
        <f t="shared" si="24"/>
        <v>#N/A</v>
      </c>
      <c r="BA37" s="2">
        <f t="shared" si="25"/>
        <v>35885</v>
      </c>
      <c r="BB37" s="13">
        <f t="shared" si="43"/>
        <v>-1.779931274875779E-2</v>
      </c>
      <c r="BC37" s="11">
        <f t="shared" si="43"/>
        <v>-0.25738793180011665</v>
      </c>
      <c r="BD37" s="11">
        <f t="shared" si="5"/>
        <v>4.2738970588235281E-2</v>
      </c>
      <c r="BE37" s="3" t="e">
        <f t="shared" si="26"/>
        <v>#N/A</v>
      </c>
      <c r="BF37" s="11">
        <f t="shared" si="27"/>
        <v>0.55473560613300921</v>
      </c>
      <c r="BG37" s="13">
        <f t="shared" si="28"/>
        <v>3.7983151973567442E-2</v>
      </c>
      <c r="BH37" s="11">
        <f t="shared" si="29"/>
        <v>0.51675245415944182</v>
      </c>
      <c r="BI37" s="13">
        <f t="shared" si="30"/>
        <v>0.91066966194721677</v>
      </c>
      <c r="BJ37" s="13">
        <f t="shared" si="31"/>
        <v>0.78964261908987887</v>
      </c>
      <c r="BK37" s="13">
        <f t="shared" si="32"/>
        <v>0.12102704285733784</v>
      </c>
      <c r="BL37" s="17">
        <f t="shared" si="33"/>
        <v>2.2614577502286908</v>
      </c>
      <c r="BM37" s="13">
        <f t="shared" si="34"/>
        <v>0.29957470338462378</v>
      </c>
      <c r="BN37" s="17">
        <f t="shared" si="35"/>
        <v>1.9618830468440671</v>
      </c>
      <c r="BO37" s="13">
        <f t="shared" si="36"/>
        <v>0.3691056312548639</v>
      </c>
      <c r="BP37" s="16">
        <f t="shared" si="37"/>
        <v>0.66537216499920016</v>
      </c>
      <c r="BQ37" s="13">
        <f t="shared" si="38"/>
        <v>0</v>
      </c>
      <c r="BR37" s="13">
        <f t="shared" si="39"/>
        <v>0</v>
      </c>
      <c r="BS37" s="16">
        <f t="shared" si="45"/>
        <v>0</v>
      </c>
      <c r="BT37" s="13">
        <f t="shared" si="40"/>
        <v>0.22133173135999346</v>
      </c>
      <c r="BU37" s="13">
        <f t="shared" si="41"/>
        <v>0.14903813333697419</v>
      </c>
      <c r="BV37" s="16">
        <f t="shared" si="42"/>
        <v>7.2293598023019268E-2</v>
      </c>
    </row>
    <row r="38" spans="1:74" x14ac:dyDescent="0.25">
      <c r="A38" t="s">
        <v>51</v>
      </c>
      <c r="B38" s="2">
        <v>35976</v>
      </c>
      <c r="C38" s="3">
        <v>70960</v>
      </c>
      <c r="D38" s="3">
        <v>77867</v>
      </c>
      <c r="E38" s="5">
        <v>18077.009999999998</v>
      </c>
      <c r="G38" s="5">
        <v>14361.04</v>
      </c>
      <c r="I38" s="3">
        <v>180711</v>
      </c>
      <c r="J38" s="3">
        <v>13681</v>
      </c>
      <c r="K38" s="3">
        <v>72139</v>
      </c>
      <c r="L38" s="3">
        <v>24718</v>
      </c>
      <c r="M38" s="3">
        <v>17161</v>
      </c>
      <c r="N38" s="3">
        <v>53013</v>
      </c>
      <c r="O38" s="4">
        <v>20481.099999999999</v>
      </c>
      <c r="P38" s="3">
        <v>90958</v>
      </c>
      <c r="T38" s="4">
        <v>40900.5</v>
      </c>
      <c r="U38" s="3">
        <v>13717</v>
      </c>
      <c r="V38" s="3">
        <v>13854</v>
      </c>
      <c r="W38" s="4">
        <v>423477.6</v>
      </c>
      <c r="Z38" s="4">
        <v>76.933333333333337</v>
      </c>
      <c r="AA38" s="4" t="e">
        <v>#N/A</v>
      </c>
      <c r="AE38" s="2">
        <f t="shared" si="4"/>
        <v>35976</v>
      </c>
      <c r="AF38" s="5">
        <f>VLOOKUP(AE38,'FX rates'!AE36:AF300,2)</f>
        <v>4.13</v>
      </c>
      <c r="AG38" s="12">
        <f t="shared" si="7"/>
        <v>283840</v>
      </c>
      <c r="AH38" s="12">
        <f t="shared" si="8"/>
        <v>311468</v>
      </c>
      <c r="AI38" s="12">
        <f t="shared" si="9"/>
        <v>68726.392251815982</v>
      </c>
      <c r="AJ38" s="12">
        <f t="shared" si="10"/>
        <v>43755.690072639227</v>
      </c>
      <c r="AK38" s="12">
        <f t="shared" si="11"/>
        <v>40443.341404358354</v>
      </c>
      <c r="AL38" s="12">
        <f t="shared" si="12"/>
        <v>3312.5907990314772</v>
      </c>
      <c r="AM38" s="12">
        <f t="shared" si="13"/>
        <v>90958</v>
      </c>
      <c r="AN38" s="12">
        <f t="shared" si="14"/>
        <v>423477.6</v>
      </c>
      <c r="AO38" s="12">
        <f t="shared" si="15"/>
        <v>72308.039999999994</v>
      </c>
      <c r="AP38" s="12">
        <f t="shared" si="16"/>
        <v>57444.160000000003</v>
      </c>
      <c r="AQ38" s="12">
        <f t="shared" si="17"/>
        <v>14863.87999999999</v>
      </c>
      <c r="AR38" s="12">
        <f t="shared" si="18"/>
        <v>40900.5</v>
      </c>
      <c r="AS38" s="12">
        <f t="shared" si="19"/>
        <v>0</v>
      </c>
      <c r="AT38" s="12">
        <f t="shared" si="19"/>
        <v>0</v>
      </c>
      <c r="AU38" s="12">
        <f t="shared" si="20"/>
        <v>55416</v>
      </c>
      <c r="AV38" s="12">
        <f t="shared" si="21"/>
        <v>54868</v>
      </c>
      <c r="AW38" s="12">
        <f t="shared" si="22"/>
        <v>548</v>
      </c>
      <c r="AX38" s="6">
        <f t="shared" si="23"/>
        <v>76.933333333333337</v>
      </c>
      <c r="AY38" s="11">
        <f t="shared" si="44"/>
        <v>5.7260650480989606E-2</v>
      </c>
      <c r="AZ38" s="3" t="e">
        <f t="shared" si="24"/>
        <v>#N/A</v>
      </c>
      <c r="BA38" s="2">
        <f t="shared" si="25"/>
        <v>35976</v>
      </c>
      <c r="BB38" s="13">
        <f t="shared" si="43"/>
        <v>-5.9781689970779262E-2</v>
      </c>
      <c r="BC38" s="11">
        <f t="shared" si="43"/>
        <v>-0.36725227244129244</v>
      </c>
      <c r="BD38" s="11">
        <f t="shared" si="5"/>
        <v>5.7260650480989606E-2</v>
      </c>
      <c r="BE38" s="3" t="e">
        <f t="shared" si="26"/>
        <v>#N/A</v>
      </c>
      <c r="BF38" s="11">
        <f t="shared" si="27"/>
        <v>0.63666502254791435</v>
      </c>
      <c r="BG38" s="13">
        <f t="shared" si="28"/>
        <v>4.8199689966178134E-2</v>
      </c>
      <c r="BH38" s="11">
        <f t="shared" si="29"/>
        <v>0.58846885569334839</v>
      </c>
      <c r="BI38" s="13">
        <f t="shared" si="30"/>
        <v>1.0521145899098083</v>
      </c>
      <c r="BJ38" s="13">
        <f t="shared" si="31"/>
        <v>0.83583843291995497</v>
      </c>
      <c r="BK38" s="13">
        <f t="shared" si="32"/>
        <v>0.21627615698985328</v>
      </c>
      <c r="BL38" s="17">
        <f t="shared" si="33"/>
        <v>2.4008828917700114</v>
      </c>
      <c r="BM38" s="13">
        <f t="shared" si="34"/>
        <v>0.3204551860202931</v>
      </c>
      <c r="BN38" s="17">
        <f t="shared" si="35"/>
        <v>2.0804277057497185</v>
      </c>
      <c r="BO38" s="13">
        <f t="shared" si="36"/>
        <v>0.59512071941939115</v>
      </c>
      <c r="BP38" s="16">
        <f t="shared" si="37"/>
        <v>0.93474699935255723</v>
      </c>
      <c r="BQ38" s="13">
        <f t="shared" si="38"/>
        <v>0</v>
      </c>
      <c r="BR38" s="13">
        <f t="shared" si="39"/>
        <v>0</v>
      </c>
      <c r="BS38" s="16">
        <f t="shared" si="45"/>
        <v>0</v>
      </c>
      <c r="BT38" s="13">
        <f t="shared" si="40"/>
        <v>0.19523675310033822</v>
      </c>
      <c r="BU38" s="13">
        <f t="shared" si="41"/>
        <v>0.19330608793686585</v>
      </c>
      <c r="BV38" s="16">
        <f t="shared" si="42"/>
        <v>1.9306651634723726E-3</v>
      </c>
    </row>
    <row r="39" spans="1:74" x14ac:dyDescent="0.25">
      <c r="A39" t="s">
        <v>52</v>
      </c>
      <c r="B39" s="2">
        <v>36068</v>
      </c>
      <c r="C39" s="3">
        <v>70521</v>
      </c>
      <c r="D39" s="3">
        <v>75889</v>
      </c>
      <c r="E39" s="5">
        <v>17645.169999999998</v>
      </c>
      <c r="G39" s="5">
        <v>13729.64</v>
      </c>
      <c r="I39" s="3">
        <v>159938</v>
      </c>
      <c r="J39" s="3">
        <v>12090</v>
      </c>
      <c r="K39" s="3">
        <v>66064</v>
      </c>
      <c r="L39" s="3">
        <v>17188</v>
      </c>
      <c r="M39" s="3">
        <v>15229</v>
      </c>
      <c r="N39" s="3">
        <v>49367</v>
      </c>
      <c r="O39" s="4">
        <v>21450.9</v>
      </c>
      <c r="P39" s="3">
        <v>89221</v>
      </c>
      <c r="T39" s="4">
        <v>46977.4</v>
      </c>
      <c r="U39" s="3">
        <v>9777</v>
      </c>
      <c r="V39" s="3">
        <v>14763</v>
      </c>
      <c r="W39" s="4">
        <v>422792</v>
      </c>
      <c r="Z39" s="4">
        <v>77.566666666666663</v>
      </c>
      <c r="AA39" s="4" t="e">
        <v>#N/A</v>
      </c>
      <c r="AE39" s="2">
        <f t="shared" si="4"/>
        <v>36068</v>
      </c>
      <c r="AF39" s="5">
        <f>VLOOKUP(AE39,'FX rates'!AE37:AF301,2)</f>
        <v>3.8050000000000002</v>
      </c>
      <c r="AG39" s="12">
        <f t="shared" si="7"/>
        <v>282084</v>
      </c>
      <c r="AH39" s="12">
        <f t="shared" si="8"/>
        <v>303556</v>
      </c>
      <c r="AI39" s="12">
        <f t="shared" si="9"/>
        <v>74135.085413929031</v>
      </c>
      <c r="AJ39" s="12">
        <f t="shared" si="10"/>
        <v>42033.639947437579</v>
      </c>
      <c r="AK39" s="12">
        <f t="shared" si="11"/>
        <v>38856.241787122206</v>
      </c>
      <c r="AL39" s="12">
        <f t="shared" si="12"/>
        <v>3177.3981603153743</v>
      </c>
      <c r="AM39" s="12">
        <f t="shared" si="13"/>
        <v>89221</v>
      </c>
      <c r="AN39" s="12">
        <f t="shared" si="14"/>
        <v>422792</v>
      </c>
      <c r="AO39" s="12">
        <f t="shared" si="15"/>
        <v>70580.679999999993</v>
      </c>
      <c r="AP39" s="12">
        <f t="shared" si="16"/>
        <v>54918.559999999998</v>
      </c>
      <c r="AQ39" s="12">
        <f t="shared" si="17"/>
        <v>15662.119999999995</v>
      </c>
      <c r="AR39" s="12">
        <f t="shared" si="18"/>
        <v>46977.4</v>
      </c>
      <c r="AS39" s="12">
        <f t="shared" si="19"/>
        <v>0</v>
      </c>
      <c r="AT39" s="12">
        <f t="shared" si="19"/>
        <v>0</v>
      </c>
      <c r="AU39" s="12">
        <f t="shared" si="20"/>
        <v>59052</v>
      </c>
      <c r="AV39" s="12">
        <f t="shared" si="21"/>
        <v>39108</v>
      </c>
      <c r="AW39" s="12">
        <f t="shared" si="22"/>
        <v>19944</v>
      </c>
      <c r="AX39" s="6">
        <f t="shared" si="23"/>
        <v>77.566666666666663</v>
      </c>
      <c r="AY39" s="11">
        <f t="shared" si="44"/>
        <v>5.7246706042707984E-2</v>
      </c>
      <c r="AZ39" s="3" t="e">
        <f t="shared" si="24"/>
        <v>#N/A</v>
      </c>
      <c r="BA39" s="2">
        <f t="shared" si="25"/>
        <v>36068</v>
      </c>
      <c r="BB39" s="13">
        <f t="shared" si="43"/>
        <v>-0.10032957132018205</v>
      </c>
      <c r="BC39" s="11">
        <f t="shared" si="43"/>
        <v>-0.14578773559632507</v>
      </c>
      <c r="BD39" s="11">
        <f t="shared" si="5"/>
        <v>5.7246706042707984E-2</v>
      </c>
      <c r="BE39" s="3" t="e">
        <f t="shared" si="26"/>
        <v>#N/A</v>
      </c>
      <c r="BF39" s="11">
        <f t="shared" si="27"/>
        <v>0.56698713858283356</v>
      </c>
      <c r="BG39" s="13">
        <f t="shared" si="28"/>
        <v>4.2859573743991151E-2</v>
      </c>
      <c r="BH39" s="11">
        <f t="shared" si="29"/>
        <v>0.52412756483884237</v>
      </c>
      <c r="BI39" s="13">
        <f t="shared" si="30"/>
        <v>0.95205501694530714</v>
      </c>
      <c r="BJ39" s="13">
        <f t="shared" si="31"/>
        <v>0.74079040569475763</v>
      </c>
      <c r="BK39" s="13">
        <f t="shared" si="32"/>
        <v>0.21126461125054943</v>
      </c>
      <c r="BL39" s="17">
        <f t="shared" si="33"/>
        <v>2.3392358304618481</v>
      </c>
      <c r="BM39" s="13">
        <f t="shared" si="34"/>
        <v>0.31629231009202935</v>
      </c>
      <c r="BN39" s="17">
        <f t="shared" si="35"/>
        <v>2.0229435203698189</v>
      </c>
      <c r="BO39" s="13">
        <f t="shared" si="36"/>
        <v>0.63367297329873384</v>
      </c>
      <c r="BP39" s="16">
        <f t="shared" si="37"/>
        <v>1.1176143693181109</v>
      </c>
      <c r="BQ39" s="13">
        <f t="shared" si="38"/>
        <v>0</v>
      </c>
      <c r="BR39" s="13">
        <f t="shared" si="39"/>
        <v>0</v>
      </c>
      <c r="BS39" s="16">
        <f t="shared" si="45"/>
        <v>0</v>
      </c>
      <c r="BT39" s="13">
        <f t="shared" si="40"/>
        <v>0.2093418981579955</v>
      </c>
      <c r="BU39" s="13">
        <f t="shared" si="41"/>
        <v>0.13863955417535204</v>
      </c>
      <c r="BV39" s="16">
        <f t="shared" si="42"/>
        <v>7.0702343982643467E-2</v>
      </c>
    </row>
    <row r="40" spans="1:74" x14ac:dyDescent="0.25">
      <c r="A40" t="s">
        <v>53</v>
      </c>
      <c r="B40" s="2">
        <v>36160</v>
      </c>
      <c r="C40" s="3">
        <v>68707</v>
      </c>
      <c r="D40" s="3">
        <v>75995</v>
      </c>
      <c r="E40" s="5">
        <v>19234.5</v>
      </c>
      <c r="G40" s="5">
        <v>14408.67</v>
      </c>
      <c r="I40" s="3">
        <v>169956</v>
      </c>
      <c r="J40" s="3">
        <v>14924</v>
      </c>
      <c r="K40" s="3">
        <v>67991</v>
      </c>
      <c r="L40" s="3">
        <v>20339</v>
      </c>
      <c r="M40" s="3">
        <v>15481</v>
      </c>
      <c r="N40" s="3">
        <v>51220</v>
      </c>
      <c r="O40" s="4">
        <v>26196</v>
      </c>
      <c r="P40" s="3">
        <v>103121</v>
      </c>
      <c r="T40" s="4">
        <v>52040.800000000003</v>
      </c>
      <c r="U40" s="3">
        <v>10595</v>
      </c>
      <c r="V40" s="3">
        <v>12392</v>
      </c>
      <c r="W40" s="4">
        <v>417074.1</v>
      </c>
      <c r="Z40" s="4">
        <v>78.133333333333326</v>
      </c>
      <c r="AA40" s="4" t="e">
        <v>#N/A</v>
      </c>
      <c r="AE40" s="2">
        <f t="shared" si="4"/>
        <v>36160</v>
      </c>
      <c r="AF40" s="5">
        <f>VLOOKUP(AE40,'FX rates'!AE38:AF302,2)</f>
        <v>3.8</v>
      </c>
      <c r="AG40" s="12">
        <f t="shared" si="7"/>
        <v>274828</v>
      </c>
      <c r="AH40" s="12">
        <f t="shared" si="8"/>
        <v>303980</v>
      </c>
      <c r="AI40" s="12">
        <f t="shared" si="9"/>
        <v>72323.15789473684</v>
      </c>
      <c r="AJ40" s="12">
        <f t="shared" si="10"/>
        <v>44725.26315789474</v>
      </c>
      <c r="AK40" s="12">
        <f t="shared" si="11"/>
        <v>40797.631578947374</v>
      </c>
      <c r="AL40" s="12">
        <f t="shared" si="12"/>
        <v>3927.3684210526317</v>
      </c>
      <c r="AM40" s="12">
        <f t="shared" si="13"/>
        <v>103121</v>
      </c>
      <c r="AN40" s="12">
        <f t="shared" si="14"/>
        <v>417074.1</v>
      </c>
      <c r="AO40" s="12">
        <f t="shared" si="15"/>
        <v>76938</v>
      </c>
      <c r="AP40" s="12">
        <f t="shared" si="16"/>
        <v>57634.68</v>
      </c>
      <c r="AQ40" s="12">
        <f t="shared" si="17"/>
        <v>19303.32</v>
      </c>
      <c r="AR40" s="12">
        <f t="shared" si="18"/>
        <v>52040.800000000003</v>
      </c>
      <c r="AS40" s="12">
        <f t="shared" si="19"/>
        <v>0</v>
      </c>
      <c r="AT40" s="12">
        <f t="shared" si="19"/>
        <v>0</v>
      </c>
      <c r="AU40" s="12">
        <f t="shared" si="20"/>
        <v>49568</v>
      </c>
      <c r="AV40" s="12">
        <f t="shared" si="21"/>
        <v>42380</v>
      </c>
      <c r="AW40" s="12">
        <f t="shared" si="22"/>
        <v>7188</v>
      </c>
      <c r="AX40" s="6">
        <f t="shared" si="23"/>
        <v>78.133333333333326</v>
      </c>
      <c r="AY40" s="11">
        <f t="shared" si="44"/>
        <v>5.3483146067415666E-2</v>
      </c>
      <c r="AZ40" s="3" t="e">
        <f t="shared" si="24"/>
        <v>#N/A</v>
      </c>
      <c r="BA40" s="2">
        <f t="shared" si="25"/>
        <v>36160</v>
      </c>
      <c r="BB40" s="13">
        <f t="shared" si="43"/>
        <v>-0.11117998619899183</v>
      </c>
      <c r="BC40" s="11">
        <f t="shared" si="43"/>
        <v>-7.0041688206446628E-2</v>
      </c>
      <c r="BD40" s="11">
        <f t="shared" si="5"/>
        <v>5.3483146067415666E-2</v>
      </c>
      <c r="BE40" s="3" t="e">
        <f t="shared" si="26"/>
        <v>#N/A</v>
      </c>
      <c r="BF40" s="11">
        <f t="shared" si="27"/>
        <v>0.61840860465454761</v>
      </c>
      <c r="BG40" s="13">
        <f t="shared" si="28"/>
        <v>5.4303055001673775E-2</v>
      </c>
      <c r="BH40" s="11">
        <f t="shared" si="29"/>
        <v>0.56410191101343399</v>
      </c>
      <c r="BI40" s="13">
        <f t="shared" si="30"/>
        <v>1.0638086366745747</v>
      </c>
      <c r="BJ40" s="13">
        <f t="shared" si="31"/>
        <v>0.79690491507415551</v>
      </c>
      <c r="BK40" s="13">
        <f t="shared" si="32"/>
        <v>0.2669037216004192</v>
      </c>
      <c r="BL40" s="17">
        <f t="shared" si="33"/>
        <v>2.4569043183372874</v>
      </c>
      <c r="BM40" s="13">
        <f t="shared" si="34"/>
        <v>0.3752201376861164</v>
      </c>
      <c r="BN40" s="17">
        <f t="shared" si="35"/>
        <v>2.081684180651171</v>
      </c>
      <c r="BO40" s="13">
        <f t="shared" si="36"/>
        <v>0.71955928799103441</v>
      </c>
      <c r="BP40" s="16">
        <f t="shared" si="37"/>
        <v>1.1635660994610368</v>
      </c>
      <c r="BQ40" s="13">
        <f t="shared" si="38"/>
        <v>0</v>
      </c>
      <c r="BR40" s="13">
        <f t="shared" si="39"/>
        <v>0</v>
      </c>
      <c r="BS40" s="16">
        <f t="shared" si="45"/>
        <v>0</v>
      </c>
      <c r="BT40" s="13">
        <f t="shared" si="40"/>
        <v>0.18036007975897653</v>
      </c>
      <c r="BU40" s="13">
        <f t="shared" si="41"/>
        <v>0.15420553946468338</v>
      </c>
      <c r="BV40" s="16">
        <f t="shared" si="42"/>
        <v>2.6154540294293149E-2</v>
      </c>
    </row>
    <row r="41" spans="1:74" x14ac:dyDescent="0.25">
      <c r="A41" t="s">
        <v>54</v>
      </c>
      <c r="B41" s="2">
        <v>36250</v>
      </c>
      <c r="C41" s="3">
        <v>69901</v>
      </c>
      <c r="D41" s="3">
        <v>78532</v>
      </c>
      <c r="E41" s="5">
        <v>19141.760000000002</v>
      </c>
      <c r="G41" s="5">
        <v>14731.710000000001</v>
      </c>
      <c r="I41" s="3">
        <v>164916</v>
      </c>
      <c r="J41" s="3">
        <v>13518</v>
      </c>
      <c r="K41" s="3">
        <v>67667</v>
      </c>
      <c r="L41" s="3">
        <v>18255</v>
      </c>
      <c r="M41" s="3">
        <v>13549</v>
      </c>
      <c r="N41" s="3">
        <v>51927</v>
      </c>
      <c r="O41" s="4">
        <v>27707.3</v>
      </c>
      <c r="P41" s="3">
        <v>103482</v>
      </c>
      <c r="T41" s="4">
        <v>57450.8</v>
      </c>
      <c r="U41" s="3">
        <v>12036</v>
      </c>
      <c r="V41" s="3">
        <v>13540</v>
      </c>
      <c r="W41" s="4">
        <v>405859.6</v>
      </c>
      <c r="Z41" s="4">
        <v>78.666666666666671</v>
      </c>
      <c r="AA41" s="4" t="e">
        <v>#N/A</v>
      </c>
      <c r="AE41" s="2">
        <f t="shared" si="4"/>
        <v>36250</v>
      </c>
      <c r="AF41" s="5">
        <f>VLOOKUP(AE41,'FX rates'!AE39:AF303,2)</f>
        <v>3.8</v>
      </c>
      <c r="AG41" s="12">
        <f t="shared" si="7"/>
        <v>279604</v>
      </c>
      <c r="AH41" s="12">
        <f t="shared" si="8"/>
        <v>314128</v>
      </c>
      <c r="AI41" s="12">
        <f t="shared" si="9"/>
        <v>73580</v>
      </c>
      <c r="AJ41" s="12">
        <f t="shared" si="10"/>
        <v>43398.947368421053</v>
      </c>
      <c r="AK41" s="12">
        <f t="shared" si="11"/>
        <v>39841.57894736842</v>
      </c>
      <c r="AL41" s="12">
        <f t="shared" si="12"/>
        <v>3557.3684210526317</v>
      </c>
      <c r="AM41" s="12">
        <f t="shared" si="13"/>
        <v>103482</v>
      </c>
      <c r="AN41" s="12">
        <f t="shared" si="14"/>
        <v>405859.6</v>
      </c>
      <c r="AO41" s="12">
        <f t="shared" si="15"/>
        <v>76567.040000000008</v>
      </c>
      <c r="AP41" s="12">
        <f t="shared" si="16"/>
        <v>58926.840000000004</v>
      </c>
      <c r="AQ41" s="12">
        <f t="shared" si="17"/>
        <v>17640.200000000004</v>
      </c>
      <c r="AR41" s="12">
        <f t="shared" si="18"/>
        <v>57450.8</v>
      </c>
      <c r="AS41" s="12">
        <f t="shared" si="19"/>
        <v>0</v>
      </c>
      <c r="AT41" s="12">
        <f t="shared" si="19"/>
        <v>0</v>
      </c>
      <c r="AU41" s="12">
        <f t="shared" si="20"/>
        <v>54160</v>
      </c>
      <c r="AV41" s="12">
        <f t="shared" si="21"/>
        <v>48144</v>
      </c>
      <c r="AW41" s="12">
        <f t="shared" si="22"/>
        <v>6016</v>
      </c>
      <c r="AX41" s="6">
        <f t="shared" si="23"/>
        <v>78.666666666666671</v>
      </c>
      <c r="AY41" s="11">
        <f t="shared" si="44"/>
        <v>4.0105773468488204E-2</v>
      </c>
      <c r="AZ41" s="3" t="e">
        <f t="shared" si="24"/>
        <v>#N/A</v>
      </c>
      <c r="BA41" s="2">
        <f t="shared" si="25"/>
        <v>36250</v>
      </c>
      <c r="BB41" s="13">
        <f t="shared" si="43"/>
        <v>-1.1703707432483501E-2</v>
      </c>
      <c r="BC41" s="11">
        <f t="shared" si="43"/>
        <v>-8.7068730117554005E-2</v>
      </c>
      <c r="BD41" s="11">
        <f t="shared" si="5"/>
        <v>4.0105773468488204E-2</v>
      </c>
      <c r="BE41" s="3" t="e">
        <f t="shared" si="26"/>
        <v>#N/A</v>
      </c>
      <c r="BF41" s="11">
        <f t="shared" si="27"/>
        <v>0.58981988812749464</v>
      </c>
      <c r="BG41" s="13">
        <f t="shared" si="28"/>
        <v>4.8346947826211358E-2</v>
      </c>
      <c r="BH41" s="11">
        <f t="shared" si="29"/>
        <v>0.54147294030128323</v>
      </c>
      <c r="BI41" s="13">
        <f t="shared" si="30"/>
        <v>1.0405958140799132</v>
      </c>
      <c r="BJ41" s="13">
        <f t="shared" si="31"/>
        <v>0.80085403642294106</v>
      </c>
      <c r="BK41" s="13">
        <f t="shared" si="32"/>
        <v>0.23974177765697205</v>
      </c>
      <c r="BL41" s="17">
        <f t="shared" si="33"/>
        <v>2.3631264216534813</v>
      </c>
      <c r="BM41" s="13">
        <f t="shared" si="34"/>
        <v>0.37010200140198279</v>
      </c>
      <c r="BN41" s="17">
        <f t="shared" si="35"/>
        <v>1.9930244202514986</v>
      </c>
      <c r="BO41" s="13">
        <f t="shared" si="36"/>
        <v>0.78079369393857034</v>
      </c>
      <c r="BP41" s="16">
        <f t="shared" si="37"/>
        <v>1.3237832593562784</v>
      </c>
      <c r="BQ41" s="13">
        <f t="shared" si="38"/>
        <v>0</v>
      </c>
      <c r="BR41" s="13">
        <f t="shared" si="39"/>
        <v>0</v>
      </c>
      <c r="BS41" s="16">
        <f t="shared" si="45"/>
        <v>0</v>
      </c>
      <c r="BT41" s="13">
        <f t="shared" si="40"/>
        <v>0.19370252213845296</v>
      </c>
      <c r="BU41" s="13">
        <f t="shared" si="41"/>
        <v>0.17218637787728358</v>
      </c>
      <c r="BV41" s="16">
        <f t="shared" si="42"/>
        <v>2.1516144261169379E-2</v>
      </c>
    </row>
    <row r="42" spans="1:74" x14ac:dyDescent="0.25">
      <c r="A42" t="s">
        <v>55</v>
      </c>
      <c r="B42" s="2">
        <v>36341</v>
      </c>
      <c r="C42" s="3">
        <v>74519</v>
      </c>
      <c r="D42" s="3">
        <v>81679</v>
      </c>
      <c r="E42" s="5">
        <v>20950.21</v>
      </c>
      <c r="G42" s="5">
        <v>15765.92</v>
      </c>
      <c r="I42" s="3">
        <v>167709</v>
      </c>
      <c r="J42" s="3">
        <v>17419</v>
      </c>
      <c r="K42" s="3">
        <v>68227</v>
      </c>
      <c r="L42" s="3">
        <v>17999</v>
      </c>
      <c r="M42" s="3">
        <v>12584</v>
      </c>
      <c r="N42" s="3">
        <v>51480</v>
      </c>
      <c r="O42" s="4">
        <v>31135.9</v>
      </c>
      <c r="P42" s="3">
        <v>109201</v>
      </c>
      <c r="T42" s="4">
        <v>61987.1</v>
      </c>
      <c r="U42" s="3">
        <v>11294</v>
      </c>
      <c r="V42" s="3">
        <v>15121</v>
      </c>
      <c r="W42" s="4">
        <v>402797.8</v>
      </c>
      <c r="Z42" s="4">
        <v>78.966666666666669</v>
      </c>
      <c r="AA42" s="4" t="e">
        <v>#N/A</v>
      </c>
      <c r="AE42" s="2">
        <f t="shared" si="4"/>
        <v>36341</v>
      </c>
      <c r="AF42" s="5">
        <f>VLOOKUP(AE42,'FX rates'!AE40:AF304,2)</f>
        <v>3.8</v>
      </c>
      <c r="AG42" s="12">
        <f t="shared" si="7"/>
        <v>298076</v>
      </c>
      <c r="AH42" s="12">
        <f t="shared" si="8"/>
        <v>326716</v>
      </c>
      <c r="AI42" s="12">
        <f t="shared" si="9"/>
        <v>78441.052631578947</v>
      </c>
      <c r="AJ42" s="12">
        <f t="shared" si="10"/>
        <v>44133.947368421053</v>
      </c>
      <c r="AK42" s="12">
        <f t="shared" si="11"/>
        <v>39550</v>
      </c>
      <c r="AL42" s="12">
        <f t="shared" si="12"/>
        <v>4583.9473684210525</v>
      </c>
      <c r="AM42" s="12">
        <f t="shared" si="13"/>
        <v>109201</v>
      </c>
      <c r="AN42" s="12">
        <f t="shared" si="14"/>
        <v>402797.8</v>
      </c>
      <c r="AO42" s="12">
        <f t="shared" si="15"/>
        <v>83800.84</v>
      </c>
      <c r="AP42" s="12">
        <f t="shared" si="16"/>
        <v>63063.68</v>
      </c>
      <c r="AQ42" s="12">
        <f t="shared" si="17"/>
        <v>20737.159999999996</v>
      </c>
      <c r="AR42" s="12">
        <f t="shared" si="18"/>
        <v>61987.1</v>
      </c>
      <c r="AS42" s="12">
        <f t="shared" si="19"/>
        <v>0</v>
      </c>
      <c r="AT42" s="12">
        <f t="shared" si="19"/>
        <v>0</v>
      </c>
      <c r="AU42" s="12">
        <f t="shared" si="20"/>
        <v>60484</v>
      </c>
      <c r="AV42" s="12">
        <f t="shared" si="21"/>
        <v>45176</v>
      </c>
      <c r="AW42" s="12">
        <f t="shared" si="22"/>
        <v>15308</v>
      </c>
      <c r="AX42" s="6">
        <f t="shared" si="23"/>
        <v>78.966666666666669</v>
      </c>
      <c r="AY42" s="11">
        <f t="shared" si="44"/>
        <v>2.6429809358752054E-2</v>
      </c>
      <c r="AZ42" s="3" t="e">
        <f t="shared" si="24"/>
        <v>#N/A</v>
      </c>
      <c r="BA42" s="2">
        <f t="shared" si="25"/>
        <v>36341</v>
      </c>
      <c r="BB42" s="13">
        <f t="shared" si="43"/>
        <v>4.8955269883262487E-2</v>
      </c>
      <c r="BC42" s="11">
        <f t="shared" si="43"/>
        <v>0.14135268943214863</v>
      </c>
      <c r="BD42" s="11">
        <f t="shared" si="5"/>
        <v>2.6429809358752054E-2</v>
      </c>
      <c r="BE42" s="3" t="e">
        <f t="shared" si="26"/>
        <v>#N/A</v>
      </c>
      <c r="BF42" s="11">
        <f t="shared" si="27"/>
        <v>0.56263838752532913</v>
      </c>
      <c r="BG42" s="13">
        <f t="shared" si="28"/>
        <v>5.843811645352192E-2</v>
      </c>
      <c r="BH42" s="11">
        <f t="shared" si="29"/>
        <v>0.5042002710718072</v>
      </c>
      <c r="BI42" s="13">
        <f t="shared" si="30"/>
        <v>1.0683288557280692</v>
      </c>
      <c r="BJ42" s="13">
        <f t="shared" si="31"/>
        <v>0.80396269407802035</v>
      </c>
      <c r="BK42" s="13">
        <f t="shared" si="32"/>
        <v>0.26436616165004895</v>
      </c>
      <c r="BL42" s="17">
        <f t="shared" si="33"/>
        <v>2.2218789838833053</v>
      </c>
      <c r="BM42" s="13">
        <f t="shared" si="34"/>
        <v>0.36635287644761738</v>
      </c>
      <c r="BN42" s="17">
        <f t="shared" si="35"/>
        <v>1.8555261074356879</v>
      </c>
      <c r="BO42" s="13">
        <f t="shared" si="36"/>
        <v>0.79023799299507502</v>
      </c>
      <c r="BP42" s="16">
        <f t="shared" si="37"/>
        <v>1.4045219994156544</v>
      </c>
      <c r="BQ42" s="13">
        <f t="shared" si="38"/>
        <v>0</v>
      </c>
      <c r="BR42" s="13">
        <f t="shared" si="39"/>
        <v>0</v>
      </c>
      <c r="BS42" s="16">
        <f t="shared" si="45"/>
        <v>0</v>
      </c>
      <c r="BT42" s="13">
        <f t="shared" si="40"/>
        <v>0.20291469289711347</v>
      </c>
      <c r="BU42" s="13">
        <f t="shared" si="41"/>
        <v>0.15155866289134315</v>
      </c>
      <c r="BV42" s="16">
        <f t="shared" si="42"/>
        <v>5.1356030005770326E-2</v>
      </c>
    </row>
    <row r="43" spans="1:74" x14ac:dyDescent="0.25">
      <c r="A43" t="s">
        <v>56</v>
      </c>
      <c r="B43" s="2">
        <v>36433</v>
      </c>
      <c r="C43" s="3">
        <v>76348</v>
      </c>
      <c r="D43" s="3">
        <v>82742</v>
      </c>
      <c r="E43" s="5">
        <v>21399.64</v>
      </c>
      <c r="G43" s="5">
        <v>16694.919999999998</v>
      </c>
      <c r="I43" s="3">
        <v>172086</v>
      </c>
      <c r="J43" s="3">
        <v>17942</v>
      </c>
      <c r="K43" s="3">
        <v>69327</v>
      </c>
      <c r="L43" s="3">
        <v>16815</v>
      </c>
      <c r="M43" s="3">
        <v>12214</v>
      </c>
      <c r="N43" s="3">
        <v>55789</v>
      </c>
      <c r="O43" s="4">
        <v>31388.3</v>
      </c>
      <c r="P43" s="3">
        <v>109860</v>
      </c>
      <c r="T43" s="4">
        <v>65480.1</v>
      </c>
      <c r="U43" s="3">
        <v>12705</v>
      </c>
      <c r="V43" s="3">
        <v>14394</v>
      </c>
      <c r="W43" s="4">
        <v>400373.2</v>
      </c>
      <c r="Z43" s="4">
        <v>79.333333333333329</v>
      </c>
      <c r="AA43" s="4" t="e">
        <v>#N/A</v>
      </c>
      <c r="AE43" s="2">
        <f t="shared" si="4"/>
        <v>36433</v>
      </c>
      <c r="AF43" s="5">
        <f>VLOOKUP(AE43,'FX rates'!AE41:AF305,2)</f>
        <v>3.7995000000000001</v>
      </c>
      <c r="AG43" s="12">
        <f t="shared" si="7"/>
        <v>305392</v>
      </c>
      <c r="AH43" s="12">
        <f t="shared" si="8"/>
        <v>330968</v>
      </c>
      <c r="AI43" s="12">
        <f t="shared" si="9"/>
        <v>80376.891696275823</v>
      </c>
      <c r="AJ43" s="12">
        <f t="shared" si="10"/>
        <v>45291.748914330834</v>
      </c>
      <c r="AK43" s="12">
        <f t="shared" si="11"/>
        <v>40569.811817344387</v>
      </c>
      <c r="AL43" s="12">
        <f t="shared" si="12"/>
        <v>4722.2002895117776</v>
      </c>
      <c r="AM43" s="12">
        <f t="shared" si="13"/>
        <v>109860</v>
      </c>
      <c r="AN43" s="12">
        <f t="shared" si="14"/>
        <v>400373.2</v>
      </c>
      <c r="AO43" s="12">
        <f t="shared" si="15"/>
        <v>85598.56</v>
      </c>
      <c r="AP43" s="12">
        <f t="shared" si="16"/>
        <v>66779.679999999993</v>
      </c>
      <c r="AQ43" s="12">
        <f t="shared" si="17"/>
        <v>18818.880000000005</v>
      </c>
      <c r="AR43" s="12">
        <f t="shared" si="18"/>
        <v>65480.1</v>
      </c>
      <c r="AS43" s="12">
        <f t="shared" si="19"/>
        <v>0</v>
      </c>
      <c r="AT43" s="12">
        <f t="shared" si="19"/>
        <v>0</v>
      </c>
      <c r="AU43" s="12">
        <f t="shared" si="20"/>
        <v>57576</v>
      </c>
      <c r="AV43" s="12">
        <f t="shared" si="21"/>
        <v>50820</v>
      </c>
      <c r="AW43" s="12">
        <f t="shared" si="22"/>
        <v>6756</v>
      </c>
      <c r="AX43" s="6">
        <f t="shared" si="23"/>
        <v>79.333333333333329</v>
      </c>
      <c r="AY43" s="11">
        <f t="shared" si="44"/>
        <v>2.2776106574989186E-2</v>
      </c>
      <c r="AZ43" s="3" t="e">
        <f t="shared" si="24"/>
        <v>#N/A</v>
      </c>
      <c r="BA43" s="2">
        <f t="shared" si="25"/>
        <v>36433</v>
      </c>
      <c r="BB43" s="13">
        <f t="shared" si="43"/>
        <v>9.0302942455428248E-2</v>
      </c>
      <c r="BC43" s="11">
        <f t="shared" si="43"/>
        <v>8.419503730920419E-2</v>
      </c>
      <c r="BD43" s="11">
        <f t="shared" si="5"/>
        <v>2.2776106574989186E-2</v>
      </c>
      <c r="BE43" s="3" t="e">
        <f t="shared" si="26"/>
        <v>#N/A</v>
      </c>
      <c r="BF43" s="11">
        <f t="shared" si="27"/>
        <v>0.56349216744380992</v>
      </c>
      <c r="BG43" s="13">
        <f t="shared" si="28"/>
        <v>5.8750720385602764E-2</v>
      </c>
      <c r="BH43" s="11">
        <f t="shared" si="29"/>
        <v>0.5047447215382197</v>
      </c>
      <c r="BI43" s="13">
        <f t="shared" si="30"/>
        <v>1.0649647951485304</v>
      </c>
      <c r="BJ43" s="13">
        <f t="shared" si="31"/>
        <v>0.83083182977943093</v>
      </c>
      <c r="BK43" s="13">
        <f t="shared" si="32"/>
        <v>0.23413296536909944</v>
      </c>
      <c r="BL43" s="17">
        <f t="shared" si="33"/>
        <v>2.1754931366898935</v>
      </c>
      <c r="BM43" s="13">
        <f t="shared" si="34"/>
        <v>0.35973437418137999</v>
      </c>
      <c r="BN43" s="17">
        <f t="shared" si="35"/>
        <v>1.8157587625085134</v>
      </c>
      <c r="BO43" s="13">
        <f t="shared" si="36"/>
        <v>0.81466325231178294</v>
      </c>
      <c r="BP43" s="16">
        <f t="shared" si="37"/>
        <v>1.445740152888672</v>
      </c>
      <c r="BQ43" s="13">
        <f t="shared" si="38"/>
        <v>0</v>
      </c>
      <c r="BR43" s="13">
        <f t="shared" si="39"/>
        <v>0</v>
      </c>
      <c r="BS43" s="16">
        <f t="shared" si="45"/>
        <v>0</v>
      </c>
      <c r="BT43" s="13">
        <f t="shared" si="40"/>
        <v>0.1885314612039608</v>
      </c>
      <c r="BU43" s="13">
        <f t="shared" si="41"/>
        <v>0.16640907423901086</v>
      </c>
      <c r="BV43" s="16">
        <f t="shared" si="42"/>
        <v>2.2122386964949947E-2</v>
      </c>
    </row>
    <row r="44" spans="1:74" x14ac:dyDescent="0.25">
      <c r="A44" t="s">
        <v>57</v>
      </c>
      <c r="B44" s="2">
        <v>36525</v>
      </c>
      <c r="C44" s="3">
        <v>79742</v>
      </c>
      <c r="D44" s="3">
        <v>84842</v>
      </c>
      <c r="E44" s="5">
        <v>22932.940000000002</v>
      </c>
      <c r="G44" s="5">
        <v>18059.600000000002</v>
      </c>
      <c r="I44" s="3">
        <v>162133</v>
      </c>
      <c r="J44" s="3">
        <v>18369</v>
      </c>
      <c r="K44" s="3">
        <v>64315</v>
      </c>
      <c r="L44" s="3">
        <v>12661</v>
      </c>
      <c r="M44" s="3">
        <v>9766</v>
      </c>
      <c r="N44" s="3">
        <v>57021</v>
      </c>
      <c r="O44" s="4">
        <v>30859.1</v>
      </c>
      <c r="P44" s="3">
        <v>112119</v>
      </c>
      <c r="T44" s="4">
        <v>74054.5</v>
      </c>
      <c r="U44" s="3">
        <v>11030</v>
      </c>
      <c r="V44" s="3">
        <v>15146</v>
      </c>
      <c r="W44" s="4">
        <v>395098.1</v>
      </c>
      <c r="Z44" s="4">
        <v>79.7</v>
      </c>
      <c r="AA44" s="4" t="e">
        <v>#N/A</v>
      </c>
      <c r="AE44" s="2">
        <f t="shared" si="4"/>
        <v>36525</v>
      </c>
      <c r="AF44" s="5">
        <f>VLOOKUP(AE44,'FX rates'!AE42:AF306,2)</f>
        <v>3.7995000000000001</v>
      </c>
      <c r="AG44" s="12">
        <f t="shared" si="7"/>
        <v>318968</v>
      </c>
      <c r="AH44" s="12">
        <f t="shared" si="8"/>
        <v>339368</v>
      </c>
      <c r="AI44" s="12">
        <f t="shared" si="9"/>
        <v>83949.99342018686</v>
      </c>
      <c r="AJ44" s="12">
        <f t="shared" si="10"/>
        <v>42672.193709698644</v>
      </c>
      <c r="AK44" s="12">
        <f t="shared" si="11"/>
        <v>37837.347019344648</v>
      </c>
      <c r="AL44" s="12">
        <f t="shared" si="12"/>
        <v>4834.5834978286612</v>
      </c>
      <c r="AM44" s="12">
        <f t="shared" si="13"/>
        <v>112119</v>
      </c>
      <c r="AN44" s="12">
        <f t="shared" si="14"/>
        <v>395098.1</v>
      </c>
      <c r="AO44" s="12">
        <f t="shared" si="15"/>
        <v>91731.760000000009</v>
      </c>
      <c r="AP44" s="12">
        <f t="shared" si="16"/>
        <v>72238.400000000009</v>
      </c>
      <c r="AQ44" s="12">
        <f t="shared" si="17"/>
        <v>19493.36</v>
      </c>
      <c r="AR44" s="12">
        <f t="shared" si="18"/>
        <v>74054.5</v>
      </c>
      <c r="AS44" s="12">
        <f t="shared" si="19"/>
        <v>0</v>
      </c>
      <c r="AT44" s="12">
        <f t="shared" si="19"/>
        <v>0</v>
      </c>
      <c r="AU44" s="12">
        <f t="shared" si="20"/>
        <v>60584</v>
      </c>
      <c r="AV44" s="12">
        <f t="shared" si="21"/>
        <v>44120</v>
      </c>
      <c r="AW44" s="12">
        <f t="shared" si="22"/>
        <v>16464</v>
      </c>
      <c r="AX44" s="6">
        <f t="shared" si="23"/>
        <v>79.7</v>
      </c>
      <c r="AY44" s="11">
        <f t="shared" si="44"/>
        <v>2.0051194539249195E-2</v>
      </c>
      <c r="AZ44" s="3" t="e">
        <f t="shared" si="24"/>
        <v>#N/A</v>
      </c>
      <c r="BA44" s="2">
        <f t="shared" si="25"/>
        <v>36525</v>
      </c>
      <c r="BB44" s="13">
        <f t="shared" si="43"/>
        <v>0.11641555365484568</v>
      </c>
      <c r="BC44" s="11">
        <f t="shared" si="43"/>
        <v>0.16076227675749943</v>
      </c>
      <c r="BD44" s="11">
        <f t="shared" si="5"/>
        <v>2.0051194539249195E-2</v>
      </c>
      <c r="BE44" s="3" t="e">
        <f t="shared" si="26"/>
        <v>#N/A</v>
      </c>
      <c r="BF44" s="11">
        <f t="shared" si="27"/>
        <v>0.50830490832936226</v>
      </c>
      <c r="BG44" s="13">
        <f t="shared" si="28"/>
        <v>5.7588849038148024E-2</v>
      </c>
      <c r="BH44" s="11">
        <f t="shared" si="29"/>
        <v>0.45071292418048209</v>
      </c>
      <c r="BI44" s="13">
        <f t="shared" si="30"/>
        <v>1.0926952613428309</v>
      </c>
      <c r="BJ44" s="13">
        <f t="shared" si="31"/>
        <v>0.86049321812846447</v>
      </c>
      <c r="BK44" s="13">
        <f t="shared" si="32"/>
        <v>0.23220204321436635</v>
      </c>
      <c r="BL44" s="17">
        <f t="shared" si="33"/>
        <v>2.0408946979007299</v>
      </c>
      <c r="BM44" s="13">
        <f t="shared" si="34"/>
        <v>0.3515054801735597</v>
      </c>
      <c r="BN44" s="17">
        <f t="shared" si="35"/>
        <v>1.6893892177271701</v>
      </c>
      <c r="BO44" s="13">
        <f t="shared" si="36"/>
        <v>0.8821263347733943</v>
      </c>
      <c r="BP44" s="16">
        <f t="shared" si="37"/>
        <v>1.7354275363436191</v>
      </c>
      <c r="BQ44" s="13">
        <f t="shared" si="38"/>
        <v>0</v>
      </c>
      <c r="BR44" s="13">
        <f t="shared" si="39"/>
        <v>0</v>
      </c>
      <c r="BS44" s="16">
        <f t="shared" si="45"/>
        <v>0</v>
      </c>
      <c r="BT44" s="13">
        <f t="shared" si="40"/>
        <v>0.18993754859421635</v>
      </c>
      <c r="BU44" s="13">
        <f t="shared" si="41"/>
        <v>0.13832108550073988</v>
      </c>
      <c r="BV44" s="16">
        <f t="shared" si="42"/>
        <v>5.1616463093476478E-2</v>
      </c>
    </row>
    <row r="45" spans="1:74" x14ac:dyDescent="0.25">
      <c r="A45" t="s">
        <v>58</v>
      </c>
      <c r="B45" s="2">
        <v>36616</v>
      </c>
      <c r="C45" s="3">
        <v>85622</v>
      </c>
      <c r="D45" s="3">
        <v>87699</v>
      </c>
      <c r="E45" s="5">
        <v>23123.84</v>
      </c>
      <c r="G45" s="5">
        <v>18465.63</v>
      </c>
      <c r="I45" s="3">
        <v>159581</v>
      </c>
      <c r="J45" s="3">
        <v>18028</v>
      </c>
      <c r="K45" s="3">
        <v>64504</v>
      </c>
      <c r="L45" s="3">
        <v>12005</v>
      </c>
      <c r="M45" s="3">
        <v>8392</v>
      </c>
      <c r="N45" s="3">
        <v>56652</v>
      </c>
      <c r="O45" s="4">
        <v>33917.300000000003</v>
      </c>
      <c r="P45" s="3">
        <v>114562</v>
      </c>
      <c r="T45" s="4">
        <v>83648.2</v>
      </c>
      <c r="U45" s="3">
        <v>10287</v>
      </c>
      <c r="V45" s="3">
        <v>13739</v>
      </c>
      <c r="W45" s="4">
        <v>395116.4</v>
      </c>
      <c r="Z45" s="4">
        <v>80</v>
      </c>
      <c r="AA45" s="4" t="e">
        <v>#N/A</v>
      </c>
      <c r="AE45" s="2">
        <f t="shared" si="4"/>
        <v>36616</v>
      </c>
      <c r="AF45" s="5">
        <f>VLOOKUP(AE45,'FX rates'!AE43:AF307,2)</f>
        <v>3.7995000000000001</v>
      </c>
      <c r="AG45" s="12">
        <f t="shared" si="7"/>
        <v>342488</v>
      </c>
      <c r="AH45" s="12">
        <f t="shared" si="8"/>
        <v>350796</v>
      </c>
      <c r="AI45" s="12">
        <f t="shared" si="9"/>
        <v>90140.281616002103</v>
      </c>
      <c r="AJ45" s="12">
        <f t="shared" si="10"/>
        <v>42000.52638505066</v>
      </c>
      <c r="AK45" s="12">
        <f t="shared" si="11"/>
        <v>37255.691538360312</v>
      </c>
      <c r="AL45" s="12">
        <f t="shared" si="12"/>
        <v>4744.8348466903535</v>
      </c>
      <c r="AM45" s="12">
        <f t="shared" si="13"/>
        <v>114562</v>
      </c>
      <c r="AN45" s="12">
        <f t="shared" si="14"/>
        <v>395116.4</v>
      </c>
      <c r="AO45" s="12">
        <f t="shared" si="15"/>
        <v>92495.360000000001</v>
      </c>
      <c r="AP45" s="12">
        <f t="shared" si="16"/>
        <v>73862.52</v>
      </c>
      <c r="AQ45" s="12">
        <f t="shared" si="17"/>
        <v>18632.839999999997</v>
      </c>
      <c r="AR45" s="12">
        <f t="shared" si="18"/>
        <v>83648.2</v>
      </c>
      <c r="AS45" s="12">
        <f t="shared" si="19"/>
        <v>0</v>
      </c>
      <c r="AT45" s="12">
        <f t="shared" si="19"/>
        <v>0</v>
      </c>
      <c r="AU45" s="12">
        <f t="shared" si="20"/>
        <v>54956</v>
      </c>
      <c r="AV45" s="12">
        <f t="shared" si="21"/>
        <v>41148</v>
      </c>
      <c r="AW45" s="12">
        <f t="shared" si="22"/>
        <v>13808</v>
      </c>
      <c r="AX45" s="6">
        <f t="shared" si="23"/>
        <v>80</v>
      </c>
      <c r="AY45" s="11">
        <f t="shared" si="44"/>
        <v>1.6949152542372836E-2</v>
      </c>
      <c r="AZ45" s="3" t="e">
        <f t="shared" si="24"/>
        <v>#N/A</v>
      </c>
      <c r="BA45" s="2">
        <f t="shared" si="25"/>
        <v>36616</v>
      </c>
      <c r="BB45" s="13">
        <f t="shared" si="43"/>
        <v>0.11672948606937306</v>
      </c>
      <c r="BC45" s="11">
        <f t="shared" si="43"/>
        <v>0.22506498526776442</v>
      </c>
      <c r="BD45" s="11">
        <f t="shared" si="5"/>
        <v>1.6949152542372836E-2</v>
      </c>
      <c r="BE45" s="3" t="e">
        <f t="shared" si="26"/>
        <v>#N/A</v>
      </c>
      <c r="BF45" s="11">
        <f t="shared" si="27"/>
        <v>0.46594625213146151</v>
      </c>
      <c r="BG45" s="13">
        <f t="shared" si="28"/>
        <v>5.2638340613393751E-2</v>
      </c>
      <c r="BH45" s="11">
        <f t="shared" si="29"/>
        <v>0.41330791151806784</v>
      </c>
      <c r="BI45" s="13">
        <f t="shared" si="30"/>
        <v>1.0261268141365538</v>
      </c>
      <c r="BJ45" s="13">
        <f t="shared" si="31"/>
        <v>0.81941745328303484</v>
      </c>
      <c r="BK45" s="13">
        <f t="shared" si="32"/>
        <v>0.20670936085351893</v>
      </c>
      <c r="BL45" s="17">
        <f t="shared" si="33"/>
        <v>1.901472168367943</v>
      </c>
      <c r="BM45" s="13">
        <f t="shared" si="34"/>
        <v>0.33449931092476232</v>
      </c>
      <c r="BN45" s="17">
        <f t="shared" si="35"/>
        <v>1.5669728574431807</v>
      </c>
      <c r="BO45" s="13">
        <f t="shared" si="36"/>
        <v>0.92797801937586133</v>
      </c>
      <c r="BP45" s="16">
        <f t="shared" si="37"/>
        <v>1.9915988488604535</v>
      </c>
      <c r="BQ45" s="13">
        <f t="shared" si="38"/>
        <v>0</v>
      </c>
      <c r="BR45" s="13">
        <f t="shared" si="39"/>
        <v>0</v>
      </c>
      <c r="BS45" s="16">
        <f t="shared" si="45"/>
        <v>0</v>
      </c>
      <c r="BT45" s="13">
        <f t="shared" si="40"/>
        <v>0.16046109644717479</v>
      </c>
      <c r="BU45" s="13">
        <f t="shared" si="41"/>
        <v>0.12014435542267174</v>
      </c>
      <c r="BV45" s="16">
        <f t="shared" si="42"/>
        <v>4.0316741024503056E-2</v>
      </c>
    </row>
    <row r="46" spans="1:74" x14ac:dyDescent="0.25">
      <c r="A46" t="s">
        <v>59</v>
      </c>
      <c r="B46" s="2">
        <v>36707</v>
      </c>
      <c r="C46" s="3">
        <v>87515</v>
      </c>
      <c r="D46" s="3">
        <v>88203</v>
      </c>
      <c r="E46" s="5">
        <v>24372.03</v>
      </c>
      <c r="G46" s="5">
        <v>20757.449999999997</v>
      </c>
      <c r="I46" s="3">
        <v>159625</v>
      </c>
      <c r="J46" s="3">
        <v>17924</v>
      </c>
      <c r="K46" s="3">
        <v>65047</v>
      </c>
      <c r="L46" s="3">
        <v>11583</v>
      </c>
      <c r="M46" s="3">
        <v>8308</v>
      </c>
      <c r="N46" s="3">
        <v>56764</v>
      </c>
      <c r="O46" s="4">
        <v>32474.1</v>
      </c>
      <c r="P46" s="3">
        <v>120709</v>
      </c>
      <c r="T46" s="4">
        <v>90178.6</v>
      </c>
      <c r="U46" s="3">
        <v>14088</v>
      </c>
      <c r="V46" s="3">
        <v>16192</v>
      </c>
      <c r="W46" s="4">
        <v>402705</v>
      </c>
      <c r="Z46" s="4">
        <v>80.2</v>
      </c>
      <c r="AA46" s="4" t="e">
        <v>#N/A</v>
      </c>
      <c r="AE46" s="2">
        <f t="shared" si="4"/>
        <v>36707</v>
      </c>
      <c r="AF46" s="5">
        <f>VLOOKUP(AE46,'FX rates'!AE44:AF308,2)</f>
        <v>3.7995000000000001</v>
      </c>
      <c r="AG46" s="12">
        <f t="shared" si="7"/>
        <v>350060</v>
      </c>
      <c r="AH46" s="12">
        <f t="shared" si="8"/>
        <v>352812</v>
      </c>
      <c r="AI46" s="12">
        <f t="shared" si="9"/>
        <v>92133.175417818129</v>
      </c>
      <c r="AJ46" s="12">
        <f t="shared" si="10"/>
        <v>42012.106856165286</v>
      </c>
      <c r="AK46" s="12">
        <f t="shared" si="11"/>
        <v>37294.907224634822</v>
      </c>
      <c r="AL46" s="12">
        <f t="shared" si="12"/>
        <v>4717.4628240557968</v>
      </c>
      <c r="AM46" s="12">
        <f t="shared" si="13"/>
        <v>120709</v>
      </c>
      <c r="AN46" s="12">
        <f t="shared" si="14"/>
        <v>402705</v>
      </c>
      <c r="AO46" s="12">
        <f t="shared" si="15"/>
        <v>97488.12</v>
      </c>
      <c r="AP46" s="12">
        <f t="shared" si="16"/>
        <v>83029.799999999988</v>
      </c>
      <c r="AQ46" s="12">
        <f t="shared" si="17"/>
        <v>14458.320000000007</v>
      </c>
      <c r="AR46" s="12">
        <f t="shared" si="18"/>
        <v>90178.6</v>
      </c>
      <c r="AS46" s="12">
        <f t="shared" si="19"/>
        <v>0</v>
      </c>
      <c r="AT46" s="12">
        <f t="shared" si="19"/>
        <v>0</v>
      </c>
      <c r="AU46" s="12">
        <f t="shared" si="20"/>
        <v>64768</v>
      </c>
      <c r="AV46" s="12">
        <f t="shared" si="21"/>
        <v>56352</v>
      </c>
      <c r="AW46" s="12">
        <f t="shared" si="22"/>
        <v>8416</v>
      </c>
      <c r="AX46" s="6">
        <f t="shared" si="23"/>
        <v>80.2</v>
      </c>
      <c r="AY46" s="11">
        <f t="shared" si="44"/>
        <v>1.5618404390038032E-2</v>
      </c>
      <c r="AZ46" s="3" t="e">
        <f t="shared" si="24"/>
        <v>#N/A</v>
      </c>
      <c r="BA46" s="2">
        <f t="shared" si="25"/>
        <v>36707</v>
      </c>
      <c r="BB46" s="13">
        <f t="shared" si="43"/>
        <v>7.9873651734228002E-2</v>
      </c>
      <c r="BC46" s="11">
        <f t="shared" si="43"/>
        <v>0.17455302200683342</v>
      </c>
      <c r="BD46" s="11">
        <f t="shared" si="5"/>
        <v>1.5618404390038032E-2</v>
      </c>
      <c r="BE46" s="3" t="e">
        <f t="shared" si="26"/>
        <v>#N/A</v>
      </c>
      <c r="BF46" s="11">
        <f t="shared" si="27"/>
        <v>0.45599325829857745</v>
      </c>
      <c r="BG46" s="13">
        <f t="shared" si="28"/>
        <v>5.1202650974118726E-2</v>
      </c>
      <c r="BH46" s="11">
        <f t="shared" si="29"/>
        <v>0.40479346397760391</v>
      </c>
      <c r="BI46" s="13">
        <f t="shared" si="30"/>
        <v>1.058121784665486</v>
      </c>
      <c r="BJ46" s="13">
        <f t="shared" si="31"/>
        <v>0.90119329572073348</v>
      </c>
      <c r="BK46" s="13">
        <f t="shared" si="32"/>
        <v>0.15692848894475242</v>
      </c>
      <c r="BL46" s="17">
        <f t="shared" si="33"/>
        <v>1.9000057133062904</v>
      </c>
      <c r="BM46" s="13">
        <f t="shared" si="34"/>
        <v>0.34482374450094272</v>
      </c>
      <c r="BN46" s="17">
        <f t="shared" si="35"/>
        <v>1.5551819688053476</v>
      </c>
      <c r="BO46" s="13">
        <f t="shared" si="36"/>
        <v>0.97878532451579736</v>
      </c>
      <c r="BP46" s="16">
        <f t="shared" si="37"/>
        <v>2.1464907796397807</v>
      </c>
      <c r="BQ46" s="13">
        <f t="shared" si="38"/>
        <v>0</v>
      </c>
      <c r="BR46" s="13">
        <f t="shared" si="39"/>
        <v>0</v>
      </c>
      <c r="BS46" s="16">
        <f t="shared" si="45"/>
        <v>0</v>
      </c>
      <c r="BT46" s="13">
        <f t="shared" si="40"/>
        <v>0.18501971090670172</v>
      </c>
      <c r="BU46" s="13">
        <f t="shared" si="41"/>
        <v>0.16097811803690795</v>
      </c>
      <c r="BV46" s="16">
        <f t="shared" si="42"/>
        <v>2.4041592869793765E-2</v>
      </c>
    </row>
    <row r="47" spans="1:74" x14ac:dyDescent="0.25">
      <c r="A47" t="s">
        <v>60</v>
      </c>
      <c r="B47" s="2">
        <v>36799</v>
      </c>
      <c r="C47" s="3">
        <v>90584</v>
      </c>
      <c r="D47" s="3">
        <v>90056</v>
      </c>
      <c r="E47" s="5">
        <v>25980.82</v>
      </c>
      <c r="G47" s="5">
        <v>22248.53</v>
      </c>
      <c r="I47" s="3">
        <v>159907</v>
      </c>
      <c r="J47" s="3">
        <v>18881</v>
      </c>
      <c r="K47" s="3">
        <v>64684</v>
      </c>
      <c r="L47" s="3">
        <v>10854</v>
      </c>
      <c r="M47" s="3">
        <v>8582</v>
      </c>
      <c r="N47" s="3">
        <v>56907</v>
      </c>
      <c r="O47" s="4">
        <v>30998.1</v>
      </c>
      <c r="P47" s="3">
        <v>123694</v>
      </c>
      <c r="T47" s="4">
        <v>92534.9</v>
      </c>
      <c r="U47" s="3">
        <v>15308</v>
      </c>
      <c r="V47" s="3">
        <v>16040</v>
      </c>
      <c r="W47" s="4">
        <v>407920.2</v>
      </c>
      <c r="Z47" s="4">
        <v>80.566666666666663</v>
      </c>
      <c r="AA47" s="4" t="e">
        <v>#N/A</v>
      </c>
      <c r="AE47" s="2">
        <f t="shared" si="4"/>
        <v>36799</v>
      </c>
      <c r="AF47" s="5">
        <f>VLOOKUP(AE47,'FX rates'!AE45:AF309,2)</f>
        <v>3.8005</v>
      </c>
      <c r="AG47" s="12">
        <f t="shared" si="7"/>
        <v>362336</v>
      </c>
      <c r="AH47" s="12">
        <f t="shared" si="8"/>
        <v>360224</v>
      </c>
      <c r="AI47" s="12">
        <f t="shared" si="9"/>
        <v>95339.03433758716</v>
      </c>
      <c r="AJ47" s="12">
        <f t="shared" si="10"/>
        <v>42075.253256150507</v>
      </c>
      <c r="AK47" s="12">
        <f t="shared" si="11"/>
        <v>37107.485857124062</v>
      </c>
      <c r="AL47" s="12">
        <f t="shared" si="12"/>
        <v>4968.0305222996976</v>
      </c>
      <c r="AM47" s="12">
        <f t="shared" si="13"/>
        <v>123694</v>
      </c>
      <c r="AN47" s="12">
        <f t="shared" si="14"/>
        <v>407920.2</v>
      </c>
      <c r="AO47" s="12">
        <f t="shared" si="15"/>
        <v>103923.28</v>
      </c>
      <c r="AP47" s="12">
        <f t="shared" si="16"/>
        <v>88994.12</v>
      </c>
      <c r="AQ47" s="12">
        <f t="shared" si="17"/>
        <v>14929.160000000003</v>
      </c>
      <c r="AR47" s="12">
        <f t="shared" si="18"/>
        <v>92534.9</v>
      </c>
      <c r="AS47" s="12">
        <f t="shared" si="19"/>
        <v>0</v>
      </c>
      <c r="AT47" s="12">
        <f t="shared" si="19"/>
        <v>0</v>
      </c>
      <c r="AU47" s="12">
        <f t="shared" si="20"/>
        <v>64160</v>
      </c>
      <c r="AV47" s="12">
        <f t="shared" si="21"/>
        <v>61232</v>
      </c>
      <c r="AW47" s="12">
        <f t="shared" si="22"/>
        <v>2928</v>
      </c>
      <c r="AX47" s="6">
        <f t="shared" si="23"/>
        <v>80.566666666666663</v>
      </c>
      <c r="AY47" s="11">
        <f t="shared" si="44"/>
        <v>1.5546218487394903E-2</v>
      </c>
      <c r="AZ47" s="3" t="e">
        <f t="shared" si="24"/>
        <v>#N/A</v>
      </c>
      <c r="BA47" s="2">
        <f t="shared" si="25"/>
        <v>36799</v>
      </c>
      <c r="BB47" s="13">
        <f t="shared" si="43"/>
        <v>8.8395252713253214E-2</v>
      </c>
      <c r="BC47" s="11">
        <f t="shared" si="43"/>
        <v>0.18614980407365755</v>
      </c>
      <c r="BD47" s="11">
        <f t="shared" si="5"/>
        <v>1.5546218487394903E-2</v>
      </c>
      <c r="BE47" s="3" t="e">
        <f t="shared" si="26"/>
        <v>#N/A</v>
      </c>
      <c r="BF47" s="11">
        <f t="shared" si="27"/>
        <v>0.44132241897023755</v>
      </c>
      <c r="BG47" s="13">
        <f t="shared" si="28"/>
        <v>5.2109092113397509E-2</v>
      </c>
      <c r="BH47" s="11">
        <f t="shared" si="29"/>
        <v>0.38921608672613267</v>
      </c>
      <c r="BI47" s="13">
        <f t="shared" si="30"/>
        <v>1.0900391505122318</v>
      </c>
      <c r="BJ47" s="13">
        <f t="shared" si="31"/>
        <v>0.93344893430407128</v>
      </c>
      <c r="BK47" s="13">
        <f t="shared" si="32"/>
        <v>0.15659021620816041</v>
      </c>
      <c r="BL47" s="17">
        <f t="shared" si="33"/>
        <v>1.8564017928110923</v>
      </c>
      <c r="BM47" s="13">
        <f t="shared" si="34"/>
        <v>0.3413792722776649</v>
      </c>
      <c r="BN47" s="17">
        <f t="shared" si="35"/>
        <v>1.5150225205334273</v>
      </c>
      <c r="BO47" s="13">
        <f t="shared" si="36"/>
        <v>0.9705877623255762</v>
      </c>
      <c r="BP47" s="16">
        <f t="shared" si="37"/>
        <v>2.199271373048084</v>
      </c>
      <c r="BQ47" s="13">
        <f t="shared" si="38"/>
        <v>0</v>
      </c>
      <c r="BR47" s="13">
        <f t="shared" si="39"/>
        <v>0</v>
      </c>
      <c r="BS47" s="16">
        <f t="shared" si="45"/>
        <v>0</v>
      </c>
      <c r="BT47" s="13">
        <f t="shared" si="40"/>
        <v>0.17707321381259383</v>
      </c>
      <c r="BU47" s="13">
        <f t="shared" si="41"/>
        <v>0.16899231652388944</v>
      </c>
      <c r="BV47" s="16">
        <f t="shared" si="42"/>
        <v>8.0808972887043973E-3</v>
      </c>
    </row>
    <row r="48" spans="1:74" x14ac:dyDescent="0.25">
      <c r="A48" t="s">
        <v>61</v>
      </c>
      <c r="B48" s="2">
        <v>36891</v>
      </c>
      <c r="C48" s="3">
        <v>92572</v>
      </c>
      <c r="D48" s="3">
        <v>90328</v>
      </c>
      <c r="E48" s="5">
        <v>24580.42</v>
      </c>
      <c r="G48" s="5">
        <v>20329.32</v>
      </c>
      <c r="I48" s="3">
        <v>161065</v>
      </c>
      <c r="J48" s="3">
        <v>18821</v>
      </c>
      <c r="K48" s="3">
        <v>65077</v>
      </c>
      <c r="L48" s="3">
        <v>9271</v>
      </c>
      <c r="M48" s="3">
        <v>8329</v>
      </c>
      <c r="N48" s="3">
        <v>59566</v>
      </c>
      <c r="O48" s="4">
        <v>28708</v>
      </c>
      <c r="P48" s="3">
        <v>125626</v>
      </c>
      <c r="T48" s="4">
        <v>96198.1</v>
      </c>
      <c r="U48" s="3">
        <v>15542</v>
      </c>
      <c r="V48" s="3">
        <v>15301</v>
      </c>
      <c r="W48" s="4">
        <v>416297.2</v>
      </c>
      <c r="Z48" s="4">
        <v>80.966666666666669</v>
      </c>
      <c r="AA48" s="4" t="e">
        <v>#N/A</v>
      </c>
      <c r="AE48" s="2">
        <f t="shared" si="4"/>
        <v>36891</v>
      </c>
      <c r="AF48" s="5">
        <f>VLOOKUP(AE48,'FX rates'!AE46:AF310,2)</f>
        <v>3.8</v>
      </c>
      <c r="AG48" s="12">
        <f t="shared" si="7"/>
        <v>370288</v>
      </c>
      <c r="AH48" s="12">
        <f t="shared" si="8"/>
        <v>361312</v>
      </c>
      <c r="AI48" s="12">
        <f t="shared" si="9"/>
        <v>97444.210526315801</v>
      </c>
      <c r="AJ48" s="12">
        <f t="shared" si="10"/>
        <v>42385.526315789473</v>
      </c>
      <c r="AK48" s="12">
        <f t="shared" si="11"/>
        <v>37432.368421052633</v>
      </c>
      <c r="AL48" s="12">
        <f t="shared" si="12"/>
        <v>4952.8947368421059</v>
      </c>
      <c r="AM48" s="12">
        <f t="shared" si="13"/>
        <v>125626</v>
      </c>
      <c r="AN48" s="12">
        <f t="shared" si="14"/>
        <v>416297.2</v>
      </c>
      <c r="AO48" s="12">
        <f t="shared" si="15"/>
        <v>98321.68</v>
      </c>
      <c r="AP48" s="12">
        <f t="shared" si="16"/>
        <v>81317.279999999999</v>
      </c>
      <c r="AQ48" s="12">
        <f t="shared" si="17"/>
        <v>17004.399999999994</v>
      </c>
      <c r="AR48" s="12">
        <f t="shared" si="18"/>
        <v>96198.1</v>
      </c>
      <c r="AS48" s="12">
        <f t="shared" si="19"/>
        <v>0</v>
      </c>
      <c r="AT48" s="12">
        <f t="shared" si="19"/>
        <v>0</v>
      </c>
      <c r="AU48" s="12">
        <f t="shared" si="20"/>
        <v>61204</v>
      </c>
      <c r="AV48" s="12">
        <f t="shared" si="21"/>
        <v>62168</v>
      </c>
      <c r="AW48" s="12">
        <f t="shared" si="22"/>
        <v>-964</v>
      </c>
      <c r="AX48" s="6">
        <f t="shared" si="23"/>
        <v>80.966666666666669</v>
      </c>
      <c r="AY48" s="11">
        <f t="shared" si="44"/>
        <v>1.5892931827687251E-2</v>
      </c>
      <c r="AZ48" s="3" t="e">
        <f t="shared" si="24"/>
        <v>#N/A</v>
      </c>
      <c r="BA48" s="2">
        <f t="shared" si="25"/>
        <v>36891</v>
      </c>
      <c r="BB48" s="13">
        <f t="shared" si="43"/>
        <v>6.4661370547606234E-2</v>
      </c>
      <c r="BC48" s="11">
        <f t="shared" si="43"/>
        <v>0.16074113357683806</v>
      </c>
      <c r="BD48" s="11">
        <f t="shared" si="5"/>
        <v>1.5892931827687251E-2</v>
      </c>
      <c r="BE48" s="3" t="e">
        <f t="shared" si="26"/>
        <v>#N/A</v>
      </c>
      <c r="BF48" s="11">
        <f t="shared" si="27"/>
        <v>0.43497223782569239</v>
      </c>
      <c r="BG48" s="13">
        <f t="shared" si="28"/>
        <v>5.0828004148122545E-2</v>
      </c>
      <c r="BH48" s="11">
        <f t="shared" si="29"/>
        <v>0.38414153307695631</v>
      </c>
      <c r="BI48" s="13">
        <f t="shared" si="30"/>
        <v>1.0090048394762994</v>
      </c>
      <c r="BJ48" s="13">
        <f t="shared" si="31"/>
        <v>0.8345008857970011</v>
      </c>
      <c r="BK48" s="13">
        <f t="shared" si="32"/>
        <v>0.17450395367929819</v>
      </c>
      <c r="BL48" s="17">
        <f t="shared" si="33"/>
        <v>1.8476596595082746</v>
      </c>
      <c r="BM48" s="13">
        <f t="shared" si="34"/>
        <v>0.33926565268115627</v>
      </c>
      <c r="BN48" s="17">
        <f t="shared" si="35"/>
        <v>1.5083940068271184</v>
      </c>
      <c r="BO48" s="13">
        <f t="shared" si="36"/>
        <v>0.98721206196258038</v>
      </c>
      <c r="BP48" s="16">
        <f t="shared" si="37"/>
        <v>2.2695978642163102</v>
      </c>
      <c r="BQ48" s="13">
        <f t="shared" si="38"/>
        <v>0</v>
      </c>
      <c r="BR48" s="13">
        <f t="shared" si="39"/>
        <v>0</v>
      </c>
      <c r="BS48" s="16">
        <f t="shared" si="45"/>
        <v>0</v>
      </c>
      <c r="BT48" s="13">
        <f t="shared" si="40"/>
        <v>0.16528755995333363</v>
      </c>
      <c r="BU48" s="13">
        <f t="shared" si="41"/>
        <v>0.16789093894482132</v>
      </c>
      <c r="BV48" s="16">
        <f t="shared" si="42"/>
        <v>-2.603378991487687E-3</v>
      </c>
    </row>
    <row r="49" spans="1:74" x14ac:dyDescent="0.25">
      <c r="A49" t="s">
        <v>62</v>
      </c>
      <c r="B49" s="2">
        <v>36981</v>
      </c>
      <c r="C49" s="3">
        <v>88021</v>
      </c>
      <c r="D49" s="3">
        <v>89012</v>
      </c>
      <c r="E49" s="5">
        <v>23785.52</v>
      </c>
      <c r="G49" s="5">
        <v>19914.580000000002</v>
      </c>
      <c r="I49" s="3">
        <v>159045</v>
      </c>
      <c r="J49" s="3">
        <v>18140</v>
      </c>
      <c r="K49" s="3">
        <v>55075</v>
      </c>
      <c r="L49" s="3">
        <v>9643</v>
      </c>
      <c r="M49" s="3">
        <v>8265</v>
      </c>
      <c r="N49" s="3">
        <v>67922</v>
      </c>
      <c r="O49" s="4">
        <v>26045.3</v>
      </c>
      <c r="P49" s="3">
        <v>128855</v>
      </c>
      <c r="T49" s="4">
        <v>94444.4</v>
      </c>
      <c r="U49" s="3">
        <v>14933</v>
      </c>
      <c r="V49" s="3">
        <v>18372</v>
      </c>
      <c r="W49" s="4">
        <v>417242.8</v>
      </c>
      <c r="Z49" s="4">
        <v>81.233333333333334</v>
      </c>
      <c r="AA49" s="4" t="e">
        <v>#N/A</v>
      </c>
      <c r="AE49" s="2">
        <f t="shared" si="4"/>
        <v>36981</v>
      </c>
      <c r="AF49" s="5">
        <f>VLOOKUP(AE49,'FX rates'!AE47:AF311,2)</f>
        <v>3.8005</v>
      </c>
      <c r="AG49" s="12">
        <f t="shared" si="7"/>
        <v>352084</v>
      </c>
      <c r="AH49" s="12">
        <f t="shared" si="8"/>
        <v>356048</v>
      </c>
      <c r="AI49" s="12">
        <f t="shared" si="9"/>
        <v>92641.494540192085</v>
      </c>
      <c r="AJ49" s="12">
        <f t="shared" si="10"/>
        <v>41848.440994605975</v>
      </c>
      <c r="AK49" s="12">
        <f t="shared" si="11"/>
        <v>37075.384817787133</v>
      </c>
      <c r="AL49" s="12">
        <f t="shared" si="12"/>
        <v>4773.05617681884</v>
      </c>
      <c r="AM49" s="12">
        <f t="shared" si="13"/>
        <v>128855</v>
      </c>
      <c r="AN49" s="12">
        <f t="shared" si="14"/>
        <v>417242.8</v>
      </c>
      <c r="AO49" s="12">
        <f t="shared" si="15"/>
        <v>95142.080000000002</v>
      </c>
      <c r="AP49" s="12">
        <f t="shared" si="16"/>
        <v>79658.320000000007</v>
      </c>
      <c r="AQ49" s="12">
        <f t="shared" si="17"/>
        <v>15483.759999999995</v>
      </c>
      <c r="AR49" s="12">
        <f t="shared" si="18"/>
        <v>94444.4</v>
      </c>
      <c r="AS49" s="12">
        <f t="shared" si="19"/>
        <v>0</v>
      </c>
      <c r="AT49" s="12">
        <f t="shared" si="19"/>
        <v>0</v>
      </c>
      <c r="AU49" s="12">
        <f t="shared" si="20"/>
        <v>73488</v>
      </c>
      <c r="AV49" s="12">
        <f t="shared" si="21"/>
        <v>59732</v>
      </c>
      <c r="AW49" s="12">
        <f t="shared" si="22"/>
        <v>13756</v>
      </c>
      <c r="AX49" s="6">
        <f t="shared" si="23"/>
        <v>81.233333333333334</v>
      </c>
      <c r="AY49" s="11">
        <f t="shared" si="44"/>
        <v>1.5416666666666634E-2</v>
      </c>
      <c r="AZ49" s="3" t="e">
        <f t="shared" si="24"/>
        <v>#N/A</v>
      </c>
      <c r="BA49" s="2">
        <f t="shared" si="25"/>
        <v>36981</v>
      </c>
      <c r="BB49" s="13">
        <f t="shared" si="43"/>
        <v>1.4971664443152122E-2</v>
      </c>
      <c r="BC49" s="11">
        <f t="shared" si="43"/>
        <v>2.7748004325581777E-2</v>
      </c>
      <c r="BD49" s="11">
        <f t="shared" si="5"/>
        <v>1.5416666666666634E-2</v>
      </c>
      <c r="BE49" s="3" t="e">
        <f t="shared" si="26"/>
        <v>#N/A</v>
      </c>
      <c r="BF49" s="11">
        <f t="shared" si="27"/>
        <v>0.45172458845048341</v>
      </c>
      <c r="BG49" s="13">
        <f t="shared" si="28"/>
        <v>5.1521795935060954E-2</v>
      </c>
      <c r="BH49" s="11">
        <f t="shared" si="29"/>
        <v>0.40020279251542246</v>
      </c>
      <c r="BI49" s="13">
        <f t="shared" si="30"/>
        <v>1.0269920673475648</v>
      </c>
      <c r="BJ49" s="13">
        <f t="shared" si="31"/>
        <v>0.8598557309051249</v>
      </c>
      <c r="BK49" s="13">
        <f t="shared" si="32"/>
        <v>0.1671363364424398</v>
      </c>
      <c r="BL49" s="17">
        <f t="shared" si="33"/>
        <v>1.9512468615444043</v>
      </c>
      <c r="BM49" s="13">
        <f t="shared" si="34"/>
        <v>0.36597800524874746</v>
      </c>
      <c r="BN49" s="17">
        <f t="shared" si="35"/>
        <v>1.5852688562956567</v>
      </c>
      <c r="BO49" s="13">
        <f t="shared" si="36"/>
        <v>1.0194611007600458</v>
      </c>
      <c r="BP49" s="16">
        <f t="shared" si="37"/>
        <v>2.2568200333239017</v>
      </c>
      <c r="BQ49" s="13">
        <f t="shared" si="38"/>
        <v>0</v>
      </c>
      <c r="BR49" s="13">
        <f t="shared" si="39"/>
        <v>0</v>
      </c>
      <c r="BS49" s="16">
        <f t="shared" si="45"/>
        <v>0</v>
      </c>
      <c r="BT49" s="13">
        <f t="shared" si="40"/>
        <v>0.20872291839447404</v>
      </c>
      <c r="BU49" s="13">
        <f t="shared" si="41"/>
        <v>0.16965269651560422</v>
      </c>
      <c r="BV49" s="16">
        <f t="shared" si="42"/>
        <v>3.9070221878869826E-2</v>
      </c>
    </row>
    <row r="50" spans="1:74" x14ac:dyDescent="0.25">
      <c r="A50" t="s">
        <v>63</v>
      </c>
      <c r="B50" s="2">
        <v>37072</v>
      </c>
      <c r="C50" s="3">
        <v>88516</v>
      </c>
      <c r="D50" s="3">
        <v>89064</v>
      </c>
      <c r="E50" s="5">
        <v>22124.65</v>
      </c>
      <c r="G50" s="5">
        <v>18562.45</v>
      </c>
      <c r="I50" s="3">
        <v>160328</v>
      </c>
      <c r="J50" s="3">
        <v>18639</v>
      </c>
      <c r="K50" s="3">
        <v>54899</v>
      </c>
      <c r="L50" s="3">
        <v>9466</v>
      </c>
      <c r="M50" s="3">
        <v>8282</v>
      </c>
      <c r="N50" s="3">
        <v>69042</v>
      </c>
      <c r="O50" s="4">
        <v>24986.9</v>
      </c>
      <c r="P50" s="3">
        <v>129269</v>
      </c>
      <c r="T50" s="4">
        <v>94255.5</v>
      </c>
      <c r="U50" s="3">
        <v>14480</v>
      </c>
      <c r="V50" s="3">
        <v>20307</v>
      </c>
      <c r="W50" s="4">
        <v>427462.3</v>
      </c>
      <c r="Z50" s="4">
        <v>81.433333333333337</v>
      </c>
      <c r="AA50" s="4" t="e">
        <v>#N/A</v>
      </c>
      <c r="AE50" s="2">
        <f t="shared" si="4"/>
        <v>37072</v>
      </c>
      <c r="AF50" s="5">
        <f>VLOOKUP(AE50,'FX rates'!AE48:AF312,2)</f>
        <v>3.8</v>
      </c>
      <c r="AG50" s="12">
        <f t="shared" si="7"/>
        <v>354064</v>
      </c>
      <c r="AH50" s="12">
        <f t="shared" si="8"/>
        <v>356256</v>
      </c>
      <c r="AI50" s="12">
        <f t="shared" si="9"/>
        <v>93174.736842105267</v>
      </c>
      <c r="AJ50" s="12">
        <f t="shared" si="10"/>
        <v>42191.57894736842</v>
      </c>
      <c r="AK50" s="12">
        <f t="shared" si="11"/>
        <v>37286.57894736842</v>
      </c>
      <c r="AL50" s="12">
        <f t="shared" si="12"/>
        <v>4905</v>
      </c>
      <c r="AM50" s="12">
        <f t="shared" si="13"/>
        <v>129269</v>
      </c>
      <c r="AN50" s="12">
        <f t="shared" si="14"/>
        <v>427462.3</v>
      </c>
      <c r="AO50" s="12">
        <f t="shared" si="15"/>
        <v>88498.6</v>
      </c>
      <c r="AP50" s="12">
        <f t="shared" si="16"/>
        <v>74249.8</v>
      </c>
      <c r="AQ50" s="12">
        <f t="shared" si="17"/>
        <v>14248.800000000003</v>
      </c>
      <c r="AR50" s="12">
        <f t="shared" si="18"/>
        <v>94255.5</v>
      </c>
      <c r="AS50" s="12">
        <f t="shared" si="19"/>
        <v>0</v>
      </c>
      <c r="AT50" s="12">
        <f t="shared" si="19"/>
        <v>0</v>
      </c>
      <c r="AU50" s="12">
        <f t="shared" si="20"/>
        <v>81228</v>
      </c>
      <c r="AV50" s="12">
        <f t="shared" si="21"/>
        <v>57920</v>
      </c>
      <c r="AW50" s="12">
        <f t="shared" si="22"/>
        <v>23308</v>
      </c>
      <c r="AX50" s="6">
        <f t="shared" si="23"/>
        <v>81.433333333333337</v>
      </c>
      <c r="AY50" s="11">
        <f t="shared" si="44"/>
        <v>1.5378221113881985E-2</v>
      </c>
      <c r="AZ50" s="3" t="e">
        <f t="shared" si="24"/>
        <v>#N/A</v>
      </c>
      <c r="BA50" s="2">
        <f t="shared" si="25"/>
        <v>37072</v>
      </c>
      <c r="BB50" s="13">
        <f t="shared" si="43"/>
        <v>9.7615727356212822E-3</v>
      </c>
      <c r="BC50" s="11">
        <f t="shared" si="43"/>
        <v>1.130495524075581E-2</v>
      </c>
      <c r="BD50" s="11">
        <f t="shared" si="5"/>
        <v>1.5378221113881985E-2</v>
      </c>
      <c r="BE50" s="3" t="e">
        <f t="shared" si="26"/>
        <v>#N/A</v>
      </c>
      <c r="BF50" s="11">
        <f t="shared" si="27"/>
        <v>0.45282208866193679</v>
      </c>
      <c r="BG50" s="13">
        <f t="shared" si="28"/>
        <v>5.2643024989832345E-2</v>
      </c>
      <c r="BH50" s="11">
        <f t="shared" si="29"/>
        <v>0.40017906367210443</v>
      </c>
      <c r="BI50" s="13">
        <f t="shared" si="30"/>
        <v>0.94981325410095352</v>
      </c>
      <c r="BJ50" s="13">
        <f t="shared" si="31"/>
        <v>0.79688768132315058</v>
      </c>
      <c r="BK50" s="13">
        <f t="shared" si="32"/>
        <v>0.15292557277780292</v>
      </c>
      <c r="BL50" s="17">
        <f t="shared" si="33"/>
        <v>1.9725820755569616</v>
      </c>
      <c r="BM50" s="13">
        <f t="shared" si="34"/>
        <v>0.3651006597677256</v>
      </c>
      <c r="BN50" s="17">
        <f t="shared" si="35"/>
        <v>1.6074814157892361</v>
      </c>
      <c r="BO50" s="13">
        <f t="shared" si="36"/>
        <v>1.0115993153780107</v>
      </c>
      <c r="BP50" s="16">
        <f t="shared" si="37"/>
        <v>2.2339884486802055</v>
      </c>
      <c r="BQ50" s="13">
        <f t="shared" si="38"/>
        <v>0</v>
      </c>
      <c r="BR50" s="13">
        <f t="shared" si="39"/>
        <v>0</v>
      </c>
      <c r="BS50" s="16">
        <f t="shared" si="45"/>
        <v>0</v>
      </c>
      <c r="BT50" s="13">
        <f t="shared" si="40"/>
        <v>0.22941615075240634</v>
      </c>
      <c r="BU50" s="13">
        <f t="shared" si="41"/>
        <v>0.16358624429481675</v>
      </c>
      <c r="BV50" s="16">
        <f t="shared" si="42"/>
        <v>6.5829906457589599E-2</v>
      </c>
    </row>
    <row r="51" spans="1:74" x14ac:dyDescent="0.25">
      <c r="A51" t="s">
        <v>64</v>
      </c>
      <c r="B51" s="2">
        <v>37164</v>
      </c>
      <c r="C51" s="3">
        <v>87964</v>
      </c>
      <c r="D51" s="3">
        <v>89663</v>
      </c>
      <c r="E51" s="5">
        <v>21113.42</v>
      </c>
      <c r="G51" s="5">
        <v>17322.84</v>
      </c>
      <c r="I51" s="3">
        <v>167926</v>
      </c>
      <c r="J51" s="3">
        <v>22767</v>
      </c>
      <c r="K51" s="3">
        <v>54890</v>
      </c>
      <c r="L51" s="3">
        <v>11156</v>
      </c>
      <c r="M51" s="3">
        <v>9103</v>
      </c>
      <c r="N51" s="3">
        <v>70009</v>
      </c>
      <c r="O51" s="4">
        <v>28726.9</v>
      </c>
      <c r="P51" s="3">
        <v>138380</v>
      </c>
      <c r="T51" s="4">
        <v>100084</v>
      </c>
      <c r="U51" s="3">
        <v>15107</v>
      </c>
      <c r="V51" s="3">
        <v>19319</v>
      </c>
      <c r="W51" s="4">
        <v>432002.8</v>
      </c>
      <c r="Z51" s="4">
        <v>81.600000000000009</v>
      </c>
      <c r="AA51" s="4" t="e">
        <v>#N/A</v>
      </c>
      <c r="AE51" s="2">
        <f t="shared" si="4"/>
        <v>37164</v>
      </c>
      <c r="AF51" s="5">
        <f>VLOOKUP(AE51,'FX rates'!AE49:AF313,2)</f>
        <v>3.7995000000000001</v>
      </c>
      <c r="AG51" s="12">
        <f t="shared" si="7"/>
        <v>351856</v>
      </c>
      <c r="AH51" s="12">
        <f t="shared" si="8"/>
        <v>358652</v>
      </c>
      <c r="AI51" s="12">
        <f t="shared" si="9"/>
        <v>92605.869193314909</v>
      </c>
      <c r="AJ51" s="12">
        <f t="shared" si="10"/>
        <v>44196.868008948542</v>
      </c>
      <c r="AK51" s="12">
        <f t="shared" si="11"/>
        <v>38204.500592183183</v>
      </c>
      <c r="AL51" s="12">
        <f t="shared" si="12"/>
        <v>5992.1042242400317</v>
      </c>
      <c r="AM51" s="12">
        <f t="shared" si="13"/>
        <v>138380</v>
      </c>
      <c r="AN51" s="12">
        <f t="shared" si="14"/>
        <v>432002.8</v>
      </c>
      <c r="AO51" s="12">
        <f t="shared" si="15"/>
        <v>84453.68</v>
      </c>
      <c r="AP51" s="12">
        <f t="shared" si="16"/>
        <v>69291.360000000001</v>
      </c>
      <c r="AQ51" s="12">
        <f t="shared" si="17"/>
        <v>15162.319999999992</v>
      </c>
      <c r="AR51" s="12">
        <f t="shared" si="18"/>
        <v>100084</v>
      </c>
      <c r="AS51" s="12">
        <f t="shared" si="19"/>
        <v>0</v>
      </c>
      <c r="AT51" s="12">
        <f t="shared" si="19"/>
        <v>0</v>
      </c>
      <c r="AU51" s="12">
        <f t="shared" si="20"/>
        <v>77276</v>
      </c>
      <c r="AV51" s="12">
        <f t="shared" si="21"/>
        <v>60428</v>
      </c>
      <c r="AW51" s="12">
        <f t="shared" si="22"/>
        <v>16848</v>
      </c>
      <c r="AX51" s="6">
        <f t="shared" si="23"/>
        <v>81.600000000000009</v>
      </c>
      <c r="AY51" s="11">
        <f t="shared" si="44"/>
        <v>1.2825817128672146E-2</v>
      </c>
      <c r="AZ51" s="3" t="e">
        <f t="shared" si="24"/>
        <v>#N/A</v>
      </c>
      <c r="BA51" s="2">
        <f t="shared" si="25"/>
        <v>37164</v>
      </c>
      <c r="BB51" s="13">
        <f t="shared" si="43"/>
        <v>-4.3639513191792156E-3</v>
      </c>
      <c r="BC51" s="11">
        <f t="shared" si="43"/>
        <v>-2.8667850091646074E-2</v>
      </c>
      <c r="BD51" s="11">
        <f t="shared" si="5"/>
        <v>1.2825817128672146E-2</v>
      </c>
      <c r="BE51" s="3" t="e">
        <f t="shared" si="26"/>
        <v>#N/A</v>
      </c>
      <c r="BF51" s="11">
        <f t="shared" si="27"/>
        <v>0.47725774180346503</v>
      </c>
      <c r="BG51" s="13">
        <f t="shared" si="28"/>
        <v>6.4705447683143111E-2</v>
      </c>
      <c r="BH51" s="11">
        <f t="shared" si="29"/>
        <v>0.41254945204856536</v>
      </c>
      <c r="BI51" s="13">
        <f t="shared" si="30"/>
        <v>0.91196897924150777</v>
      </c>
      <c r="BJ51" s="13">
        <f t="shared" si="31"/>
        <v>0.74823939998181077</v>
      </c>
      <c r="BK51" s="13">
        <f t="shared" si="32"/>
        <v>0.16372957925969706</v>
      </c>
      <c r="BL51" s="17">
        <f t="shared" si="33"/>
        <v>2.0336182983947979</v>
      </c>
      <c r="BM51" s="13">
        <f t="shared" si="34"/>
        <v>0.39328588968214268</v>
      </c>
      <c r="BN51" s="17">
        <f t="shared" si="35"/>
        <v>1.6403324087126552</v>
      </c>
      <c r="BO51" s="13">
        <f t="shared" si="36"/>
        <v>1.0807522338684008</v>
      </c>
      <c r="BP51" s="16">
        <f t="shared" si="37"/>
        <v>2.2645043531079168</v>
      </c>
      <c r="BQ51" s="13">
        <f t="shared" si="38"/>
        <v>0</v>
      </c>
      <c r="BR51" s="13">
        <f t="shared" si="39"/>
        <v>0</v>
      </c>
      <c r="BS51" s="16">
        <f t="shared" si="45"/>
        <v>0</v>
      </c>
      <c r="BT51" s="13">
        <f t="shared" si="40"/>
        <v>0.21962393706516303</v>
      </c>
      <c r="BU51" s="13">
        <f t="shared" si="41"/>
        <v>0.17174071210949934</v>
      </c>
      <c r="BV51" s="16">
        <f t="shared" si="42"/>
        <v>4.7883224955663689E-2</v>
      </c>
    </row>
    <row r="52" spans="1:74" x14ac:dyDescent="0.25">
      <c r="A52" t="s">
        <v>65</v>
      </c>
      <c r="B52" s="2">
        <v>37256</v>
      </c>
      <c r="C52" s="3">
        <v>88165</v>
      </c>
      <c r="D52" s="3">
        <v>90431</v>
      </c>
      <c r="E52" s="5">
        <v>21265.1</v>
      </c>
      <c r="G52" s="5">
        <v>18029.849999999999</v>
      </c>
      <c r="I52" s="3">
        <v>173419</v>
      </c>
      <c r="J52" s="3">
        <v>24328</v>
      </c>
      <c r="K52" s="3">
        <v>57604</v>
      </c>
      <c r="L52" s="3">
        <v>11926</v>
      </c>
      <c r="M52" s="3">
        <v>12147</v>
      </c>
      <c r="N52" s="3">
        <v>67415</v>
      </c>
      <c r="O52" s="4">
        <v>29896.3</v>
      </c>
      <c r="P52" s="3">
        <v>145725</v>
      </c>
      <c r="T52" s="4">
        <v>102821.4</v>
      </c>
      <c r="U52" s="3">
        <v>18075</v>
      </c>
      <c r="V52" s="3">
        <v>20639</v>
      </c>
      <c r="W52" s="4">
        <v>432357.1</v>
      </c>
      <c r="Z52" s="4">
        <v>81.966666666666669</v>
      </c>
      <c r="AA52" s="4" t="e">
        <v>#N/A</v>
      </c>
      <c r="AE52" s="2">
        <f t="shared" si="4"/>
        <v>37256</v>
      </c>
      <c r="AF52" s="5">
        <f>VLOOKUP(AE52,'FX rates'!AE50:AF314,2)</f>
        <v>3.8005</v>
      </c>
      <c r="AG52" s="12">
        <f t="shared" si="7"/>
        <v>352660</v>
      </c>
      <c r="AH52" s="12">
        <f t="shared" si="8"/>
        <v>361724</v>
      </c>
      <c r="AI52" s="12">
        <f t="shared" si="9"/>
        <v>92793.05354558611</v>
      </c>
      <c r="AJ52" s="12">
        <f t="shared" si="10"/>
        <v>45630.574924352062</v>
      </c>
      <c r="AK52" s="12">
        <f t="shared" si="11"/>
        <v>39229.575055913694</v>
      </c>
      <c r="AL52" s="12">
        <f t="shared" si="12"/>
        <v>6401.2629917116174</v>
      </c>
      <c r="AM52" s="12">
        <f t="shared" si="13"/>
        <v>145725</v>
      </c>
      <c r="AN52" s="12">
        <f t="shared" si="14"/>
        <v>432357.1</v>
      </c>
      <c r="AO52" s="12">
        <f t="shared" si="15"/>
        <v>85060.4</v>
      </c>
      <c r="AP52" s="12">
        <f t="shared" si="16"/>
        <v>72119.399999999994</v>
      </c>
      <c r="AQ52" s="12">
        <f t="shared" si="17"/>
        <v>12941</v>
      </c>
      <c r="AR52" s="12">
        <f t="shared" si="18"/>
        <v>102821.4</v>
      </c>
      <c r="AS52" s="12">
        <f t="shared" si="19"/>
        <v>0</v>
      </c>
      <c r="AT52" s="12">
        <f t="shared" si="19"/>
        <v>0</v>
      </c>
      <c r="AU52" s="12">
        <f t="shared" si="20"/>
        <v>82556</v>
      </c>
      <c r="AV52" s="12">
        <f t="shared" si="21"/>
        <v>72300</v>
      </c>
      <c r="AW52" s="12">
        <f t="shared" si="22"/>
        <v>10256</v>
      </c>
      <c r="AX52" s="6">
        <f t="shared" si="23"/>
        <v>81.966666666666669</v>
      </c>
      <c r="AY52" s="11">
        <f t="shared" si="44"/>
        <v>1.2350761630300466E-2</v>
      </c>
      <c r="AZ52" s="3" t="e">
        <f t="shared" si="24"/>
        <v>#N/A</v>
      </c>
      <c r="BA52" s="2">
        <f t="shared" si="25"/>
        <v>37256</v>
      </c>
      <c r="BB52" s="13">
        <f t="shared" si="43"/>
        <v>1.1402887255336225E-3</v>
      </c>
      <c r="BC52" s="11">
        <f t="shared" si="43"/>
        <v>-4.7731486104796383E-2</v>
      </c>
      <c r="BD52" s="11">
        <f t="shared" si="5"/>
        <v>1.2350761630300466E-2</v>
      </c>
      <c r="BE52" s="3" t="e">
        <f t="shared" si="26"/>
        <v>#N/A</v>
      </c>
      <c r="BF52" s="11">
        <f t="shared" si="27"/>
        <v>0.49174559065388762</v>
      </c>
      <c r="BG52" s="13">
        <f t="shared" si="28"/>
        <v>6.8984290818351959E-2</v>
      </c>
      <c r="BH52" s="11">
        <f t="shared" si="29"/>
        <v>0.42276413542789087</v>
      </c>
      <c r="BI52" s="13">
        <f t="shared" si="30"/>
        <v>0.91666775421085456</v>
      </c>
      <c r="BJ52" s="13">
        <f t="shared" si="31"/>
        <v>0.77720688396756077</v>
      </c>
      <c r="BK52" s="13">
        <f t="shared" si="32"/>
        <v>0.13946087024329382</v>
      </c>
      <c r="BL52" s="17">
        <f t="shared" si="33"/>
        <v>2.061969318890716</v>
      </c>
      <c r="BM52" s="13">
        <f t="shared" si="34"/>
        <v>0.41321669596778765</v>
      </c>
      <c r="BN52" s="17">
        <f t="shared" si="35"/>
        <v>1.6487526229229283</v>
      </c>
      <c r="BO52" s="13">
        <f t="shared" si="36"/>
        <v>1.1080721678103556</v>
      </c>
      <c r="BP52" s="16">
        <f t="shared" si="37"/>
        <v>2.2533443895997554</v>
      </c>
      <c r="BQ52" s="13">
        <f t="shared" si="38"/>
        <v>0</v>
      </c>
      <c r="BR52" s="13">
        <f t="shared" si="39"/>
        <v>0</v>
      </c>
      <c r="BS52" s="16">
        <f t="shared" si="45"/>
        <v>0</v>
      </c>
      <c r="BT52" s="13">
        <f t="shared" si="40"/>
        <v>0.23409516247944195</v>
      </c>
      <c r="BU52" s="13">
        <f t="shared" si="41"/>
        <v>0.20501332728406965</v>
      </c>
      <c r="BV52" s="16">
        <f t="shared" si="42"/>
        <v>2.9081835195372302E-2</v>
      </c>
    </row>
    <row r="53" spans="1:74" x14ac:dyDescent="0.25">
      <c r="A53" t="s">
        <v>66</v>
      </c>
      <c r="B53" s="2">
        <v>37346</v>
      </c>
      <c r="C53" s="3">
        <v>90340</v>
      </c>
      <c r="D53" s="3">
        <v>91448</v>
      </c>
      <c r="E53" s="5">
        <v>22628.670000000002</v>
      </c>
      <c r="G53" s="5">
        <v>19165.809999999998</v>
      </c>
      <c r="I53" s="3">
        <v>178385</v>
      </c>
      <c r="J53" s="3">
        <v>26994</v>
      </c>
      <c r="K53" s="3">
        <v>56864</v>
      </c>
      <c r="L53" s="3">
        <v>15129</v>
      </c>
      <c r="M53" s="3">
        <v>12037</v>
      </c>
      <c r="N53" s="3">
        <v>67361</v>
      </c>
      <c r="O53" s="4">
        <v>31820.7</v>
      </c>
      <c r="P53" s="3">
        <v>145966</v>
      </c>
      <c r="T53" s="4">
        <v>106091.9</v>
      </c>
      <c r="U53" s="3">
        <v>19549</v>
      </c>
      <c r="V53" s="3">
        <v>21983</v>
      </c>
      <c r="W53" s="4">
        <v>438189</v>
      </c>
      <c r="Z53" s="4">
        <v>82.499999999999986</v>
      </c>
      <c r="AA53" s="4" t="e">
        <v>#N/A</v>
      </c>
      <c r="AE53" s="2">
        <f t="shared" si="4"/>
        <v>37346</v>
      </c>
      <c r="AF53" s="5">
        <f>VLOOKUP(AE53,'FX rates'!AE51:AF315,2)</f>
        <v>3.8005</v>
      </c>
      <c r="AG53" s="12">
        <f t="shared" si="7"/>
        <v>361360</v>
      </c>
      <c r="AH53" s="12">
        <f t="shared" si="8"/>
        <v>365792</v>
      </c>
      <c r="AI53" s="12">
        <f t="shared" si="9"/>
        <v>95082.226022891729</v>
      </c>
      <c r="AJ53" s="12">
        <f t="shared" si="10"/>
        <v>46937.245099329033</v>
      </c>
      <c r="AK53" s="12">
        <f t="shared" si="11"/>
        <v>39834.495461123537</v>
      </c>
      <c r="AL53" s="12">
        <f t="shared" si="12"/>
        <v>7102.7496382054997</v>
      </c>
      <c r="AM53" s="12">
        <f t="shared" si="13"/>
        <v>145966</v>
      </c>
      <c r="AN53" s="12">
        <f t="shared" si="14"/>
        <v>438189</v>
      </c>
      <c r="AO53" s="12">
        <f t="shared" si="15"/>
        <v>90514.680000000008</v>
      </c>
      <c r="AP53" s="12">
        <f t="shared" si="16"/>
        <v>76663.239999999991</v>
      </c>
      <c r="AQ53" s="12">
        <f t="shared" si="17"/>
        <v>13851.440000000017</v>
      </c>
      <c r="AR53" s="12">
        <f t="shared" si="18"/>
        <v>106091.9</v>
      </c>
      <c r="AS53" s="12">
        <f t="shared" si="19"/>
        <v>0</v>
      </c>
      <c r="AT53" s="12">
        <f t="shared" si="19"/>
        <v>0</v>
      </c>
      <c r="AU53" s="12">
        <f t="shared" si="20"/>
        <v>87932</v>
      </c>
      <c r="AV53" s="12">
        <f t="shared" si="21"/>
        <v>78196</v>
      </c>
      <c r="AW53" s="12">
        <f t="shared" si="22"/>
        <v>9736</v>
      </c>
      <c r="AX53" s="6">
        <f t="shared" si="23"/>
        <v>82.499999999999986</v>
      </c>
      <c r="AY53" s="11">
        <f t="shared" si="44"/>
        <v>1.5592942141977595E-2</v>
      </c>
      <c r="AZ53" s="3" t="e">
        <f t="shared" si="24"/>
        <v>#N/A</v>
      </c>
      <c r="BA53" s="2">
        <f t="shared" si="25"/>
        <v>37346</v>
      </c>
      <c r="BB53" s="13">
        <f t="shared" si="43"/>
        <v>2.7367096571248917E-2</v>
      </c>
      <c r="BC53" s="11">
        <f t="shared" si="43"/>
        <v>2.634598561706869E-2</v>
      </c>
      <c r="BD53" s="11">
        <f t="shared" si="5"/>
        <v>1.5592942141977595E-2</v>
      </c>
      <c r="BE53" s="3" t="e">
        <f t="shared" si="26"/>
        <v>#N/A</v>
      </c>
      <c r="BF53" s="11">
        <f t="shared" si="27"/>
        <v>0.49364899269426604</v>
      </c>
      <c r="BG53" s="13">
        <f t="shared" si="28"/>
        <v>7.4701129067965458E-2</v>
      </c>
      <c r="BH53" s="11">
        <f t="shared" si="29"/>
        <v>0.41894786362630065</v>
      </c>
      <c r="BI53" s="13">
        <f t="shared" si="30"/>
        <v>0.95196214672348911</v>
      </c>
      <c r="BJ53" s="13">
        <f t="shared" si="31"/>
        <v>0.80628360532433019</v>
      </c>
      <c r="BK53" s="13">
        <f t="shared" si="32"/>
        <v>0.1456785413991589</v>
      </c>
      <c r="BL53" s="17">
        <f t="shared" si="33"/>
        <v>2.035493690502546</v>
      </c>
      <c r="BM53" s="13">
        <f t="shared" si="34"/>
        <v>0.4039351339384547</v>
      </c>
      <c r="BN53" s="17">
        <f t="shared" si="35"/>
        <v>1.6315585565640913</v>
      </c>
      <c r="BO53" s="13">
        <f t="shared" si="36"/>
        <v>1.1157910835454947</v>
      </c>
      <c r="BP53" s="16">
        <f t="shared" si="37"/>
        <v>2.2602924346217454</v>
      </c>
      <c r="BQ53" s="13">
        <f t="shared" si="38"/>
        <v>0</v>
      </c>
      <c r="BR53" s="13">
        <f t="shared" si="39"/>
        <v>0</v>
      </c>
      <c r="BS53" s="16">
        <f t="shared" si="45"/>
        <v>0</v>
      </c>
      <c r="BT53" s="13">
        <f t="shared" si="40"/>
        <v>0.24333628514500774</v>
      </c>
      <c r="BU53" s="13">
        <f t="shared" si="41"/>
        <v>0.21639362408678325</v>
      </c>
      <c r="BV53" s="16">
        <f t="shared" si="42"/>
        <v>2.6942661058224487E-2</v>
      </c>
    </row>
    <row r="54" spans="1:74" x14ac:dyDescent="0.25">
      <c r="A54" t="s">
        <v>67</v>
      </c>
      <c r="B54" s="2">
        <v>37437</v>
      </c>
      <c r="C54" s="3">
        <v>94612</v>
      </c>
      <c r="D54" s="3">
        <v>93302</v>
      </c>
      <c r="E54" s="5">
        <v>23178.400000000001</v>
      </c>
      <c r="G54" s="5">
        <v>20347.13</v>
      </c>
      <c r="I54" s="3">
        <v>175875</v>
      </c>
      <c r="J54" s="3">
        <v>28519</v>
      </c>
      <c r="K54" s="3">
        <v>55903</v>
      </c>
      <c r="L54" s="3">
        <v>14627</v>
      </c>
      <c r="M54" s="3">
        <v>9188</v>
      </c>
      <c r="N54" s="3">
        <v>67637</v>
      </c>
      <c r="O54" s="4">
        <v>32686.6</v>
      </c>
      <c r="P54" s="3">
        <v>149624</v>
      </c>
      <c r="T54" s="4">
        <v>112438.39999999999</v>
      </c>
      <c r="U54" s="3">
        <v>16675</v>
      </c>
      <c r="V54" s="3">
        <v>19477</v>
      </c>
      <c r="W54" s="4">
        <v>445205.4</v>
      </c>
      <c r="Z54" s="4">
        <v>83.033333333333346</v>
      </c>
      <c r="AA54" s="4" t="e">
        <v>#N/A</v>
      </c>
      <c r="AE54" s="2">
        <f t="shared" si="4"/>
        <v>37437</v>
      </c>
      <c r="AF54" s="5">
        <f>VLOOKUP(AE54,'FX rates'!AE52:AF316,2)</f>
        <v>3.8005</v>
      </c>
      <c r="AG54" s="12">
        <f t="shared" si="7"/>
        <v>378448</v>
      </c>
      <c r="AH54" s="12">
        <f t="shared" si="8"/>
        <v>373208</v>
      </c>
      <c r="AI54" s="12">
        <f t="shared" si="9"/>
        <v>99578.476516247858</v>
      </c>
      <c r="AJ54" s="12">
        <f t="shared" si="10"/>
        <v>46276.805683462706</v>
      </c>
      <c r="AK54" s="12">
        <f t="shared" si="11"/>
        <v>38772.529930272336</v>
      </c>
      <c r="AL54" s="12">
        <f t="shared" si="12"/>
        <v>7504.0126299171161</v>
      </c>
      <c r="AM54" s="12">
        <f t="shared" si="13"/>
        <v>149624</v>
      </c>
      <c r="AN54" s="12">
        <f t="shared" si="14"/>
        <v>445205.4</v>
      </c>
      <c r="AO54" s="12">
        <f t="shared" si="15"/>
        <v>92713.600000000006</v>
      </c>
      <c r="AP54" s="12">
        <f t="shared" si="16"/>
        <v>81388.52</v>
      </c>
      <c r="AQ54" s="12">
        <f t="shared" si="17"/>
        <v>11325.080000000002</v>
      </c>
      <c r="AR54" s="12">
        <f t="shared" si="18"/>
        <v>112438.39999999999</v>
      </c>
      <c r="AS54" s="12">
        <f t="shared" si="19"/>
        <v>0</v>
      </c>
      <c r="AT54" s="12">
        <f t="shared" si="19"/>
        <v>0</v>
      </c>
      <c r="AU54" s="12">
        <f t="shared" si="20"/>
        <v>77908</v>
      </c>
      <c r="AV54" s="12">
        <f t="shared" si="21"/>
        <v>66700</v>
      </c>
      <c r="AW54" s="12">
        <f t="shared" si="22"/>
        <v>11208</v>
      </c>
      <c r="AX54" s="6">
        <f t="shared" si="23"/>
        <v>83.033333333333346</v>
      </c>
      <c r="AY54" s="11">
        <f t="shared" si="44"/>
        <v>1.9647973802701779E-2</v>
      </c>
      <c r="AZ54" s="3" t="e">
        <f t="shared" si="24"/>
        <v>#N/A</v>
      </c>
      <c r="BA54" s="2">
        <f t="shared" si="25"/>
        <v>37437</v>
      </c>
      <c r="BB54" s="13">
        <f t="shared" si="43"/>
        <v>4.7583759992814167E-2</v>
      </c>
      <c r="BC54" s="11">
        <f t="shared" si="43"/>
        <v>6.872828291422417E-2</v>
      </c>
      <c r="BD54" s="11">
        <f t="shared" si="5"/>
        <v>1.9647973802701779E-2</v>
      </c>
      <c r="BE54" s="3" t="e">
        <f t="shared" si="26"/>
        <v>#N/A</v>
      </c>
      <c r="BF54" s="11">
        <f t="shared" si="27"/>
        <v>0.46472699023379704</v>
      </c>
      <c r="BG54" s="13">
        <f t="shared" si="28"/>
        <v>7.5357777026170039E-2</v>
      </c>
      <c r="BH54" s="11">
        <f t="shared" si="29"/>
        <v>0.38936657083668041</v>
      </c>
      <c r="BI54" s="13">
        <f t="shared" si="30"/>
        <v>0.93106063924237947</v>
      </c>
      <c r="BJ54" s="13">
        <f t="shared" si="31"/>
        <v>0.81733043974337305</v>
      </c>
      <c r="BK54" s="13">
        <f t="shared" si="32"/>
        <v>0.11373019949900649</v>
      </c>
      <c r="BL54" s="17">
        <f t="shared" si="33"/>
        <v>1.9611264955819558</v>
      </c>
      <c r="BM54" s="13">
        <f t="shared" si="34"/>
        <v>0.39536211051452247</v>
      </c>
      <c r="BN54" s="17">
        <f t="shared" si="35"/>
        <v>1.5657643850674334</v>
      </c>
      <c r="BO54" s="13">
        <f t="shared" si="36"/>
        <v>1.1291436054623092</v>
      </c>
      <c r="BP54" s="16">
        <f t="shared" si="37"/>
        <v>2.429692333759772</v>
      </c>
      <c r="BQ54" s="13">
        <f t="shared" si="38"/>
        <v>0</v>
      </c>
      <c r="BR54" s="13">
        <f t="shared" si="39"/>
        <v>0</v>
      </c>
      <c r="BS54" s="16">
        <f t="shared" si="45"/>
        <v>0</v>
      </c>
      <c r="BT54" s="13">
        <f t="shared" si="40"/>
        <v>0.20586183570794403</v>
      </c>
      <c r="BU54" s="13">
        <f t="shared" si="41"/>
        <v>0.17624614213841797</v>
      </c>
      <c r="BV54" s="16">
        <f t="shared" si="42"/>
        <v>2.9615693569526064E-2</v>
      </c>
    </row>
    <row r="55" spans="1:74" x14ac:dyDescent="0.25">
      <c r="A55" t="s">
        <v>68</v>
      </c>
      <c r="B55" s="2">
        <v>37529</v>
      </c>
      <c r="C55" s="3">
        <v>98356</v>
      </c>
      <c r="D55" s="3">
        <v>95980</v>
      </c>
      <c r="E55" s="5">
        <v>23989.65</v>
      </c>
      <c r="G55" s="5">
        <v>20414.260000000002</v>
      </c>
      <c r="I55" s="3">
        <v>177190</v>
      </c>
      <c r="J55" s="3">
        <v>32124</v>
      </c>
      <c r="K55" s="3">
        <v>54208</v>
      </c>
      <c r="L55" s="3">
        <v>16599</v>
      </c>
      <c r="M55" s="3">
        <v>9325</v>
      </c>
      <c r="N55" s="3">
        <v>64935</v>
      </c>
      <c r="O55" s="4">
        <v>33049.300000000003</v>
      </c>
      <c r="P55" s="3">
        <v>156685</v>
      </c>
      <c r="T55" s="4">
        <v>116689.60000000001</v>
      </c>
      <c r="U55" s="3">
        <v>16894</v>
      </c>
      <c r="V55" s="3">
        <v>20286</v>
      </c>
      <c r="W55" s="4">
        <v>449485.4</v>
      </c>
      <c r="Z55" s="4">
        <v>83.3</v>
      </c>
      <c r="AA55" s="4" t="e">
        <v>#N/A</v>
      </c>
      <c r="AE55" s="2">
        <f t="shared" si="4"/>
        <v>37529</v>
      </c>
      <c r="AF55" s="5">
        <f>VLOOKUP(AE55,'FX rates'!AE53:AF317,2)</f>
        <v>3.7995000000000001</v>
      </c>
      <c r="AG55" s="12">
        <f t="shared" si="7"/>
        <v>393424</v>
      </c>
      <c r="AH55" s="12">
        <f t="shared" si="8"/>
        <v>383920</v>
      </c>
      <c r="AI55" s="12">
        <f t="shared" si="9"/>
        <v>103546.25608632715</v>
      </c>
      <c r="AJ55" s="12">
        <f t="shared" si="10"/>
        <v>46635.083563626795</v>
      </c>
      <c r="AK55" s="12">
        <f t="shared" si="11"/>
        <v>38180.550072377941</v>
      </c>
      <c r="AL55" s="12">
        <f t="shared" si="12"/>
        <v>8454.7966837741806</v>
      </c>
      <c r="AM55" s="12">
        <f t="shared" si="13"/>
        <v>156685</v>
      </c>
      <c r="AN55" s="12">
        <f t="shared" si="14"/>
        <v>449485.4</v>
      </c>
      <c r="AO55" s="12">
        <f t="shared" si="15"/>
        <v>95958.6</v>
      </c>
      <c r="AP55" s="12">
        <f t="shared" si="16"/>
        <v>81657.040000000008</v>
      </c>
      <c r="AQ55" s="12">
        <f t="shared" si="17"/>
        <v>14301.559999999998</v>
      </c>
      <c r="AR55" s="12">
        <f t="shared" si="18"/>
        <v>116689.60000000001</v>
      </c>
      <c r="AS55" s="12">
        <f t="shared" si="19"/>
        <v>0</v>
      </c>
      <c r="AT55" s="12">
        <f t="shared" si="19"/>
        <v>0</v>
      </c>
      <c r="AU55" s="12">
        <f t="shared" si="20"/>
        <v>81144</v>
      </c>
      <c r="AV55" s="12">
        <f t="shared" si="21"/>
        <v>67576</v>
      </c>
      <c r="AW55" s="12">
        <f t="shared" si="22"/>
        <v>13568</v>
      </c>
      <c r="AX55" s="6">
        <f t="shared" si="23"/>
        <v>83.3</v>
      </c>
      <c r="AY55" s="11">
        <f t="shared" si="44"/>
        <v>2.0833333333333259E-2</v>
      </c>
      <c r="AZ55" s="3" t="e">
        <f t="shared" si="24"/>
        <v>#N/A</v>
      </c>
      <c r="BA55" s="2">
        <f t="shared" si="25"/>
        <v>37529</v>
      </c>
      <c r="BB55" s="13">
        <f t="shared" si="43"/>
        <v>7.0452695091620887E-2</v>
      </c>
      <c r="BC55" s="11">
        <f t="shared" si="43"/>
        <v>0.11813923877950083</v>
      </c>
      <c r="BD55" s="11">
        <f t="shared" si="5"/>
        <v>2.0833333333333259E-2</v>
      </c>
      <c r="BE55" s="3" t="e">
        <f t="shared" si="26"/>
        <v>#N/A</v>
      </c>
      <c r="BF55" s="11">
        <f t="shared" si="27"/>
        <v>0.45037923461710522</v>
      </c>
      <c r="BG55" s="13">
        <f t="shared" si="28"/>
        <v>8.165236487860425E-2</v>
      </c>
      <c r="BH55" s="11">
        <f t="shared" si="29"/>
        <v>0.36872941152547883</v>
      </c>
      <c r="BI55" s="13">
        <f t="shared" si="30"/>
        <v>0.92672206245678967</v>
      </c>
      <c r="BJ55" s="13">
        <f t="shared" si="31"/>
        <v>0.78860446612306323</v>
      </c>
      <c r="BK55" s="13">
        <f t="shared" si="32"/>
        <v>0.13811759633372644</v>
      </c>
      <c r="BL55" s="17">
        <f t="shared" si="33"/>
        <v>1.9094854406441906</v>
      </c>
      <c r="BM55" s="13">
        <f t="shared" si="34"/>
        <v>0.39825989263491807</v>
      </c>
      <c r="BN55" s="17">
        <f t="shared" si="35"/>
        <v>1.5112255480092724</v>
      </c>
      <c r="BO55" s="13">
        <f t="shared" si="36"/>
        <v>1.1269321017528164</v>
      </c>
      <c r="BP55" s="16">
        <f t="shared" si="37"/>
        <v>2.5021848591906997</v>
      </c>
      <c r="BQ55" s="13">
        <f t="shared" si="38"/>
        <v>0</v>
      </c>
      <c r="BR55" s="13">
        <f t="shared" si="39"/>
        <v>0</v>
      </c>
      <c r="BS55" s="16">
        <f t="shared" si="45"/>
        <v>0</v>
      </c>
      <c r="BT55" s="13">
        <f t="shared" si="40"/>
        <v>0.20625076253609337</v>
      </c>
      <c r="BU55" s="13">
        <f t="shared" si="41"/>
        <v>0.17176379681971612</v>
      </c>
      <c r="BV55" s="16">
        <f t="shared" si="42"/>
        <v>3.4486965716377244E-2</v>
      </c>
    </row>
    <row r="56" spans="1:74" x14ac:dyDescent="0.25">
      <c r="A56" t="s">
        <v>69</v>
      </c>
      <c r="B56" s="2">
        <v>37621</v>
      </c>
      <c r="C56" s="3">
        <v>99692</v>
      </c>
      <c r="D56" s="3">
        <v>96703</v>
      </c>
      <c r="E56" s="5">
        <v>24228.59</v>
      </c>
      <c r="G56" s="5">
        <v>19787.990000000002</v>
      </c>
      <c r="I56" s="3">
        <v>185660</v>
      </c>
      <c r="J56" s="3">
        <v>36283</v>
      </c>
      <c r="K56" s="3">
        <v>52612</v>
      </c>
      <c r="L56" s="3">
        <v>21894</v>
      </c>
      <c r="M56" s="3">
        <v>10541</v>
      </c>
      <c r="N56" s="3">
        <v>64330</v>
      </c>
      <c r="O56" s="4">
        <v>33740.699999999997</v>
      </c>
      <c r="P56" s="3">
        <v>164963</v>
      </c>
      <c r="T56" s="4">
        <v>121412.5</v>
      </c>
      <c r="U56" s="3">
        <v>16375</v>
      </c>
      <c r="V56" s="3">
        <v>21533</v>
      </c>
      <c r="W56" s="4">
        <v>452194.3</v>
      </c>
      <c r="Z56" s="4">
        <v>83.3</v>
      </c>
      <c r="AA56" s="4" t="e">
        <v>#N/A</v>
      </c>
      <c r="AE56" s="2">
        <f t="shared" si="4"/>
        <v>37621</v>
      </c>
      <c r="AF56" s="5">
        <f>VLOOKUP(AE56,'FX rates'!AE54:AF318,2)</f>
        <v>3.7995000000000001</v>
      </c>
      <c r="AG56" s="12">
        <f t="shared" si="7"/>
        <v>398768</v>
      </c>
      <c r="AH56" s="12">
        <f t="shared" si="8"/>
        <v>386812</v>
      </c>
      <c r="AI56" s="12">
        <f t="shared" si="9"/>
        <v>104952.75694170286</v>
      </c>
      <c r="AJ56" s="12">
        <f t="shared" si="10"/>
        <v>48864.324253191211</v>
      </c>
      <c r="AK56" s="12">
        <f t="shared" si="11"/>
        <v>39314.909856560073</v>
      </c>
      <c r="AL56" s="12">
        <f t="shared" si="12"/>
        <v>9549.4143966311349</v>
      </c>
      <c r="AM56" s="12">
        <f t="shared" si="13"/>
        <v>164963</v>
      </c>
      <c r="AN56" s="12">
        <f t="shared" si="14"/>
        <v>452194.3</v>
      </c>
      <c r="AO56" s="12">
        <f t="shared" si="15"/>
        <v>96914.36</v>
      </c>
      <c r="AP56" s="12">
        <f t="shared" si="16"/>
        <v>79151.960000000006</v>
      </c>
      <c r="AQ56" s="12">
        <f t="shared" si="17"/>
        <v>17762.399999999994</v>
      </c>
      <c r="AR56" s="12">
        <f t="shared" si="18"/>
        <v>121412.5</v>
      </c>
      <c r="AS56" s="12">
        <f t="shared" si="19"/>
        <v>0</v>
      </c>
      <c r="AT56" s="12">
        <f t="shared" si="19"/>
        <v>0</v>
      </c>
      <c r="AU56" s="12">
        <f t="shared" si="20"/>
        <v>86132</v>
      </c>
      <c r="AV56" s="12">
        <f t="shared" si="21"/>
        <v>65500</v>
      </c>
      <c r="AW56" s="12">
        <f t="shared" si="22"/>
        <v>20632</v>
      </c>
      <c r="AX56" s="6">
        <f t="shared" si="23"/>
        <v>83.3</v>
      </c>
      <c r="AY56" s="11">
        <f t="shared" si="44"/>
        <v>1.6266775111833942E-2</v>
      </c>
      <c r="AZ56" s="3" t="e">
        <f t="shared" si="24"/>
        <v>#N/A</v>
      </c>
      <c r="BA56" s="2">
        <f t="shared" si="25"/>
        <v>37621</v>
      </c>
      <c r="BB56" s="13">
        <f t="shared" si="43"/>
        <v>6.9356747133173302E-2</v>
      </c>
      <c r="BC56" s="11">
        <f t="shared" si="43"/>
        <v>0.13104109555079035</v>
      </c>
      <c r="BD56" s="11">
        <f t="shared" si="5"/>
        <v>1.6266775111833942E-2</v>
      </c>
      <c r="BE56" s="3" t="e">
        <f t="shared" si="26"/>
        <v>#N/A</v>
      </c>
      <c r="BF56" s="11">
        <f t="shared" si="27"/>
        <v>0.46558399871604544</v>
      </c>
      <c r="BG56" s="13">
        <f t="shared" si="28"/>
        <v>9.0987742246118039E-2</v>
      </c>
      <c r="BH56" s="11">
        <f t="shared" si="29"/>
        <v>0.37459625646992734</v>
      </c>
      <c r="BI56" s="13">
        <f t="shared" si="30"/>
        <v>0.92340937793403688</v>
      </c>
      <c r="BJ56" s="13">
        <f t="shared" si="31"/>
        <v>0.75416751599927778</v>
      </c>
      <c r="BK56" s="13">
        <f t="shared" si="32"/>
        <v>0.16924186193475901</v>
      </c>
      <c r="BL56" s="17">
        <f t="shared" si="33"/>
        <v>1.9222562994021588</v>
      </c>
      <c r="BM56" s="13">
        <f t="shared" si="34"/>
        <v>0.41368163944950448</v>
      </c>
      <c r="BN56" s="17">
        <f t="shared" si="35"/>
        <v>1.5085746599526544</v>
      </c>
      <c r="BO56" s="13">
        <f t="shared" si="36"/>
        <v>1.1568300208391846</v>
      </c>
      <c r="BP56" s="16">
        <f t="shared" si="37"/>
        <v>2.4846859514704294</v>
      </c>
      <c r="BQ56" s="13">
        <f t="shared" si="38"/>
        <v>0</v>
      </c>
      <c r="BR56" s="13">
        <f t="shared" si="39"/>
        <v>0</v>
      </c>
      <c r="BS56" s="16">
        <f t="shared" si="45"/>
        <v>0</v>
      </c>
      <c r="BT56" s="13">
        <f t="shared" si="40"/>
        <v>0.21599526541748584</v>
      </c>
      <c r="BU56" s="13">
        <f t="shared" si="41"/>
        <v>0.16425590819724753</v>
      </c>
      <c r="BV56" s="16">
        <f t="shared" si="42"/>
        <v>5.1739357220238313E-2</v>
      </c>
    </row>
    <row r="57" spans="1:74" x14ac:dyDescent="0.25">
      <c r="A57" t="s">
        <v>70</v>
      </c>
      <c r="B57" s="2">
        <v>37711</v>
      </c>
      <c r="C57" s="3">
        <v>102356</v>
      </c>
      <c r="D57" s="3">
        <v>97097</v>
      </c>
      <c r="E57" s="5">
        <v>25335.090000000004</v>
      </c>
      <c r="G57" s="5">
        <v>19943.61</v>
      </c>
      <c r="I57" s="3">
        <v>187794</v>
      </c>
      <c r="J57" s="3">
        <v>39411</v>
      </c>
      <c r="K57" s="3">
        <v>54348</v>
      </c>
      <c r="L57" s="3">
        <v>22139</v>
      </c>
      <c r="M57" s="3">
        <v>8994</v>
      </c>
      <c r="N57" s="3">
        <v>62902</v>
      </c>
      <c r="O57" s="4">
        <v>34077.199999999997</v>
      </c>
      <c r="P57" s="3">
        <v>175304</v>
      </c>
      <c r="T57" s="4">
        <v>123824.5</v>
      </c>
      <c r="U57" s="3">
        <v>17045</v>
      </c>
      <c r="V57" s="3">
        <v>17774</v>
      </c>
      <c r="W57" s="4">
        <v>453414.7</v>
      </c>
      <c r="Z57" s="4">
        <v>83.566666666666663</v>
      </c>
      <c r="AA57" s="4" t="e">
        <v>#N/A</v>
      </c>
      <c r="AE57" s="2">
        <f t="shared" si="4"/>
        <v>37711</v>
      </c>
      <c r="AF57" s="5">
        <f>VLOOKUP(AE57,'FX rates'!AE55:AF319,2)</f>
        <v>3.8</v>
      </c>
      <c r="AG57" s="12">
        <f t="shared" si="7"/>
        <v>409424</v>
      </c>
      <c r="AH57" s="12">
        <f t="shared" si="8"/>
        <v>388388</v>
      </c>
      <c r="AI57" s="12">
        <f t="shared" si="9"/>
        <v>107743.15789473685</v>
      </c>
      <c r="AJ57" s="12">
        <f t="shared" si="10"/>
        <v>49419.473684210527</v>
      </c>
      <c r="AK57" s="12">
        <f t="shared" si="11"/>
        <v>39048.157894736847</v>
      </c>
      <c r="AL57" s="12">
        <f t="shared" si="12"/>
        <v>10371.315789473685</v>
      </c>
      <c r="AM57" s="12">
        <f t="shared" si="13"/>
        <v>175304</v>
      </c>
      <c r="AN57" s="12">
        <f t="shared" si="14"/>
        <v>453414.7</v>
      </c>
      <c r="AO57" s="12">
        <f t="shared" si="15"/>
        <v>101340.36000000002</v>
      </c>
      <c r="AP57" s="12">
        <f t="shared" si="16"/>
        <v>79774.44</v>
      </c>
      <c r="AQ57" s="12">
        <f t="shared" si="17"/>
        <v>21565.920000000013</v>
      </c>
      <c r="AR57" s="12">
        <f t="shared" si="18"/>
        <v>123824.5</v>
      </c>
      <c r="AS57" s="12">
        <f t="shared" si="19"/>
        <v>0</v>
      </c>
      <c r="AT57" s="12">
        <f t="shared" si="19"/>
        <v>0</v>
      </c>
      <c r="AU57" s="12">
        <f t="shared" si="20"/>
        <v>71096</v>
      </c>
      <c r="AV57" s="12">
        <f t="shared" si="21"/>
        <v>68180</v>
      </c>
      <c r="AW57" s="12">
        <f t="shared" si="22"/>
        <v>2916</v>
      </c>
      <c r="AX57" s="6">
        <f t="shared" si="23"/>
        <v>83.566666666666663</v>
      </c>
      <c r="AY57" s="11">
        <f t="shared" si="44"/>
        <v>1.2929292929293013E-2</v>
      </c>
      <c r="AZ57" s="3" t="e">
        <f t="shared" si="24"/>
        <v>#N/A</v>
      </c>
      <c r="BA57" s="2">
        <f t="shared" si="25"/>
        <v>37711</v>
      </c>
      <c r="BB57" s="13">
        <f t="shared" si="43"/>
        <v>6.1772810777709797E-2</v>
      </c>
      <c r="BC57" s="11">
        <f t="shared" si="43"/>
        <v>0.13315771413257527</v>
      </c>
      <c r="BD57" s="11">
        <f t="shared" si="5"/>
        <v>1.2929292929293013E-2</v>
      </c>
      <c r="BE57" s="3" t="e">
        <f t="shared" si="26"/>
        <v>#N/A</v>
      </c>
      <c r="BF57" s="11">
        <f t="shared" si="27"/>
        <v>0.45867853374496848</v>
      </c>
      <c r="BG57" s="13">
        <f t="shared" si="28"/>
        <v>9.6259623275626247E-2</v>
      </c>
      <c r="BH57" s="11">
        <f t="shared" si="29"/>
        <v>0.36241891046934233</v>
      </c>
      <c r="BI57" s="13">
        <f t="shared" si="30"/>
        <v>0.94057350814803242</v>
      </c>
      <c r="BJ57" s="13">
        <f t="shared" si="31"/>
        <v>0.74041304857555978</v>
      </c>
      <c r="BK57" s="13">
        <f t="shared" si="32"/>
        <v>0.20016045957247264</v>
      </c>
      <c r="BL57" s="17">
        <f t="shared" si="33"/>
        <v>1.8980365098284417</v>
      </c>
      <c r="BM57" s="13">
        <f t="shared" si="34"/>
        <v>0.42817226151862126</v>
      </c>
      <c r="BN57" s="17">
        <f t="shared" si="35"/>
        <v>1.4698642483098205</v>
      </c>
      <c r="BO57" s="13">
        <f t="shared" si="36"/>
        <v>1.1492562722263471</v>
      </c>
      <c r="BP57" s="16">
        <f t="shared" si="37"/>
        <v>2.5055811154775975</v>
      </c>
      <c r="BQ57" s="13">
        <f t="shared" si="38"/>
        <v>0</v>
      </c>
      <c r="BR57" s="13">
        <f t="shared" si="39"/>
        <v>0</v>
      </c>
      <c r="BS57" s="16">
        <f t="shared" si="45"/>
        <v>0</v>
      </c>
      <c r="BT57" s="13">
        <f t="shared" si="40"/>
        <v>0.17364883348313728</v>
      </c>
      <c r="BU57" s="13">
        <f t="shared" si="41"/>
        <v>0.16652663253741842</v>
      </c>
      <c r="BV57" s="16">
        <f t="shared" si="42"/>
        <v>7.1222009457188595E-3</v>
      </c>
    </row>
    <row r="58" spans="1:74" x14ac:dyDescent="0.25">
      <c r="A58" t="s">
        <v>71</v>
      </c>
      <c r="B58" s="2">
        <v>37802</v>
      </c>
      <c r="C58" s="3">
        <v>103036</v>
      </c>
      <c r="D58" s="3">
        <v>98788</v>
      </c>
      <c r="E58" s="5">
        <v>25682.61</v>
      </c>
      <c r="G58" s="5">
        <v>19857.18</v>
      </c>
      <c r="I58" s="3">
        <v>193454</v>
      </c>
      <c r="J58" s="3">
        <v>39881</v>
      </c>
      <c r="K58" s="3">
        <v>55680</v>
      </c>
      <c r="L58" s="3">
        <v>26067</v>
      </c>
      <c r="M58" s="3">
        <v>9980</v>
      </c>
      <c r="N58" s="3">
        <v>61846</v>
      </c>
      <c r="O58" s="4">
        <v>36302.699999999997</v>
      </c>
      <c r="P58" s="3">
        <v>182146</v>
      </c>
      <c r="T58" s="4">
        <v>131659.9</v>
      </c>
      <c r="U58" s="3">
        <v>23653</v>
      </c>
      <c r="V58" s="3">
        <v>21458</v>
      </c>
      <c r="W58" s="4">
        <v>463798.8</v>
      </c>
      <c r="Z58" s="4">
        <v>83.8</v>
      </c>
      <c r="AA58" s="4" t="e">
        <v>#N/A</v>
      </c>
      <c r="AE58" s="2">
        <f t="shared" si="4"/>
        <v>37802</v>
      </c>
      <c r="AF58" s="5">
        <f>VLOOKUP(AE58,'FX rates'!AE56:AF320,2)</f>
        <v>3.8</v>
      </c>
      <c r="AG58" s="12">
        <f t="shared" si="7"/>
        <v>412144</v>
      </c>
      <c r="AH58" s="12">
        <f t="shared" si="8"/>
        <v>395152</v>
      </c>
      <c r="AI58" s="12">
        <f t="shared" si="9"/>
        <v>108458.94736842105</v>
      </c>
      <c r="AJ58" s="12">
        <f t="shared" si="10"/>
        <v>50908.947368421053</v>
      </c>
      <c r="AK58" s="12">
        <f t="shared" si="11"/>
        <v>40413.947368421053</v>
      </c>
      <c r="AL58" s="12">
        <f t="shared" si="12"/>
        <v>10495</v>
      </c>
      <c r="AM58" s="12">
        <f t="shared" si="13"/>
        <v>182146</v>
      </c>
      <c r="AN58" s="12">
        <f t="shared" si="14"/>
        <v>463798.8</v>
      </c>
      <c r="AO58" s="12">
        <f t="shared" si="15"/>
        <v>102730.44</v>
      </c>
      <c r="AP58" s="12">
        <f t="shared" si="16"/>
        <v>79428.72</v>
      </c>
      <c r="AQ58" s="12">
        <f t="shared" si="17"/>
        <v>23301.72</v>
      </c>
      <c r="AR58" s="12">
        <f t="shared" si="18"/>
        <v>131659.9</v>
      </c>
      <c r="AS58" s="12">
        <f t="shared" si="19"/>
        <v>0</v>
      </c>
      <c r="AT58" s="12">
        <f t="shared" si="19"/>
        <v>0</v>
      </c>
      <c r="AU58" s="12">
        <f t="shared" si="20"/>
        <v>85832</v>
      </c>
      <c r="AV58" s="12">
        <f t="shared" si="21"/>
        <v>94612</v>
      </c>
      <c r="AW58" s="12">
        <f t="shared" si="22"/>
        <v>-8780</v>
      </c>
      <c r="AX58" s="6">
        <f t="shared" si="23"/>
        <v>83.8</v>
      </c>
      <c r="AY58" s="11">
        <f t="shared" si="44"/>
        <v>9.2332396627858859E-3</v>
      </c>
      <c r="AZ58" s="3" t="e">
        <f t="shared" si="24"/>
        <v>#N/A</v>
      </c>
      <c r="BA58" s="2">
        <f t="shared" si="25"/>
        <v>37802</v>
      </c>
      <c r="BB58" s="13">
        <f t="shared" si="43"/>
        <v>5.8798310861503555E-2</v>
      </c>
      <c r="BC58" s="11">
        <f t="shared" si="43"/>
        <v>8.9180625802446345E-2</v>
      </c>
      <c r="BD58" s="11">
        <f t="shared" si="5"/>
        <v>9.2332396627858859E-3</v>
      </c>
      <c r="BE58" s="3" t="e">
        <f t="shared" si="26"/>
        <v>#N/A</v>
      </c>
      <c r="BF58" s="11">
        <f t="shared" si="27"/>
        <v>0.46938448697542606</v>
      </c>
      <c r="BG58" s="13">
        <f t="shared" si="28"/>
        <v>9.676472300943359E-2</v>
      </c>
      <c r="BH58" s="11">
        <f t="shared" si="29"/>
        <v>0.37261976396599245</v>
      </c>
      <c r="BI58" s="13">
        <f t="shared" si="30"/>
        <v>0.9471827128382313</v>
      </c>
      <c r="BJ58" s="13">
        <f t="shared" si="31"/>
        <v>0.73233902713614663</v>
      </c>
      <c r="BK58" s="13">
        <f t="shared" si="32"/>
        <v>0.21484368570208473</v>
      </c>
      <c r="BL58" s="17">
        <f t="shared" si="33"/>
        <v>1.9398991614581313</v>
      </c>
      <c r="BM58" s="13">
        <f t="shared" si="34"/>
        <v>0.44194747466904771</v>
      </c>
      <c r="BN58" s="17">
        <f t="shared" si="35"/>
        <v>1.4979516867890836</v>
      </c>
      <c r="BO58" s="13">
        <f t="shared" si="36"/>
        <v>1.2139146026631469</v>
      </c>
      <c r="BP58" s="16">
        <f t="shared" si="37"/>
        <v>2.586183899014753</v>
      </c>
      <c r="BQ58" s="13">
        <f t="shared" si="38"/>
        <v>0</v>
      </c>
      <c r="BR58" s="13">
        <f t="shared" si="39"/>
        <v>0</v>
      </c>
      <c r="BS58" s="16">
        <f t="shared" si="45"/>
        <v>0</v>
      </c>
      <c r="BT58" s="13">
        <f t="shared" si="40"/>
        <v>0.20825730812531543</v>
      </c>
      <c r="BU58" s="13">
        <f t="shared" si="41"/>
        <v>0.22956054194650413</v>
      </c>
      <c r="BV58" s="16">
        <f t="shared" si="42"/>
        <v>-2.1303233821188705E-2</v>
      </c>
    </row>
    <row r="59" spans="1:74" x14ac:dyDescent="0.25">
      <c r="A59" t="s">
        <v>72</v>
      </c>
      <c r="B59" s="2">
        <v>37894</v>
      </c>
      <c r="C59" s="3">
        <v>104235</v>
      </c>
      <c r="D59" s="3">
        <v>100432</v>
      </c>
      <c r="E59" s="5">
        <v>25739.21</v>
      </c>
      <c r="G59" s="5">
        <v>20451.739999999998</v>
      </c>
      <c r="I59" s="3">
        <v>194398</v>
      </c>
      <c r="J59" s="3">
        <v>40185</v>
      </c>
      <c r="K59" s="3">
        <v>56494</v>
      </c>
      <c r="L59" s="3">
        <v>26599</v>
      </c>
      <c r="M59" s="3">
        <v>9855</v>
      </c>
      <c r="N59" s="3">
        <v>61265</v>
      </c>
      <c r="O59" s="4">
        <v>40008.800000000003</v>
      </c>
      <c r="P59" s="3">
        <v>188602</v>
      </c>
      <c r="T59" s="4">
        <v>141534.79999999999</v>
      </c>
      <c r="U59" s="3">
        <v>19130</v>
      </c>
      <c r="V59" s="3">
        <v>23967</v>
      </c>
      <c r="W59" s="4">
        <v>472446.6</v>
      </c>
      <c r="Z59" s="4">
        <v>84</v>
      </c>
      <c r="AA59" s="4" t="e">
        <v>#N/A</v>
      </c>
      <c r="AE59" s="2">
        <f t="shared" si="4"/>
        <v>37894</v>
      </c>
      <c r="AF59" s="5">
        <f>VLOOKUP(AE59,'FX rates'!AE57:AF321,2)</f>
        <v>3.8</v>
      </c>
      <c r="AG59" s="12">
        <f t="shared" si="7"/>
        <v>416940</v>
      </c>
      <c r="AH59" s="12">
        <f t="shared" si="8"/>
        <v>401728</v>
      </c>
      <c r="AI59" s="12">
        <f t="shared" si="9"/>
        <v>109721.05263157895</v>
      </c>
      <c r="AJ59" s="12">
        <f t="shared" si="10"/>
        <v>51157.368421052633</v>
      </c>
      <c r="AK59" s="12">
        <f t="shared" si="11"/>
        <v>40582.368421052633</v>
      </c>
      <c r="AL59" s="12">
        <f t="shared" si="12"/>
        <v>10575</v>
      </c>
      <c r="AM59" s="12">
        <f t="shared" si="13"/>
        <v>188602</v>
      </c>
      <c r="AN59" s="12">
        <f t="shared" si="14"/>
        <v>472446.6</v>
      </c>
      <c r="AO59" s="12">
        <f t="shared" si="15"/>
        <v>102956.84</v>
      </c>
      <c r="AP59" s="12">
        <f t="shared" si="16"/>
        <v>81806.959999999992</v>
      </c>
      <c r="AQ59" s="12">
        <f t="shared" si="17"/>
        <v>21149.880000000005</v>
      </c>
      <c r="AR59" s="12">
        <f t="shared" si="18"/>
        <v>141534.79999999999</v>
      </c>
      <c r="AS59" s="12">
        <f t="shared" si="19"/>
        <v>0</v>
      </c>
      <c r="AT59" s="12">
        <f t="shared" si="19"/>
        <v>0</v>
      </c>
      <c r="AU59" s="12">
        <f t="shared" si="20"/>
        <v>95868</v>
      </c>
      <c r="AV59" s="12">
        <f t="shared" si="21"/>
        <v>76520</v>
      </c>
      <c r="AW59" s="12">
        <f t="shared" si="22"/>
        <v>19348</v>
      </c>
      <c r="AX59" s="6">
        <f t="shared" si="23"/>
        <v>84</v>
      </c>
      <c r="AY59" s="11">
        <f t="shared" si="44"/>
        <v>8.4033613445377853E-3</v>
      </c>
      <c r="AZ59" s="3" t="e">
        <f t="shared" si="24"/>
        <v>#N/A</v>
      </c>
      <c r="BA59" s="2">
        <f t="shared" si="25"/>
        <v>37894</v>
      </c>
      <c r="BB59" s="13">
        <f t="shared" si="43"/>
        <v>4.6384663471556564E-2</v>
      </c>
      <c r="BC59" s="11">
        <f t="shared" si="43"/>
        <v>5.9633218801304011E-2</v>
      </c>
      <c r="BD59" s="11">
        <f t="shared" si="5"/>
        <v>8.4033613445377853E-3</v>
      </c>
      <c r="BE59" s="3" t="e">
        <f t="shared" si="26"/>
        <v>#N/A</v>
      </c>
      <c r="BF59" s="11">
        <f t="shared" si="27"/>
        <v>0.46624934043267618</v>
      </c>
      <c r="BG59" s="13">
        <f t="shared" si="28"/>
        <v>9.6380774212116854E-2</v>
      </c>
      <c r="BH59" s="11">
        <f t="shared" si="29"/>
        <v>0.36986856622055936</v>
      </c>
      <c r="BI59" s="13">
        <f t="shared" si="30"/>
        <v>0.93835082266033476</v>
      </c>
      <c r="BJ59" s="13">
        <f t="shared" si="31"/>
        <v>0.7455903679186453</v>
      </c>
      <c r="BK59" s="13">
        <f t="shared" si="32"/>
        <v>0.19276045474168949</v>
      </c>
      <c r="BL59" s="17">
        <f t="shared" si="33"/>
        <v>1.9553451335923633</v>
      </c>
      <c r="BM59" s="13">
        <f t="shared" si="34"/>
        <v>0.45234805967285463</v>
      </c>
      <c r="BN59" s="17">
        <f t="shared" si="35"/>
        <v>1.5029970739195087</v>
      </c>
      <c r="BO59" s="13">
        <f t="shared" si="36"/>
        <v>1.2899511680337699</v>
      </c>
      <c r="BP59" s="16">
        <f t="shared" si="37"/>
        <v>2.7666552125021862</v>
      </c>
      <c r="BQ59" s="13">
        <f t="shared" si="38"/>
        <v>0</v>
      </c>
      <c r="BR59" s="13">
        <f t="shared" si="39"/>
        <v>0</v>
      </c>
      <c r="BS59" s="16">
        <f t="shared" si="45"/>
        <v>0</v>
      </c>
      <c r="BT59" s="13">
        <f t="shared" si="40"/>
        <v>0.22993236436897396</v>
      </c>
      <c r="BU59" s="13">
        <f t="shared" si="41"/>
        <v>0.18352760589053582</v>
      </c>
      <c r="BV59" s="16">
        <f t="shared" si="42"/>
        <v>4.6404758478438141E-2</v>
      </c>
    </row>
    <row r="60" spans="1:74" x14ac:dyDescent="0.25">
      <c r="A60" t="s">
        <v>73</v>
      </c>
      <c r="B60" s="2">
        <v>37986</v>
      </c>
      <c r="C60" s="3">
        <v>109069</v>
      </c>
      <c r="D60" s="3">
        <v>103067</v>
      </c>
      <c r="E60" s="5">
        <v>27861.84</v>
      </c>
      <c r="G60" s="5">
        <v>22840.81</v>
      </c>
      <c r="I60" s="3">
        <v>186736</v>
      </c>
      <c r="J60" s="3">
        <v>37284</v>
      </c>
      <c r="K60" s="3">
        <v>56417</v>
      </c>
      <c r="L60" s="3">
        <v>23321</v>
      </c>
      <c r="M60" s="3">
        <v>10179</v>
      </c>
      <c r="N60" s="3">
        <v>59535</v>
      </c>
      <c r="O60" s="4">
        <v>44208.2</v>
      </c>
      <c r="P60" s="3">
        <v>188767</v>
      </c>
      <c r="T60" s="4">
        <v>155352.4</v>
      </c>
      <c r="U60" s="3">
        <v>16148</v>
      </c>
      <c r="V60" s="3">
        <v>27036</v>
      </c>
      <c r="W60" s="4">
        <v>473776.5</v>
      </c>
      <c r="Z60" s="4">
        <v>84.2</v>
      </c>
      <c r="AA60" s="4" t="e">
        <v>#N/A</v>
      </c>
      <c r="AE60" s="2">
        <f t="shared" si="4"/>
        <v>37986</v>
      </c>
      <c r="AF60" s="5">
        <f>VLOOKUP(AE60,'FX rates'!AE58:AF322,2)</f>
        <v>3.8</v>
      </c>
      <c r="AG60" s="12">
        <f t="shared" si="7"/>
        <v>436276</v>
      </c>
      <c r="AH60" s="12">
        <f t="shared" si="8"/>
        <v>412268</v>
      </c>
      <c r="AI60" s="12">
        <f t="shared" si="9"/>
        <v>114809.47368421053</v>
      </c>
      <c r="AJ60" s="12">
        <f t="shared" si="10"/>
        <v>49141.052631578947</v>
      </c>
      <c r="AK60" s="12">
        <f t="shared" si="11"/>
        <v>39329.473684210527</v>
      </c>
      <c r="AL60" s="12">
        <f t="shared" si="12"/>
        <v>9811.5789473684217</v>
      </c>
      <c r="AM60" s="12">
        <f t="shared" si="13"/>
        <v>188767</v>
      </c>
      <c r="AN60" s="12">
        <f t="shared" si="14"/>
        <v>473776.5</v>
      </c>
      <c r="AO60" s="12">
        <f t="shared" si="15"/>
        <v>111447.36</v>
      </c>
      <c r="AP60" s="12">
        <f t="shared" si="16"/>
        <v>91363.24</v>
      </c>
      <c r="AQ60" s="12">
        <f t="shared" si="17"/>
        <v>20084.119999999995</v>
      </c>
      <c r="AR60" s="12">
        <f t="shared" si="18"/>
        <v>155352.4</v>
      </c>
      <c r="AS60" s="12">
        <f t="shared" si="19"/>
        <v>0</v>
      </c>
      <c r="AT60" s="12">
        <f t="shared" si="19"/>
        <v>0</v>
      </c>
      <c r="AU60" s="12">
        <f t="shared" si="20"/>
        <v>108144</v>
      </c>
      <c r="AV60" s="12">
        <f t="shared" si="21"/>
        <v>64592</v>
      </c>
      <c r="AW60" s="12">
        <f t="shared" si="22"/>
        <v>43552</v>
      </c>
      <c r="AX60" s="6">
        <f t="shared" si="23"/>
        <v>84.2</v>
      </c>
      <c r="AY60" s="11">
        <f t="shared" si="44"/>
        <v>1.0804321728691502E-2</v>
      </c>
      <c r="AZ60" s="3" t="e">
        <f t="shared" si="24"/>
        <v>#N/A</v>
      </c>
      <c r="BA60" s="2">
        <f t="shared" si="25"/>
        <v>37986</v>
      </c>
      <c r="BB60" s="13">
        <f t="shared" si="43"/>
        <v>6.5809747370815908E-2</v>
      </c>
      <c r="BC60" s="11">
        <f t="shared" si="43"/>
        <v>9.3915748663779164E-2</v>
      </c>
      <c r="BD60" s="11">
        <f t="shared" si="5"/>
        <v>1.0804321728691502E-2</v>
      </c>
      <c r="BE60" s="3" t="e">
        <f t="shared" si="26"/>
        <v>#N/A</v>
      </c>
      <c r="BF60" s="11">
        <f t="shared" si="27"/>
        <v>0.4280226278777654</v>
      </c>
      <c r="BG60" s="13">
        <f t="shared" si="28"/>
        <v>8.5459663149015763E-2</v>
      </c>
      <c r="BH60" s="11">
        <f t="shared" si="29"/>
        <v>0.3425629647287497</v>
      </c>
      <c r="BI60" s="13">
        <f t="shared" si="30"/>
        <v>0.97071571207217444</v>
      </c>
      <c r="BJ60" s="13">
        <f t="shared" si="31"/>
        <v>0.79578136775802477</v>
      </c>
      <c r="BK60" s="13">
        <f t="shared" si="32"/>
        <v>0.1749343443141497</v>
      </c>
      <c r="BL60" s="17">
        <f t="shared" si="33"/>
        <v>1.8611968111929145</v>
      </c>
      <c r="BM60" s="13">
        <f t="shared" si="34"/>
        <v>0.43267793781917868</v>
      </c>
      <c r="BN60" s="17">
        <f t="shared" si="35"/>
        <v>1.4285188733737357</v>
      </c>
      <c r="BO60" s="13">
        <f t="shared" si="36"/>
        <v>1.3531322373910093</v>
      </c>
      <c r="BP60" s="16">
        <f t="shared" si="37"/>
        <v>3.1613567817667727</v>
      </c>
      <c r="BQ60" s="13">
        <f t="shared" si="38"/>
        <v>0</v>
      </c>
      <c r="BR60" s="13">
        <f t="shared" si="39"/>
        <v>0</v>
      </c>
      <c r="BS60" s="16">
        <f t="shared" si="45"/>
        <v>0</v>
      </c>
      <c r="BT60" s="13">
        <f t="shared" si="40"/>
        <v>0.24787978252299003</v>
      </c>
      <c r="BU60" s="13">
        <f t="shared" si="41"/>
        <v>0.1480530673243543</v>
      </c>
      <c r="BV60" s="16">
        <f t="shared" si="42"/>
        <v>9.9826715198635729E-2</v>
      </c>
    </row>
    <row r="61" spans="1:74" x14ac:dyDescent="0.25">
      <c r="A61" t="s">
        <v>74</v>
      </c>
      <c r="B61" s="2">
        <v>38077</v>
      </c>
      <c r="C61" s="3">
        <v>113703</v>
      </c>
      <c r="D61" s="3">
        <v>104840</v>
      </c>
      <c r="E61" s="5">
        <v>29489.32</v>
      </c>
      <c r="G61" s="5">
        <v>24332.37</v>
      </c>
      <c r="I61" s="3">
        <v>185445</v>
      </c>
      <c r="J61" s="3">
        <v>35355</v>
      </c>
      <c r="K61" s="3">
        <v>55965</v>
      </c>
      <c r="L61" s="3">
        <v>25745</v>
      </c>
      <c r="M61" s="3">
        <v>9440</v>
      </c>
      <c r="N61" s="3">
        <v>58940</v>
      </c>
      <c r="O61" s="4">
        <v>50703</v>
      </c>
      <c r="P61" s="3">
        <v>192337</v>
      </c>
      <c r="T61" s="4">
        <v>163556.9</v>
      </c>
      <c r="U61" s="3">
        <v>21831</v>
      </c>
      <c r="V61" s="3">
        <v>23110</v>
      </c>
      <c r="W61" s="4">
        <v>479065.59999999998</v>
      </c>
      <c r="Z61" s="4">
        <v>84.399999999999991</v>
      </c>
      <c r="AA61" s="4" t="e">
        <v>#N/A</v>
      </c>
      <c r="AE61" s="2">
        <f t="shared" si="4"/>
        <v>38077</v>
      </c>
      <c r="AF61" s="5">
        <f>VLOOKUP(AE61,'FX rates'!AE59:AF323,2)</f>
        <v>3.8</v>
      </c>
      <c r="AG61" s="12">
        <f t="shared" si="7"/>
        <v>454812</v>
      </c>
      <c r="AH61" s="12">
        <f t="shared" si="8"/>
        <v>419360</v>
      </c>
      <c r="AI61" s="12">
        <f t="shared" si="9"/>
        <v>119687.36842105264</v>
      </c>
      <c r="AJ61" s="12">
        <f t="shared" si="10"/>
        <v>48801.315789473687</v>
      </c>
      <c r="AK61" s="12">
        <f t="shared" si="11"/>
        <v>39497.368421052633</v>
      </c>
      <c r="AL61" s="12">
        <f t="shared" si="12"/>
        <v>9303.9473684210534</v>
      </c>
      <c r="AM61" s="12">
        <f t="shared" si="13"/>
        <v>192337</v>
      </c>
      <c r="AN61" s="12">
        <f t="shared" si="14"/>
        <v>479065.59999999998</v>
      </c>
      <c r="AO61" s="12">
        <f t="shared" si="15"/>
        <v>117957.28</v>
      </c>
      <c r="AP61" s="12">
        <f t="shared" si="16"/>
        <v>97329.48</v>
      </c>
      <c r="AQ61" s="12">
        <f t="shared" si="17"/>
        <v>20627.800000000003</v>
      </c>
      <c r="AR61" s="12">
        <f t="shared" si="18"/>
        <v>163556.9</v>
      </c>
      <c r="AS61" s="12">
        <f t="shared" si="19"/>
        <v>0</v>
      </c>
      <c r="AT61" s="12">
        <f t="shared" si="19"/>
        <v>0</v>
      </c>
      <c r="AU61" s="12">
        <f t="shared" si="20"/>
        <v>92440</v>
      </c>
      <c r="AV61" s="12">
        <f t="shared" si="21"/>
        <v>87324</v>
      </c>
      <c r="AW61" s="12">
        <f t="shared" si="22"/>
        <v>5116</v>
      </c>
      <c r="AX61" s="6">
        <f t="shared" si="23"/>
        <v>84.399999999999991</v>
      </c>
      <c r="AY61" s="11">
        <f t="shared" si="44"/>
        <v>9.9720781810928028E-3</v>
      </c>
      <c r="AZ61" s="3" t="e">
        <f t="shared" si="24"/>
        <v>#N/A</v>
      </c>
      <c r="BA61" s="2">
        <f t="shared" si="25"/>
        <v>38077</v>
      </c>
      <c r="BB61" s="13">
        <f t="shared" si="43"/>
        <v>7.9744997270770446E-2</v>
      </c>
      <c r="BC61" s="11">
        <f t="shared" si="43"/>
        <v>0.11085818124975577</v>
      </c>
      <c r="BD61" s="11">
        <f t="shared" si="5"/>
        <v>9.9720781810928028E-3</v>
      </c>
      <c r="BE61" s="3" t="e">
        <f t="shared" si="26"/>
        <v>#N/A</v>
      </c>
      <c r="BF61" s="11">
        <f t="shared" si="27"/>
        <v>0.40773990132186483</v>
      </c>
      <c r="BG61" s="13">
        <f t="shared" si="28"/>
        <v>7.7735415952085704E-2</v>
      </c>
      <c r="BH61" s="11">
        <f t="shared" si="29"/>
        <v>0.33000448536977917</v>
      </c>
      <c r="BI61" s="13">
        <f t="shared" si="30"/>
        <v>0.98554493724879721</v>
      </c>
      <c r="BJ61" s="13">
        <f t="shared" si="31"/>
        <v>0.81319759373103606</v>
      </c>
      <c r="BK61" s="13">
        <f t="shared" si="32"/>
        <v>0.17234734351776121</v>
      </c>
      <c r="BL61" s="17">
        <f t="shared" si="33"/>
        <v>1.8062245499239244</v>
      </c>
      <c r="BM61" s="13">
        <f t="shared" si="34"/>
        <v>0.42289341530126734</v>
      </c>
      <c r="BN61" s="17">
        <f t="shared" si="35"/>
        <v>1.3833311346226571</v>
      </c>
      <c r="BO61" s="13">
        <f t="shared" si="36"/>
        <v>1.3665343482581813</v>
      </c>
      <c r="BP61" s="16">
        <f t="shared" si="37"/>
        <v>3.3514854539081669</v>
      </c>
      <c r="BQ61" s="13">
        <f t="shared" si="38"/>
        <v>0</v>
      </c>
      <c r="BR61" s="13">
        <f t="shared" si="39"/>
        <v>0</v>
      </c>
      <c r="BS61" s="16">
        <f t="shared" si="45"/>
        <v>0</v>
      </c>
      <c r="BT61" s="13">
        <f t="shared" si="40"/>
        <v>0.20324881489494562</v>
      </c>
      <c r="BU61" s="13">
        <f t="shared" si="41"/>
        <v>0.19200021107622489</v>
      </c>
      <c r="BV61" s="16">
        <f t="shared" si="42"/>
        <v>1.1248603818720726E-2</v>
      </c>
    </row>
    <row r="62" spans="1:74" x14ac:dyDescent="0.25">
      <c r="A62" t="s">
        <v>75</v>
      </c>
      <c r="B62" s="2">
        <v>38168</v>
      </c>
      <c r="C62" s="3">
        <v>117617</v>
      </c>
      <c r="D62" s="3">
        <v>106622</v>
      </c>
      <c r="E62" s="5">
        <v>31498.949999999997</v>
      </c>
      <c r="G62" s="5">
        <v>26255.629999999997</v>
      </c>
      <c r="I62" s="3">
        <v>195438</v>
      </c>
      <c r="J62" s="3">
        <v>35093</v>
      </c>
      <c r="K62" s="3">
        <v>55808</v>
      </c>
      <c r="L62" s="3">
        <v>32500</v>
      </c>
      <c r="M62" s="3">
        <v>9824</v>
      </c>
      <c r="N62" s="3">
        <v>62213</v>
      </c>
      <c r="O62" s="4">
        <v>53270.1</v>
      </c>
      <c r="P62" s="3">
        <v>195863</v>
      </c>
      <c r="T62" s="4">
        <v>167029.70000000001</v>
      </c>
      <c r="U62" s="3">
        <v>21125</v>
      </c>
      <c r="V62" s="3">
        <v>22178</v>
      </c>
      <c r="W62" s="4">
        <v>492639.9</v>
      </c>
      <c r="Z62" s="4">
        <v>84.733333333333334</v>
      </c>
      <c r="AA62" s="4" t="e">
        <v>#N/A</v>
      </c>
      <c r="AE62" s="2">
        <f t="shared" si="4"/>
        <v>38168</v>
      </c>
      <c r="AF62" s="5">
        <f>VLOOKUP(AE62,'FX rates'!AE60:AF324,2)</f>
        <v>3.8</v>
      </c>
      <c r="AG62" s="12">
        <f t="shared" si="7"/>
        <v>470468</v>
      </c>
      <c r="AH62" s="12">
        <f t="shared" si="8"/>
        <v>426488</v>
      </c>
      <c r="AI62" s="12">
        <f t="shared" si="9"/>
        <v>123807.36842105264</v>
      </c>
      <c r="AJ62" s="12">
        <f t="shared" si="10"/>
        <v>51431.052631578947</v>
      </c>
      <c r="AK62" s="12">
        <f t="shared" si="11"/>
        <v>42196.052631578947</v>
      </c>
      <c r="AL62" s="12">
        <f t="shared" si="12"/>
        <v>9235</v>
      </c>
      <c r="AM62" s="12">
        <f t="shared" si="13"/>
        <v>195863</v>
      </c>
      <c r="AN62" s="12">
        <f t="shared" si="14"/>
        <v>492639.9</v>
      </c>
      <c r="AO62" s="12">
        <f t="shared" si="15"/>
        <v>125995.79999999999</v>
      </c>
      <c r="AP62" s="12">
        <f t="shared" si="16"/>
        <v>105022.51999999999</v>
      </c>
      <c r="AQ62" s="12">
        <f t="shared" si="17"/>
        <v>20973.279999999999</v>
      </c>
      <c r="AR62" s="12">
        <f t="shared" si="18"/>
        <v>167029.70000000001</v>
      </c>
      <c r="AS62" s="12">
        <f t="shared" si="19"/>
        <v>0</v>
      </c>
      <c r="AT62" s="12">
        <f t="shared" si="19"/>
        <v>0</v>
      </c>
      <c r="AU62" s="12">
        <f t="shared" si="20"/>
        <v>88712</v>
      </c>
      <c r="AV62" s="12">
        <f t="shared" si="21"/>
        <v>84500</v>
      </c>
      <c r="AW62" s="12">
        <f t="shared" si="22"/>
        <v>4212</v>
      </c>
      <c r="AX62" s="6">
        <f t="shared" si="23"/>
        <v>84.733333333333334</v>
      </c>
      <c r="AY62" s="11">
        <f t="shared" si="44"/>
        <v>1.1137629276054106E-2</v>
      </c>
      <c r="AZ62" s="3" t="e">
        <f t="shared" si="24"/>
        <v>#N/A</v>
      </c>
      <c r="BA62" s="2">
        <f t="shared" si="25"/>
        <v>38168</v>
      </c>
      <c r="BB62" s="13">
        <f t="shared" si="43"/>
        <v>7.9301129691865313E-2</v>
      </c>
      <c r="BC62" s="11">
        <f t="shared" si="43"/>
        <v>0.1415136457160604</v>
      </c>
      <c r="BD62" s="11">
        <f t="shared" si="5"/>
        <v>1.1137629276054106E-2</v>
      </c>
      <c r="BE62" s="3" t="e">
        <f t="shared" si="26"/>
        <v>#N/A</v>
      </c>
      <c r="BF62" s="11">
        <f t="shared" si="27"/>
        <v>0.41541188773731685</v>
      </c>
      <c r="BG62" s="13">
        <f t="shared" si="28"/>
        <v>7.4591683175051215E-2</v>
      </c>
      <c r="BH62" s="11">
        <f t="shared" si="29"/>
        <v>0.34082020456226564</v>
      </c>
      <c r="BI62" s="13">
        <f t="shared" si="30"/>
        <v>1.0176761012438675</v>
      </c>
      <c r="BJ62" s="13">
        <f t="shared" si="31"/>
        <v>0.84827358290043087</v>
      </c>
      <c r="BK62" s="13">
        <f t="shared" si="32"/>
        <v>0.16940251834343673</v>
      </c>
      <c r="BL62" s="17">
        <f t="shared" si="33"/>
        <v>1.8042627766394315</v>
      </c>
      <c r="BM62" s="13">
        <f t="shared" si="34"/>
        <v>0.41631524354472565</v>
      </c>
      <c r="BN62" s="17">
        <f t="shared" si="35"/>
        <v>1.3879475330947058</v>
      </c>
      <c r="BO62" s="13">
        <f t="shared" si="36"/>
        <v>1.3491095249836333</v>
      </c>
      <c r="BP62" s="16">
        <f t="shared" si="37"/>
        <v>3.2476430376897025</v>
      </c>
      <c r="BQ62" s="13">
        <f t="shared" si="38"/>
        <v>0</v>
      </c>
      <c r="BR62" s="13">
        <f t="shared" si="39"/>
        <v>0</v>
      </c>
      <c r="BS62" s="16">
        <f t="shared" si="45"/>
        <v>0</v>
      </c>
      <c r="BT62" s="13">
        <f t="shared" si="40"/>
        <v>0.18856117738082079</v>
      </c>
      <c r="BU62" s="13">
        <f t="shared" si="41"/>
        <v>0.1796083899436306</v>
      </c>
      <c r="BV62" s="16">
        <f t="shared" si="42"/>
        <v>8.9527874371901905E-3</v>
      </c>
    </row>
    <row r="63" spans="1:74" x14ac:dyDescent="0.25">
      <c r="A63" t="s">
        <v>76</v>
      </c>
      <c r="B63" s="2">
        <v>38260</v>
      </c>
      <c r="C63" s="3">
        <v>119807</v>
      </c>
      <c r="D63" s="3">
        <v>106908</v>
      </c>
      <c r="E63" s="5">
        <v>32848.020000000004</v>
      </c>
      <c r="G63" s="5">
        <v>26818.21</v>
      </c>
      <c r="I63" s="3">
        <v>195053</v>
      </c>
      <c r="J63" s="3">
        <v>34814</v>
      </c>
      <c r="K63" s="3">
        <v>56474</v>
      </c>
      <c r="L63" s="3">
        <v>34623</v>
      </c>
      <c r="M63" s="3">
        <v>8671</v>
      </c>
      <c r="N63" s="3">
        <v>60471</v>
      </c>
      <c r="O63" s="4">
        <v>56326.7</v>
      </c>
      <c r="P63" s="3">
        <v>204334</v>
      </c>
      <c r="T63" s="4">
        <v>174448.1</v>
      </c>
      <c r="U63" s="3">
        <v>21122</v>
      </c>
      <c r="V63" s="3">
        <v>24989</v>
      </c>
      <c r="W63" s="4">
        <v>501933</v>
      </c>
      <c r="Z63" s="4">
        <v>85.166666666666671</v>
      </c>
      <c r="AA63" s="4" t="e">
        <v>#N/A</v>
      </c>
      <c r="AE63" s="2">
        <f t="shared" si="4"/>
        <v>38260</v>
      </c>
      <c r="AF63" s="5">
        <f>VLOOKUP(AE63,'FX rates'!AE61:AF325,2)</f>
        <v>3.8</v>
      </c>
      <c r="AG63" s="12">
        <f t="shared" si="7"/>
        <v>479228</v>
      </c>
      <c r="AH63" s="12">
        <f t="shared" si="8"/>
        <v>427632</v>
      </c>
      <c r="AI63" s="12">
        <f t="shared" si="9"/>
        <v>126112.63157894737</v>
      </c>
      <c r="AJ63" s="12">
        <f t="shared" si="10"/>
        <v>51329.736842105267</v>
      </c>
      <c r="AK63" s="12">
        <f t="shared" si="11"/>
        <v>42168.157894736847</v>
      </c>
      <c r="AL63" s="12">
        <f t="shared" si="12"/>
        <v>9161.5789473684217</v>
      </c>
      <c r="AM63" s="12">
        <f t="shared" si="13"/>
        <v>204334</v>
      </c>
      <c r="AN63" s="12">
        <f t="shared" si="14"/>
        <v>501933</v>
      </c>
      <c r="AO63" s="12">
        <f t="shared" si="15"/>
        <v>131392.08000000002</v>
      </c>
      <c r="AP63" s="12">
        <f t="shared" si="16"/>
        <v>107272.84</v>
      </c>
      <c r="AQ63" s="12">
        <f t="shared" si="17"/>
        <v>24119.24000000002</v>
      </c>
      <c r="AR63" s="12">
        <f t="shared" si="18"/>
        <v>174448.1</v>
      </c>
      <c r="AS63" s="12">
        <f t="shared" si="19"/>
        <v>0</v>
      </c>
      <c r="AT63" s="12">
        <f t="shared" si="19"/>
        <v>0</v>
      </c>
      <c r="AU63" s="12">
        <f t="shared" si="20"/>
        <v>99956</v>
      </c>
      <c r="AV63" s="12">
        <f t="shared" si="21"/>
        <v>84488</v>
      </c>
      <c r="AW63" s="12">
        <f t="shared" si="22"/>
        <v>15468</v>
      </c>
      <c r="AX63" s="6">
        <f t="shared" si="23"/>
        <v>85.166666666666671</v>
      </c>
      <c r="AY63" s="11">
        <f t="shared" si="44"/>
        <v>1.388888888888884E-2</v>
      </c>
      <c r="AZ63" s="3" t="e">
        <f t="shared" si="24"/>
        <v>#N/A</v>
      </c>
      <c r="BA63" s="2">
        <f t="shared" si="25"/>
        <v>38260</v>
      </c>
      <c r="BB63" s="13">
        <f t="shared" si="43"/>
        <v>6.4481440178429272E-2</v>
      </c>
      <c r="BC63" s="11">
        <f t="shared" si="43"/>
        <v>0.1493931980620713</v>
      </c>
      <c r="BD63" s="11">
        <f t="shared" si="5"/>
        <v>1.388888888888884E-2</v>
      </c>
      <c r="BE63" s="3" t="e">
        <f t="shared" si="26"/>
        <v>#N/A</v>
      </c>
      <c r="BF63" s="11">
        <f t="shared" si="27"/>
        <v>0.40701503251062127</v>
      </c>
      <c r="BG63" s="13">
        <f t="shared" si="28"/>
        <v>7.2646005659101717E-2</v>
      </c>
      <c r="BH63" s="11">
        <f t="shared" si="29"/>
        <v>0.33436902685151954</v>
      </c>
      <c r="BI63" s="13">
        <f t="shared" si="30"/>
        <v>1.0418629629320491</v>
      </c>
      <c r="BJ63" s="13">
        <f t="shared" si="31"/>
        <v>0.85061138330815389</v>
      </c>
      <c r="BK63" s="13">
        <f t="shared" si="32"/>
        <v>0.19125157962389525</v>
      </c>
      <c r="BL63" s="17">
        <f t="shared" si="33"/>
        <v>1.8081289073259492</v>
      </c>
      <c r="BM63" s="13">
        <f t="shared" si="34"/>
        <v>0.42638159706861867</v>
      </c>
      <c r="BN63" s="17">
        <f t="shared" si="35"/>
        <v>1.3817473102573306</v>
      </c>
      <c r="BO63" s="13">
        <f t="shared" si="36"/>
        <v>1.383272221155692</v>
      </c>
      <c r="BP63" s="16">
        <f t="shared" si="37"/>
        <v>3.3985777199017702</v>
      </c>
      <c r="BQ63" s="13">
        <f t="shared" si="38"/>
        <v>0</v>
      </c>
      <c r="BR63" s="13">
        <f t="shared" si="39"/>
        <v>0</v>
      </c>
      <c r="BS63" s="16">
        <f t="shared" si="45"/>
        <v>0</v>
      </c>
      <c r="BT63" s="13">
        <f t="shared" si="40"/>
        <v>0.20857712821454505</v>
      </c>
      <c r="BU63" s="13">
        <f t="shared" si="41"/>
        <v>0.17630021618102448</v>
      </c>
      <c r="BV63" s="16">
        <f t="shared" si="42"/>
        <v>3.2276912033520566E-2</v>
      </c>
    </row>
    <row r="64" spans="1:74" x14ac:dyDescent="0.25">
      <c r="A64" t="s">
        <v>77</v>
      </c>
      <c r="B64" s="2">
        <v>38352</v>
      </c>
      <c r="C64" s="3">
        <v>122698</v>
      </c>
      <c r="D64" s="3">
        <v>108220</v>
      </c>
      <c r="E64" s="5">
        <v>32173.519999999997</v>
      </c>
      <c r="G64" s="5">
        <v>27228.240000000002</v>
      </c>
      <c r="I64" s="3">
        <v>200586</v>
      </c>
      <c r="J64" s="3">
        <v>34654</v>
      </c>
      <c r="K64" s="3">
        <v>59951</v>
      </c>
      <c r="L64" s="3">
        <v>35333</v>
      </c>
      <c r="M64" s="3">
        <v>8404</v>
      </c>
      <c r="N64" s="3">
        <v>62244</v>
      </c>
      <c r="O64" s="4">
        <v>66209.3</v>
      </c>
      <c r="P64" s="3">
        <v>216624</v>
      </c>
      <c r="T64" s="4">
        <v>199066.1</v>
      </c>
      <c r="U64" s="3">
        <v>25627</v>
      </c>
      <c r="V64" s="3">
        <v>27911</v>
      </c>
      <c r="W64" s="4">
        <v>513876.9</v>
      </c>
      <c r="Z64" s="4">
        <v>86.066666666666663</v>
      </c>
      <c r="AA64" s="4" t="e">
        <v>#N/A</v>
      </c>
      <c r="AE64" s="2">
        <f t="shared" si="4"/>
        <v>38352</v>
      </c>
      <c r="AF64" s="5">
        <f>VLOOKUP(AE64,'FX rates'!AE62:AF326,2)</f>
        <v>3.8</v>
      </c>
      <c r="AG64" s="12">
        <f t="shared" si="7"/>
        <v>490792</v>
      </c>
      <c r="AH64" s="12">
        <f t="shared" si="8"/>
        <v>432880</v>
      </c>
      <c r="AI64" s="12">
        <f t="shared" si="9"/>
        <v>129155.78947368421</v>
      </c>
      <c r="AJ64" s="12">
        <f t="shared" si="10"/>
        <v>52785.789473684214</v>
      </c>
      <c r="AK64" s="12">
        <f t="shared" si="11"/>
        <v>43666.315789473687</v>
      </c>
      <c r="AL64" s="12">
        <f t="shared" si="12"/>
        <v>9119.4736842105267</v>
      </c>
      <c r="AM64" s="12">
        <f t="shared" si="13"/>
        <v>216624</v>
      </c>
      <c r="AN64" s="12">
        <f t="shared" si="14"/>
        <v>513876.9</v>
      </c>
      <c r="AO64" s="12">
        <f t="shared" si="15"/>
        <v>128694.07999999999</v>
      </c>
      <c r="AP64" s="12">
        <f t="shared" si="16"/>
        <v>108912.96000000001</v>
      </c>
      <c r="AQ64" s="12">
        <f t="shared" si="17"/>
        <v>19781.119999999981</v>
      </c>
      <c r="AR64" s="12">
        <f t="shared" si="18"/>
        <v>199066.1</v>
      </c>
      <c r="AS64" s="12">
        <f t="shared" si="19"/>
        <v>0</v>
      </c>
      <c r="AT64" s="12">
        <f t="shared" si="19"/>
        <v>0</v>
      </c>
      <c r="AU64" s="12">
        <f t="shared" si="20"/>
        <v>111644</v>
      </c>
      <c r="AV64" s="12">
        <f t="shared" si="21"/>
        <v>102508</v>
      </c>
      <c r="AW64" s="12">
        <f t="shared" si="22"/>
        <v>9136</v>
      </c>
      <c r="AX64" s="6">
        <f t="shared" si="23"/>
        <v>86.066666666666663</v>
      </c>
      <c r="AY64" s="11">
        <f t="shared" si="44"/>
        <v>2.2169437846397466E-2</v>
      </c>
      <c r="AZ64" s="3" t="e">
        <f t="shared" si="24"/>
        <v>#N/A</v>
      </c>
      <c r="BA64" s="2">
        <f t="shared" si="25"/>
        <v>38352</v>
      </c>
      <c r="BB64" s="13">
        <f t="shared" si="43"/>
        <v>4.9996604150698065E-2</v>
      </c>
      <c r="BC64" s="11">
        <f t="shared" si="43"/>
        <v>0.12495759565045983</v>
      </c>
      <c r="BD64" s="11">
        <f t="shared" si="5"/>
        <v>2.2169437846397466E-2</v>
      </c>
      <c r="BE64" s="3" t="e">
        <f t="shared" si="26"/>
        <v>#N/A</v>
      </c>
      <c r="BF64" s="11">
        <f t="shared" si="27"/>
        <v>0.40869859329410424</v>
      </c>
      <c r="BG64" s="13">
        <f t="shared" si="28"/>
        <v>7.0608322874048474E-2</v>
      </c>
      <c r="BH64" s="11">
        <f t="shared" si="29"/>
        <v>0.33809027042005574</v>
      </c>
      <c r="BI64" s="13">
        <f t="shared" si="30"/>
        <v>0.99642517400446617</v>
      </c>
      <c r="BJ64" s="13">
        <f t="shared" si="31"/>
        <v>0.84326812172977561</v>
      </c>
      <c r="BK64" s="13">
        <f t="shared" si="32"/>
        <v>0.15315705227469056</v>
      </c>
      <c r="BL64" s="17">
        <f t="shared" si="33"/>
        <v>1.8265026732302077</v>
      </c>
      <c r="BM64" s="13">
        <f t="shared" si="34"/>
        <v>0.44137638755317937</v>
      </c>
      <c r="BN64" s="17">
        <f t="shared" si="35"/>
        <v>1.3851262856770283</v>
      </c>
      <c r="BO64" s="13">
        <f t="shared" si="36"/>
        <v>1.5412866957896625</v>
      </c>
      <c r="BP64" s="16">
        <f t="shared" si="37"/>
        <v>3.7712062656416698</v>
      </c>
      <c r="BQ64" s="13">
        <f t="shared" si="38"/>
        <v>0</v>
      </c>
      <c r="BR64" s="13">
        <f t="shared" si="39"/>
        <v>0</v>
      </c>
      <c r="BS64" s="16">
        <f t="shared" si="45"/>
        <v>0</v>
      </c>
      <c r="BT64" s="13">
        <f t="shared" si="40"/>
        <v>0.22747722049259156</v>
      </c>
      <c r="BU64" s="13">
        <f t="shared" si="41"/>
        <v>0.20886241014523463</v>
      </c>
      <c r="BV64" s="16">
        <f t="shared" si="42"/>
        <v>1.861481034735693E-2</v>
      </c>
    </row>
    <row r="65" spans="1:74" x14ac:dyDescent="0.25">
      <c r="A65" t="s">
        <v>78</v>
      </c>
      <c r="B65" s="2">
        <v>38442</v>
      </c>
      <c r="C65" s="3">
        <v>125297</v>
      </c>
      <c r="D65" s="3">
        <v>110440</v>
      </c>
      <c r="E65" s="5">
        <v>34191.26</v>
      </c>
      <c r="G65" s="5">
        <v>27254.86</v>
      </c>
      <c r="I65" s="3">
        <v>200623</v>
      </c>
      <c r="J65" s="3">
        <v>33789</v>
      </c>
      <c r="K65" s="3">
        <v>65352</v>
      </c>
      <c r="L65" s="3">
        <v>33047</v>
      </c>
      <c r="M65" s="3">
        <v>7477</v>
      </c>
      <c r="N65" s="3">
        <v>60958</v>
      </c>
      <c r="O65" s="4">
        <v>71966.899999999994</v>
      </c>
      <c r="P65" s="3">
        <v>223059</v>
      </c>
      <c r="T65" s="4">
        <v>205447.3</v>
      </c>
      <c r="U65" s="3">
        <v>21420</v>
      </c>
      <c r="V65" s="3">
        <v>27689</v>
      </c>
      <c r="W65" s="4">
        <v>522511.8</v>
      </c>
      <c r="Z65" s="4">
        <v>86.633333333333326</v>
      </c>
      <c r="AA65" s="4" t="e">
        <v>#N/A</v>
      </c>
      <c r="AE65" s="2">
        <f t="shared" si="4"/>
        <v>38442</v>
      </c>
      <c r="AF65" s="5">
        <f>VLOOKUP(AE65,'FX rates'!AE63:AF327,2)</f>
        <v>3.8</v>
      </c>
      <c r="AG65" s="12">
        <f t="shared" si="7"/>
        <v>501188</v>
      </c>
      <c r="AH65" s="12">
        <f t="shared" si="8"/>
        <v>441760</v>
      </c>
      <c r="AI65" s="12">
        <f t="shared" si="9"/>
        <v>131891.57894736843</v>
      </c>
      <c r="AJ65" s="12">
        <f t="shared" si="10"/>
        <v>52795.526315789473</v>
      </c>
      <c r="AK65" s="12">
        <f t="shared" si="11"/>
        <v>43903.68421052632</v>
      </c>
      <c r="AL65" s="12">
        <f t="shared" si="12"/>
        <v>8891.8421052631584</v>
      </c>
      <c r="AM65" s="12">
        <f t="shared" si="13"/>
        <v>223059</v>
      </c>
      <c r="AN65" s="12">
        <f t="shared" si="14"/>
        <v>522511.8</v>
      </c>
      <c r="AO65" s="12">
        <f t="shared" si="15"/>
        <v>136765.04</v>
      </c>
      <c r="AP65" s="12">
        <f t="shared" si="16"/>
        <v>109019.44</v>
      </c>
      <c r="AQ65" s="12">
        <f t="shared" si="17"/>
        <v>27745.600000000006</v>
      </c>
      <c r="AR65" s="12">
        <f t="shared" si="18"/>
        <v>205447.3</v>
      </c>
      <c r="AS65" s="12">
        <f t="shared" si="19"/>
        <v>0</v>
      </c>
      <c r="AT65" s="12">
        <f t="shared" si="19"/>
        <v>0</v>
      </c>
      <c r="AU65" s="12">
        <f t="shared" si="20"/>
        <v>110756</v>
      </c>
      <c r="AV65" s="12">
        <f t="shared" si="21"/>
        <v>85680</v>
      </c>
      <c r="AW65" s="12">
        <f t="shared" si="22"/>
        <v>25076</v>
      </c>
      <c r="AX65" s="6">
        <f t="shared" si="23"/>
        <v>86.633333333333326</v>
      </c>
      <c r="AY65" s="11">
        <f t="shared" si="44"/>
        <v>2.6461295418641395E-2</v>
      </c>
      <c r="AZ65" s="3" t="e">
        <f t="shared" si="24"/>
        <v>#N/A</v>
      </c>
      <c r="BA65" s="2">
        <f t="shared" si="25"/>
        <v>38442</v>
      </c>
      <c r="BB65" s="13">
        <f t="shared" si="43"/>
        <v>5.3414727203357604E-2</v>
      </c>
      <c r="BC65" s="11">
        <f t="shared" si="43"/>
        <v>0.1019674063129381</v>
      </c>
      <c r="BD65" s="11">
        <f t="shared" si="5"/>
        <v>2.6461295418641395E-2</v>
      </c>
      <c r="BE65" s="3" t="e">
        <f t="shared" si="26"/>
        <v>#N/A</v>
      </c>
      <c r="BF65" s="11">
        <f t="shared" si="27"/>
        <v>0.40029489931921752</v>
      </c>
      <c r="BG65" s="13">
        <f t="shared" si="28"/>
        <v>6.7417815270916309E-2</v>
      </c>
      <c r="BH65" s="11">
        <f t="shared" si="29"/>
        <v>0.33287708404830124</v>
      </c>
      <c r="BI65" s="13">
        <f t="shared" si="30"/>
        <v>1.036950509589216</v>
      </c>
      <c r="BJ65" s="13">
        <f t="shared" si="31"/>
        <v>0.82658378093649487</v>
      </c>
      <c r="BK65" s="13">
        <f t="shared" si="32"/>
        <v>0.21036672865272116</v>
      </c>
      <c r="BL65" s="17">
        <f t="shared" si="33"/>
        <v>1.8204841297078143</v>
      </c>
      <c r="BM65" s="13">
        <f t="shared" si="34"/>
        <v>0.44506053616606944</v>
      </c>
      <c r="BN65" s="17">
        <f t="shared" si="35"/>
        <v>1.3754235935417447</v>
      </c>
      <c r="BO65" s="13">
        <f t="shared" si="36"/>
        <v>1.5576983886286182</v>
      </c>
      <c r="BP65" s="16">
        <f t="shared" si="37"/>
        <v>3.8913770604566773</v>
      </c>
      <c r="BQ65" s="13">
        <f t="shared" si="38"/>
        <v>0</v>
      </c>
      <c r="BR65" s="13">
        <f t="shared" si="39"/>
        <v>0</v>
      </c>
      <c r="BS65" s="16">
        <f t="shared" si="45"/>
        <v>0</v>
      </c>
      <c r="BT65" s="13">
        <f t="shared" si="40"/>
        <v>0.22098693504233941</v>
      </c>
      <c r="BU65" s="13">
        <f t="shared" si="41"/>
        <v>0.1709538137385572</v>
      </c>
      <c r="BV65" s="16">
        <f t="shared" si="42"/>
        <v>5.0033121303782208E-2</v>
      </c>
    </row>
    <row r="66" spans="1:74" x14ac:dyDescent="0.25">
      <c r="A66" t="s">
        <v>79</v>
      </c>
      <c r="B66" s="2">
        <v>38533</v>
      </c>
      <c r="C66" s="3">
        <v>127874</v>
      </c>
      <c r="D66" s="3">
        <v>111251</v>
      </c>
      <c r="E66" s="5">
        <v>35030.29</v>
      </c>
      <c r="G66" s="5">
        <v>28365.809999999998</v>
      </c>
      <c r="I66" s="3">
        <v>198884</v>
      </c>
      <c r="J66" s="3">
        <v>33700</v>
      </c>
      <c r="K66" s="3">
        <v>62486</v>
      </c>
      <c r="L66" s="3">
        <v>34315</v>
      </c>
      <c r="M66" s="3">
        <v>8828</v>
      </c>
      <c r="N66" s="3">
        <v>59554</v>
      </c>
      <c r="O66" s="4">
        <v>74763.5</v>
      </c>
      <c r="P66" s="3">
        <v>222620</v>
      </c>
      <c r="T66" s="4">
        <v>204985.9</v>
      </c>
      <c r="U66" s="3">
        <v>25588</v>
      </c>
      <c r="V66" s="3">
        <v>26891</v>
      </c>
      <c r="W66" s="4">
        <v>533557.69999999995</v>
      </c>
      <c r="Z66" s="4">
        <v>87.333333333333329</v>
      </c>
      <c r="AA66" s="4" t="e">
        <v>#N/A</v>
      </c>
      <c r="AE66" s="2">
        <f t="shared" si="4"/>
        <v>38533</v>
      </c>
      <c r="AF66" s="5">
        <f>VLOOKUP(AE66,'FX rates'!AE64:AF328,2)</f>
        <v>3.8</v>
      </c>
      <c r="AG66" s="12">
        <f t="shared" si="7"/>
        <v>511496</v>
      </c>
      <c r="AH66" s="12">
        <f t="shared" si="8"/>
        <v>445004</v>
      </c>
      <c r="AI66" s="12">
        <f t="shared" si="9"/>
        <v>134604.21052631579</v>
      </c>
      <c r="AJ66" s="12">
        <f t="shared" si="10"/>
        <v>52337.894736842107</v>
      </c>
      <c r="AK66" s="12">
        <f t="shared" si="11"/>
        <v>43469.210526315794</v>
      </c>
      <c r="AL66" s="12">
        <f t="shared" si="12"/>
        <v>8868.4210526315801</v>
      </c>
      <c r="AM66" s="12">
        <f t="shared" si="13"/>
        <v>222620</v>
      </c>
      <c r="AN66" s="12">
        <f t="shared" si="14"/>
        <v>533557.69999999995</v>
      </c>
      <c r="AO66" s="12">
        <f t="shared" si="15"/>
        <v>140121.16</v>
      </c>
      <c r="AP66" s="12">
        <f t="shared" si="16"/>
        <v>113463.23999999999</v>
      </c>
      <c r="AQ66" s="12">
        <f t="shared" si="17"/>
        <v>26657.920000000013</v>
      </c>
      <c r="AR66" s="12">
        <f t="shared" si="18"/>
        <v>204985.9</v>
      </c>
      <c r="AS66" s="12">
        <f t="shared" si="19"/>
        <v>0</v>
      </c>
      <c r="AT66" s="12">
        <f t="shared" si="19"/>
        <v>0</v>
      </c>
      <c r="AU66" s="12">
        <f t="shared" si="20"/>
        <v>107564</v>
      </c>
      <c r="AV66" s="12">
        <f t="shared" si="21"/>
        <v>102352</v>
      </c>
      <c r="AW66" s="12">
        <f t="shared" si="22"/>
        <v>5212</v>
      </c>
      <c r="AX66" s="6">
        <f t="shared" si="23"/>
        <v>87.333333333333329</v>
      </c>
      <c r="AY66" s="11">
        <f t="shared" si="44"/>
        <v>3.0684500393390879E-2</v>
      </c>
      <c r="AZ66" s="3" t="e">
        <f t="shared" si="24"/>
        <v>#N/A</v>
      </c>
      <c r="BA66" s="2">
        <f t="shared" si="25"/>
        <v>38533</v>
      </c>
      <c r="BB66" s="13">
        <f t="shared" si="43"/>
        <v>4.3415055054303986E-2</v>
      </c>
      <c r="BC66" s="11">
        <f t="shared" si="43"/>
        <v>8.720678133263049E-2</v>
      </c>
      <c r="BD66" s="11">
        <f t="shared" si="5"/>
        <v>3.0684500393390879E-2</v>
      </c>
      <c r="BE66" s="3" t="e">
        <f t="shared" si="26"/>
        <v>#N/A</v>
      </c>
      <c r="BF66" s="11">
        <f t="shared" si="27"/>
        <v>0.388828065126609</v>
      </c>
      <c r="BG66" s="13">
        <f t="shared" si="28"/>
        <v>6.5885168212459155E-2</v>
      </c>
      <c r="BH66" s="11">
        <f t="shared" si="29"/>
        <v>0.32294094186464806</v>
      </c>
      <c r="BI66" s="13">
        <f t="shared" si="30"/>
        <v>1.0409864554170511</v>
      </c>
      <c r="BJ66" s="13">
        <f t="shared" si="31"/>
        <v>0.84293975319455083</v>
      </c>
      <c r="BK66" s="13">
        <f t="shared" si="32"/>
        <v>0.19804670222250037</v>
      </c>
      <c r="BL66" s="17">
        <f t="shared" si="33"/>
        <v>1.8013057775622878</v>
      </c>
      <c r="BM66" s="13">
        <f t="shared" si="34"/>
        <v>0.43523312010260101</v>
      </c>
      <c r="BN66" s="17">
        <f t="shared" si="35"/>
        <v>1.3660726574596869</v>
      </c>
      <c r="BO66" s="13">
        <f t="shared" si="36"/>
        <v>1.5228788103914792</v>
      </c>
      <c r="BP66" s="16">
        <f t="shared" si="37"/>
        <v>3.9165866535266791</v>
      </c>
      <c r="BQ66" s="13">
        <f t="shared" si="38"/>
        <v>0</v>
      </c>
      <c r="BR66" s="13">
        <f t="shared" si="39"/>
        <v>0</v>
      </c>
      <c r="BS66" s="16">
        <f t="shared" si="45"/>
        <v>0</v>
      </c>
      <c r="BT66" s="13">
        <f t="shared" si="40"/>
        <v>0.2102929446173577</v>
      </c>
      <c r="BU66" s="13">
        <f t="shared" si="41"/>
        <v>0.20010322661369787</v>
      </c>
      <c r="BV66" s="16">
        <f t="shared" si="42"/>
        <v>1.0189718003659837E-2</v>
      </c>
    </row>
    <row r="67" spans="1:74" x14ac:dyDescent="0.25">
      <c r="A67" t="s">
        <v>80</v>
      </c>
      <c r="B67" s="2">
        <v>38625</v>
      </c>
      <c r="C67" s="3">
        <v>133149</v>
      </c>
      <c r="D67" s="3">
        <v>112867</v>
      </c>
      <c r="E67" s="5">
        <v>35358.67</v>
      </c>
      <c r="G67" s="5">
        <v>29090.54</v>
      </c>
      <c r="I67" s="3">
        <v>203668</v>
      </c>
      <c r="J67" s="3">
        <v>33162</v>
      </c>
      <c r="K67" s="3">
        <v>61918</v>
      </c>
      <c r="L67" s="3">
        <v>43176</v>
      </c>
      <c r="M67" s="3">
        <v>7944</v>
      </c>
      <c r="N67" s="3">
        <v>57469</v>
      </c>
      <c r="O67" s="4">
        <v>79984.600000000006</v>
      </c>
      <c r="P67" s="3">
        <v>227632</v>
      </c>
      <c r="T67" s="4">
        <v>206731.2</v>
      </c>
      <c r="U67" s="3">
        <v>23735</v>
      </c>
      <c r="V67" s="3">
        <v>26328</v>
      </c>
      <c r="W67" s="4">
        <v>547996.19999999995</v>
      </c>
      <c r="Z67" s="4">
        <v>87.933333333333337</v>
      </c>
      <c r="AA67" s="4" t="e">
        <v>#N/A</v>
      </c>
      <c r="AE67" s="2">
        <f t="shared" si="4"/>
        <v>38625</v>
      </c>
      <c r="AF67" s="5">
        <f>VLOOKUP(AE67,'FX rates'!AE65:AF329,2)</f>
        <v>3.7690000000000001</v>
      </c>
      <c r="AG67" s="12">
        <f t="shared" si="7"/>
        <v>532596</v>
      </c>
      <c r="AH67" s="12">
        <f t="shared" si="8"/>
        <v>451468</v>
      </c>
      <c r="AI67" s="12">
        <f t="shared" si="9"/>
        <v>141309.63120191032</v>
      </c>
      <c r="AJ67" s="12">
        <f t="shared" si="10"/>
        <v>54037.675776067917</v>
      </c>
      <c r="AK67" s="12">
        <f t="shared" si="11"/>
        <v>45239.320774741311</v>
      </c>
      <c r="AL67" s="12">
        <f t="shared" si="12"/>
        <v>8798.620323693287</v>
      </c>
      <c r="AM67" s="12">
        <f t="shared" si="13"/>
        <v>227632</v>
      </c>
      <c r="AN67" s="12">
        <f t="shared" si="14"/>
        <v>547996.19999999995</v>
      </c>
      <c r="AO67" s="12">
        <f t="shared" si="15"/>
        <v>141434.68</v>
      </c>
      <c r="AP67" s="12">
        <f t="shared" si="16"/>
        <v>116362.16</v>
      </c>
      <c r="AQ67" s="12">
        <f t="shared" si="17"/>
        <v>25072.51999999999</v>
      </c>
      <c r="AR67" s="12">
        <f t="shared" si="18"/>
        <v>206731.2</v>
      </c>
      <c r="AS67" s="12">
        <f t="shared" si="19"/>
        <v>0</v>
      </c>
      <c r="AT67" s="12">
        <f t="shared" si="19"/>
        <v>0</v>
      </c>
      <c r="AU67" s="12">
        <f t="shared" si="20"/>
        <v>105312</v>
      </c>
      <c r="AV67" s="12">
        <f t="shared" si="21"/>
        <v>94940</v>
      </c>
      <c r="AW67" s="12">
        <f t="shared" si="22"/>
        <v>10372</v>
      </c>
      <c r="AX67" s="6">
        <f t="shared" si="23"/>
        <v>87.933333333333337</v>
      </c>
      <c r="AY67" s="11">
        <f t="shared" si="44"/>
        <v>3.248532289628181E-2</v>
      </c>
      <c r="AZ67" s="3" t="e">
        <f t="shared" si="24"/>
        <v>#N/A</v>
      </c>
      <c r="BA67" s="2">
        <f t="shared" si="25"/>
        <v>38625</v>
      </c>
      <c r="BB67" s="13">
        <f t="shared" si="43"/>
        <v>5.5739514348785768E-2</v>
      </c>
      <c r="BC67" s="11">
        <f t="shared" si="43"/>
        <v>0.12050338996732068</v>
      </c>
      <c r="BD67" s="11">
        <f t="shared" si="5"/>
        <v>3.248532289628181E-2</v>
      </c>
      <c r="BE67" s="3" t="e">
        <f t="shared" si="26"/>
        <v>#N/A</v>
      </c>
      <c r="BF67" s="11">
        <f t="shared" si="27"/>
        <v>0.38240617653906522</v>
      </c>
      <c r="BG67" s="13">
        <f t="shared" si="28"/>
        <v>6.2264831129035893E-2</v>
      </c>
      <c r="BH67" s="11">
        <f t="shared" si="29"/>
        <v>0.32014322300580556</v>
      </c>
      <c r="BI67" s="13">
        <f t="shared" si="30"/>
        <v>1.0008849276374587</v>
      </c>
      <c r="BJ67" s="13">
        <f t="shared" si="31"/>
        <v>0.82345526635573685</v>
      </c>
      <c r="BK67" s="13">
        <f t="shared" si="32"/>
        <v>0.17742966128172191</v>
      </c>
      <c r="BL67" s="17">
        <f t="shared" si="33"/>
        <v>1.7764594551968096</v>
      </c>
      <c r="BM67" s="13">
        <f t="shared" si="34"/>
        <v>0.4274008817189765</v>
      </c>
      <c r="BN67" s="17">
        <f t="shared" si="35"/>
        <v>1.3490585734778331</v>
      </c>
      <c r="BO67" s="13">
        <f t="shared" si="36"/>
        <v>1.4629660996327423</v>
      </c>
      <c r="BP67" s="16">
        <f t="shared" si="37"/>
        <v>3.8256863758666069</v>
      </c>
      <c r="BQ67" s="13">
        <f t="shared" si="38"/>
        <v>0</v>
      </c>
      <c r="BR67" s="13">
        <f t="shared" si="39"/>
        <v>0</v>
      </c>
      <c r="BS67" s="16">
        <f t="shared" si="45"/>
        <v>0</v>
      </c>
      <c r="BT67" s="13">
        <f t="shared" si="40"/>
        <v>0.197733366379019</v>
      </c>
      <c r="BU67" s="13">
        <f t="shared" si="41"/>
        <v>0.17825894298868186</v>
      </c>
      <c r="BV67" s="16">
        <f t="shared" si="42"/>
        <v>1.9474423390337142E-2</v>
      </c>
    </row>
    <row r="68" spans="1:74" x14ac:dyDescent="0.25">
      <c r="A68" t="s">
        <v>81</v>
      </c>
      <c r="B68" s="2">
        <v>38717</v>
      </c>
      <c r="C68" s="3">
        <v>135633</v>
      </c>
      <c r="D68" s="3">
        <v>114696</v>
      </c>
      <c r="E68" s="5">
        <v>36830.959999999999</v>
      </c>
      <c r="G68" s="5">
        <v>29464.409999999996</v>
      </c>
      <c r="I68" s="3">
        <v>197698</v>
      </c>
      <c r="J68" s="3">
        <v>30000</v>
      </c>
      <c r="K68" s="3">
        <v>64513</v>
      </c>
      <c r="L68" s="3">
        <v>38871</v>
      </c>
      <c r="M68" s="3">
        <v>8082</v>
      </c>
      <c r="N68" s="3">
        <v>56233</v>
      </c>
      <c r="O68" s="4">
        <v>70183.3</v>
      </c>
      <c r="P68" s="3">
        <v>228670</v>
      </c>
      <c r="T68" s="4">
        <v>210390.7</v>
      </c>
      <c r="U68" s="3">
        <v>25838</v>
      </c>
      <c r="V68" s="3">
        <v>26075</v>
      </c>
      <c r="W68" s="4">
        <v>558070.80000000005</v>
      </c>
      <c r="Z68" s="4">
        <v>88.8</v>
      </c>
      <c r="AA68" s="4" t="e">
        <v>#N/A</v>
      </c>
      <c r="AE68" s="2">
        <f t="shared" si="4"/>
        <v>38717</v>
      </c>
      <c r="AF68" s="5">
        <f>VLOOKUP(AE68,'FX rates'!AE66:AF330,2)</f>
        <v>3.7795000000000001</v>
      </c>
      <c r="AG68" s="12">
        <f t="shared" si="7"/>
        <v>542532</v>
      </c>
      <c r="AH68" s="12">
        <f t="shared" si="8"/>
        <v>458784</v>
      </c>
      <c r="AI68" s="12">
        <f t="shared" si="9"/>
        <v>143545.97168937689</v>
      </c>
      <c r="AJ68" s="12">
        <f t="shared" si="10"/>
        <v>52307.977245667418</v>
      </c>
      <c r="AK68" s="12">
        <f t="shared" si="11"/>
        <v>44370.683952903819</v>
      </c>
      <c r="AL68" s="12">
        <f t="shared" si="12"/>
        <v>7937.557878026194</v>
      </c>
      <c r="AM68" s="12">
        <f t="shared" si="13"/>
        <v>228670</v>
      </c>
      <c r="AN68" s="12">
        <f t="shared" si="14"/>
        <v>558070.80000000005</v>
      </c>
      <c r="AO68" s="12">
        <f t="shared" si="15"/>
        <v>147323.84</v>
      </c>
      <c r="AP68" s="12">
        <f t="shared" si="16"/>
        <v>117857.63999999998</v>
      </c>
      <c r="AQ68" s="12">
        <f t="shared" si="17"/>
        <v>29466.200000000012</v>
      </c>
      <c r="AR68" s="12">
        <f t="shared" si="18"/>
        <v>210390.7</v>
      </c>
      <c r="AS68" s="12">
        <f t="shared" si="19"/>
        <v>0</v>
      </c>
      <c r="AT68" s="12">
        <f t="shared" si="19"/>
        <v>0</v>
      </c>
      <c r="AU68" s="12">
        <f t="shared" si="20"/>
        <v>104300</v>
      </c>
      <c r="AV68" s="12">
        <f t="shared" si="21"/>
        <v>103352</v>
      </c>
      <c r="AW68" s="12">
        <f t="shared" si="22"/>
        <v>948</v>
      </c>
      <c r="AX68" s="6">
        <f t="shared" si="23"/>
        <v>88.8</v>
      </c>
      <c r="AY68" s="11">
        <f t="shared" si="44"/>
        <v>3.1758326878388754E-2</v>
      </c>
      <c r="AZ68" s="3" t="e">
        <f t="shared" si="24"/>
        <v>#N/A</v>
      </c>
      <c r="BA68" s="2">
        <f t="shared" si="25"/>
        <v>38717</v>
      </c>
      <c r="BB68" s="13">
        <f t="shared" si="43"/>
        <v>5.9841064498244334E-2</v>
      </c>
      <c r="BC68" s="11">
        <f t="shared" si="43"/>
        <v>0.11141724481986692</v>
      </c>
      <c r="BD68" s="11">
        <f t="shared" si="5"/>
        <v>3.1758326878388754E-2</v>
      </c>
      <c r="BE68" s="3" t="e">
        <f t="shared" si="26"/>
        <v>#N/A</v>
      </c>
      <c r="BF68" s="11">
        <f t="shared" si="27"/>
        <v>0.36439878200732861</v>
      </c>
      <c r="BG68" s="13">
        <f t="shared" si="28"/>
        <v>5.5296277454601757E-2</v>
      </c>
      <c r="BH68" s="11">
        <f t="shared" si="29"/>
        <v>0.30910434776197532</v>
      </c>
      <c r="BI68" s="13">
        <f t="shared" si="30"/>
        <v>1.0263181771397816</v>
      </c>
      <c r="BJ68" s="13">
        <f t="shared" si="31"/>
        <v>0.82104456581362939</v>
      </c>
      <c r="BK68" s="13">
        <f t="shared" si="32"/>
        <v>0.20527361132615229</v>
      </c>
      <c r="BL68" s="17">
        <f t="shared" si="33"/>
        <v>1.7592322664838205</v>
      </c>
      <c r="BM68" s="13">
        <f t="shared" si="34"/>
        <v>0.42148665885145947</v>
      </c>
      <c r="BN68" s="17">
        <f t="shared" si="35"/>
        <v>1.3377456076323611</v>
      </c>
      <c r="BO68" s="13">
        <f t="shared" si="36"/>
        <v>1.4656677406125356</v>
      </c>
      <c r="BP68" s="16">
        <f t="shared" si="37"/>
        <v>4.022153237007962</v>
      </c>
      <c r="BQ68" s="13">
        <f t="shared" si="38"/>
        <v>0</v>
      </c>
      <c r="BR68" s="13">
        <f t="shared" si="39"/>
        <v>0</v>
      </c>
      <c r="BS68" s="16">
        <f t="shared" si="45"/>
        <v>0</v>
      </c>
      <c r="BT68" s="13">
        <f t="shared" si="40"/>
        <v>0.19224672461716544</v>
      </c>
      <c r="BU68" s="13">
        <f t="shared" si="41"/>
        <v>0.19049936224960001</v>
      </c>
      <c r="BV68" s="16">
        <f t="shared" si="42"/>
        <v>1.7473623675654248E-3</v>
      </c>
    </row>
    <row r="69" spans="1:74" x14ac:dyDescent="0.25">
      <c r="A69" t="s">
        <v>82</v>
      </c>
      <c r="B69" s="2">
        <v>38807</v>
      </c>
      <c r="C69" s="3">
        <v>140098</v>
      </c>
      <c r="D69" s="3">
        <v>116919</v>
      </c>
      <c r="E69" s="5">
        <v>38920.370000000003</v>
      </c>
      <c r="G69" s="5">
        <v>31636.800000000003</v>
      </c>
      <c r="I69" s="3">
        <v>195710</v>
      </c>
      <c r="J69" s="3">
        <v>28934</v>
      </c>
      <c r="K69" s="3">
        <v>63083</v>
      </c>
      <c r="L69" s="3">
        <v>36708</v>
      </c>
      <c r="M69" s="3">
        <v>9180</v>
      </c>
      <c r="N69" s="3">
        <v>57805</v>
      </c>
      <c r="O69" s="4">
        <v>73421.399999999994</v>
      </c>
      <c r="P69" s="3">
        <v>232204</v>
      </c>
      <c r="T69" s="4">
        <v>217344.3</v>
      </c>
      <c r="U69" s="3">
        <v>23160</v>
      </c>
      <c r="V69" s="3">
        <v>31530</v>
      </c>
      <c r="W69" s="4">
        <v>566306.1</v>
      </c>
      <c r="Z69" s="4">
        <v>89.90000000000002</v>
      </c>
      <c r="AA69" s="4" t="e">
        <v>#N/A</v>
      </c>
      <c r="AE69" s="2">
        <f t="shared" ref="AE69:AE92" si="46">B69</f>
        <v>38807</v>
      </c>
      <c r="AF69" s="5">
        <f>VLOOKUP(AE69,'FX rates'!AE67:AF331,2)</f>
        <v>3.6831</v>
      </c>
      <c r="AG69" s="12">
        <f t="shared" si="7"/>
        <v>560392</v>
      </c>
      <c r="AH69" s="12">
        <f t="shared" si="8"/>
        <v>467676</v>
      </c>
      <c r="AI69" s="12">
        <f t="shared" si="9"/>
        <v>152152.26303928756</v>
      </c>
      <c r="AJ69" s="12">
        <f t="shared" si="10"/>
        <v>53137.302815562973</v>
      </c>
      <c r="AK69" s="12">
        <f t="shared" si="11"/>
        <v>45281.420542477805</v>
      </c>
      <c r="AL69" s="12">
        <f t="shared" si="12"/>
        <v>7855.8822730851725</v>
      </c>
      <c r="AM69" s="12">
        <f t="shared" si="13"/>
        <v>232204</v>
      </c>
      <c r="AN69" s="12">
        <f t="shared" si="14"/>
        <v>566306.1</v>
      </c>
      <c r="AO69" s="12">
        <f t="shared" si="15"/>
        <v>155681.48000000001</v>
      </c>
      <c r="AP69" s="12">
        <f t="shared" si="16"/>
        <v>126547.20000000001</v>
      </c>
      <c r="AQ69" s="12">
        <f t="shared" si="17"/>
        <v>29134.28</v>
      </c>
      <c r="AR69" s="12">
        <f t="shared" si="18"/>
        <v>217344.3</v>
      </c>
      <c r="AS69" s="12">
        <f t="shared" si="19"/>
        <v>0</v>
      </c>
      <c r="AT69" s="12">
        <f t="shared" si="19"/>
        <v>0</v>
      </c>
      <c r="AU69" s="12">
        <f t="shared" si="20"/>
        <v>126120</v>
      </c>
      <c r="AV69" s="12">
        <f t="shared" si="21"/>
        <v>92640</v>
      </c>
      <c r="AW69" s="12">
        <f t="shared" si="22"/>
        <v>33480</v>
      </c>
      <c r="AX69" s="6">
        <f t="shared" si="23"/>
        <v>89.90000000000002</v>
      </c>
      <c r="AY69" s="11">
        <f t="shared" si="44"/>
        <v>3.7706810311658678E-2</v>
      </c>
      <c r="AZ69" s="3" t="e">
        <f t="shared" si="24"/>
        <v>#N/A</v>
      </c>
      <c r="BA69" s="2">
        <f t="shared" si="25"/>
        <v>38807</v>
      </c>
      <c r="BB69" s="13">
        <f t="shared" si="43"/>
        <v>5.8665338645418341E-2</v>
      </c>
      <c r="BC69" s="11">
        <f t="shared" si="43"/>
        <v>0.15361620699077538</v>
      </c>
      <c r="BD69" s="11">
        <f t="shared" ref="BD69:BD92" si="47">AY69</f>
        <v>3.7706810311658678E-2</v>
      </c>
      <c r="BE69" s="3" t="e">
        <f t="shared" si="26"/>
        <v>#N/A</v>
      </c>
      <c r="BF69" s="11">
        <f t="shared" si="27"/>
        <v>0.34923767648360432</v>
      </c>
      <c r="BG69" s="13">
        <f t="shared" si="28"/>
        <v>5.1631714942397461E-2</v>
      </c>
      <c r="BH69" s="11">
        <f t="shared" si="29"/>
        <v>0.29760596154120689</v>
      </c>
      <c r="BI69" s="13">
        <f t="shared" si="30"/>
        <v>1.0231952971991036</v>
      </c>
      <c r="BJ69" s="13">
        <f t="shared" si="31"/>
        <v>0.83171421490670827</v>
      </c>
      <c r="BK69" s="13">
        <f t="shared" si="32"/>
        <v>0.19148108229239533</v>
      </c>
      <c r="BL69" s="17">
        <f t="shared" si="33"/>
        <v>1.722519414980942</v>
      </c>
      <c r="BM69" s="13">
        <f t="shared" si="34"/>
        <v>0.41435994803637455</v>
      </c>
      <c r="BN69" s="17">
        <f t="shared" si="35"/>
        <v>1.3081594669445673</v>
      </c>
      <c r="BO69" s="13">
        <f t="shared" si="36"/>
        <v>1.4284657727626375</v>
      </c>
      <c r="BP69" s="16">
        <f t="shared" si="37"/>
        <v>4.0902395959838538</v>
      </c>
      <c r="BQ69" s="13">
        <f t="shared" si="38"/>
        <v>0</v>
      </c>
      <c r="BR69" s="13">
        <f t="shared" si="39"/>
        <v>0</v>
      </c>
      <c r="BS69" s="16">
        <f t="shared" si="45"/>
        <v>0</v>
      </c>
      <c r="BT69" s="13">
        <f t="shared" si="40"/>
        <v>0.22505674599209124</v>
      </c>
      <c r="BU69" s="13">
        <f t="shared" si="41"/>
        <v>0.16531285243186913</v>
      </c>
      <c r="BV69" s="16">
        <f t="shared" si="42"/>
        <v>5.9743893560222111E-2</v>
      </c>
    </row>
    <row r="70" spans="1:74" x14ac:dyDescent="0.25">
      <c r="A70" t="s">
        <v>83</v>
      </c>
      <c r="B70" s="2">
        <v>38898</v>
      </c>
      <c r="C70" s="3">
        <v>142847</v>
      </c>
      <c r="D70" s="3">
        <v>118185</v>
      </c>
      <c r="E70" s="5">
        <v>39799.75</v>
      </c>
      <c r="G70" s="5">
        <v>32748.059999999998</v>
      </c>
      <c r="I70" s="3">
        <v>199194</v>
      </c>
      <c r="J70" s="3">
        <v>29069</v>
      </c>
      <c r="K70" s="3">
        <v>63389</v>
      </c>
      <c r="L70" s="3">
        <v>40385</v>
      </c>
      <c r="M70" s="3">
        <v>9307</v>
      </c>
      <c r="N70" s="3">
        <v>57044</v>
      </c>
      <c r="O70" s="4">
        <v>78765.5</v>
      </c>
      <c r="P70" s="3">
        <v>240189</v>
      </c>
      <c r="T70" s="4">
        <v>224357.3</v>
      </c>
      <c r="U70" s="3">
        <v>23918</v>
      </c>
      <c r="V70" s="3">
        <v>33078</v>
      </c>
      <c r="W70" s="4">
        <v>579340.6</v>
      </c>
      <c r="Z70" s="4">
        <v>90.933333333333337</v>
      </c>
      <c r="AA70" s="4" t="e">
        <v>#N/A</v>
      </c>
      <c r="AE70" s="2">
        <f t="shared" si="46"/>
        <v>38898</v>
      </c>
      <c r="AF70" s="5">
        <f>VLOOKUP(AE70,'FX rates'!AE68:AF332,2)</f>
        <v>3.6745000000000001</v>
      </c>
      <c r="AG70" s="12">
        <f t="shared" ref="AG70:AG92" si="48">C70*4</f>
        <v>571388</v>
      </c>
      <c r="AH70" s="12">
        <f t="shared" ref="AH70:AH92" si="49">D70*4</f>
        <v>472740</v>
      </c>
      <c r="AI70" s="12">
        <f t="shared" ref="AI70:AI92" si="50">AG70/AF70</f>
        <v>155500.88447407811</v>
      </c>
      <c r="AJ70" s="12">
        <f t="shared" ref="AJ70:AJ92" si="51">I70/AF70</f>
        <v>54209.824465913727</v>
      </c>
      <c r="AK70" s="12">
        <f t="shared" ref="AK70:AK92" si="52">(L70+M70+K70+N70)/AF70</f>
        <v>46298.81616546469</v>
      </c>
      <c r="AL70" s="12">
        <f t="shared" ref="AL70:AL92" si="53">J70/AF70</f>
        <v>7911.0083004490407</v>
      </c>
      <c r="AM70" s="12">
        <f t="shared" ref="AM70:AM92" si="54">P70</f>
        <v>240189</v>
      </c>
      <c r="AN70" s="12">
        <f t="shared" ref="AN70:AN92" si="55">(W70)</f>
        <v>579340.6</v>
      </c>
      <c r="AO70" s="12">
        <f t="shared" ref="AO70:AO92" si="56">(E70+F70)*4</f>
        <v>159199</v>
      </c>
      <c r="AP70" s="12">
        <f t="shared" ref="AP70:AP92" si="57">(G70+H70)*4</f>
        <v>130992.23999999999</v>
      </c>
      <c r="AQ70" s="12">
        <f t="shared" ref="AQ70:AQ92" si="58">AO70-AP70</f>
        <v>28206.760000000009</v>
      </c>
      <c r="AR70" s="12">
        <f t="shared" ref="AR70:AR92" si="59">T70</f>
        <v>224357.3</v>
      </c>
      <c r="AS70" s="12">
        <f t="shared" ref="AS70:AT92" si="60">R70*4</f>
        <v>0</v>
      </c>
      <c r="AT70" s="12">
        <f t="shared" si="60"/>
        <v>0</v>
      </c>
      <c r="AU70" s="12">
        <f t="shared" ref="AU70:AU92" si="61">V70*4</f>
        <v>132312</v>
      </c>
      <c r="AV70" s="12">
        <f t="shared" ref="AV70:AV92" si="62">U70*4</f>
        <v>95672</v>
      </c>
      <c r="AW70" s="12">
        <f t="shared" ref="AW70:AW92" si="63">AU70-AV70</f>
        <v>36640</v>
      </c>
      <c r="AX70" s="6">
        <f t="shared" ref="AX70:AX92" si="64">Z70</f>
        <v>90.933333333333337</v>
      </c>
      <c r="AY70" s="11">
        <f t="shared" si="44"/>
        <v>4.1221374045801618E-2</v>
      </c>
      <c r="AZ70" s="3" t="e">
        <f t="shared" ref="AZ70:AZ92" si="65">AA70</f>
        <v>#N/A</v>
      </c>
      <c r="BA70" s="2">
        <f t="shared" ref="BA70:BA92" si="66">AE70</f>
        <v>38898</v>
      </c>
      <c r="BB70" s="13">
        <f t="shared" si="43"/>
        <v>6.2327529640183066E-2</v>
      </c>
      <c r="BC70" s="11">
        <f t="shared" si="43"/>
        <v>0.15524532156946846</v>
      </c>
      <c r="BD70" s="11">
        <f t="shared" si="47"/>
        <v>4.1221374045801618E-2</v>
      </c>
      <c r="BE70" s="3" t="e">
        <f t="shared" ref="BE70:BE92" si="67">AZ70/100</f>
        <v>#N/A</v>
      </c>
      <c r="BF70" s="11">
        <f t="shared" ref="BF70:BF92" si="68">AJ70/AI70</f>
        <v>0.34861425161186443</v>
      </c>
      <c r="BG70" s="13">
        <f t="shared" ref="BG70:BG92" si="69">AL70/AI70</f>
        <v>5.0874362079707657E-2</v>
      </c>
      <c r="BH70" s="11">
        <f t="shared" ref="BH70:BH92" si="70">AK70/AI70</f>
        <v>0.2977398895321568</v>
      </c>
      <c r="BI70" s="13">
        <f t="shared" ref="BI70:BI92" si="71">AO70/AI70</f>
        <v>1.0237819581440282</v>
      </c>
      <c r="BJ70" s="13">
        <f t="shared" ref="BJ70:BJ92" si="72">AP70/AI70</f>
        <v>0.84238903491147865</v>
      </c>
      <c r="BK70" s="13">
        <f t="shared" ref="BK70:BK92" si="73">AQ70/AI70</f>
        <v>0.18139292323254957</v>
      </c>
      <c r="BL70" s="17">
        <f t="shared" ref="BL70:BL92" si="74">(AM70+AN70+AK70*AF70)/AG70</f>
        <v>1.7320185233151553</v>
      </c>
      <c r="BM70" s="13">
        <f t="shared" ref="BM70:BM92" si="75">AM70/AG70</f>
        <v>0.42036059560228778</v>
      </c>
      <c r="BN70" s="17">
        <f t="shared" ref="BN70:BN92" si="76">BL70-BM70</f>
        <v>1.3116579277128675</v>
      </c>
      <c r="BO70" s="13">
        <f t="shared" ref="BO70:BO92" si="77">AR70/AI70</f>
        <v>1.4428040120723571</v>
      </c>
      <c r="BP70" s="16">
        <f t="shared" ref="BP70:BP92" si="78">BO70/BF70</f>
        <v>4.1386833883048686</v>
      </c>
      <c r="BQ70" s="13">
        <f t="shared" ref="BQ70:BQ92" si="79">AS70/AI70</f>
        <v>0</v>
      </c>
      <c r="BR70" s="13">
        <f t="shared" ref="BR70:BR92" si="80">AT70/AI70</f>
        <v>0</v>
      </c>
      <c r="BS70" s="16">
        <f t="shared" si="45"/>
        <v>0</v>
      </c>
      <c r="BT70" s="13">
        <f t="shared" ref="BT70:BT92" si="81">AU70/AG70</f>
        <v>0.23156244093330627</v>
      </c>
      <c r="BU70" s="13">
        <f t="shared" ref="BU70:BU92" si="82">AV70/AG70</f>
        <v>0.16743788809005439</v>
      </c>
      <c r="BV70" s="16">
        <f t="shared" ref="BV70:BV92" si="83">BT70-BU70</f>
        <v>6.4124552843251886E-2</v>
      </c>
    </row>
    <row r="71" spans="1:74" x14ac:dyDescent="0.25">
      <c r="A71" t="s">
        <v>84</v>
      </c>
      <c r="B71" s="2">
        <v>38990</v>
      </c>
      <c r="C71" s="3">
        <v>145877</v>
      </c>
      <c r="D71" s="3">
        <v>119414</v>
      </c>
      <c r="E71" s="5">
        <v>41198.909999999996</v>
      </c>
      <c r="G71" s="5">
        <v>33178.189999999995</v>
      </c>
      <c r="I71" s="3">
        <v>200903</v>
      </c>
      <c r="J71" s="3">
        <v>28884</v>
      </c>
      <c r="K71" s="3">
        <v>65262</v>
      </c>
      <c r="L71" s="3">
        <v>37317</v>
      </c>
      <c r="M71" s="3">
        <v>14625</v>
      </c>
      <c r="N71" s="3">
        <v>54814</v>
      </c>
      <c r="O71" s="4">
        <v>79545.5</v>
      </c>
      <c r="P71" s="3">
        <v>245804</v>
      </c>
      <c r="T71" s="4">
        <v>228224.3</v>
      </c>
      <c r="U71" s="3">
        <v>28987</v>
      </c>
      <c r="V71" s="3">
        <v>31282</v>
      </c>
      <c r="W71" s="4">
        <v>588956.5</v>
      </c>
      <c r="Z71" s="4">
        <v>91</v>
      </c>
      <c r="AA71" s="4" t="e">
        <v>#N/A</v>
      </c>
      <c r="AE71" s="2">
        <f t="shared" si="46"/>
        <v>38990</v>
      </c>
      <c r="AF71" s="5">
        <f>VLOOKUP(AE71,'FX rates'!AE69:AF333,2)</f>
        <v>3.6879999999999997</v>
      </c>
      <c r="AG71" s="12">
        <f t="shared" si="48"/>
        <v>583508</v>
      </c>
      <c r="AH71" s="12">
        <f t="shared" si="49"/>
        <v>477656</v>
      </c>
      <c r="AI71" s="12">
        <f t="shared" si="50"/>
        <v>158218.00433839479</v>
      </c>
      <c r="AJ71" s="12">
        <f t="shared" si="51"/>
        <v>54474.783080260306</v>
      </c>
      <c r="AK71" s="12">
        <f t="shared" si="52"/>
        <v>46642.624728850329</v>
      </c>
      <c r="AL71" s="12">
        <f t="shared" si="53"/>
        <v>7831.8872017353588</v>
      </c>
      <c r="AM71" s="12">
        <f t="shared" si="54"/>
        <v>245804</v>
      </c>
      <c r="AN71" s="12">
        <f t="shared" si="55"/>
        <v>588956.5</v>
      </c>
      <c r="AO71" s="12">
        <f t="shared" si="56"/>
        <v>164795.63999999998</v>
      </c>
      <c r="AP71" s="12">
        <f t="shared" si="57"/>
        <v>132712.75999999998</v>
      </c>
      <c r="AQ71" s="12">
        <f t="shared" si="58"/>
        <v>32082.880000000005</v>
      </c>
      <c r="AR71" s="12">
        <f t="shared" si="59"/>
        <v>228224.3</v>
      </c>
      <c r="AS71" s="12">
        <f t="shared" si="60"/>
        <v>0</v>
      </c>
      <c r="AT71" s="12">
        <f t="shared" si="60"/>
        <v>0</v>
      </c>
      <c r="AU71" s="12">
        <f t="shared" si="61"/>
        <v>125128</v>
      </c>
      <c r="AV71" s="12">
        <f t="shared" si="62"/>
        <v>115948</v>
      </c>
      <c r="AW71" s="12">
        <f t="shared" si="63"/>
        <v>9180</v>
      </c>
      <c r="AX71" s="6">
        <f t="shared" si="64"/>
        <v>91</v>
      </c>
      <c r="AY71" s="11">
        <f t="shared" si="44"/>
        <v>3.487490523123582E-2</v>
      </c>
      <c r="AZ71" s="3" t="e">
        <f t="shared" si="65"/>
        <v>#N/A</v>
      </c>
      <c r="BA71" s="2">
        <f t="shared" si="66"/>
        <v>38990</v>
      </c>
      <c r="BB71" s="13">
        <f t="shared" si="43"/>
        <v>5.8006326029751865E-2</v>
      </c>
      <c r="BC71" s="11">
        <f t="shared" si="43"/>
        <v>0.11965478214520942</v>
      </c>
      <c r="BD71" s="11">
        <f t="shared" si="47"/>
        <v>3.487490523123582E-2</v>
      </c>
      <c r="BE71" s="3" t="e">
        <f t="shared" si="67"/>
        <v>#N/A</v>
      </c>
      <c r="BF71" s="11">
        <f t="shared" si="68"/>
        <v>0.34430204898647493</v>
      </c>
      <c r="BG71" s="13">
        <f t="shared" si="69"/>
        <v>4.9500606675486891E-2</v>
      </c>
      <c r="BH71" s="11">
        <f t="shared" si="70"/>
        <v>0.29479972853842623</v>
      </c>
      <c r="BI71" s="13">
        <f t="shared" si="71"/>
        <v>1.0415732437601539</v>
      </c>
      <c r="BJ71" s="13">
        <f t="shared" si="72"/>
        <v>0.83879682691582624</v>
      </c>
      <c r="BK71" s="13">
        <f t="shared" si="73"/>
        <v>0.20277641684432779</v>
      </c>
      <c r="BL71" s="17">
        <f t="shared" si="74"/>
        <v>1.7253893691260445</v>
      </c>
      <c r="BM71" s="13">
        <f t="shared" si="75"/>
        <v>0.42125215078456507</v>
      </c>
      <c r="BN71" s="17">
        <f t="shared" si="76"/>
        <v>1.3041372183414794</v>
      </c>
      <c r="BO71" s="13">
        <f t="shared" si="77"/>
        <v>1.4424673156152099</v>
      </c>
      <c r="BP71" s="16">
        <f t="shared" si="78"/>
        <v>4.189540317466637</v>
      </c>
      <c r="BQ71" s="13">
        <f t="shared" si="79"/>
        <v>0</v>
      </c>
      <c r="BR71" s="13">
        <f t="shared" si="80"/>
        <v>0</v>
      </c>
      <c r="BS71" s="16">
        <f t="shared" si="45"/>
        <v>0</v>
      </c>
      <c r="BT71" s="13">
        <f t="shared" si="81"/>
        <v>0.21444093311488446</v>
      </c>
      <c r="BU71" s="13">
        <f t="shared" si="82"/>
        <v>0.19870850099741563</v>
      </c>
      <c r="BV71" s="16">
        <f t="shared" si="83"/>
        <v>1.5732432117468831E-2</v>
      </c>
    </row>
    <row r="72" spans="1:74" x14ac:dyDescent="0.25">
      <c r="A72" t="s">
        <v>85</v>
      </c>
      <c r="B72" s="2">
        <v>39082</v>
      </c>
      <c r="C72" s="3">
        <v>145190</v>
      </c>
      <c r="D72" s="3">
        <v>120928</v>
      </c>
      <c r="E72" s="5">
        <v>41100.410000000003</v>
      </c>
      <c r="G72" s="5">
        <v>33211.96</v>
      </c>
      <c r="I72" s="3">
        <v>184505</v>
      </c>
      <c r="J72" s="3">
        <v>25005</v>
      </c>
      <c r="K72" s="3">
        <v>66322</v>
      </c>
      <c r="L72" s="3">
        <v>28812</v>
      </c>
      <c r="M72" s="3">
        <v>13988</v>
      </c>
      <c r="N72" s="3">
        <v>50378</v>
      </c>
      <c r="O72" s="4">
        <v>82457.3</v>
      </c>
      <c r="P72" s="3">
        <v>242225</v>
      </c>
      <c r="T72" s="4">
        <v>238956.1</v>
      </c>
      <c r="U72" s="3">
        <v>29806</v>
      </c>
      <c r="V72" s="3">
        <v>28655</v>
      </c>
      <c r="W72" s="4">
        <v>593014</v>
      </c>
      <c r="Z72" s="4">
        <v>91.59999999999998</v>
      </c>
      <c r="AA72" s="4" t="e">
        <v>#N/A</v>
      </c>
      <c r="AE72" s="2">
        <f t="shared" si="46"/>
        <v>39082</v>
      </c>
      <c r="AF72" s="5">
        <f>VLOOKUP(AE72,'FX rates'!AE70:AF334,2)</f>
        <v>3.5270000000000001</v>
      </c>
      <c r="AG72" s="12">
        <f t="shared" si="48"/>
        <v>580760</v>
      </c>
      <c r="AH72" s="12">
        <f t="shared" si="49"/>
        <v>483712</v>
      </c>
      <c r="AI72" s="12">
        <f t="shared" si="50"/>
        <v>164661.18514318118</v>
      </c>
      <c r="AJ72" s="12">
        <f t="shared" si="51"/>
        <v>52312.163311596254</v>
      </c>
      <c r="AK72" s="12">
        <f t="shared" si="52"/>
        <v>45222.568755316133</v>
      </c>
      <c r="AL72" s="12">
        <f t="shared" si="53"/>
        <v>7089.5945562801244</v>
      </c>
      <c r="AM72" s="12">
        <f t="shared" si="54"/>
        <v>242225</v>
      </c>
      <c r="AN72" s="12">
        <f t="shared" si="55"/>
        <v>593014</v>
      </c>
      <c r="AO72" s="12">
        <f t="shared" si="56"/>
        <v>164401.64000000001</v>
      </c>
      <c r="AP72" s="12">
        <f t="shared" si="57"/>
        <v>132847.84</v>
      </c>
      <c r="AQ72" s="12">
        <f t="shared" si="58"/>
        <v>31553.800000000017</v>
      </c>
      <c r="AR72" s="12">
        <f t="shared" si="59"/>
        <v>238956.1</v>
      </c>
      <c r="AS72" s="12">
        <f t="shared" si="60"/>
        <v>0</v>
      </c>
      <c r="AT72" s="12">
        <f t="shared" si="60"/>
        <v>0</v>
      </c>
      <c r="AU72" s="12">
        <f t="shared" si="61"/>
        <v>114620</v>
      </c>
      <c r="AV72" s="12">
        <f t="shared" si="62"/>
        <v>119224</v>
      </c>
      <c r="AW72" s="12">
        <f t="shared" si="63"/>
        <v>-4604</v>
      </c>
      <c r="AX72" s="6">
        <f t="shared" si="64"/>
        <v>91.59999999999998</v>
      </c>
      <c r="AY72" s="11">
        <f t="shared" si="44"/>
        <v>3.1531531531531432E-2</v>
      </c>
      <c r="AZ72" s="3" t="e">
        <f t="shared" si="65"/>
        <v>#N/A</v>
      </c>
      <c r="BA72" s="2">
        <f t="shared" si="66"/>
        <v>39082</v>
      </c>
      <c r="BB72" s="13">
        <f t="shared" si="43"/>
        <v>5.4334937574108899E-2</v>
      </c>
      <c r="BC72" s="11">
        <f t="shared" si="43"/>
        <v>0.14709722053013152</v>
      </c>
      <c r="BD72" s="11">
        <f t="shared" si="47"/>
        <v>3.1531531531531432E-2</v>
      </c>
      <c r="BE72" s="3" t="e">
        <f t="shared" si="67"/>
        <v>#N/A</v>
      </c>
      <c r="BF72" s="11">
        <f t="shared" si="68"/>
        <v>0.31769577794613951</v>
      </c>
      <c r="BG72" s="13">
        <f t="shared" si="69"/>
        <v>4.3055651215648458E-2</v>
      </c>
      <c r="BH72" s="11">
        <f t="shared" si="70"/>
        <v>0.2746401267304911</v>
      </c>
      <c r="BI72" s="13">
        <f t="shared" si="71"/>
        <v>0.9984237624492045</v>
      </c>
      <c r="BJ72" s="13">
        <f t="shared" si="72"/>
        <v>0.80679511619257516</v>
      </c>
      <c r="BK72" s="13">
        <f t="shared" si="73"/>
        <v>0.19162864625662934</v>
      </c>
      <c r="BL72" s="17">
        <f t="shared" si="74"/>
        <v>1.7128228528135547</v>
      </c>
      <c r="BM72" s="13">
        <f t="shared" si="75"/>
        <v>0.41708278807080379</v>
      </c>
      <c r="BN72" s="17">
        <f t="shared" si="76"/>
        <v>1.2957400647427511</v>
      </c>
      <c r="BO72" s="13">
        <f t="shared" si="77"/>
        <v>1.4511987132378263</v>
      </c>
      <c r="BP72" s="16">
        <f t="shared" si="78"/>
        <v>4.5678879417901959</v>
      </c>
      <c r="BQ72" s="13">
        <f t="shared" si="79"/>
        <v>0</v>
      </c>
      <c r="BR72" s="13">
        <f t="shared" si="80"/>
        <v>0</v>
      </c>
      <c r="BS72" s="16">
        <f t="shared" si="45"/>
        <v>0</v>
      </c>
      <c r="BT72" s="13">
        <f t="shared" si="81"/>
        <v>0.19736207727804944</v>
      </c>
      <c r="BU72" s="13">
        <f t="shared" si="82"/>
        <v>0.20528962049727942</v>
      </c>
      <c r="BV72" s="16">
        <f t="shared" si="83"/>
        <v>-7.9275432192299766E-3</v>
      </c>
    </row>
    <row r="73" spans="1:74" x14ac:dyDescent="0.25">
      <c r="A73" t="s">
        <v>86</v>
      </c>
      <c r="B73" s="2">
        <v>39172</v>
      </c>
      <c r="C73" s="3">
        <v>149477</v>
      </c>
      <c r="D73" s="3">
        <v>123519</v>
      </c>
      <c r="E73" s="5">
        <v>41523.39</v>
      </c>
      <c r="G73" s="5">
        <v>35383.69</v>
      </c>
      <c r="I73" s="3">
        <v>177980</v>
      </c>
      <c r="J73" s="3">
        <v>24086</v>
      </c>
      <c r="K73" s="3">
        <v>65121</v>
      </c>
      <c r="L73" s="3">
        <v>26694</v>
      </c>
      <c r="M73" s="3">
        <v>13221</v>
      </c>
      <c r="N73" s="3">
        <v>48858</v>
      </c>
      <c r="O73" s="4">
        <v>88564.6</v>
      </c>
      <c r="P73" s="3">
        <v>250006</v>
      </c>
      <c r="T73" s="4">
        <v>243915.4</v>
      </c>
      <c r="U73" s="3">
        <v>28268</v>
      </c>
      <c r="V73" s="3">
        <v>31274</v>
      </c>
      <c r="W73" s="4">
        <v>601546.4</v>
      </c>
      <c r="Z73" s="4">
        <v>92.366666666666674</v>
      </c>
      <c r="AA73" s="4" t="e">
        <v>#N/A</v>
      </c>
      <c r="AE73" s="2">
        <f t="shared" si="46"/>
        <v>39172</v>
      </c>
      <c r="AF73" s="5">
        <f>VLOOKUP(AE73,'FX rates'!AE71:AF335,2)</f>
        <v>3.4581</v>
      </c>
      <c r="AG73" s="12">
        <f t="shared" si="48"/>
        <v>597908</v>
      </c>
      <c r="AH73" s="12">
        <f t="shared" si="49"/>
        <v>494076</v>
      </c>
      <c r="AI73" s="12">
        <f t="shared" si="50"/>
        <v>172900.72583210433</v>
      </c>
      <c r="AJ73" s="12">
        <f t="shared" si="51"/>
        <v>51467.568896214681</v>
      </c>
      <c r="AK73" s="12">
        <f t="shared" si="52"/>
        <v>44502.472455972937</v>
      </c>
      <c r="AL73" s="12">
        <f t="shared" si="53"/>
        <v>6965.0964402417512</v>
      </c>
      <c r="AM73" s="12">
        <f t="shared" si="54"/>
        <v>250006</v>
      </c>
      <c r="AN73" s="12">
        <f t="shared" si="55"/>
        <v>601546.4</v>
      </c>
      <c r="AO73" s="12">
        <f t="shared" si="56"/>
        <v>166093.56</v>
      </c>
      <c r="AP73" s="12">
        <f t="shared" si="57"/>
        <v>141534.76</v>
      </c>
      <c r="AQ73" s="12">
        <f t="shared" si="58"/>
        <v>24558.799999999988</v>
      </c>
      <c r="AR73" s="12">
        <f t="shared" si="59"/>
        <v>243915.4</v>
      </c>
      <c r="AS73" s="12">
        <f t="shared" si="60"/>
        <v>0</v>
      </c>
      <c r="AT73" s="12">
        <f t="shared" si="60"/>
        <v>0</v>
      </c>
      <c r="AU73" s="12">
        <f t="shared" si="61"/>
        <v>125096</v>
      </c>
      <c r="AV73" s="12">
        <f t="shared" si="62"/>
        <v>113072</v>
      </c>
      <c r="AW73" s="12">
        <f t="shared" si="63"/>
        <v>12024</v>
      </c>
      <c r="AX73" s="6">
        <f t="shared" si="64"/>
        <v>92.366666666666674</v>
      </c>
      <c r="AY73" s="11">
        <f t="shared" si="44"/>
        <v>2.7437893956247628E-2</v>
      </c>
      <c r="AZ73" s="3" t="e">
        <f t="shared" si="65"/>
        <v>#N/A</v>
      </c>
      <c r="BA73" s="2">
        <f t="shared" si="66"/>
        <v>39172</v>
      </c>
      <c r="BB73" s="13">
        <f t="shared" si="43"/>
        <v>5.6449336720293619E-2</v>
      </c>
      <c r="BC73" s="11">
        <f t="shared" si="43"/>
        <v>0.13636644226224415</v>
      </c>
      <c r="BD73" s="11">
        <f t="shared" si="47"/>
        <v>2.7437893956247628E-2</v>
      </c>
      <c r="BE73" s="3" t="e">
        <f t="shared" si="67"/>
        <v>#N/A</v>
      </c>
      <c r="BF73" s="11">
        <f t="shared" si="68"/>
        <v>0.2976712136315286</v>
      </c>
      <c r="BG73" s="13">
        <f t="shared" si="69"/>
        <v>4.0283789479317891E-2</v>
      </c>
      <c r="BH73" s="11">
        <f t="shared" si="70"/>
        <v>0.25738742415221072</v>
      </c>
      <c r="BI73" s="13">
        <f t="shared" si="71"/>
        <v>0.96062962836422994</v>
      </c>
      <c r="BJ73" s="13">
        <f t="shared" si="72"/>
        <v>0.81858973881600516</v>
      </c>
      <c r="BK73" s="13">
        <f t="shared" si="73"/>
        <v>0.14203988954822475</v>
      </c>
      <c r="BL73" s="17">
        <f t="shared" si="74"/>
        <v>1.6816072037838599</v>
      </c>
      <c r="BM73" s="13">
        <f t="shared" si="75"/>
        <v>0.41813456250794434</v>
      </c>
      <c r="BN73" s="17">
        <f t="shared" si="76"/>
        <v>1.2634726412759156</v>
      </c>
      <c r="BO73" s="13">
        <f t="shared" si="77"/>
        <v>1.410725136208246</v>
      </c>
      <c r="BP73" s="16">
        <f t="shared" si="78"/>
        <v>4.7392057800876497</v>
      </c>
      <c r="BQ73" s="13">
        <f t="shared" si="79"/>
        <v>0</v>
      </c>
      <c r="BR73" s="13">
        <f t="shared" si="80"/>
        <v>0</v>
      </c>
      <c r="BS73" s="16">
        <f t="shared" si="45"/>
        <v>0</v>
      </c>
      <c r="BT73" s="13">
        <f t="shared" si="81"/>
        <v>0.20922282357820934</v>
      </c>
      <c r="BU73" s="13">
        <f t="shared" si="82"/>
        <v>0.18911270630264188</v>
      </c>
      <c r="BV73" s="16">
        <f t="shared" si="83"/>
        <v>2.0110117275567468E-2</v>
      </c>
    </row>
    <row r="74" spans="1:74" x14ac:dyDescent="0.25">
      <c r="A74" t="s">
        <v>87</v>
      </c>
      <c r="B74" s="2">
        <v>39263</v>
      </c>
      <c r="C74" s="3">
        <v>156274</v>
      </c>
      <c r="D74" s="3">
        <v>125249</v>
      </c>
      <c r="E74" s="5">
        <v>42810.28</v>
      </c>
      <c r="G74" s="5">
        <v>35672.07</v>
      </c>
      <c r="I74" s="3">
        <v>181886</v>
      </c>
      <c r="J74" s="3">
        <v>23793</v>
      </c>
      <c r="K74" s="3">
        <v>63976</v>
      </c>
      <c r="L74" s="3">
        <v>33036</v>
      </c>
      <c r="M74" s="3">
        <v>14884</v>
      </c>
      <c r="N74" s="3">
        <v>46197</v>
      </c>
      <c r="O74" s="4">
        <v>98395.199999999997</v>
      </c>
      <c r="P74" s="3">
        <v>260113</v>
      </c>
      <c r="T74" s="4">
        <v>250701.6</v>
      </c>
      <c r="U74" s="3">
        <v>27704</v>
      </c>
      <c r="V74" s="3">
        <v>33956</v>
      </c>
      <c r="W74" s="4">
        <v>614004.19999999995</v>
      </c>
      <c r="Z74" s="4">
        <v>92.333333333333329</v>
      </c>
      <c r="AA74" s="4" t="e">
        <v>#N/A</v>
      </c>
      <c r="AE74" s="2">
        <f t="shared" si="46"/>
        <v>39263</v>
      </c>
      <c r="AF74" s="5">
        <f>VLOOKUP(AE74,'FX rates'!AE72:AF336,2)</f>
        <v>3.4544999999999999</v>
      </c>
      <c r="AG74" s="12">
        <f t="shared" si="48"/>
        <v>625096</v>
      </c>
      <c r="AH74" s="12">
        <f t="shared" si="49"/>
        <v>500996</v>
      </c>
      <c r="AI74" s="12">
        <f t="shared" si="50"/>
        <v>180951.22304240847</v>
      </c>
      <c r="AJ74" s="12">
        <f t="shared" si="51"/>
        <v>52651.903314517294</v>
      </c>
      <c r="AK74" s="12">
        <f t="shared" si="52"/>
        <v>45764.365320596327</v>
      </c>
      <c r="AL74" s="12">
        <f t="shared" si="53"/>
        <v>6887.5379939209724</v>
      </c>
      <c r="AM74" s="12">
        <f t="shared" si="54"/>
        <v>260113</v>
      </c>
      <c r="AN74" s="12">
        <f t="shared" si="55"/>
        <v>614004.19999999995</v>
      </c>
      <c r="AO74" s="12">
        <f t="shared" si="56"/>
        <v>171241.12</v>
      </c>
      <c r="AP74" s="12">
        <f t="shared" si="57"/>
        <v>142688.28</v>
      </c>
      <c r="AQ74" s="12">
        <f t="shared" si="58"/>
        <v>28552.839999999997</v>
      </c>
      <c r="AR74" s="12">
        <f t="shared" si="59"/>
        <v>250701.6</v>
      </c>
      <c r="AS74" s="12">
        <f t="shared" si="60"/>
        <v>0</v>
      </c>
      <c r="AT74" s="12">
        <f t="shared" si="60"/>
        <v>0</v>
      </c>
      <c r="AU74" s="12">
        <f t="shared" si="61"/>
        <v>135824</v>
      </c>
      <c r="AV74" s="12">
        <f t="shared" si="62"/>
        <v>110816</v>
      </c>
      <c r="AW74" s="12">
        <f t="shared" si="63"/>
        <v>25008</v>
      </c>
      <c r="AX74" s="6">
        <f t="shared" si="64"/>
        <v>92.333333333333329</v>
      </c>
      <c r="AY74" s="11">
        <f t="shared" si="44"/>
        <v>1.5395894428152479E-2</v>
      </c>
      <c r="AZ74" s="3" t="e">
        <f t="shared" si="65"/>
        <v>#N/A</v>
      </c>
      <c r="BA74" s="2">
        <f t="shared" si="66"/>
        <v>39263</v>
      </c>
      <c r="BB74" s="13">
        <f t="shared" ref="BB74:BC92" si="84">AH74/AH70-1</f>
        <v>5.9770698481194762E-2</v>
      </c>
      <c r="BC74" s="11">
        <f t="shared" si="84"/>
        <v>0.16366684121705388</v>
      </c>
      <c r="BD74" s="11">
        <f t="shared" si="47"/>
        <v>1.5395894428152479E-2</v>
      </c>
      <c r="BE74" s="3" t="e">
        <f t="shared" si="67"/>
        <v>#N/A</v>
      </c>
      <c r="BF74" s="11">
        <f t="shared" si="68"/>
        <v>0.29097290656155211</v>
      </c>
      <c r="BG74" s="13">
        <f t="shared" si="69"/>
        <v>3.8062953530337736E-2</v>
      </c>
      <c r="BH74" s="11">
        <f t="shared" si="70"/>
        <v>0.25290995303121439</v>
      </c>
      <c r="BI74" s="13">
        <f t="shared" si="71"/>
        <v>0.94633856086105161</v>
      </c>
      <c r="BJ74" s="13">
        <f t="shared" si="72"/>
        <v>0.78854554062096049</v>
      </c>
      <c r="BK74" s="13">
        <f t="shared" si="73"/>
        <v>0.15779302024009109</v>
      </c>
      <c r="BL74" s="17">
        <f t="shared" si="74"/>
        <v>1.6512826829798941</v>
      </c>
      <c r="BM74" s="13">
        <f t="shared" si="75"/>
        <v>0.41611688444654898</v>
      </c>
      <c r="BN74" s="17">
        <f t="shared" si="76"/>
        <v>1.2351657985333451</v>
      </c>
      <c r="BO74" s="13">
        <f t="shared" si="77"/>
        <v>1.3854650760843132</v>
      </c>
      <c r="BP74" s="16">
        <f t="shared" si="78"/>
        <v>4.7614916882003007</v>
      </c>
      <c r="BQ74" s="13">
        <f t="shared" si="79"/>
        <v>0</v>
      </c>
      <c r="BR74" s="13">
        <f t="shared" si="80"/>
        <v>0</v>
      </c>
      <c r="BS74" s="16">
        <f t="shared" si="45"/>
        <v>0</v>
      </c>
      <c r="BT74" s="13">
        <f t="shared" si="81"/>
        <v>0.2172850250201569</v>
      </c>
      <c r="BU74" s="13">
        <f t="shared" si="82"/>
        <v>0.17727837004236149</v>
      </c>
      <c r="BV74" s="16">
        <f t="shared" si="83"/>
        <v>4.0006654977795403E-2</v>
      </c>
    </row>
    <row r="75" spans="1:74" x14ac:dyDescent="0.25">
      <c r="A75" t="s">
        <v>88</v>
      </c>
      <c r="B75" s="2">
        <v>39355</v>
      </c>
      <c r="C75" s="3">
        <v>162326</v>
      </c>
      <c r="D75" s="3">
        <v>127399</v>
      </c>
      <c r="E75" s="5">
        <v>44175.929999999993</v>
      </c>
      <c r="G75" s="5">
        <v>36215.47</v>
      </c>
      <c r="I75" s="3">
        <v>188342</v>
      </c>
      <c r="J75" s="3">
        <v>20896</v>
      </c>
      <c r="K75" s="3">
        <v>67656</v>
      </c>
      <c r="L75" s="3">
        <v>45209</v>
      </c>
      <c r="M75" s="3">
        <v>11255</v>
      </c>
      <c r="N75" s="3">
        <v>43325</v>
      </c>
      <c r="O75" s="4">
        <v>98229.8</v>
      </c>
      <c r="P75" s="3">
        <v>271516</v>
      </c>
      <c r="T75" s="4">
        <v>257293.6</v>
      </c>
      <c r="U75" s="3">
        <v>33178</v>
      </c>
      <c r="V75" s="3">
        <v>32082</v>
      </c>
      <c r="W75" s="4">
        <v>644368.5</v>
      </c>
      <c r="Z75" s="4">
        <v>92.533333333333346</v>
      </c>
      <c r="AA75" s="4" t="e">
        <v>#N/A</v>
      </c>
      <c r="AE75" s="2">
        <f t="shared" si="46"/>
        <v>39355</v>
      </c>
      <c r="AF75" s="5">
        <f>VLOOKUP(AE75,'FX rates'!AE73:AF337,2)</f>
        <v>3.4089999999999998</v>
      </c>
      <c r="AG75" s="12">
        <f t="shared" si="48"/>
        <v>649304</v>
      </c>
      <c r="AH75" s="12">
        <f t="shared" si="49"/>
        <v>509596</v>
      </c>
      <c r="AI75" s="12">
        <f t="shared" si="50"/>
        <v>190467.58580228809</v>
      </c>
      <c r="AJ75" s="12">
        <f t="shared" si="51"/>
        <v>55248.459958932239</v>
      </c>
      <c r="AK75" s="12">
        <f t="shared" si="52"/>
        <v>49118.509826928719</v>
      </c>
      <c r="AL75" s="12">
        <f t="shared" si="53"/>
        <v>6129.6567908477564</v>
      </c>
      <c r="AM75" s="12">
        <f t="shared" si="54"/>
        <v>271516</v>
      </c>
      <c r="AN75" s="12">
        <f t="shared" si="55"/>
        <v>644368.5</v>
      </c>
      <c r="AO75" s="12">
        <f t="shared" si="56"/>
        <v>176703.71999999997</v>
      </c>
      <c r="AP75" s="12">
        <f t="shared" si="57"/>
        <v>144861.88</v>
      </c>
      <c r="AQ75" s="12">
        <f t="shared" si="58"/>
        <v>31841.839999999967</v>
      </c>
      <c r="AR75" s="12">
        <f t="shared" si="59"/>
        <v>257293.6</v>
      </c>
      <c r="AS75" s="12">
        <f t="shared" si="60"/>
        <v>0</v>
      </c>
      <c r="AT75" s="12">
        <f t="shared" si="60"/>
        <v>0</v>
      </c>
      <c r="AU75" s="12">
        <f t="shared" si="61"/>
        <v>128328</v>
      </c>
      <c r="AV75" s="12">
        <f t="shared" si="62"/>
        <v>132712</v>
      </c>
      <c r="AW75" s="12">
        <f t="shared" si="63"/>
        <v>-4384</v>
      </c>
      <c r="AX75" s="6">
        <f t="shared" si="64"/>
        <v>92.533333333333346</v>
      </c>
      <c r="AY75" s="11">
        <f t="shared" si="44"/>
        <v>1.6849816849817012E-2</v>
      </c>
      <c r="AZ75" s="3" t="e">
        <f t="shared" si="65"/>
        <v>#N/A</v>
      </c>
      <c r="BA75" s="2">
        <f t="shared" si="66"/>
        <v>39355</v>
      </c>
      <c r="BB75" s="13">
        <f t="shared" si="84"/>
        <v>6.6868206407958874E-2</v>
      </c>
      <c r="BC75" s="11">
        <f t="shared" si="84"/>
        <v>0.20383003564447866</v>
      </c>
      <c r="BD75" s="11">
        <f t="shared" si="47"/>
        <v>1.6849816849817012E-2</v>
      </c>
      <c r="BE75" s="3" t="e">
        <f t="shared" si="67"/>
        <v>#N/A</v>
      </c>
      <c r="BF75" s="11">
        <f t="shared" si="68"/>
        <v>0.29006751845052547</v>
      </c>
      <c r="BG75" s="13">
        <f t="shared" si="69"/>
        <v>3.2182151965797219E-2</v>
      </c>
      <c r="BH75" s="11">
        <f t="shared" si="70"/>
        <v>0.25788382637408669</v>
      </c>
      <c r="BI75" s="13">
        <f t="shared" si="71"/>
        <v>0.92773644006505396</v>
      </c>
      <c r="BJ75" s="13">
        <f t="shared" si="72"/>
        <v>0.76055922791173314</v>
      </c>
      <c r="BK75" s="13">
        <f t="shared" si="73"/>
        <v>0.1671772121533209</v>
      </c>
      <c r="BL75" s="17">
        <f t="shared" si="74"/>
        <v>1.6684472912534036</v>
      </c>
      <c r="BM75" s="13">
        <f t="shared" si="75"/>
        <v>0.41816468095067949</v>
      </c>
      <c r="BN75" s="17">
        <f t="shared" si="76"/>
        <v>1.2502826103027243</v>
      </c>
      <c r="BO75" s="13">
        <f t="shared" si="77"/>
        <v>1.3508524241341497</v>
      </c>
      <c r="BP75" s="16">
        <f t="shared" si="78"/>
        <v>4.6570275477588643</v>
      </c>
      <c r="BQ75" s="13">
        <f t="shared" si="79"/>
        <v>0</v>
      </c>
      <c r="BR75" s="13">
        <f t="shared" si="80"/>
        <v>0</v>
      </c>
      <c r="BS75" s="16">
        <f t="shared" si="45"/>
        <v>0</v>
      </c>
      <c r="BT75" s="13">
        <f t="shared" si="81"/>
        <v>0.19763931840863447</v>
      </c>
      <c r="BU75" s="13">
        <f t="shared" si="82"/>
        <v>0.20439116346118305</v>
      </c>
      <c r="BV75" s="16">
        <f t="shared" si="83"/>
        <v>-6.7518450525485829E-3</v>
      </c>
    </row>
    <row r="76" spans="1:74" x14ac:dyDescent="0.25">
      <c r="A76" t="s">
        <v>89</v>
      </c>
      <c r="B76" s="2">
        <v>39447</v>
      </c>
      <c r="C76" s="3">
        <v>173024</v>
      </c>
      <c r="D76" s="3">
        <v>129950</v>
      </c>
      <c r="E76" s="5">
        <v>47502.16</v>
      </c>
      <c r="G76" s="5">
        <v>38889.660000000003</v>
      </c>
      <c r="I76" s="3">
        <v>187445</v>
      </c>
      <c r="J76" s="3">
        <v>19602</v>
      </c>
      <c r="K76" s="3">
        <v>71521</v>
      </c>
      <c r="L76" s="3">
        <v>42134</v>
      </c>
      <c r="M76" s="3">
        <v>12334</v>
      </c>
      <c r="N76" s="3">
        <v>41854</v>
      </c>
      <c r="O76" s="4">
        <v>101349.7</v>
      </c>
      <c r="P76" s="3">
        <v>266722</v>
      </c>
      <c r="T76" s="4">
        <v>262224.09999999998</v>
      </c>
      <c r="U76" s="3">
        <v>32953</v>
      </c>
      <c r="V76" s="3">
        <v>41188</v>
      </c>
      <c r="W76" s="4">
        <v>644237.1</v>
      </c>
      <c r="Z76" s="4">
        <v>93.59999999999998</v>
      </c>
      <c r="AA76" s="4" t="e">
        <v>#N/A</v>
      </c>
      <c r="AE76" s="2">
        <f t="shared" si="46"/>
        <v>39447</v>
      </c>
      <c r="AF76" s="5">
        <f>VLOOKUP(AE76,'FX rates'!AE74:AF338,2)</f>
        <v>3.3115000000000001</v>
      </c>
      <c r="AG76" s="12">
        <f t="shared" si="48"/>
        <v>692096</v>
      </c>
      <c r="AH76" s="12">
        <f t="shared" si="49"/>
        <v>519800</v>
      </c>
      <c r="AI76" s="12">
        <f t="shared" si="50"/>
        <v>208997.73516533291</v>
      </c>
      <c r="AJ76" s="12">
        <f t="shared" si="51"/>
        <v>56604.257889174085</v>
      </c>
      <c r="AK76" s="12">
        <f t="shared" si="52"/>
        <v>50684.886003321757</v>
      </c>
      <c r="AL76" s="12">
        <f t="shared" si="53"/>
        <v>5919.3718858523325</v>
      </c>
      <c r="AM76" s="12">
        <f t="shared" si="54"/>
        <v>266722</v>
      </c>
      <c r="AN76" s="12">
        <f t="shared" si="55"/>
        <v>644237.1</v>
      </c>
      <c r="AO76" s="12">
        <f t="shared" si="56"/>
        <v>190008.64</v>
      </c>
      <c r="AP76" s="12">
        <f t="shared" si="57"/>
        <v>155558.64000000001</v>
      </c>
      <c r="AQ76" s="12">
        <f t="shared" si="58"/>
        <v>34450</v>
      </c>
      <c r="AR76" s="12">
        <f t="shared" si="59"/>
        <v>262224.09999999998</v>
      </c>
      <c r="AS76" s="12">
        <f t="shared" si="60"/>
        <v>0</v>
      </c>
      <c r="AT76" s="12">
        <f t="shared" si="60"/>
        <v>0</v>
      </c>
      <c r="AU76" s="12">
        <f t="shared" si="61"/>
        <v>164752</v>
      </c>
      <c r="AV76" s="12">
        <f t="shared" si="62"/>
        <v>131812</v>
      </c>
      <c r="AW76" s="12">
        <f t="shared" si="63"/>
        <v>32940</v>
      </c>
      <c r="AX76" s="6">
        <f t="shared" si="64"/>
        <v>93.59999999999998</v>
      </c>
      <c r="AY76" s="11">
        <f t="shared" si="44"/>
        <v>2.1834061135371119E-2</v>
      </c>
      <c r="AZ76" s="3" t="e">
        <f t="shared" si="65"/>
        <v>#N/A</v>
      </c>
      <c r="BA76" s="2">
        <f t="shared" si="66"/>
        <v>39447</v>
      </c>
      <c r="BB76" s="13">
        <f t="shared" si="84"/>
        <v>7.4606377348504838E-2</v>
      </c>
      <c r="BC76" s="11">
        <f t="shared" si="84"/>
        <v>0.26925926704340708</v>
      </c>
      <c r="BD76" s="11">
        <f t="shared" si="47"/>
        <v>2.1834061135371119E-2</v>
      </c>
      <c r="BE76" s="3" t="e">
        <f t="shared" si="67"/>
        <v>#N/A</v>
      </c>
      <c r="BF76" s="11">
        <f t="shared" si="68"/>
        <v>0.27083670473460331</v>
      </c>
      <c r="BG76" s="13">
        <f t="shared" si="69"/>
        <v>2.832266044017015E-2</v>
      </c>
      <c r="BH76" s="11">
        <f t="shared" si="70"/>
        <v>0.24251404429443316</v>
      </c>
      <c r="BI76" s="13">
        <f t="shared" si="71"/>
        <v>0.90914210074902924</v>
      </c>
      <c r="BJ76" s="13">
        <f t="shared" si="72"/>
        <v>0.74430777863186626</v>
      </c>
      <c r="BK76" s="13">
        <f t="shared" si="73"/>
        <v>0.16483432211716295</v>
      </c>
      <c r="BL76" s="17">
        <f t="shared" si="74"/>
        <v>1.5587463299889035</v>
      </c>
      <c r="BM76" s="13">
        <f t="shared" si="75"/>
        <v>0.3853829526539671</v>
      </c>
      <c r="BN76" s="17">
        <f t="shared" si="76"/>
        <v>1.1733633773349363</v>
      </c>
      <c r="BO76" s="13">
        <f t="shared" si="77"/>
        <v>1.2546743618659839</v>
      </c>
      <c r="BP76" s="16">
        <f t="shared" si="78"/>
        <v>4.6325861300648183</v>
      </c>
      <c r="BQ76" s="13">
        <f t="shared" si="79"/>
        <v>0</v>
      </c>
      <c r="BR76" s="13">
        <f t="shared" si="80"/>
        <v>0</v>
      </c>
      <c r="BS76" s="16">
        <f t="shared" si="45"/>
        <v>0</v>
      </c>
      <c r="BT76" s="13">
        <f t="shared" si="81"/>
        <v>0.23804790086924357</v>
      </c>
      <c r="BU76" s="13">
        <f t="shared" si="82"/>
        <v>0.19045334751248383</v>
      </c>
      <c r="BV76" s="16">
        <f t="shared" si="83"/>
        <v>4.7594553356759745E-2</v>
      </c>
    </row>
    <row r="77" spans="1:74" x14ac:dyDescent="0.25">
      <c r="A77" t="s">
        <v>90</v>
      </c>
      <c r="B77" s="2">
        <v>39538</v>
      </c>
      <c r="C77" s="3">
        <v>181848</v>
      </c>
      <c r="D77" s="3">
        <v>132853</v>
      </c>
      <c r="E77" s="5">
        <v>49527.53</v>
      </c>
      <c r="G77" s="5">
        <v>40976.69</v>
      </c>
      <c r="I77" s="3">
        <v>216506</v>
      </c>
      <c r="J77" s="3">
        <v>18231</v>
      </c>
      <c r="K77" s="3">
        <v>58577</v>
      </c>
      <c r="L77" s="3">
        <v>78417</v>
      </c>
      <c r="M77" s="3">
        <v>6074</v>
      </c>
      <c r="N77" s="3">
        <v>55207</v>
      </c>
      <c r="O77" s="4">
        <v>120289.2</v>
      </c>
      <c r="P77" s="3">
        <v>275073</v>
      </c>
      <c r="T77" s="4">
        <v>264245.7</v>
      </c>
      <c r="U77" s="3">
        <v>38674</v>
      </c>
      <c r="V77" s="3">
        <v>35818</v>
      </c>
      <c r="W77" s="4">
        <v>661590.80000000005</v>
      </c>
      <c r="Z77" s="4">
        <v>94.7</v>
      </c>
      <c r="AA77" s="4" t="e">
        <v>#N/A</v>
      </c>
      <c r="AE77" s="2">
        <f t="shared" si="46"/>
        <v>39538</v>
      </c>
      <c r="AF77" s="5">
        <f>VLOOKUP(AE77,'FX rates'!AE75:AF339,2)</f>
        <v>3.1934</v>
      </c>
      <c r="AG77" s="12">
        <f t="shared" si="48"/>
        <v>727392</v>
      </c>
      <c r="AH77" s="12">
        <f t="shared" si="49"/>
        <v>531412</v>
      </c>
      <c r="AI77" s="12">
        <f t="shared" si="50"/>
        <v>227779.7958288971</v>
      </c>
      <c r="AJ77" s="12">
        <f t="shared" si="51"/>
        <v>67797.958288971</v>
      </c>
      <c r="AK77" s="12">
        <f t="shared" si="52"/>
        <v>62088.99605436212</v>
      </c>
      <c r="AL77" s="12">
        <f t="shared" si="53"/>
        <v>5708.9622346088809</v>
      </c>
      <c r="AM77" s="12">
        <f t="shared" si="54"/>
        <v>275073</v>
      </c>
      <c r="AN77" s="12">
        <f t="shared" si="55"/>
        <v>661590.80000000005</v>
      </c>
      <c r="AO77" s="12">
        <f t="shared" si="56"/>
        <v>198110.12</v>
      </c>
      <c r="AP77" s="12">
        <f t="shared" si="57"/>
        <v>163906.76</v>
      </c>
      <c r="AQ77" s="12">
        <f t="shared" si="58"/>
        <v>34203.359999999986</v>
      </c>
      <c r="AR77" s="12">
        <f t="shared" si="59"/>
        <v>264245.7</v>
      </c>
      <c r="AS77" s="12">
        <f t="shared" si="60"/>
        <v>0</v>
      </c>
      <c r="AT77" s="12">
        <f t="shared" si="60"/>
        <v>0</v>
      </c>
      <c r="AU77" s="12">
        <f t="shared" si="61"/>
        <v>143272</v>
      </c>
      <c r="AV77" s="12">
        <f t="shared" si="62"/>
        <v>154696</v>
      </c>
      <c r="AW77" s="12">
        <f t="shared" si="63"/>
        <v>-11424</v>
      </c>
      <c r="AX77" s="6">
        <f t="shared" si="64"/>
        <v>94.7</v>
      </c>
      <c r="AY77" s="11">
        <f t="shared" si="44"/>
        <v>2.5261638397690245E-2</v>
      </c>
      <c r="AZ77" s="3" t="e">
        <f t="shared" si="65"/>
        <v>#N/A</v>
      </c>
      <c r="BA77" s="2">
        <f t="shared" si="66"/>
        <v>39538</v>
      </c>
      <c r="BB77" s="13">
        <f t="shared" si="84"/>
        <v>7.5567321626632378E-2</v>
      </c>
      <c r="BC77" s="11">
        <f t="shared" si="84"/>
        <v>0.31740219558177696</v>
      </c>
      <c r="BD77" s="11">
        <f t="shared" si="47"/>
        <v>2.5261638397690245E-2</v>
      </c>
      <c r="BE77" s="3" t="e">
        <f t="shared" si="67"/>
        <v>#N/A</v>
      </c>
      <c r="BF77" s="11">
        <f t="shared" si="68"/>
        <v>0.29764693590251196</v>
      </c>
      <c r="BG77" s="13">
        <f t="shared" si="69"/>
        <v>2.5063514583608289E-2</v>
      </c>
      <c r="BH77" s="11">
        <f t="shared" si="70"/>
        <v>0.27258342131890367</v>
      </c>
      <c r="BI77" s="13">
        <f t="shared" si="71"/>
        <v>0.86974404063833533</v>
      </c>
      <c r="BJ77" s="13">
        <f t="shared" si="72"/>
        <v>0.71958427833135374</v>
      </c>
      <c r="BK77" s="13">
        <f t="shared" si="73"/>
        <v>0.15015976230698158</v>
      </c>
      <c r="BL77" s="17">
        <f t="shared" si="74"/>
        <v>1.5602849632660245</v>
      </c>
      <c r="BM77" s="13">
        <f t="shared" si="75"/>
        <v>0.37816335620958164</v>
      </c>
      <c r="BN77" s="17">
        <f t="shared" si="76"/>
        <v>1.1821216070564429</v>
      </c>
      <c r="BO77" s="13">
        <f t="shared" si="77"/>
        <v>1.1600927950541111</v>
      </c>
      <c r="BP77" s="16">
        <f t="shared" si="78"/>
        <v>3.8975465732127521</v>
      </c>
      <c r="BQ77" s="13">
        <f t="shared" si="79"/>
        <v>0</v>
      </c>
      <c r="BR77" s="13">
        <f t="shared" si="80"/>
        <v>0</v>
      </c>
      <c r="BS77" s="16">
        <f t="shared" si="45"/>
        <v>0</v>
      </c>
      <c r="BT77" s="13">
        <f t="shared" si="81"/>
        <v>0.1969666974616163</v>
      </c>
      <c r="BU77" s="13">
        <f t="shared" si="82"/>
        <v>0.21267212177202938</v>
      </c>
      <c r="BV77" s="16">
        <f t="shared" si="83"/>
        <v>-1.570542431041308E-2</v>
      </c>
    </row>
    <row r="78" spans="1:74" x14ac:dyDescent="0.25">
      <c r="A78" t="s">
        <v>91</v>
      </c>
      <c r="B78" s="2">
        <v>39629</v>
      </c>
      <c r="C78" s="3">
        <v>191799</v>
      </c>
      <c r="D78" s="3">
        <v>133718</v>
      </c>
      <c r="E78" s="5">
        <v>55332.63</v>
      </c>
      <c r="G78" s="5">
        <v>41735.369999999995</v>
      </c>
      <c r="I78" s="3">
        <v>235458</v>
      </c>
      <c r="J78" s="3">
        <v>18362</v>
      </c>
      <c r="K78" s="3">
        <v>65726</v>
      </c>
      <c r="L78" s="3">
        <v>86894</v>
      </c>
      <c r="M78" s="3">
        <v>9176</v>
      </c>
      <c r="N78" s="3">
        <v>55300</v>
      </c>
      <c r="O78" s="4">
        <v>125782.3</v>
      </c>
      <c r="P78" s="3">
        <v>285122</v>
      </c>
      <c r="T78" s="4">
        <v>258098</v>
      </c>
      <c r="U78" s="3">
        <v>36395</v>
      </c>
      <c r="V78" s="3">
        <v>39309</v>
      </c>
      <c r="W78" s="4">
        <v>685886</v>
      </c>
      <c r="Z78" s="4">
        <v>96.8</v>
      </c>
      <c r="AA78" s="4" t="e">
        <v>#N/A</v>
      </c>
      <c r="AE78" s="2">
        <f t="shared" si="46"/>
        <v>39629</v>
      </c>
      <c r="AF78" s="5">
        <f>VLOOKUP(AE78,'FX rates'!AE76:AF340,2)</f>
        <v>3.2665000000000002</v>
      </c>
      <c r="AG78" s="12">
        <f t="shared" si="48"/>
        <v>767196</v>
      </c>
      <c r="AH78" s="12">
        <f t="shared" si="49"/>
        <v>534872</v>
      </c>
      <c r="AI78" s="12">
        <f t="shared" si="50"/>
        <v>234867.901423542</v>
      </c>
      <c r="AJ78" s="12">
        <f t="shared" si="51"/>
        <v>72082.657278432569</v>
      </c>
      <c r="AK78" s="12">
        <f t="shared" si="52"/>
        <v>66461.35006888106</v>
      </c>
      <c r="AL78" s="12">
        <f t="shared" si="53"/>
        <v>5621.3072095515072</v>
      </c>
      <c r="AM78" s="12">
        <f t="shared" si="54"/>
        <v>285122</v>
      </c>
      <c r="AN78" s="12">
        <f t="shared" si="55"/>
        <v>685886</v>
      </c>
      <c r="AO78" s="12">
        <f t="shared" si="56"/>
        <v>221330.52</v>
      </c>
      <c r="AP78" s="12">
        <f t="shared" si="57"/>
        <v>166941.47999999998</v>
      </c>
      <c r="AQ78" s="12">
        <f t="shared" si="58"/>
        <v>54389.040000000008</v>
      </c>
      <c r="AR78" s="12">
        <f t="shared" si="59"/>
        <v>258098</v>
      </c>
      <c r="AS78" s="12">
        <f t="shared" si="60"/>
        <v>0</v>
      </c>
      <c r="AT78" s="12">
        <f t="shared" si="60"/>
        <v>0</v>
      </c>
      <c r="AU78" s="12">
        <f t="shared" si="61"/>
        <v>157236</v>
      </c>
      <c r="AV78" s="12">
        <f t="shared" si="62"/>
        <v>145580</v>
      </c>
      <c r="AW78" s="12">
        <f t="shared" si="63"/>
        <v>11656</v>
      </c>
      <c r="AX78" s="6">
        <f t="shared" si="64"/>
        <v>96.8</v>
      </c>
      <c r="AY78" s="11">
        <f t="shared" ref="AY78:AY92" si="85">AX78/AX74-1</f>
        <v>4.8375451263537927E-2</v>
      </c>
      <c r="AZ78" s="3" t="e">
        <f t="shared" si="65"/>
        <v>#N/A</v>
      </c>
      <c r="BA78" s="2">
        <f t="shared" si="66"/>
        <v>39629</v>
      </c>
      <c r="BB78" s="13">
        <f t="shared" si="84"/>
        <v>6.7617306325798987E-2</v>
      </c>
      <c r="BC78" s="11">
        <f t="shared" si="84"/>
        <v>0.2979624977085531</v>
      </c>
      <c r="BD78" s="11">
        <f t="shared" si="47"/>
        <v>4.8375451263537927E-2</v>
      </c>
      <c r="BE78" s="3" t="e">
        <f t="shared" si="67"/>
        <v>#N/A</v>
      </c>
      <c r="BF78" s="11">
        <f t="shared" si="68"/>
        <v>0.30690723100746092</v>
      </c>
      <c r="BG78" s="13">
        <f t="shared" si="69"/>
        <v>2.3933909978675592E-2</v>
      </c>
      <c r="BH78" s="11">
        <f t="shared" si="70"/>
        <v>0.28297332102878536</v>
      </c>
      <c r="BI78" s="13">
        <f t="shared" si="71"/>
        <v>0.94236172188071887</v>
      </c>
      <c r="BJ78" s="13">
        <f t="shared" si="72"/>
        <v>0.7107888263494595</v>
      </c>
      <c r="BK78" s="13">
        <f t="shared" si="73"/>
        <v>0.23157289553125934</v>
      </c>
      <c r="BL78" s="17">
        <f t="shared" si="74"/>
        <v>1.5486316404152263</v>
      </c>
      <c r="BM78" s="13">
        <f t="shared" si="75"/>
        <v>0.37164166653632186</v>
      </c>
      <c r="BN78" s="17">
        <f t="shared" si="76"/>
        <v>1.1769899738789045</v>
      </c>
      <c r="BO78" s="13">
        <f t="shared" si="77"/>
        <v>1.0989070811109547</v>
      </c>
      <c r="BP78" s="16">
        <f t="shared" si="78"/>
        <v>3.5805838705841384</v>
      </c>
      <c r="BQ78" s="13">
        <f t="shared" si="79"/>
        <v>0</v>
      </c>
      <c r="BR78" s="13">
        <f t="shared" si="80"/>
        <v>0</v>
      </c>
      <c r="BS78" s="16">
        <f t="shared" si="45"/>
        <v>0</v>
      </c>
      <c r="BT78" s="13">
        <f t="shared" si="81"/>
        <v>0.20494893091204855</v>
      </c>
      <c r="BU78" s="13">
        <f t="shared" si="82"/>
        <v>0.18975594241888644</v>
      </c>
      <c r="BV78" s="16">
        <f t="shared" si="83"/>
        <v>1.5192988493162113E-2</v>
      </c>
    </row>
    <row r="79" spans="1:74" x14ac:dyDescent="0.25">
      <c r="A79" t="s">
        <v>92</v>
      </c>
      <c r="B79" s="2">
        <v>39721</v>
      </c>
      <c r="C79" s="3">
        <v>194994</v>
      </c>
      <c r="D79" s="3">
        <v>133888</v>
      </c>
      <c r="E79" s="5">
        <v>53726.3</v>
      </c>
      <c r="G79" s="5">
        <v>41129.49</v>
      </c>
      <c r="I79" s="3">
        <v>251571</v>
      </c>
      <c r="J79" s="3">
        <v>19433</v>
      </c>
      <c r="K79" s="3">
        <v>71453</v>
      </c>
      <c r="L79" s="3">
        <v>94405</v>
      </c>
      <c r="M79" s="3">
        <v>7882</v>
      </c>
      <c r="N79" s="3">
        <v>58397</v>
      </c>
      <c r="O79" s="4">
        <v>113890.3</v>
      </c>
      <c r="P79" s="3">
        <v>288097</v>
      </c>
      <c r="T79" s="4">
        <v>239671.8</v>
      </c>
      <c r="U79" s="3">
        <v>40319</v>
      </c>
      <c r="V79" s="3">
        <v>43678</v>
      </c>
      <c r="W79" s="4">
        <v>712725</v>
      </c>
      <c r="Z79" s="4">
        <v>100.33333333333333</v>
      </c>
      <c r="AA79" s="4" t="e">
        <v>#N/A</v>
      </c>
      <c r="AE79" s="2">
        <f t="shared" si="46"/>
        <v>39721</v>
      </c>
      <c r="AF79" s="5">
        <f>VLOOKUP(AE79,'FX rates'!AE77:AF341,2)</f>
        <v>3.4375</v>
      </c>
      <c r="AG79" s="12">
        <f t="shared" si="48"/>
        <v>779976</v>
      </c>
      <c r="AH79" s="12">
        <f t="shared" si="49"/>
        <v>535552</v>
      </c>
      <c r="AI79" s="12">
        <f t="shared" si="50"/>
        <v>226902.1090909091</v>
      </c>
      <c r="AJ79" s="12">
        <f t="shared" si="51"/>
        <v>73184.290909090909</v>
      </c>
      <c r="AK79" s="12">
        <f t="shared" si="52"/>
        <v>67530.763636363641</v>
      </c>
      <c r="AL79" s="12">
        <f t="shared" si="53"/>
        <v>5653.2363636363634</v>
      </c>
      <c r="AM79" s="12">
        <f t="shared" si="54"/>
        <v>288097</v>
      </c>
      <c r="AN79" s="12">
        <f t="shared" si="55"/>
        <v>712725</v>
      </c>
      <c r="AO79" s="12">
        <f t="shared" si="56"/>
        <v>214905.2</v>
      </c>
      <c r="AP79" s="12">
        <f t="shared" si="57"/>
        <v>164517.96</v>
      </c>
      <c r="AQ79" s="12">
        <f t="shared" si="58"/>
        <v>50387.24000000002</v>
      </c>
      <c r="AR79" s="12">
        <f t="shared" si="59"/>
        <v>239671.8</v>
      </c>
      <c r="AS79" s="12">
        <f t="shared" si="60"/>
        <v>0</v>
      </c>
      <c r="AT79" s="12">
        <f t="shared" si="60"/>
        <v>0</v>
      </c>
      <c r="AU79" s="12">
        <f t="shared" si="61"/>
        <v>174712</v>
      </c>
      <c r="AV79" s="12">
        <f t="shared" si="62"/>
        <v>161276</v>
      </c>
      <c r="AW79" s="12">
        <f t="shared" si="63"/>
        <v>13436</v>
      </c>
      <c r="AX79" s="6">
        <f t="shared" si="64"/>
        <v>100.33333333333333</v>
      </c>
      <c r="AY79" s="11">
        <f t="shared" si="85"/>
        <v>8.4293948126801022E-2</v>
      </c>
      <c r="AZ79" s="3" t="e">
        <f t="shared" si="65"/>
        <v>#N/A</v>
      </c>
      <c r="BA79" s="2">
        <f t="shared" si="66"/>
        <v>39721</v>
      </c>
      <c r="BB79" s="13">
        <f t="shared" si="84"/>
        <v>5.0934465733639911E-2</v>
      </c>
      <c r="BC79" s="11">
        <f t="shared" si="84"/>
        <v>0.19128988869760399</v>
      </c>
      <c r="BD79" s="11">
        <f t="shared" si="47"/>
        <v>8.4293948126801022E-2</v>
      </c>
      <c r="BE79" s="3" t="e">
        <f t="shared" si="67"/>
        <v>#N/A</v>
      </c>
      <c r="BF79" s="11">
        <f t="shared" si="68"/>
        <v>0.32253684728760884</v>
      </c>
      <c r="BG79" s="13">
        <f t="shared" si="69"/>
        <v>2.4914869175461807E-2</v>
      </c>
      <c r="BH79" s="11">
        <f t="shared" si="70"/>
        <v>0.29762069602141605</v>
      </c>
      <c r="BI79" s="13">
        <f t="shared" si="71"/>
        <v>0.94712737956039672</v>
      </c>
      <c r="BJ79" s="13">
        <f t="shared" si="72"/>
        <v>0.72506139611988052</v>
      </c>
      <c r="BK79" s="13">
        <f t="shared" si="73"/>
        <v>0.2220659834405162</v>
      </c>
      <c r="BL79" s="17">
        <f t="shared" si="74"/>
        <v>1.5807653055991466</v>
      </c>
      <c r="BM79" s="13">
        <f t="shared" si="75"/>
        <v>0.36936649332799981</v>
      </c>
      <c r="BN79" s="17">
        <f t="shared" si="76"/>
        <v>1.2113988122711468</v>
      </c>
      <c r="BO79" s="13">
        <f t="shared" si="77"/>
        <v>1.0562784143358257</v>
      </c>
      <c r="BP79" s="16">
        <f t="shared" si="78"/>
        <v>3.2749077298257747</v>
      </c>
      <c r="BQ79" s="13">
        <f t="shared" si="79"/>
        <v>0</v>
      </c>
      <c r="BR79" s="13">
        <f t="shared" si="80"/>
        <v>0</v>
      </c>
      <c r="BS79" s="16">
        <f t="shared" si="45"/>
        <v>0</v>
      </c>
      <c r="BT79" s="13">
        <f t="shared" si="81"/>
        <v>0.22399663579392187</v>
      </c>
      <c r="BU79" s="13">
        <f t="shared" si="82"/>
        <v>0.20677046473224817</v>
      </c>
      <c r="BV79" s="16">
        <f t="shared" si="83"/>
        <v>1.7226171061673706E-2</v>
      </c>
    </row>
    <row r="80" spans="1:74" x14ac:dyDescent="0.25">
      <c r="A80" t="s">
        <v>93</v>
      </c>
      <c r="B80" s="2">
        <v>39813</v>
      </c>
      <c r="C80" s="3">
        <v>173740</v>
      </c>
      <c r="D80" s="3">
        <v>130130</v>
      </c>
      <c r="E80" s="5">
        <v>40975.53</v>
      </c>
      <c r="G80" s="5">
        <v>32484.190000000002</v>
      </c>
      <c r="I80" s="3">
        <v>236283</v>
      </c>
      <c r="J80" s="3">
        <v>20316</v>
      </c>
      <c r="K80" s="3">
        <v>73133</v>
      </c>
      <c r="L80" s="3">
        <v>72042</v>
      </c>
      <c r="M80" s="3">
        <v>7647</v>
      </c>
      <c r="N80" s="3">
        <v>63146</v>
      </c>
      <c r="O80" s="4">
        <v>91536</v>
      </c>
      <c r="P80" s="3">
        <v>306437</v>
      </c>
      <c r="T80" s="4">
        <v>201223.4</v>
      </c>
      <c r="U80" s="3">
        <v>38734</v>
      </c>
      <c r="V80" s="3">
        <v>40042</v>
      </c>
      <c r="W80" s="4">
        <v>726545.7</v>
      </c>
      <c r="Z80" s="4">
        <v>99.133333333333326</v>
      </c>
      <c r="AA80" s="4" t="e">
        <v>#N/A</v>
      </c>
      <c r="AE80" s="2">
        <f t="shared" si="46"/>
        <v>39813</v>
      </c>
      <c r="AF80" s="5">
        <f>VLOOKUP(AE80,'FX rates'!AE78:AF342,2)</f>
        <v>3.4675000000000002</v>
      </c>
      <c r="AG80" s="12">
        <f t="shared" si="48"/>
        <v>694960</v>
      </c>
      <c r="AH80" s="12">
        <f t="shared" si="49"/>
        <v>520520</v>
      </c>
      <c r="AI80" s="12">
        <f t="shared" si="50"/>
        <v>200421.05263157893</v>
      </c>
      <c r="AJ80" s="12">
        <f t="shared" si="51"/>
        <v>68142.177361211245</v>
      </c>
      <c r="AK80" s="12">
        <f t="shared" si="52"/>
        <v>62283.489545782257</v>
      </c>
      <c r="AL80" s="12">
        <f t="shared" si="53"/>
        <v>5858.9762076423931</v>
      </c>
      <c r="AM80" s="12">
        <f t="shared" si="54"/>
        <v>306437</v>
      </c>
      <c r="AN80" s="12">
        <f t="shared" si="55"/>
        <v>726545.7</v>
      </c>
      <c r="AO80" s="12">
        <f t="shared" si="56"/>
        <v>163902.12</v>
      </c>
      <c r="AP80" s="12">
        <f t="shared" si="57"/>
        <v>129936.76000000001</v>
      </c>
      <c r="AQ80" s="12">
        <f t="shared" si="58"/>
        <v>33965.359999999986</v>
      </c>
      <c r="AR80" s="12">
        <f t="shared" si="59"/>
        <v>201223.4</v>
      </c>
      <c r="AS80" s="12">
        <f t="shared" si="60"/>
        <v>0</v>
      </c>
      <c r="AT80" s="12">
        <f t="shared" si="60"/>
        <v>0</v>
      </c>
      <c r="AU80" s="12">
        <f t="shared" si="61"/>
        <v>160168</v>
      </c>
      <c r="AV80" s="12">
        <f t="shared" si="62"/>
        <v>154936</v>
      </c>
      <c r="AW80" s="12">
        <f t="shared" si="63"/>
        <v>5232</v>
      </c>
      <c r="AX80" s="6">
        <f t="shared" si="64"/>
        <v>99.133333333333326</v>
      </c>
      <c r="AY80" s="11">
        <f t="shared" si="85"/>
        <v>5.9116809116809277E-2</v>
      </c>
      <c r="AZ80" s="3" t="e">
        <f t="shared" si="65"/>
        <v>#N/A</v>
      </c>
      <c r="BA80" s="2">
        <f t="shared" si="66"/>
        <v>39813</v>
      </c>
      <c r="BB80" s="13">
        <f t="shared" si="84"/>
        <v>1.3851481338975624E-3</v>
      </c>
      <c r="BC80" s="11">
        <f t="shared" si="84"/>
        <v>-4.1037203235571806E-2</v>
      </c>
      <c r="BD80" s="11">
        <f t="shared" si="47"/>
        <v>5.9116809116809277E-2</v>
      </c>
      <c r="BE80" s="3" t="e">
        <f t="shared" si="67"/>
        <v>#N/A</v>
      </c>
      <c r="BF80" s="11">
        <f t="shared" si="68"/>
        <v>0.33999510763209395</v>
      </c>
      <c r="BG80" s="13">
        <f t="shared" si="69"/>
        <v>2.9233337170484631E-2</v>
      </c>
      <c r="BH80" s="11">
        <f t="shared" si="70"/>
        <v>0.31076320939334634</v>
      </c>
      <c r="BI80" s="13">
        <f t="shared" si="71"/>
        <v>0.81778893907563033</v>
      </c>
      <c r="BJ80" s="13">
        <f t="shared" si="72"/>
        <v>0.64831891806722697</v>
      </c>
      <c r="BK80" s="13">
        <f t="shared" si="73"/>
        <v>0.1694700210084033</v>
      </c>
      <c r="BL80" s="17">
        <f t="shared" si="74"/>
        <v>1.7971548002762747</v>
      </c>
      <c r="BM80" s="13">
        <f t="shared" si="75"/>
        <v>0.44094192471509153</v>
      </c>
      <c r="BN80" s="17">
        <f t="shared" si="76"/>
        <v>1.3562128755611833</v>
      </c>
      <c r="BO80" s="13">
        <f t="shared" si="77"/>
        <v>1.0040033088235294</v>
      </c>
      <c r="BP80" s="16">
        <f t="shared" si="78"/>
        <v>2.9529933998637223</v>
      </c>
      <c r="BQ80" s="13">
        <f t="shared" si="79"/>
        <v>0</v>
      </c>
      <c r="BR80" s="13">
        <f t="shared" si="80"/>
        <v>0</v>
      </c>
      <c r="BS80" s="16">
        <f t="shared" si="45"/>
        <v>0</v>
      </c>
      <c r="BT80" s="13">
        <f t="shared" si="81"/>
        <v>0.23047081846437206</v>
      </c>
      <c r="BU80" s="13">
        <f t="shared" si="82"/>
        <v>0.2229423276159779</v>
      </c>
      <c r="BV80" s="16">
        <f t="shared" si="83"/>
        <v>7.5284908483941593E-3</v>
      </c>
    </row>
    <row r="81" spans="1:74" x14ac:dyDescent="0.25">
      <c r="A81" t="s">
        <v>94</v>
      </c>
      <c r="B81" s="2">
        <v>39903</v>
      </c>
      <c r="C81" s="3">
        <v>161756</v>
      </c>
      <c r="D81" s="3">
        <v>124839</v>
      </c>
      <c r="E81" s="5">
        <v>34456.25</v>
      </c>
      <c r="G81" s="5">
        <v>26259.489999999998</v>
      </c>
      <c r="I81" s="3">
        <v>246522</v>
      </c>
      <c r="J81" s="3">
        <v>20192</v>
      </c>
      <c r="K81" s="3">
        <v>74328</v>
      </c>
      <c r="L81" s="3">
        <v>79577</v>
      </c>
      <c r="M81" s="3">
        <v>8572</v>
      </c>
      <c r="N81" s="3">
        <v>63852</v>
      </c>
      <c r="O81" s="4">
        <v>87821.3</v>
      </c>
      <c r="P81" s="3">
        <v>317147</v>
      </c>
      <c r="T81" s="4">
        <v>206340.5</v>
      </c>
      <c r="U81" s="3">
        <v>42492</v>
      </c>
      <c r="V81" s="3">
        <v>45998</v>
      </c>
      <c r="W81" s="4">
        <v>733873.5</v>
      </c>
      <c r="Z81" s="4">
        <v>98.266666666666666</v>
      </c>
      <c r="AA81" s="4" t="e">
        <v>#N/A</v>
      </c>
      <c r="AE81" s="2">
        <f t="shared" si="46"/>
        <v>39903</v>
      </c>
      <c r="AF81" s="5">
        <f>VLOOKUP(AE81,'FX rates'!AE79:AF343,2)</f>
        <v>3.6475</v>
      </c>
      <c r="AG81" s="12">
        <f t="shared" si="48"/>
        <v>647024</v>
      </c>
      <c r="AH81" s="12">
        <f t="shared" si="49"/>
        <v>499356</v>
      </c>
      <c r="AI81" s="12">
        <f t="shared" si="50"/>
        <v>177388.34818368746</v>
      </c>
      <c r="AJ81" s="12">
        <f t="shared" si="51"/>
        <v>67586.566141192598</v>
      </c>
      <c r="AK81" s="12">
        <f t="shared" si="52"/>
        <v>62050.445510623715</v>
      </c>
      <c r="AL81" s="12">
        <f t="shared" si="53"/>
        <v>5535.846470185058</v>
      </c>
      <c r="AM81" s="12">
        <f t="shared" si="54"/>
        <v>317147</v>
      </c>
      <c r="AN81" s="12">
        <f t="shared" si="55"/>
        <v>733873.5</v>
      </c>
      <c r="AO81" s="12">
        <f t="shared" si="56"/>
        <v>137825</v>
      </c>
      <c r="AP81" s="12">
        <f t="shared" si="57"/>
        <v>105037.95999999999</v>
      </c>
      <c r="AQ81" s="12">
        <f t="shared" si="58"/>
        <v>32787.040000000008</v>
      </c>
      <c r="AR81" s="12">
        <f t="shared" si="59"/>
        <v>206340.5</v>
      </c>
      <c r="AS81" s="12">
        <f t="shared" si="60"/>
        <v>0</v>
      </c>
      <c r="AT81" s="12">
        <f t="shared" si="60"/>
        <v>0</v>
      </c>
      <c r="AU81" s="12">
        <f t="shared" si="61"/>
        <v>183992</v>
      </c>
      <c r="AV81" s="12">
        <f t="shared" si="62"/>
        <v>169968</v>
      </c>
      <c r="AW81" s="12">
        <f t="shared" si="63"/>
        <v>14024</v>
      </c>
      <c r="AX81" s="6">
        <f t="shared" si="64"/>
        <v>98.266666666666666</v>
      </c>
      <c r="AY81" s="11">
        <f t="shared" si="85"/>
        <v>3.7662794790566556E-2</v>
      </c>
      <c r="AZ81" s="3" t="e">
        <f t="shared" si="65"/>
        <v>#N/A</v>
      </c>
      <c r="BA81" s="2">
        <f t="shared" si="66"/>
        <v>39903</v>
      </c>
      <c r="BB81" s="13">
        <f t="shared" si="84"/>
        <v>-6.0322311125830752E-2</v>
      </c>
      <c r="BC81" s="11">
        <f t="shared" si="84"/>
        <v>-0.22122878573068228</v>
      </c>
      <c r="BD81" s="11">
        <f t="shared" si="47"/>
        <v>3.7662794790566556E-2</v>
      </c>
      <c r="BE81" s="3" t="e">
        <f t="shared" si="67"/>
        <v>#N/A</v>
      </c>
      <c r="BF81" s="11">
        <f t="shared" si="68"/>
        <v>0.38100905066890872</v>
      </c>
      <c r="BG81" s="13">
        <f t="shared" si="69"/>
        <v>3.1207497712604167E-2</v>
      </c>
      <c r="BH81" s="11">
        <f t="shared" si="70"/>
        <v>0.34980000741858108</v>
      </c>
      <c r="BI81" s="13">
        <f t="shared" si="71"/>
        <v>0.77696760475654691</v>
      </c>
      <c r="BJ81" s="13">
        <f t="shared" si="72"/>
        <v>0.59213562263532726</v>
      </c>
      <c r="BK81" s="13">
        <f t="shared" si="73"/>
        <v>0.18483198212121965</v>
      </c>
      <c r="BL81" s="17">
        <f t="shared" si="74"/>
        <v>1.9741918383243897</v>
      </c>
      <c r="BM81" s="13">
        <f t="shared" si="75"/>
        <v>0.49016265239001955</v>
      </c>
      <c r="BN81" s="17">
        <f t="shared" si="76"/>
        <v>1.4840291859343702</v>
      </c>
      <c r="BO81" s="13">
        <f t="shared" si="77"/>
        <v>1.1632133796427953</v>
      </c>
      <c r="BP81" s="16">
        <f t="shared" si="78"/>
        <v>3.0529809662017993</v>
      </c>
      <c r="BQ81" s="13">
        <f t="shared" si="79"/>
        <v>0</v>
      </c>
      <c r="BR81" s="13">
        <f t="shared" si="80"/>
        <v>0</v>
      </c>
      <c r="BS81" s="16">
        <f t="shared" si="45"/>
        <v>0</v>
      </c>
      <c r="BT81" s="13">
        <f t="shared" si="81"/>
        <v>0.28436657681940702</v>
      </c>
      <c r="BU81" s="13">
        <f t="shared" si="82"/>
        <v>0.26269195578525678</v>
      </c>
      <c r="BV81" s="16">
        <f t="shared" si="83"/>
        <v>2.1674621034150243E-2</v>
      </c>
    </row>
    <row r="82" spans="1:74" x14ac:dyDescent="0.25">
      <c r="A82" t="s">
        <v>95</v>
      </c>
      <c r="B82" s="2">
        <v>39994</v>
      </c>
      <c r="C82" s="3">
        <v>164730</v>
      </c>
      <c r="D82" s="3">
        <v>128513</v>
      </c>
      <c r="E82" s="5">
        <v>37018.589999999997</v>
      </c>
      <c r="G82" s="5">
        <v>29012.989999999998</v>
      </c>
      <c r="I82" s="3">
        <v>233004</v>
      </c>
      <c r="J82" s="3">
        <v>14262</v>
      </c>
      <c r="K82" s="3">
        <v>73947</v>
      </c>
      <c r="L82" s="3">
        <v>76480</v>
      </c>
      <c r="M82" s="3">
        <v>9687</v>
      </c>
      <c r="N82" s="3">
        <v>58628</v>
      </c>
      <c r="O82" s="4">
        <v>91703.8</v>
      </c>
      <c r="P82" s="3">
        <v>335717</v>
      </c>
      <c r="T82" s="4">
        <v>231734.6</v>
      </c>
      <c r="U82" s="3">
        <v>42995</v>
      </c>
      <c r="V82" s="3">
        <v>38677</v>
      </c>
      <c r="W82" s="4">
        <v>742770.9</v>
      </c>
      <c r="Z82" s="4">
        <v>98.066666666666663</v>
      </c>
      <c r="AA82" s="4" t="e">
        <v>#N/A</v>
      </c>
      <c r="AE82" s="2">
        <f t="shared" si="46"/>
        <v>39994</v>
      </c>
      <c r="AF82" s="5">
        <f>VLOOKUP(AE82,'FX rates'!AE80:AF344,2)</f>
        <v>3.5190999999999999</v>
      </c>
      <c r="AG82" s="12">
        <f t="shared" si="48"/>
        <v>658920</v>
      </c>
      <c r="AH82" s="12">
        <f t="shared" si="49"/>
        <v>514052</v>
      </c>
      <c r="AI82" s="12">
        <f t="shared" si="50"/>
        <v>187241.05595180587</v>
      </c>
      <c r="AJ82" s="12">
        <f t="shared" si="51"/>
        <v>66211.247193884803</v>
      </c>
      <c r="AK82" s="12">
        <f t="shared" si="52"/>
        <v>62158.506436304742</v>
      </c>
      <c r="AL82" s="12">
        <f t="shared" si="53"/>
        <v>4052.740757580063</v>
      </c>
      <c r="AM82" s="12">
        <f t="shared" si="54"/>
        <v>335717</v>
      </c>
      <c r="AN82" s="12">
        <f t="shared" si="55"/>
        <v>742770.9</v>
      </c>
      <c r="AO82" s="12">
        <f t="shared" si="56"/>
        <v>148074.35999999999</v>
      </c>
      <c r="AP82" s="12">
        <f t="shared" si="57"/>
        <v>116051.95999999999</v>
      </c>
      <c r="AQ82" s="12">
        <f t="shared" si="58"/>
        <v>32022.399999999994</v>
      </c>
      <c r="AR82" s="12">
        <f t="shared" si="59"/>
        <v>231734.6</v>
      </c>
      <c r="AS82" s="12">
        <f t="shared" si="60"/>
        <v>0</v>
      </c>
      <c r="AT82" s="12">
        <f t="shared" si="60"/>
        <v>0</v>
      </c>
      <c r="AU82" s="12">
        <f t="shared" si="61"/>
        <v>154708</v>
      </c>
      <c r="AV82" s="12">
        <f t="shared" si="62"/>
        <v>171980</v>
      </c>
      <c r="AW82" s="12">
        <f t="shared" si="63"/>
        <v>-17272</v>
      </c>
      <c r="AX82" s="6">
        <f t="shared" si="64"/>
        <v>98.066666666666663</v>
      </c>
      <c r="AY82" s="11">
        <f t="shared" si="85"/>
        <v>1.3085399449035862E-2</v>
      </c>
      <c r="AZ82" s="3" t="e">
        <f t="shared" si="65"/>
        <v>#N/A</v>
      </c>
      <c r="BA82" s="2">
        <f t="shared" si="66"/>
        <v>39994</v>
      </c>
      <c r="BB82" s="13">
        <f t="shared" si="84"/>
        <v>-3.8925200795704384E-2</v>
      </c>
      <c r="BC82" s="11">
        <f t="shared" si="84"/>
        <v>-0.20278141535334659</v>
      </c>
      <c r="BD82" s="11">
        <f t="shared" si="47"/>
        <v>1.3085399449035862E-2</v>
      </c>
      <c r="BE82" s="3" t="e">
        <f t="shared" si="67"/>
        <v>#N/A</v>
      </c>
      <c r="BF82" s="11">
        <f t="shared" si="68"/>
        <v>0.35361500637406662</v>
      </c>
      <c r="BG82" s="13">
        <f t="shared" si="69"/>
        <v>2.1644509196867601E-2</v>
      </c>
      <c r="BH82" s="11">
        <f t="shared" si="70"/>
        <v>0.33197049717719906</v>
      </c>
      <c r="BI82" s="13">
        <f t="shared" si="71"/>
        <v>0.79082207290111073</v>
      </c>
      <c r="BJ82" s="13">
        <f t="shared" si="72"/>
        <v>0.61979975176956226</v>
      </c>
      <c r="BK82" s="13">
        <f t="shared" si="73"/>
        <v>0.17102232113154855</v>
      </c>
      <c r="BL82" s="17">
        <f t="shared" si="74"/>
        <v>1.9687213925818003</v>
      </c>
      <c r="BM82" s="13">
        <f t="shared" si="75"/>
        <v>0.50949584168032536</v>
      </c>
      <c r="BN82" s="17">
        <f t="shared" si="76"/>
        <v>1.4592255509014751</v>
      </c>
      <c r="BO82" s="13">
        <f t="shared" si="77"/>
        <v>1.2376270728768286</v>
      </c>
      <c r="BP82" s="16">
        <f t="shared" si="78"/>
        <v>3.4999280306775851</v>
      </c>
      <c r="BQ82" s="13">
        <f t="shared" si="79"/>
        <v>0</v>
      </c>
      <c r="BR82" s="13">
        <f t="shared" si="80"/>
        <v>0</v>
      </c>
      <c r="BS82" s="16">
        <f t="shared" si="45"/>
        <v>0</v>
      </c>
      <c r="BT82" s="13">
        <f t="shared" si="81"/>
        <v>0.23479026285436774</v>
      </c>
      <c r="BU82" s="13">
        <f t="shared" si="82"/>
        <v>0.26100285315364535</v>
      </c>
      <c r="BV82" s="16">
        <f t="shared" si="83"/>
        <v>-2.6212590299277611E-2</v>
      </c>
    </row>
    <row r="83" spans="1:74" x14ac:dyDescent="0.25">
      <c r="A83" t="s">
        <v>96</v>
      </c>
      <c r="B83" s="2">
        <v>40086</v>
      </c>
      <c r="C83" s="3">
        <v>171732</v>
      </c>
      <c r="D83" s="3">
        <v>132329</v>
      </c>
      <c r="E83" s="5">
        <v>39946.51</v>
      </c>
      <c r="G83" s="5">
        <v>31784.870000000003</v>
      </c>
      <c r="I83" s="3">
        <v>243487</v>
      </c>
      <c r="J83" s="3">
        <v>13857</v>
      </c>
      <c r="K83" s="3">
        <v>72673</v>
      </c>
      <c r="L83" s="3">
        <v>71106</v>
      </c>
      <c r="M83" s="3">
        <v>9466</v>
      </c>
      <c r="N83" s="3">
        <v>76384</v>
      </c>
      <c r="O83" s="4">
        <v>95954.1</v>
      </c>
      <c r="P83" s="3">
        <v>354266</v>
      </c>
      <c r="T83" s="4">
        <v>254247.3</v>
      </c>
      <c r="U83" s="3">
        <v>36318</v>
      </c>
      <c r="V83" s="3">
        <v>38746</v>
      </c>
      <c r="W83" s="4">
        <v>763749.6</v>
      </c>
      <c r="Z83" s="4">
        <v>98.033333333333346</v>
      </c>
      <c r="AA83" s="4" t="e">
        <v>#N/A</v>
      </c>
      <c r="AE83" s="2">
        <f t="shared" si="46"/>
        <v>40086</v>
      </c>
      <c r="AF83" s="5">
        <f>VLOOKUP(AE83,'FX rates'!AE81:AF345,2)</f>
        <v>3.4615</v>
      </c>
      <c r="AG83" s="12">
        <f t="shared" si="48"/>
        <v>686928</v>
      </c>
      <c r="AH83" s="12">
        <f t="shared" si="49"/>
        <v>529316</v>
      </c>
      <c r="AI83" s="12">
        <f t="shared" si="50"/>
        <v>198448.0716452405</v>
      </c>
      <c r="AJ83" s="12">
        <f t="shared" si="51"/>
        <v>70341.470460782904</v>
      </c>
      <c r="AK83" s="12">
        <f t="shared" si="52"/>
        <v>66338.003755597281</v>
      </c>
      <c r="AL83" s="12">
        <f t="shared" si="53"/>
        <v>4003.177813086812</v>
      </c>
      <c r="AM83" s="12">
        <f t="shared" si="54"/>
        <v>354266</v>
      </c>
      <c r="AN83" s="12">
        <f t="shared" si="55"/>
        <v>763749.6</v>
      </c>
      <c r="AO83" s="12">
        <f t="shared" si="56"/>
        <v>159786.04</v>
      </c>
      <c r="AP83" s="12">
        <f t="shared" si="57"/>
        <v>127139.48000000001</v>
      </c>
      <c r="AQ83" s="12">
        <f t="shared" si="58"/>
        <v>32646.559999999998</v>
      </c>
      <c r="AR83" s="12">
        <f t="shared" si="59"/>
        <v>254247.3</v>
      </c>
      <c r="AS83" s="12">
        <f t="shared" si="60"/>
        <v>0</v>
      </c>
      <c r="AT83" s="12">
        <f t="shared" si="60"/>
        <v>0</v>
      </c>
      <c r="AU83" s="12">
        <f t="shared" si="61"/>
        <v>154984</v>
      </c>
      <c r="AV83" s="12">
        <f t="shared" si="62"/>
        <v>145272</v>
      </c>
      <c r="AW83" s="12">
        <f t="shared" si="63"/>
        <v>9712</v>
      </c>
      <c r="AX83" s="6">
        <f t="shared" si="64"/>
        <v>98.033333333333346</v>
      </c>
      <c r="AY83" s="11">
        <f t="shared" si="85"/>
        <v>-2.2923588039866938E-2</v>
      </c>
      <c r="AZ83" s="3" t="e">
        <f t="shared" si="65"/>
        <v>#N/A</v>
      </c>
      <c r="BA83" s="2">
        <f t="shared" si="66"/>
        <v>40086</v>
      </c>
      <c r="BB83" s="13">
        <f t="shared" si="84"/>
        <v>-1.1644060707456938E-2</v>
      </c>
      <c r="BC83" s="11">
        <f t="shared" si="84"/>
        <v>-0.12540226073556848</v>
      </c>
      <c r="BD83" s="11">
        <f t="shared" si="47"/>
        <v>-2.2923588039866938E-2</v>
      </c>
      <c r="BE83" s="3" t="e">
        <f t="shared" si="67"/>
        <v>#N/A</v>
      </c>
      <c r="BF83" s="11">
        <f t="shared" si="68"/>
        <v>0.35445781799548137</v>
      </c>
      <c r="BG83" s="13">
        <f t="shared" si="69"/>
        <v>2.0172419816924043E-2</v>
      </c>
      <c r="BH83" s="11">
        <f t="shared" si="70"/>
        <v>0.33428394242191317</v>
      </c>
      <c r="BI83" s="13">
        <f t="shared" si="71"/>
        <v>0.80517809357021408</v>
      </c>
      <c r="BJ83" s="13">
        <f t="shared" si="72"/>
        <v>0.640668760073836</v>
      </c>
      <c r="BK83" s="13">
        <f t="shared" si="73"/>
        <v>0.16450933349637806</v>
      </c>
      <c r="BL83" s="17">
        <f t="shared" si="74"/>
        <v>1.9618425802995367</v>
      </c>
      <c r="BM83" s="13">
        <f t="shared" si="75"/>
        <v>0.51572508326928002</v>
      </c>
      <c r="BN83" s="17">
        <f t="shared" si="76"/>
        <v>1.4461174970302566</v>
      </c>
      <c r="BO83" s="13">
        <f t="shared" si="77"/>
        <v>1.2811779821902731</v>
      </c>
      <c r="BP83" s="16">
        <f t="shared" si="78"/>
        <v>3.6144723494478139</v>
      </c>
      <c r="BQ83" s="13">
        <f t="shared" si="79"/>
        <v>0</v>
      </c>
      <c r="BR83" s="13">
        <f t="shared" si="80"/>
        <v>0</v>
      </c>
      <c r="BS83" s="16">
        <f t="shared" si="45"/>
        <v>0</v>
      </c>
      <c r="BT83" s="13">
        <f t="shared" si="81"/>
        <v>0.22561898772505998</v>
      </c>
      <c r="BU83" s="13">
        <f t="shared" si="82"/>
        <v>0.21148067919781985</v>
      </c>
      <c r="BV83" s="16">
        <f t="shared" si="83"/>
        <v>1.4138308527240129E-2</v>
      </c>
    </row>
    <row r="84" spans="1:74" x14ac:dyDescent="0.25">
      <c r="A84" t="s">
        <v>97</v>
      </c>
      <c r="B84" s="2">
        <v>40178</v>
      </c>
      <c r="C84" s="3">
        <v>180949</v>
      </c>
      <c r="D84" s="3">
        <v>135941</v>
      </c>
      <c r="E84" s="5">
        <v>45769.78</v>
      </c>
      <c r="G84" s="5">
        <v>36378.74</v>
      </c>
      <c r="I84" s="3">
        <v>232717</v>
      </c>
      <c r="J84" s="3">
        <v>13787</v>
      </c>
      <c r="K84" s="3">
        <v>69941</v>
      </c>
      <c r="L84" s="3">
        <v>68527</v>
      </c>
      <c r="M84" s="3">
        <v>8863</v>
      </c>
      <c r="N84" s="3">
        <v>71600</v>
      </c>
      <c r="O84" s="4">
        <v>97641.5</v>
      </c>
      <c r="P84" s="3">
        <v>362386</v>
      </c>
      <c r="T84" s="4">
        <v>269994.7</v>
      </c>
      <c r="U84" s="3">
        <v>37248</v>
      </c>
      <c r="V84" s="3">
        <v>37164</v>
      </c>
      <c r="W84" s="4">
        <v>783507.3</v>
      </c>
      <c r="Z84" s="4">
        <v>98.899999999999991</v>
      </c>
      <c r="AA84" s="4" t="e">
        <v>#N/A</v>
      </c>
      <c r="AE84" s="2">
        <f t="shared" si="46"/>
        <v>40178</v>
      </c>
      <c r="AF84" s="5">
        <f>VLOOKUP(AE84,'FX rates'!AE82:AF346,2)</f>
        <v>3.4264999999999999</v>
      </c>
      <c r="AG84" s="12">
        <f t="shared" si="48"/>
        <v>723796</v>
      </c>
      <c r="AH84" s="12">
        <f t="shared" si="49"/>
        <v>543764</v>
      </c>
      <c r="AI84" s="12">
        <f t="shared" si="50"/>
        <v>211234.78768422588</v>
      </c>
      <c r="AJ84" s="12">
        <f t="shared" si="51"/>
        <v>67916.82474828542</v>
      </c>
      <c r="AK84" s="12">
        <f t="shared" si="52"/>
        <v>63893.47730920765</v>
      </c>
      <c r="AL84" s="12">
        <f t="shared" si="53"/>
        <v>4023.6392820662486</v>
      </c>
      <c r="AM84" s="12">
        <f t="shared" si="54"/>
        <v>362386</v>
      </c>
      <c r="AN84" s="12">
        <f t="shared" si="55"/>
        <v>783507.3</v>
      </c>
      <c r="AO84" s="12">
        <f t="shared" si="56"/>
        <v>183079.12</v>
      </c>
      <c r="AP84" s="12">
        <f t="shared" si="57"/>
        <v>145514.96</v>
      </c>
      <c r="AQ84" s="12">
        <f t="shared" si="58"/>
        <v>37564.160000000003</v>
      </c>
      <c r="AR84" s="12">
        <f t="shared" si="59"/>
        <v>269994.7</v>
      </c>
      <c r="AS84" s="12">
        <f t="shared" si="60"/>
        <v>0</v>
      </c>
      <c r="AT84" s="12">
        <f t="shared" si="60"/>
        <v>0</v>
      </c>
      <c r="AU84" s="12">
        <f t="shared" si="61"/>
        <v>148656</v>
      </c>
      <c r="AV84" s="12">
        <f t="shared" si="62"/>
        <v>148992</v>
      </c>
      <c r="AW84" s="12">
        <f t="shared" si="63"/>
        <v>-336</v>
      </c>
      <c r="AX84" s="6">
        <f t="shared" si="64"/>
        <v>98.899999999999991</v>
      </c>
      <c r="AY84" s="11">
        <f t="shared" si="85"/>
        <v>-2.3537323470074201E-3</v>
      </c>
      <c r="AZ84" s="3" t="e">
        <f t="shared" si="65"/>
        <v>#N/A</v>
      </c>
      <c r="BA84" s="2">
        <f t="shared" si="66"/>
        <v>40178</v>
      </c>
      <c r="BB84" s="13">
        <f t="shared" si="84"/>
        <v>4.4655344655344598E-2</v>
      </c>
      <c r="BC84" s="11">
        <f t="shared" si="84"/>
        <v>5.3955085609320497E-2</v>
      </c>
      <c r="BD84" s="11">
        <f t="shared" si="47"/>
        <v>-2.3537323470074201E-3</v>
      </c>
      <c r="BE84" s="3" t="e">
        <f t="shared" si="67"/>
        <v>#N/A</v>
      </c>
      <c r="BF84" s="11">
        <f t="shared" si="68"/>
        <v>0.32152291529657528</v>
      </c>
      <c r="BG84" s="13">
        <f t="shared" si="69"/>
        <v>1.9048184847664261E-2</v>
      </c>
      <c r="BH84" s="11">
        <f t="shared" si="70"/>
        <v>0.30247611205367259</v>
      </c>
      <c r="BI84" s="13">
        <f t="shared" si="71"/>
        <v>0.86670913445224895</v>
      </c>
      <c r="BJ84" s="13">
        <f t="shared" si="72"/>
        <v>0.68887781977242202</v>
      </c>
      <c r="BK84" s="13">
        <f t="shared" si="73"/>
        <v>0.17783131467982694</v>
      </c>
      <c r="BL84" s="17">
        <f t="shared" si="74"/>
        <v>1.8856477515764112</v>
      </c>
      <c r="BM84" s="13">
        <f t="shared" si="75"/>
        <v>0.50067422312364263</v>
      </c>
      <c r="BN84" s="17">
        <f t="shared" si="76"/>
        <v>1.3849735284527687</v>
      </c>
      <c r="BO84" s="13">
        <f t="shared" si="77"/>
        <v>1.2781734626193015</v>
      </c>
      <c r="BP84" s="16">
        <f t="shared" si="78"/>
        <v>3.9753728328828575</v>
      </c>
      <c r="BQ84" s="13">
        <f t="shared" si="79"/>
        <v>0</v>
      </c>
      <c r="BR84" s="13">
        <f t="shared" si="80"/>
        <v>0</v>
      </c>
      <c r="BS84" s="16">
        <f t="shared" si="45"/>
        <v>0</v>
      </c>
      <c r="BT84" s="13">
        <f t="shared" si="81"/>
        <v>0.20538383743485733</v>
      </c>
      <c r="BU84" s="13">
        <f t="shared" si="82"/>
        <v>0.2058480566347424</v>
      </c>
      <c r="BV84" s="16">
        <f t="shared" si="83"/>
        <v>-4.6421919988506866E-4</v>
      </c>
    </row>
    <row r="85" spans="1:74" x14ac:dyDescent="0.25">
      <c r="A85" t="s">
        <v>98</v>
      </c>
      <c r="B85" s="2">
        <v>40268</v>
      </c>
      <c r="C85" s="3">
        <v>188526</v>
      </c>
      <c r="D85" s="3">
        <v>137659</v>
      </c>
      <c r="E85" s="5">
        <v>49267.049999999996</v>
      </c>
      <c r="G85" s="5">
        <v>37959.980000000003</v>
      </c>
      <c r="I85" s="3">
        <v>219191</v>
      </c>
      <c r="J85" s="3">
        <v>12737</v>
      </c>
      <c r="K85" s="3">
        <v>66269</v>
      </c>
      <c r="L85" s="3">
        <v>64038</v>
      </c>
      <c r="M85" s="3">
        <v>8001</v>
      </c>
      <c r="N85" s="3">
        <v>68146</v>
      </c>
      <c r="O85" s="4">
        <v>95292</v>
      </c>
      <c r="P85" s="3">
        <v>378302</v>
      </c>
      <c r="T85" s="4">
        <v>272331.09999999998</v>
      </c>
      <c r="U85" s="3">
        <v>39089</v>
      </c>
      <c r="V85" s="3">
        <v>36761</v>
      </c>
      <c r="W85" s="4">
        <v>805690.4</v>
      </c>
      <c r="Z85" s="4">
        <v>99.566666666666663</v>
      </c>
      <c r="AA85" s="4">
        <v>3.5</v>
      </c>
      <c r="AE85" s="2">
        <f t="shared" si="46"/>
        <v>40268</v>
      </c>
      <c r="AF85" s="5">
        <f>VLOOKUP(AE85,'FX rates'!AE83:AF347,2)</f>
        <v>3.2637999999999998</v>
      </c>
      <c r="AG85" s="12">
        <f t="shared" si="48"/>
        <v>754104</v>
      </c>
      <c r="AH85" s="12">
        <f t="shared" si="49"/>
        <v>550636</v>
      </c>
      <c r="AI85" s="12">
        <f t="shared" si="50"/>
        <v>231050.92223788225</v>
      </c>
      <c r="AJ85" s="12">
        <f t="shared" si="51"/>
        <v>67158.220479196039</v>
      </c>
      <c r="AK85" s="12">
        <f t="shared" si="52"/>
        <v>63255.714198173911</v>
      </c>
      <c r="AL85" s="12">
        <f t="shared" si="53"/>
        <v>3902.5062810221216</v>
      </c>
      <c r="AM85" s="12">
        <f t="shared" si="54"/>
        <v>378302</v>
      </c>
      <c r="AN85" s="12">
        <f t="shared" si="55"/>
        <v>805690.4</v>
      </c>
      <c r="AO85" s="12">
        <f t="shared" si="56"/>
        <v>197068.19999999998</v>
      </c>
      <c r="AP85" s="12">
        <f t="shared" si="57"/>
        <v>151839.92000000001</v>
      </c>
      <c r="AQ85" s="12">
        <f t="shared" si="58"/>
        <v>45228.27999999997</v>
      </c>
      <c r="AR85" s="12">
        <f t="shared" si="59"/>
        <v>272331.09999999998</v>
      </c>
      <c r="AS85" s="12">
        <f t="shared" si="60"/>
        <v>0</v>
      </c>
      <c r="AT85" s="12">
        <f t="shared" si="60"/>
        <v>0</v>
      </c>
      <c r="AU85" s="12">
        <f t="shared" si="61"/>
        <v>147044</v>
      </c>
      <c r="AV85" s="12">
        <f t="shared" si="62"/>
        <v>156356</v>
      </c>
      <c r="AW85" s="12">
        <f t="shared" si="63"/>
        <v>-9312</v>
      </c>
      <c r="AX85" s="6">
        <f t="shared" si="64"/>
        <v>99.566666666666663</v>
      </c>
      <c r="AY85" s="11">
        <f t="shared" si="85"/>
        <v>1.322930800542732E-2</v>
      </c>
      <c r="AZ85" s="3">
        <f t="shared" si="65"/>
        <v>3.5</v>
      </c>
      <c r="BA85" s="2">
        <f t="shared" si="66"/>
        <v>40268</v>
      </c>
      <c r="BB85" s="13">
        <f t="shared" si="84"/>
        <v>0.10269226764072115</v>
      </c>
      <c r="BC85" s="11">
        <f t="shared" si="84"/>
        <v>0.30251464993984079</v>
      </c>
      <c r="BD85" s="11">
        <f t="shared" si="47"/>
        <v>1.322930800542732E-2</v>
      </c>
      <c r="BE85" s="3">
        <f t="shared" si="67"/>
        <v>3.5000000000000003E-2</v>
      </c>
      <c r="BF85" s="11">
        <f t="shared" si="68"/>
        <v>0.29066415242459925</v>
      </c>
      <c r="BG85" s="13">
        <f t="shared" si="69"/>
        <v>1.6890243255572174E-2</v>
      </c>
      <c r="BH85" s="11">
        <f t="shared" si="70"/>
        <v>0.27377390916902705</v>
      </c>
      <c r="BI85" s="13">
        <f t="shared" si="71"/>
        <v>0.85292107078068791</v>
      </c>
      <c r="BJ85" s="13">
        <f t="shared" si="72"/>
        <v>0.65717080256304172</v>
      </c>
      <c r="BK85" s="13">
        <f t="shared" si="73"/>
        <v>0.19575026821764621</v>
      </c>
      <c r="BL85" s="17">
        <f t="shared" si="74"/>
        <v>1.8438390460732206</v>
      </c>
      <c r="BM85" s="13">
        <f t="shared" si="75"/>
        <v>0.50165759629971463</v>
      </c>
      <c r="BN85" s="17">
        <f t="shared" si="76"/>
        <v>1.3421814497735061</v>
      </c>
      <c r="BO85" s="13">
        <f t="shared" si="77"/>
        <v>1.1786626833699327</v>
      </c>
      <c r="BP85" s="16">
        <f t="shared" si="78"/>
        <v>4.0550672435455821</v>
      </c>
      <c r="BQ85" s="13">
        <f t="shared" si="79"/>
        <v>0</v>
      </c>
      <c r="BR85" s="13">
        <f t="shared" si="80"/>
        <v>0</v>
      </c>
      <c r="BS85" s="16">
        <f t="shared" si="45"/>
        <v>0</v>
      </c>
      <c r="BT85" s="13">
        <f t="shared" si="81"/>
        <v>0.19499167223619024</v>
      </c>
      <c r="BU85" s="13">
        <f t="shared" si="82"/>
        <v>0.20734010163054434</v>
      </c>
      <c r="BV85" s="16">
        <f t="shared" si="83"/>
        <v>-1.2348429394354099E-2</v>
      </c>
    </row>
    <row r="86" spans="1:74" x14ac:dyDescent="0.25">
      <c r="A86" t="s">
        <v>99</v>
      </c>
      <c r="B86" s="2">
        <v>40359</v>
      </c>
      <c r="C86" s="3">
        <v>189335</v>
      </c>
      <c r="D86" s="3">
        <v>139990</v>
      </c>
      <c r="E86" s="5">
        <v>49063.719999999994</v>
      </c>
      <c r="G86" s="5">
        <v>41311.89</v>
      </c>
      <c r="I86" s="3">
        <v>222181</v>
      </c>
      <c r="J86" s="3">
        <v>17092</v>
      </c>
      <c r="K86" s="3">
        <v>64572</v>
      </c>
      <c r="L86" s="3">
        <v>64610</v>
      </c>
      <c r="M86" s="3">
        <v>7629</v>
      </c>
      <c r="N86" s="3">
        <v>68278</v>
      </c>
      <c r="O86" s="4">
        <v>94772.5</v>
      </c>
      <c r="P86" s="3">
        <v>388132</v>
      </c>
      <c r="T86" s="4">
        <v>274218.7</v>
      </c>
      <c r="U86" s="3">
        <v>39701</v>
      </c>
      <c r="V86" s="3">
        <v>41199</v>
      </c>
      <c r="W86" s="4">
        <v>834935.5</v>
      </c>
      <c r="Z86" s="4">
        <v>99.666666666666671</v>
      </c>
      <c r="AA86" s="4">
        <v>3.3000000000000003</v>
      </c>
      <c r="AE86" s="2">
        <f t="shared" si="46"/>
        <v>40359</v>
      </c>
      <c r="AF86" s="5">
        <f>VLOOKUP(AE86,'FX rates'!AE84:AF348,2)</f>
        <v>3.2364999999999999</v>
      </c>
      <c r="AG86" s="12">
        <f t="shared" si="48"/>
        <v>757340</v>
      </c>
      <c r="AH86" s="12">
        <f t="shared" si="49"/>
        <v>559960</v>
      </c>
      <c r="AI86" s="12">
        <f t="shared" si="50"/>
        <v>233999.6910242546</v>
      </c>
      <c r="AJ86" s="12">
        <f t="shared" si="51"/>
        <v>68648.540089602961</v>
      </c>
      <c r="AK86" s="12">
        <f t="shared" si="52"/>
        <v>63367.526649158041</v>
      </c>
      <c r="AL86" s="12">
        <f t="shared" si="53"/>
        <v>5281.0134404449254</v>
      </c>
      <c r="AM86" s="12">
        <f t="shared" si="54"/>
        <v>388132</v>
      </c>
      <c r="AN86" s="12">
        <f t="shared" si="55"/>
        <v>834935.5</v>
      </c>
      <c r="AO86" s="12">
        <f t="shared" si="56"/>
        <v>196254.87999999998</v>
      </c>
      <c r="AP86" s="12">
        <f t="shared" si="57"/>
        <v>165247.56</v>
      </c>
      <c r="AQ86" s="12">
        <f t="shared" si="58"/>
        <v>31007.319999999978</v>
      </c>
      <c r="AR86" s="12">
        <f t="shared" si="59"/>
        <v>274218.7</v>
      </c>
      <c r="AS86" s="12">
        <f t="shared" si="60"/>
        <v>0</v>
      </c>
      <c r="AT86" s="12">
        <f t="shared" si="60"/>
        <v>0</v>
      </c>
      <c r="AU86" s="12">
        <f t="shared" si="61"/>
        <v>164796</v>
      </c>
      <c r="AV86" s="12">
        <f t="shared" si="62"/>
        <v>158804</v>
      </c>
      <c r="AW86" s="12">
        <f t="shared" si="63"/>
        <v>5992</v>
      </c>
      <c r="AX86" s="6">
        <f t="shared" si="64"/>
        <v>99.666666666666671</v>
      </c>
      <c r="AY86" s="11">
        <f t="shared" si="85"/>
        <v>1.6315431679129855E-2</v>
      </c>
      <c r="AZ86" s="3">
        <f t="shared" si="65"/>
        <v>3.3000000000000003</v>
      </c>
      <c r="BA86" s="2">
        <f t="shared" si="66"/>
        <v>40359</v>
      </c>
      <c r="BB86" s="13">
        <f t="shared" si="84"/>
        <v>8.930614023484007E-2</v>
      </c>
      <c r="BC86" s="11">
        <f t="shared" si="84"/>
        <v>0.249724264984299</v>
      </c>
      <c r="BD86" s="11">
        <f t="shared" si="47"/>
        <v>1.6315431679129855E-2</v>
      </c>
      <c r="BE86" s="3">
        <f t="shared" si="67"/>
        <v>3.3000000000000002E-2</v>
      </c>
      <c r="BF86" s="11">
        <f t="shared" si="68"/>
        <v>0.29337021681147168</v>
      </c>
      <c r="BG86" s="13">
        <f t="shared" si="69"/>
        <v>2.2568463305780759E-2</v>
      </c>
      <c r="BH86" s="11">
        <f t="shared" si="70"/>
        <v>0.27080175350569097</v>
      </c>
      <c r="BI86" s="13">
        <f t="shared" si="71"/>
        <v>0.83869717579950864</v>
      </c>
      <c r="BJ86" s="13">
        <f t="shared" si="72"/>
        <v>0.70618708630205718</v>
      </c>
      <c r="BK86" s="13">
        <f t="shared" si="73"/>
        <v>0.13251008949745152</v>
      </c>
      <c r="BL86" s="17">
        <f t="shared" si="74"/>
        <v>1.8857534264663163</v>
      </c>
      <c r="BM86" s="13">
        <f t="shared" si="75"/>
        <v>0.51249372804816862</v>
      </c>
      <c r="BN86" s="17">
        <f t="shared" si="76"/>
        <v>1.3732596984181478</v>
      </c>
      <c r="BO86" s="13">
        <f t="shared" si="77"/>
        <v>1.1718763336810416</v>
      </c>
      <c r="BP86" s="16">
        <f t="shared" si="78"/>
        <v>3.994530686917424</v>
      </c>
      <c r="BQ86" s="13">
        <f t="shared" si="79"/>
        <v>0</v>
      </c>
      <c r="BR86" s="13">
        <f t="shared" si="80"/>
        <v>0</v>
      </c>
      <c r="BS86" s="16">
        <f t="shared" ref="BS86:BS92" si="86">BQ86+BR86</f>
        <v>0</v>
      </c>
      <c r="BT86" s="13">
        <f t="shared" si="81"/>
        <v>0.21759843663348033</v>
      </c>
      <c r="BU86" s="13">
        <f t="shared" si="82"/>
        <v>0.20968653444952068</v>
      </c>
      <c r="BV86" s="16">
        <f t="shared" si="83"/>
        <v>7.9119021839596515E-3</v>
      </c>
    </row>
    <row r="87" spans="1:74" x14ac:dyDescent="0.25">
      <c r="A87" t="s">
        <v>100</v>
      </c>
      <c r="B87" s="2">
        <v>40451</v>
      </c>
      <c r="C87" s="3">
        <v>190028</v>
      </c>
      <c r="D87" s="3">
        <v>139329</v>
      </c>
      <c r="E87" s="5">
        <v>48866.679999999993</v>
      </c>
      <c r="G87" s="5">
        <v>41386.930000000008</v>
      </c>
      <c r="I87" s="3">
        <v>227392</v>
      </c>
      <c r="J87" s="3">
        <v>16364</v>
      </c>
      <c r="K87" s="3">
        <v>62648</v>
      </c>
      <c r="L87" s="3">
        <v>70592</v>
      </c>
      <c r="M87" s="3">
        <v>10087</v>
      </c>
      <c r="N87" s="3">
        <v>67700</v>
      </c>
      <c r="O87" s="4">
        <v>108969.7</v>
      </c>
      <c r="P87" s="3">
        <v>397766</v>
      </c>
      <c r="T87" s="4">
        <v>289775.2</v>
      </c>
      <c r="U87" s="3">
        <v>38340</v>
      </c>
      <c r="V87" s="3">
        <v>40888</v>
      </c>
      <c r="W87" s="4">
        <v>854154.5</v>
      </c>
      <c r="Z87" s="4">
        <v>100</v>
      </c>
      <c r="AA87" s="4">
        <v>3.1</v>
      </c>
      <c r="AE87" s="2">
        <f t="shared" si="46"/>
        <v>40451</v>
      </c>
      <c r="AF87" s="5">
        <f>VLOOKUP(AE87,'FX rates'!AE85:AF349,2)</f>
        <v>3.0874000000000001</v>
      </c>
      <c r="AG87" s="12">
        <f t="shared" si="48"/>
        <v>760112</v>
      </c>
      <c r="AH87" s="12">
        <f t="shared" si="49"/>
        <v>557316</v>
      </c>
      <c r="AI87" s="12">
        <f t="shared" si="50"/>
        <v>246198.09548487398</v>
      </c>
      <c r="AJ87" s="12">
        <f t="shared" si="51"/>
        <v>73651.616246680045</v>
      </c>
      <c r="AK87" s="12">
        <f t="shared" si="52"/>
        <v>68351.039709788165</v>
      </c>
      <c r="AL87" s="12">
        <f t="shared" si="53"/>
        <v>5300.2526397616111</v>
      </c>
      <c r="AM87" s="12">
        <f t="shared" si="54"/>
        <v>397766</v>
      </c>
      <c r="AN87" s="12">
        <f t="shared" si="55"/>
        <v>854154.5</v>
      </c>
      <c r="AO87" s="12">
        <f t="shared" si="56"/>
        <v>195466.71999999997</v>
      </c>
      <c r="AP87" s="12">
        <f t="shared" si="57"/>
        <v>165547.72000000003</v>
      </c>
      <c r="AQ87" s="12">
        <f t="shared" si="58"/>
        <v>29918.999999999942</v>
      </c>
      <c r="AR87" s="12">
        <f t="shared" si="59"/>
        <v>289775.2</v>
      </c>
      <c r="AS87" s="12">
        <f t="shared" si="60"/>
        <v>0</v>
      </c>
      <c r="AT87" s="12">
        <f t="shared" si="60"/>
        <v>0</v>
      </c>
      <c r="AU87" s="12">
        <f t="shared" si="61"/>
        <v>163552</v>
      </c>
      <c r="AV87" s="12">
        <f t="shared" si="62"/>
        <v>153360</v>
      </c>
      <c r="AW87" s="12">
        <f t="shared" si="63"/>
        <v>10192</v>
      </c>
      <c r="AX87" s="6">
        <f t="shared" si="64"/>
        <v>100</v>
      </c>
      <c r="AY87" s="11">
        <f t="shared" si="85"/>
        <v>2.0061203672220307E-2</v>
      </c>
      <c r="AZ87" s="3">
        <f t="shared" si="65"/>
        <v>3.1</v>
      </c>
      <c r="BA87" s="2">
        <f t="shared" si="66"/>
        <v>40451</v>
      </c>
      <c r="BB87" s="13">
        <f t="shared" si="84"/>
        <v>5.2898457632113871E-2</v>
      </c>
      <c r="BC87" s="11">
        <f t="shared" si="84"/>
        <v>0.24061722265054164</v>
      </c>
      <c r="BD87" s="11">
        <f t="shared" si="47"/>
        <v>2.0061203672220307E-2</v>
      </c>
      <c r="BE87" s="3">
        <f t="shared" si="67"/>
        <v>3.1E-2</v>
      </c>
      <c r="BF87" s="11">
        <f t="shared" si="68"/>
        <v>0.29915591386532508</v>
      </c>
      <c r="BG87" s="13">
        <f t="shared" si="69"/>
        <v>2.1528406340118298E-2</v>
      </c>
      <c r="BH87" s="11">
        <f t="shared" si="70"/>
        <v>0.27762619192961036</v>
      </c>
      <c r="BI87" s="13">
        <f t="shared" si="71"/>
        <v>0.79394082888837436</v>
      </c>
      <c r="BJ87" s="13">
        <f t="shared" si="72"/>
        <v>0.67241673691245518</v>
      </c>
      <c r="BK87" s="13">
        <f t="shared" si="73"/>
        <v>0.12152409197591911</v>
      </c>
      <c r="BL87" s="17">
        <f t="shared" si="74"/>
        <v>1.9246472888205948</v>
      </c>
      <c r="BM87" s="13">
        <f t="shared" si="75"/>
        <v>0.52329919801292446</v>
      </c>
      <c r="BN87" s="17">
        <f t="shared" si="76"/>
        <v>1.4013480908076703</v>
      </c>
      <c r="BO87" s="13">
        <f t="shared" si="77"/>
        <v>1.1770001690277223</v>
      </c>
      <c r="BP87" s="16">
        <f t="shared" si="78"/>
        <v>3.9344038157894743</v>
      </c>
      <c r="BQ87" s="13">
        <f t="shared" si="79"/>
        <v>0</v>
      </c>
      <c r="BR87" s="13">
        <f t="shared" si="80"/>
        <v>0</v>
      </c>
      <c r="BS87" s="16">
        <f t="shared" si="86"/>
        <v>0</v>
      </c>
      <c r="BT87" s="13">
        <f t="shared" si="81"/>
        <v>0.21516829098869641</v>
      </c>
      <c r="BU87" s="13">
        <f t="shared" si="82"/>
        <v>0.20175974066979602</v>
      </c>
      <c r="BV87" s="16">
        <f t="shared" si="83"/>
        <v>1.3408550318900397E-2</v>
      </c>
    </row>
    <row r="88" spans="1:74" x14ac:dyDescent="0.25">
      <c r="A88" t="s">
        <v>101</v>
      </c>
      <c r="B88" s="2">
        <v>40543</v>
      </c>
      <c r="C88" s="3">
        <v>197839</v>
      </c>
      <c r="D88" s="3">
        <v>142431</v>
      </c>
      <c r="E88" s="5">
        <v>51456.289999999994</v>
      </c>
      <c r="G88" s="5">
        <v>43726.59</v>
      </c>
      <c r="I88" s="3">
        <v>227107</v>
      </c>
      <c r="J88" s="3">
        <v>16746</v>
      </c>
      <c r="K88" s="3">
        <v>64325</v>
      </c>
      <c r="L88" s="3">
        <v>67982</v>
      </c>
      <c r="M88" s="3">
        <v>11465</v>
      </c>
      <c r="N88" s="3">
        <v>66589</v>
      </c>
      <c r="O88" s="4">
        <v>106498.3</v>
      </c>
      <c r="P88" s="3">
        <v>407101</v>
      </c>
      <c r="T88" s="4">
        <v>291570.7</v>
      </c>
      <c r="U88" s="3">
        <v>35464</v>
      </c>
      <c r="V88" s="3">
        <v>40019</v>
      </c>
      <c r="W88" s="4">
        <v>883285.1</v>
      </c>
      <c r="Z88" s="4">
        <v>100.89999999999999</v>
      </c>
      <c r="AA88" s="4">
        <v>2.9666666666666668</v>
      </c>
      <c r="AE88" s="2">
        <f t="shared" si="46"/>
        <v>40543</v>
      </c>
      <c r="AF88" s="5">
        <f>VLOOKUP(AE88,'FX rates'!AE86:AF350,2)</f>
        <v>3.0634999999999999</v>
      </c>
      <c r="AG88" s="12">
        <f t="shared" si="48"/>
        <v>791356</v>
      </c>
      <c r="AH88" s="12">
        <f t="shared" si="49"/>
        <v>569724</v>
      </c>
      <c r="AI88" s="12">
        <f t="shared" si="50"/>
        <v>258317.61057613842</v>
      </c>
      <c r="AJ88" s="12">
        <f t="shared" si="51"/>
        <v>74133.181002121753</v>
      </c>
      <c r="AK88" s="12">
        <f t="shared" si="52"/>
        <v>68666.884282683211</v>
      </c>
      <c r="AL88" s="12">
        <f t="shared" si="53"/>
        <v>5466.296719438551</v>
      </c>
      <c r="AM88" s="12">
        <f t="shared" si="54"/>
        <v>407101</v>
      </c>
      <c r="AN88" s="12">
        <f t="shared" si="55"/>
        <v>883285.1</v>
      </c>
      <c r="AO88" s="12">
        <f t="shared" si="56"/>
        <v>205825.15999999997</v>
      </c>
      <c r="AP88" s="12">
        <f t="shared" si="57"/>
        <v>174906.36</v>
      </c>
      <c r="AQ88" s="12">
        <f t="shared" si="58"/>
        <v>30918.799999999988</v>
      </c>
      <c r="AR88" s="12">
        <f t="shared" si="59"/>
        <v>291570.7</v>
      </c>
      <c r="AS88" s="12">
        <f t="shared" si="60"/>
        <v>0</v>
      </c>
      <c r="AT88" s="12">
        <f t="shared" si="60"/>
        <v>0</v>
      </c>
      <c r="AU88" s="12">
        <f t="shared" si="61"/>
        <v>160076</v>
      </c>
      <c r="AV88" s="12">
        <f t="shared" si="62"/>
        <v>141856</v>
      </c>
      <c r="AW88" s="12">
        <f t="shared" si="63"/>
        <v>18220</v>
      </c>
      <c r="AX88" s="6">
        <f t="shared" si="64"/>
        <v>100.89999999999999</v>
      </c>
      <c r="AY88" s="11">
        <f t="shared" si="85"/>
        <v>2.0222446916076775E-2</v>
      </c>
      <c r="AZ88" s="3">
        <f t="shared" si="65"/>
        <v>2.9666666666666668</v>
      </c>
      <c r="BA88" s="2">
        <f t="shared" si="66"/>
        <v>40543</v>
      </c>
      <c r="BB88" s="13">
        <f t="shared" si="84"/>
        <v>4.7741299534356907E-2</v>
      </c>
      <c r="BC88" s="11">
        <f t="shared" si="84"/>
        <v>0.22289331888976771</v>
      </c>
      <c r="BD88" s="11">
        <f t="shared" si="47"/>
        <v>2.0222446916076775E-2</v>
      </c>
      <c r="BE88" s="3">
        <f t="shared" si="67"/>
        <v>2.9666666666666668E-2</v>
      </c>
      <c r="BF88" s="11">
        <f t="shared" si="68"/>
        <v>0.28698461880620096</v>
      </c>
      <c r="BG88" s="13">
        <f t="shared" si="69"/>
        <v>2.116114618452378E-2</v>
      </c>
      <c r="BH88" s="11">
        <f t="shared" si="70"/>
        <v>0.26582347262167721</v>
      </c>
      <c r="BI88" s="13">
        <f t="shared" si="71"/>
        <v>0.79679104936337108</v>
      </c>
      <c r="BJ88" s="13">
        <f t="shared" si="72"/>
        <v>0.67709808715672837</v>
      </c>
      <c r="BK88" s="13">
        <f t="shared" si="73"/>
        <v>0.11969296220664272</v>
      </c>
      <c r="BL88" s="17">
        <f t="shared" si="74"/>
        <v>1.8964247443628406</v>
      </c>
      <c r="BM88" s="13">
        <f t="shared" si="75"/>
        <v>0.514434717118465</v>
      </c>
      <c r="BN88" s="17">
        <f t="shared" si="76"/>
        <v>1.3819900272443757</v>
      </c>
      <c r="BO88" s="13">
        <f t="shared" si="77"/>
        <v>1.1287294712493492</v>
      </c>
      <c r="BP88" s="16">
        <f t="shared" si="78"/>
        <v>3.9330660853694517</v>
      </c>
      <c r="BQ88" s="13">
        <f t="shared" si="79"/>
        <v>0</v>
      </c>
      <c r="BR88" s="13">
        <f t="shared" si="80"/>
        <v>0</v>
      </c>
      <c r="BS88" s="16">
        <f t="shared" si="86"/>
        <v>0</v>
      </c>
      <c r="BT88" s="13">
        <f t="shared" si="81"/>
        <v>0.20228064234048898</v>
      </c>
      <c r="BU88" s="13">
        <f t="shared" si="82"/>
        <v>0.17925687048559688</v>
      </c>
      <c r="BV88" s="16">
        <f t="shared" si="83"/>
        <v>2.30237718548921E-2</v>
      </c>
    </row>
    <row r="89" spans="1:74" x14ac:dyDescent="0.25">
      <c r="A89" t="s">
        <v>102</v>
      </c>
      <c r="B89" s="2">
        <v>40633</v>
      </c>
      <c r="C89" s="3">
        <v>209641</v>
      </c>
      <c r="D89" s="3">
        <v>144528</v>
      </c>
      <c r="E89" s="5">
        <v>57060.960000000006</v>
      </c>
      <c r="G89" s="5">
        <v>47239.25</v>
      </c>
      <c r="I89" s="3">
        <v>233476</v>
      </c>
      <c r="J89" s="3">
        <v>15935</v>
      </c>
      <c r="K89" s="3">
        <v>65102</v>
      </c>
      <c r="L89" s="3">
        <v>78882</v>
      </c>
      <c r="M89" s="3">
        <v>12261</v>
      </c>
      <c r="N89" s="3">
        <v>61296</v>
      </c>
      <c r="O89" s="4">
        <v>113838</v>
      </c>
      <c r="P89" s="3">
        <v>430151</v>
      </c>
      <c r="T89" s="4">
        <v>298617.59999999998</v>
      </c>
      <c r="U89" s="3">
        <v>47511</v>
      </c>
      <c r="V89" s="3">
        <v>50964</v>
      </c>
      <c r="W89" s="4">
        <v>912070.1</v>
      </c>
      <c r="Z89" s="4">
        <v>102.26666666666665</v>
      </c>
      <c r="AA89" s="4">
        <v>3.1</v>
      </c>
      <c r="AE89" s="2">
        <f t="shared" si="46"/>
        <v>40633</v>
      </c>
      <c r="AF89" s="5">
        <f>VLOOKUP(AE89,'FX rates'!AE87:AF351,2)</f>
        <v>3.0253000000000001</v>
      </c>
      <c r="AG89" s="12">
        <f t="shared" si="48"/>
        <v>838564</v>
      </c>
      <c r="AH89" s="12">
        <f t="shared" si="49"/>
        <v>578112</v>
      </c>
      <c r="AI89" s="12">
        <f t="shared" si="50"/>
        <v>277183.75037186395</v>
      </c>
      <c r="AJ89" s="12">
        <f t="shared" si="51"/>
        <v>77174.495091395889</v>
      </c>
      <c r="AK89" s="12">
        <f t="shared" si="52"/>
        <v>71907.248867880873</v>
      </c>
      <c r="AL89" s="12">
        <f t="shared" si="53"/>
        <v>5267.2462235150233</v>
      </c>
      <c r="AM89" s="12">
        <f t="shared" si="54"/>
        <v>430151</v>
      </c>
      <c r="AN89" s="12">
        <f t="shared" si="55"/>
        <v>912070.1</v>
      </c>
      <c r="AO89" s="12">
        <f t="shared" si="56"/>
        <v>228243.84000000003</v>
      </c>
      <c r="AP89" s="12">
        <f t="shared" si="57"/>
        <v>188957</v>
      </c>
      <c r="AQ89" s="12">
        <f t="shared" si="58"/>
        <v>39286.840000000026</v>
      </c>
      <c r="AR89" s="12">
        <f t="shared" si="59"/>
        <v>298617.59999999998</v>
      </c>
      <c r="AS89" s="12">
        <f t="shared" si="60"/>
        <v>0</v>
      </c>
      <c r="AT89" s="12">
        <f t="shared" si="60"/>
        <v>0</v>
      </c>
      <c r="AU89" s="12">
        <f t="shared" si="61"/>
        <v>203856</v>
      </c>
      <c r="AV89" s="12">
        <f t="shared" si="62"/>
        <v>190044</v>
      </c>
      <c r="AW89" s="12">
        <f t="shared" si="63"/>
        <v>13812</v>
      </c>
      <c r="AX89" s="6">
        <f t="shared" si="64"/>
        <v>102.26666666666665</v>
      </c>
      <c r="AY89" s="11">
        <f t="shared" si="85"/>
        <v>2.7117509206561641E-2</v>
      </c>
      <c r="AZ89" s="3">
        <f t="shared" si="65"/>
        <v>3.1</v>
      </c>
      <c r="BA89" s="2">
        <f t="shared" si="66"/>
        <v>40633</v>
      </c>
      <c r="BB89" s="13">
        <f t="shared" si="84"/>
        <v>4.9898662637386515E-2</v>
      </c>
      <c r="BC89" s="11">
        <f t="shared" si="84"/>
        <v>0.19966519798819449</v>
      </c>
      <c r="BD89" s="11">
        <f t="shared" si="47"/>
        <v>2.7117509206561641E-2</v>
      </c>
      <c r="BE89" s="3">
        <f t="shared" si="67"/>
        <v>3.1E-2</v>
      </c>
      <c r="BF89" s="11">
        <f t="shared" si="68"/>
        <v>0.27842359080523371</v>
      </c>
      <c r="BG89" s="13">
        <f t="shared" si="69"/>
        <v>1.900272370385564E-2</v>
      </c>
      <c r="BH89" s="11">
        <f t="shared" si="70"/>
        <v>0.25942086710137807</v>
      </c>
      <c r="BI89" s="13">
        <f t="shared" si="71"/>
        <v>0.82343874665738104</v>
      </c>
      <c r="BJ89" s="13">
        <f t="shared" si="72"/>
        <v>0.681703020997801</v>
      </c>
      <c r="BK89" s="13">
        <f t="shared" si="73"/>
        <v>0.14173572565958004</v>
      </c>
      <c r="BL89" s="17">
        <f t="shared" si="74"/>
        <v>1.8600394245400471</v>
      </c>
      <c r="BM89" s="13">
        <f t="shared" si="75"/>
        <v>0.51296144361074403</v>
      </c>
      <c r="BN89" s="17">
        <f t="shared" si="76"/>
        <v>1.3470779809293032</v>
      </c>
      <c r="BO89" s="13">
        <f t="shared" si="77"/>
        <v>1.0773272228237796</v>
      </c>
      <c r="BP89" s="16">
        <f t="shared" si="78"/>
        <v>3.869381971937158</v>
      </c>
      <c r="BQ89" s="13">
        <f t="shared" si="79"/>
        <v>0</v>
      </c>
      <c r="BR89" s="13">
        <f t="shared" si="80"/>
        <v>0</v>
      </c>
      <c r="BS89" s="16">
        <f t="shared" si="86"/>
        <v>0</v>
      </c>
      <c r="BT89" s="13">
        <f t="shared" si="81"/>
        <v>0.24310130174918074</v>
      </c>
      <c r="BU89" s="13">
        <f t="shared" si="82"/>
        <v>0.22663028701446758</v>
      </c>
      <c r="BV89" s="16">
        <f t="shared" si="83"/>
        <v>1.6471014734713157E-2</v>
      </c>
    </row>
    <row r="90" spans="1:74" x14ac:dyDescent="0.25">
      <c r="A90" t="s">
        <v>103</v>
      </c>
      <c r="B90" s="2">
        <v>40724</v>
      </c>
      <c r="C90" s="3">
        <v>212857</v>
      </c>
      <c r="D90" s="3">
        <v>145440</v>
      </c>
      <c r="E90" s="5">
        <v>57345.62999999999</v>
      </c>
      <c r="G90" s="5">
        <v>47613.64</v>
      </c>
      <c r="I90" s="3">
        <v>241690</v>
      </c>
      <c r="J90" s="3">
        <v>16167</v>
      </c>
      <c r="K90" s="3">
        <v>71966</v>
      </c>
      <c r="L90" s="3">
        <v>81095</v>
      </c>
      <c r="M90" s="3">
        <v>11096</v>
      </c>
      <c r="N90" s="3">
        <v>61367</v>
      </c>
      <c r="O90" s="4">
        <v>134326</v>
      </c>
      <c r="P90" s="3">
        <v>437182</v>
      </c>
      <c r="T90" s="4">
        <v>304484.59999999998</v>
      </c>
      <c r="U90" s="3">
        <v>43065</v>
      </c>
      <c r="V90" s="3">
        <v>48591</v>
      </c>
      <c r="W90" s="4">
        <v>947662.6</v>
      </c>
      <c r="Z90" s="4">
        <v>103</v>
      </c>
      <c r="AA90" s="4">
        <v>3.0666666666666664</v>
      </c>
      <c r="AE90" s="2">
        <f t="shared" si="46"/>
        <v>40724</v>
      </c>
      <c r="AF90" s="5">
        <f>VLOOKUP(AE90,'FX rates'!AE88:AF352,2)</f>
        <v>3.0198</v>
      </c>
      <c r="AG90" s="12">
        <f t="shared" si="48"/>
        <v>851428</v>
      </c>
      <c r="AH90" s="12">
        <f t="shared" si="49"/>
        <v>581760</v>
      </c>
      <c r="AI90" s="12">
        <f t="shared" si="50"/>
        <v>281948.47340883501</v>
      </c>
      <c r="AJ90" s="12">
        <f t="shared" si="51"/>
        <v>80035.101662361747</v>
      </c>
      <c r="AK90" s="12">
        <f t="shared" si="52"/>
        <v>74681.767004437381</v>
      </c>
      <c r="AL90" s="12">
        <f t="shared" si="53"/>
        <v>5353.6658056824954</v>
      </c>
      <c r="AM90" s="12">
        <f t="shared" si="54"/>
        <v>437182</v>
      </c>
      <c r="AN90" s="12">
        <f t="shared" si="55"/>
        <v>947662.6</v>
      </c>
      <c r="AO90" s="12">
        <f t="shared" si="56"/>
        <v>229382.51999999996</v>
      </c>
      <c r="AP90" s="12">
        <f t="shared" si="57"/>
        <v>190454.56</v>
      </c>
      <c r="AQ90" s="12">
        <f t="shared" si="58"/>
        <v>38927.959999999963</v>
      </c>
      <c r="AR90" s="12">
        <f t="shared" si="59"/>
        <v>304484.59999999998</v>
      </c>
      <c r="AS90" s="12">
        <f t="shared" si="60"/>
        <v>0</v>
      </c>
      <c r="AT90" s="12">
        <f t="shared" si="60"/>
        <v>0</v>
      </c>
      <c r="AU90" s="12">
        <f t="shared" si="61"/>
        <v>194364</v>
      </c>
      <c r="AV90" s="12">
        <f t="shared" si="62"/>
        <v>172260</v>
      </c>
      <c r="AW90" s="12">
        <f t="shared" si="63"/>
        <v>22104</v>
      </c>
      <c r="AX90" s="6">
        <f t="shared" si="64"/>
        <v>103</v>
      </c>
      <c r="AY90" s="11">
        <f t="shared" si="85"/>
        <v>3.3444816053511683E-2</v>
      </c>
      <c r="AZ90" s="3">
        <f t="shared" si="65"/>
        <v>3.0666666666666664</v>
      </c>
      <c r="BA90" s="2">
        <f t="shared" si="66"/>
        <v>40724</v>
      </c>
      <c r="BB90" s="13">
        <f t="shared" si="84"/>
        <v>3.893135223944566E-2</v>
      </c>
      <c r="BC90" s="11">
        <f t="shared" si="84"/>
        <v>0.2049095969943413</v>
      </c>
      <c r="BD90" s="11">
        <f t="shared" si="47"/>
        <v>3.3444816053511683E-2</v>
      </c>
      <c r="BE90" s="3">
        <f t="shared" si="67"/>
        <v>3.0666666666666665E-2</v>
      </c>
      <c r="BF90" s="11">
        <f t="shared" si="68"/>
        <v>0.28386428447267414</v>
      </c>
      <c r="BG90" s="13">
        <f t="shared" si="69"/>
        <v>1.8988099992013417E-2</v>
      </c>
      <c r="BH90" s="11">
        <f t="shared" si="70"/>
        <v>0.26487735897809328</v>
      </c>
      <c r="BI90" s="13">
        <f t="shared" si="71"/>
        <v>0.81356184421466049</v>
      </c>
      <c r="BJ90" s="13">
        <f t="shared" si="72"/>
        <v>0.67549420536792304</v>
      </c>
      <c r="BK90" s="13">
        <f t="shared" si="73"/>
        <v>0.13806763884673737</v>
      </c>
      <c r="BL90" s="17">
        <f t="shared" si="74"/>
        <v>1.8913737861569035</v>
      </c>
      <c r="BM90" s="13">
        <f t="shared" si="75"/>
        <v>0.51346913655646753</v>
      </c>
      <c r="BN90" s="17">
        <f t="shared" si="76"/>
        <v>1.3779046496004361</v>
      </c>
      <c r="BO90" s="13">
        <f t="shared" si="77"/>
        <v>1.0799299471945953</v>
      </c>
      <c r="BP90" s="16">
        <f t="shared" si="78"/>
        <v>3.8043882456038722</v>
      </c>
      <c r="BQ90" s="13">
        <f t="shared" si="79"/>
        <v>0</v>
      </c>
      <c r="BR90" s="13">
        <f t="shared" si="80"/>
        <v>0</v>
      </c>
      <c r="BS90" s="16">
        <f t="shared" si="86"/>
        <v>0</v>
      </c>
      <c r="BT90" s="13">
        <f t="shared" si="81"/>
        <v>0.22828001897987851</v>
      </c>
      <c r="BU90" s="13">
        <f t="shared" si="82"/>
        <v>0.20231892773082399</v>
      </c>
      <c r="BV90" s="16">
        <f t="shared" si="83"/>
        <v>2.5961091249054519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5">
        <v>56920.05</v>
      </c>
      <c r="G91" s="5">
        <v>46425.57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O91" s="4">
        <v>130977.8</v>
      </c>
      <c r="P91" s="3" t="e">
        <v>#N/A</v>
      </c>
      <c r="T91" s="4">
        <v>303383.7</v>
      </c>
      <c r="U91" s="3" t="e">
        <v>#N/A</v>
      </c>
      <c r="V91" s="3" t="e">
        <v>#N/A</v>
      </c>
      <c r="W91" s="4">
        <v>972228.6</v>
      </c>
      <c r="Z91" s="4">
        <v>103.36666666666667</v>
      </c>
      <c r="AA91" s="4" t="e">
        <v>#N/A</v>
      </c>
      <c r="AE91" s="2">
        <f t="shared" si="46"/>
        <v>40816</v>
      </c>
      <c r="AF91" s="5">
        <f>VLOOKUP(AE91,'FX rates'!AE89:AF353,2)</f>
        <v>3.1890000000000001</v>
      </c>
      <c r="AG91" s="12" t="e">
        <f t="shared" si="48"/>
        <v>#N/A</v>
      </c>
      <c r="AH91" s="12" t="e">
        <f t="shared" si="49"/>
        <v>#N/A</v>
      </c>
      <c r="AI91" s="12" t="e">
        <f t="shared" si="50"/>
        <v>#N/A</v>
      </c>
      <c r="AJ91" s="12" t="e">
        <f t="shared" si="51"/>
        <v>#N/A</v>
      </c>
      <c r="AK91" s="12" t="e">
        <f t="shared" si="52"/>
        <v>#N/A</v>
      </c>
      <c r="AL91" s="12" t="e">
        <f t="shared" si="53"/>
        <v>#N/A</v>
      </c>
      <c r="AM91" s="12" t="e">
        <f t="shared" si="54"/>
        <v>#N/A</v>
      </c>
      <c r="AN91" s="12">
        <f t="shared" si="55"/>
        <v>972228.6</v>
      </c>
      <c r="AO91" s="12">
        <f t="shared" si="56"/>
        <v>227680.2</v>
      </c>
      <c r="AP91" s="12">
        <f t="shared" si="57"/>
        <v>185702.28</v>
      </c>
      <c r="AQ91" s="12">
        <f t="shared" si="58"/>
        <v>41977.920000000013</v>
      </c>
      <c r="AR91" s="12">
        <f t="shared" si="59"/>
        <v>303383.7</v>
      </c>
      <c r="AS91" s="12">
        <f t="shared" si="60"/>
        <v>0</v>
      </c>
      <c r="AT91" s="12">
        <f t="shared" si="60"/>
        <v>0</v>
      </c>
      <c r="AU91" s="12" t="e">
        <f t="shared" si="61"/>
        <v>#N/A</v>
      </c>
      <c r="AV91" s="12" t="e">
        <f t="shared" si="62"/>
        <v>#N/A</v>
      </c>
      <c r="AW91" s="12" t="e">
        <f t="shared" si="63"/>
        <v>#N/A</v>
      </c>
      <c r="AX91" s="6">
        <f t="shared" si="64"/>
        <v>103.36666666666667</v>
      </c>
      <c r="AY91" s="11">
        <f t="shared" si="85"/>
        <v>3.3666666666666734E-2</v>
      </c>
      <c r="AZ91" s="3" t="e">
        <f t="shared" si="65"/>
        <v>#N/A</v>
      </c>
      <c r="BA91" s="2">
        <f t="shared" si="66"/>
        <v>40816</v>
      </c>
      <c r="BB91" s="13" t="e">
        <f t="shared" si="84"/>
        <v>#N/A</v>
      </c>
      <c r="BC91" s="11" t="e">
        <f t="shared" si="84"/>
        <v>#N/A</v>
      </c>
      <c r="BD91" s="11">
        <f t="shared" si="47"/>
        <v>3.3666666666666734E-2</v>
      </c>
      <c r="BE91" s="3" t="e">
        <f t="shared" si="67"/>
        <v>#N/A</v>
      </c>
      <c r="BF91" s="11" t="e">
        <f t="shared" si="68"/>
        <v>#N/A</v>
      </c>
      <c r="BG91" s="13" t="e">
        <f t="shared" si="69"/>
        <v>#N/A</v>
      </c>
      <c r="BH91" s="11" t="e">
        <f t="shared" si="70"/>
        <v>#N/A</v>
      </c>
      <c r="BI91" s="13" t="e">
        <f t="shared" si="71"/>
        <v>#N/A</v>
      </c>
      <c r="BJ91" s="13" t="e">
        <f t="shared" si="72"/>
        <v>#N/A</v>
      </c>
      <c r="BK91" s="13" t="e">
        <f t="shared" si="73"/>
        <v>#N/A</v>
      </c>
      <c r="BL91" s="17" t="e">
        <f t="shared" si="74"/>
        <v>#N/A</v>
      </c>
      <c r="BM91" s="13" t="e">
        <f t="shared" si="75"/>
        <v>#N/A</v>
      </c>
      <c r="BN91" s="17" t="e">
        <f t="shared" si="76"/>
        <v>#N/A</v>
      </c>
      <c r="BO91" s="13" t="e">
        <f t="shared" si="77"/>
        <v>#N/A</v>
      </c>
      <c r="BP91" s="16" t="e">
        <f t="shared" si="78"/>
        <v>#N/A</v>
      </c>
      <c r="BQ91" s="13" t="e">
        <f t="shared" si="79"/>
        <v>#N/A</v>
      </c>
      <c r="BR91" s="13" t="e">
        <f t="shared" si="80"/>
        <v>#N/A</v>
      </c>
      <c r="BS91" s="16" t="e">
        <f t="shared" si="86"/>
        <v>#N/A</v>
      </c>
      <c r="BT91" s="13" t="e">
        <f t="shared" si="81"/>
        <v>#N/A</v>
      </c>
      <c r="BU91" s="13" t="e">
        <f t="shared" si="82"/>
        <v>#N/A</v>
      </c>
      <c r="BV91" s="16" t="e">
        <f t="shared" si="83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5" t="e">
        <v>#N/A</v>
      </c>
      <c r="G92" s="5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O92" s="4" t="e">
        <v>#N/A</v>
      </c>
      <c r="P92" s="3" t="e">
        <v>#N/A</v>
      </c>
      <c r="T92" s="4" t="e">
        <v>#N/A</v>
      </c>
      <c r="U92" s="3" t="e">
        <v>#N/A</v>
      </c>
      <c r="V92" s="3" t="e">
        <v>#N/A</v>
      </c>
      <c r="W92" s="4" t="e">
        <v>#N/A</v>
      </c>
      <c r="Z92" s="4" t="e">
        <v>#N/A</v>
      </c>
      <c r="AA92" s="4" t="e">
        <v>#N/A</v>
      </c>
      <c r="AE92" s="2">
        <f t="shared" si="46"/>
        <v>40908</v>
      </c>
      <c r="AF92" s="5">
        <f>VLOOKUP(AE92,'FX rates'!AE90:AF354,2)</f>
        <v>3.0655000000000001</v>
      </c>
      <c r="AG92" s="12" t="e">
        <f t="shared" si="48"/>
        <v>#N/A</v>
      </c>
      <c r="AH92" s="12" t="e">
        <f t="shared" si="49"/>
        <v>#N/A</v>
      </c>
      <c r="AI92" s="12" t="e">
        <f t="shared" si="50"/>
        <v>#N/A</v>
      </c>
      <c r="AJ92" s="12" t="e">
        <f t="shared" si="51"/>
        <v>#N/A</v>
      </c>
      <c r="AK92" s="12" t="e">
        <f t="shared" si="52"/>
        <v>#N/A</v>
      </c>
      <c r="AL92" s="12" t="e">
        <f t="shared" si="53"/>
        <v>#N/A</v>
      </c>
      <c r="AM92" s="12" t="e">
        <f t="shared" si="54"/>
        <v>#N/A</v>
      </c>
      <c r="AN92" s="12" t="e">
        <f t="shared" si="55"/>
        <v>#N/A</v>
      </c>
      <c r="AO92" s="12" t="e">
        <f t="shared" si="56"/>
        <v>#N/A</v>
      </c>
      <c r="AP92" s="12" t="e">
        <f t="shared" si="57"/>
        <v>#N/A</v>
      </c>
      <c r="AQ92" s="12" t="e">
        <f t="shared" si="58"/>
        <v>#N/A</v>
      </c>
      <c r="AR92" s="12" t="e">
        <f t="shared" si="59"/>
        <v>#N/A</v>
      </c>
      <c r="AS92" s="12">
        <f t="shared" si="60"/>
        <v>0</v>
      </c>
      <c r="AT92" s="12">
        <f t="shared" si="60"/>
        <v>0</v>
      </c>
      <c r="AU92" s="12" t="e">
        <f t="shared" si="61"/>
        <v>#N/A</v>
      </c>
      <c r="AV92" s="12" t="e">
        <f t="shared" si="62"/>
        <v>#N/A</v>
      </c>
      <c r="AW92" s="12" t="e">
        <f t="shared" si="63"/>
        <v>#N/A</v>
      </c>
      <c r="AX92" s="6" t="e">
        <f t="shared" si="64"/>
        <v>#N/A</v>
      </c>
      <c r="AY92" s="11" t="e">
        <f t="shared" si="85"/>
        <v>#N/A</v>
      </c>
      <c r="AZ92" s="3" t="e">
        <f t="shared" si="65"/>
        <v>#N/A</v>
      </c>
      <c r="BA92" s="2">
        <f t="shared" si="66"/>
        <v>40908</v>
      </c>
      <c r="BB92" s="13" t="e">
        <f t="shared" si="84"/>
        <v>#N/A</v>
      </c>
      <c r="BC92" s="11" t="e">
        <f t="shared" si="84"/>
        <v>#N/A</v>
      </c>
      <c r="BD92" s="11" t="e">
        <f t="shared" si="47"/>
        <v>#N/A</v>
      </c>
      <c r="BE92" s="3" t="e">
        <f t="shared" si="67"/>
        <v>#N/A</v>
      </c>
      <c r="BF92" s="11" t="e">
        <f t="shared" si="68"/>
        <v>#N/A</v>
      </c>
      <c r="BG92" s="13" t="e">
        <f t="shared" si="69"/>
        <v>#N/A</v>
      </c>
      <c r="BH92" s="11" t="e">
        <f t="shared" si="70"/>
        <v>#N/A</v>
      </c>
      <c r="BI92" s="13" t="e">
        <f t="shared" si="71"/>
        <v>#N/A</v>
      </c>
      <c r="BJ92" s="13" t="e">
        <f t="shared" si="72"/>
        <v>#N/A</v>
      </c>
      <c r="BK92" s="13" t="e">
        <f t="shared" si="73"/>
        <v>#N/A</v>
      </c>
      <c r="BL92" s="17" t="e">
        <f t="shared" si="74"/>
        <v>#N/A</v>
      </c>
      <c r="BM92" s="13" t="e">
        <f t="shared" si="75"/>
        <v>#N/A</v>
      </c>
      <c r="BN92" s="17" t="e">
        <f t="shared" si="76"/>
        <v>#N/A</v>
      </c>
      <c r="BO92" s="13" t="e">
        <f t="shared" si="77"/>
        <v>#N/A</v>
      </c>
      <c r="BP92" s="16" t="e">
        <f t="shared" si="78"/>
        <v>#N/A</v>
      </c>
      <c r="BQ92" s="13" t="e">
        <f t="shared" si="79"/>
        <v>#N/A</v>
      </c>
      <c r="BR92" s="13" t="e">
        <f t="shared" si="80"/>
        <v>#N/A</v>
      </c>
      <c r="BS92" s="16" t="e">
        <f t="shared" si="86"/>
        <v>#N/A</v>
      </c>
      <c r="BT92" s="13" t="e">
        <f t="shared" si="81"/>
        <v>#N/A</v>
      </c>
      <c r="BU92" s="13" t="e">
        <f t="shared" si="82"/>
        <v>#N/A</v>
      </c>
      <c r="BV92" s="16" t="e">
        <f t="shared" si="83"/>
        <v>#N/A</v>
      </c>
    </row>
    <row r="94" spans="1:74" x14ac:dyDescent="0.25">
      <c r="AG94" s="11">
        <f>AG90/AG86-1</f>
        <v>0.12423482187656809</v>
      </c>
      <c r="AH94" s="11">
        <f>AH90/AH86-1</f>
        <v>3.893135223944566E-2</v>
      </c>
      <c r="AI94" s="11">
        <f>AI90/AI86-1</f>
        <v>0.2049095969943413</v>
      </c>
      <c r="AJ94" s="11">
        <f>AJ90/AJ86-1</f>
        <v>0.16586749780689525</v>
      </c>
    </row>
  </sheetData>
  <hyperlinks>
    <hyperlink ref="W1" r:id="rId1" display="N223FMGJ@EMERGELA"/>
    <hyperlink ref="X1" r:id="rId2" display="N223FMap@EMERGELA"/>
    <hyperlink ref="Y1" r:id="rId3" display="N223FMAz@EMERGELA"/>
    <hyperlink ref="N1" r:id="rId4"/>
    <hyperlink ref="AA1" r:id="rId5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BV94"/>
  <sheetViews>
    <sheetView topLeftCell="AY1" workbookViewId="0">
      <selection activeCell="BC1" sqref="BC1:BC1048576"/>
    </sheetView>
  </sheetViews>
  <sheetFormatPr defaultRowHeight="15" x14ac:dyDescent="0.25"/>
  <cols>
    <col min="3" max="28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30.7109375" style="12" customWidth="1"/>
    <col min="38" max="38" width="76.85546875" style="12" customWidth="1"/>
    <col min="39" max="39" width="55.42578125" style="12" customWidth="1"/>
    <col min="40" max="40" width="49.140625" style="12" customWidth="1"/>
    <col min="41" max="41" width="24" style="12" customWidth="1"/>
    <col min="42" max="43" width="30.7109375" style="12" customWidth="1"/>
    <col min="44" max="44" width="28.85546875" style="12" customWidth="1"/>
    <col min="45" max="45" width="42.5703125" style="12" customWidth="1"/>
    <col min="46" max="46" width="44" style="12" customWidth="1"/>
    <col min="47" max="47" width="68" style="12" customWidth="1"/>
    <col min="48" max="48" width="53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894</v>
      </c>
      <c r="D1" t="s">
        <v>895</v>
      </c>
      <c r="E1" t="s">
        <v>896</v>
      </c>
      <c r="F1" t="s">
        <v>897</v>
      </c>
      <c r="G1" t="s">
        <v>898</v>
      </c>
      <c r="H1" t="s">
        <v>899</v>
      </c>
      <c r="I1" t="s">
        <v>900</v>
      </c>
      <c r="J1" t="s">
        <v>901</v>
      </c>
      <c r="K1" t="s">
        <v>902</v>
      </c>
      <c r="L1" t="s">
        <v>903</v>
      </c>
      <c r="M1" t="s">
        <v>904</v>
      </c>
      <c r="N1" s="8" t="s">
        <v>905</v>
      </c>
      <c r="O1" t="s">
        <v>666</v>
      </c>
      <c r="P1" s="28" t="s">
        <v>906</v>
      </c>
      <c r="Q1" t="s">
        <v>907</v>
      </c>
      <c r="R1" t="s">
        <v>908</v>
      </c>
      <c r="S1" t="s">
        <v>909</v>
      </c>
      <c r="T1" t="s">
        <v>910</v>
      </c>
      <c r="U1" t="s">
        <v>911</v>
      </c>
      <c r="V1" t="s">
        <v>912</v>
      </c>
      <c r="W1" t="s">
        <v>913</v>
      </c>
      <c r="X1" t="s">
        <v>666</v>
      </c>
      <c r="Y1" t="s">
        <v>666</v>
      </c>
      <c r="Z1" t="s">
        <v>914</v>
      </c>
      <c r="AA1" s="8" t="s">
        <v>915</v>
      </c>
      <c r="BB1" s="12">
        <f>84-COUNT(BB5:BB88)+COUNT(BB5:BB92)</f>
        <v>86</v>
      </c>
      <c r="BC1" s="12">
        <f>84-COUNT(BC5:BC88)+COUNT(BC5:BC92)</f>
        <v>86</v>
      </c>
      <c r="BD1" s="12">
        <f>84-COUNT(BD5:BD88)+COUNT(BD5:BD92)</f>
        <v>87</v>
      </c>
      <c r="BE1" s="12">
        <f>84-COUNT(BE5:BE88)+COUNT(BE5:BE92)</f>
        <v>87</v>
      </c>
      <c r="BF1" s="12">
        <f>83-COUNT(BF5:BF87)+COUNT(BF5:BF92)</f>
        <v>86</v>
      </c>
      <c r="BG1" s="12">
        <f t="shared" ref="BG1:BP1" si="0">83-COUNT(BG5:BG87)+COUNT(BG5:BG92)</f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4</v>
      </c>
      <c r="BM1" s="12">
        <f t="shared" si="0"/>
        <v>86</v>
      </c>
      <c r="BN1" s="12">
        <f>83-COUNT(BN5:BN87)+COUNT(BN5:BN92)</f>
        <v>84</v>
      </c>
      <c r="BO1" s="12">
        <f t="shared" si="0"/>
        <v>86</v>
      </c>
      <c r="BP1" s="12">
        <f t="shared" si="0"/>
        <v>86</v>
      </c>
      <c r="BQ1" s="12">
        <f t="shared" ref="BQ1:BV1" si="1">84-COUNT(BQ5:BQ88)+COUNT(BQ5:BQ92)</f>
        <v>86</v>
      </c>
      <c r="BR1" s="12">
        <f t="shared" si="1"/>
        <v>86</v>
      </c>
      <c r="BS1" s="12">
        <f t="shared" si="1"/>
        <v>86</v>
      </c>
      <c r="BT1" s="12">
        <f t="shared" si="1"/>
        <v>86</v>
      </c>
      <c r="BU1" s="12">
        <f t="shared" si="1"/>
        <v>86</v>
      </c>
      <c r="BV1" s="12">
        <f t="shared" si="1"/>
        <v>86</v>
      </c>
    </row>
    <row r="2" spans="1:74" x14ac:dyDescent="0.25">
      <c r="A2" t="s">
        <v>108</v>
      </c>
      <c r="C2" t="s">
        <v>917</v>
      </c>
      <c r="D2" t="s">
        <v>918</v>
      </c>
      <c r="E2" t="s">
        <v>920</v>
      </c>
      <c r="F2" t="s">
        <v>921</v>
      </c>
      <c r="G2" t="s">
        <v>922</v>
      </c>
      <c r="H2" t="s">
        <v>923</v>
      </c>
      <c r="I2" t="s">
        <v>925</v>
      </c>
      <c r="J2" t="s">
        <v>926</v>
      </c>
      <c r="K2" t="s">
        <v>927</v>
      </c>
      <c r="L2" t="s">
        <v>928</v>
      </c>
      <c r="M2" t="s">
        <v>929</v>
      </c>
      <c r="N2" t="s">
        <v>930</v>
      </c>
      <c r="O2" t="s">
        <v>881</v>
      </c>
      <c r="P2" t="s">
        <v>932</v>
      </c>
      <c r="Q2" t="s">
        <v>933</v>
      </c>
      <c r="R2" t="s">
        <v>934</v>
      </c>
      <c r="S2" t="s">
        <v>935</v>
      </c>
      <c r="T2" t="s">
        <v>936</v>
      </c>
      <c r="U2" t="s">
        <v>937</v>
      </c>
      <c r="V2" t="s">
        <v>938</v>
      </c>
      <c r="W2" t="s">
        <v>939</v>
      </c>
      <c r="X2" t="s">
        <v>801</v>
      </c>
      <c r="Y2" t="s">
        <v>802</v>
      </c>
      <c r="Z2" t="s">
        <v>940</v>
      </c>
      <c r="AA2" t="s">
        <v>941</v>
      </c>
      <c r="AG2" s="12" t="str">
        <f>C2</f>
        <v xml:space="preserve">Philippines: Gross Domestic Product (SA, Mil.Pesos)  </v>
      </c>
      <c r="AH2" s="12" t="str">
        <f>D2</f>
        <v xml:space="preserve">Philippines: Gross Domestic Product (SA, Mil.85.Pesos)  </v>
      </c>
      <c r="AJ2" s="12" t="str">
        <f>I2</f>
        <v xml:space="preserve">Philippines: External Debt (NSA, Mil.US$)  </v>
      </c>
      <c r="AL2" s="12" t="str">
        <f>J2</f>
        <v xml:space="preserve">Philippines: External Debt: General Govt (NSA, Mil.US$)  </v>
      </c>
      <c r="AM2" s="12" t="str">
        <f>P2</f>
        <v xml:space="preserve">Philippines: Central Government Gross Debt (NSA, Mil.Pesos)  </v>
      </c>
      <c r="AN2" s="12" t="str">
        <f>W2</f>
        <v xml:space="preserve">Philippines: Outstanding Loans: All Banks (NSA, Bil.Pesos)  </v>
      </c>
      <c r="AO2" s="12" t="str">
        <f>(E2)</f>
        <v xml:space="preserve">Philippines: BOP: Trade in Goods: Exports (SA, Mil.US$)  </v>
      </c>
      <c r="AP2" s="12" t="str">
        <f>(G2)</f>
        <v xml:space="preserve">Philippines: BOP: Trade in Goods: Imports (SA, Mil.US$)  </v>
      </c>
      <c r="AQ2" s="12" t="e">
        <f>AO2-AP2</f>
        <v>#VALUE!</v>
      </c>
      <c r="AR2" s="12" t="str">
        <f>T2</f>
        <v xml:space="preserve">Philippines: International Reserves: Gross Reserves incl Gold (NSA, Mil.US$)  </v>
      </c>
      <c r="AS2" s="12" t="str">
        <f>R2</f>
        <v xml:space="preserve">Philippines: BOP: Direct Investment: Domestic (NSA, Mil.US$)  </v>
      </c>
      <c r="AT2" s="12" t="str">
        <f>S2</f>
        <v xml:space="preserve">Philippines: BOP: Fin Account: Portfolio Investment: Domestic (NSA, Mil.US$)  </v>
      </c>
      <c r="AU2" s="12" t="str">
        <f>V2</f>
        <v xml:space="preserve">Philippines: Central Government Revenue (SA, Mil.Pesos)  </v>
      </c>
      <c r="AV2" s="12" t="str">
        <f>U2</f>
        <v xml:space="preserve">Philippines: Central Government Expenditure (SA, Mil.Pesos)  </v>
      </c>
      <c r="AW2" s="12" t="e">
        <f>AU2-AV2</f>
        <v>#VALUE!</v>
      </c>
      <c r="AX2" s="6" t="str">
        <f>Z2</f>
        <v xml:space="preserve">Philippines: CPI: All Items (NSA, 2006=100)  </v>
      </c>
      <c r="AY2" s="6"/>
      <c r="AZ2" s="3" t="str">
        <f>AA2</f>
        <v xml:space="preserve">Philippines: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543</v>
      </c>
      <c r="BM2" s="2">
        <f t="shared" ca="1" si="2"/>
        <v>40724</v>
      </c>
      <c r="BN2" s="2">
        <f t="shared" ca="1" si="2"/>
        <v>40543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916</v>
      </c>
      <c r="D3" t="s">
        <v>916</v>
      </c>
      <c r="E3" t="s">
        <v>919</v>
      </c>
      <c r="F3" t="s">
        <v>919</v>
      </c>
      <c r="G3" t="s">
        <v>919</v>
      </c>
      <c r="H3" t="s">
        <v>919</v>
      </c>
      <c r="I3" t="s">
        <v>924</v>
      </c>
      <c r="J3" t="s">
        <v>924</v>
      </c>
      <c r="K3" t="s">
        <v>924</v>
      </c>
      <c r="L3" t="s">
        <v>924</v>
      </c>
      <c r="M3" t="s">
        <v>924</v>
      </c>
      <c r="N3" t="s">
        <v>924</v>
      </c>
      <c r="O3" t="s">
        <v>875</v>
      </c>
      <c r="P3" t="s">
        <v>931</v>
      </c>
      <c r="Q3" t="s">
        <v>924</v>
      </c>
      <c r="R3" t="s">
        <v>924</v>
      </c>
      <c r="S3" t="s">
        <v>924</v>
      </c>
      <c r="T3" t="s">
        <v>924</v>
      </c>
      <c r="U3" t="s">
        <v>780</v>
      </c>
      <c r="V3" t="s">
        <v>780</v>
      </c>
      <c r="W3" t="s">
        <v>924</v>
      </c>
      <c r="X3" t="s">
        <v>777</v>
      </c>
      <c r="Y3" t="s">
        <v>777</v>
      </c>
      <c r="Z3" t="s">
        <v>794</v>
      </c>
      <c r="AA3" t="s">
        <v>780</v>
      </c>
      <c r="AG3" s="12" t="str">
        <f>C3</f>
        <v xml:space="preserve">National Statistical Coordination Board/Haver Analytics </v>
      </c>
      <c r="AH3" s="12" t="e">
        <f>D3*4*1000</f>
        <v>#VALUE!</v>
      </c>
      <c r="AJ3" s="12" t="e">
        <f>I3*10/AF3</f>
        <v>#VALUE!</v>
      </c>
      <c r="AK3" s="12" t="e">
        <f>AJ3-AL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Central Bank of the Philippines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National Statistics Office </v>
      </c>
      <c r="AY3" s="6"/>
      <c r="AZ3" s="3" t="str">
        <f>AA3</f>
        <v xml:space="preserve">National Statistics Office/Haver Analytics </v>
      </c>
      <c r="BA3" s="2" t="s">
        <v>484</v>
      </c>
      <c r="BB3" s="13">
        <f ca="1">OFFSET(BB5,BB1-1,0)</f>
        <v>3.0581333542767375E-2</v>
      </c>
      <c r="BC3" s="11">
        <f ca="1">OFFSET(BC5,BC1-1,0)</f>
        <v>0.16080071636461946</v>
      </c>
      <c r="BD3" s="11">
        <f t="shared" ref="BD3:BQ3" ca="1" si="3">OFFSET(BD5,BD1-1,0)</f>
        <v>4.8538334252619997E-2</v>
      </c>
      <c r="BE3" s="13">
        <f t="shared" ca="1" si="3"/>
        <v>7.2000000000000008E-2</v>
      </c>
      <c r="BF3" s="11">
        <f t="shared" ca="1" si="3"/>
        <v>0.27466343610845539</v>
      </c>
      <c r="BG3" s="13">
        <f t="shared" ca="1" si="3"/>
        <v>0.16912925149664801</v>
      </c>
      <c r="BH3" s="13">
        <f t="shared" ca="1" si="3"/>
        <v>0.10553418461180736</v>
      </c>
      <c r="BI3" s="13">
        <f t="shared" ca="1" si="3"/>
        <v>0.28866848107282894</v>
      </c>
      <c r="BJ3" s="13">
        <f t="shared" ca="1" si="3"/>
        <v>0.3277860204560793</v>
      </c>
      <c r="BK3" s="13">
        <f t="shared" ca="1" si="3"/>
        <v>-3.911753938325032E-2</v>
      </c>
      <c r="BL3" s="13">
        <f t="shared" ca="1" si="3"/>
        <v>0.61701442475380841</v>
      </c>
      <c r="BM3" s="13">
        <f t="shared" ca="1" si="3"/>
        <v>0.49576710709613797</v>
      </c>
      <c r="BN3" s="11">
        <f t="shared" ca="1" si="3"/>
        <v>0.10846653826603314</v>
      </c>
      <c r="BO3" s="11">
        <f t="shared" ca="1" si="3"/>
        <v>0.30852291282481309</v>
      </c>
      <c r="BP3" s="11">
        <f t="shared" ca="1" si="3"/>
        <v>1.1232762438134929</v>
      </c>
      <c r="BQ3" s="21">
        <f t="shared" ca="1" si="3"/>
        <v>5.2407128666174417E-3</v>
      </c>
      <c r="BR3" s="13">
        <f ca="1">OFFSET(BR5,BR1-1,0)</f>
        <v>2.1982375812535274E-2</v>
      </c>
      <c r="BS3" s="13">
        <f ca="1">OFFSET(BS5,BS1-1,0)</f>
        <v>2.7223088679152716E-2</v>
      </c>
      <c r="BT3" s="13">
        <f ca="1">OFFSET(BT5,BT1-1,0)</f>
        <v>0.13709794783695659</v>
      </c>
      <c r="BU3" s="13">
        <f ca="1">OFFSET(BU5,BU1-1,0)</f>
        <v>0.14779515226623494</v>
      </c>
      <c r="BV3" s="13">
        <f ca="1">OFFSET(BV5,BV1-1,0)</f>
        <v>-1.0697204429278351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09</v>
      </c>
      <c r="X4" t="s">
        <v>119</v>
      </c>
      <c r="Y4" t="s">
        <v>119</v>
      </c>
      <c r="Z4" t="s">
        <v>119</v>
      </c>
      <c r="AA4" t="s">
        <v>10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263245</v>
      </c>
      <c r="D5" s="3">
        <v>655734</v>
      </c>
      <c r="E5" s="3">
        <v>2059</v>
      </c>
      <c r="F5" s="3">
        <v>1238</v>
      </c>
      <c r="G5" s="3">
        <v>2928</v>
      </c>
      <c r="H5" s="3">
        <v>1021</v>
      </c>
      <c r="I5" s="6" t="e">
        <v>#N/A</v>
      </c>
      <c r="J5" s="10" t="e">
        <v>#N/A</v>
      </c>
      <c r="K5" s="10" t="e">
        <v>#N/A</v>
      </c>
      <c r="L5" s="6" t="e">
        <v>#N/A</v>
      </c>
      <c r="M5" s="10" t="e">
        <v>#N/A</v>
      </c>
      <c r="N5" s="10" t="e">
        <v>#N/A</v>
      </c>
      <c r="P5" s="3" t="e">
        <v>#N/A</v>
      </c>
      <c r="Q5" s="3" t="e">
        <v>#N/A</v>
      </c>
      <c r="R5" s="3" t="e">
        <v>#N/A</v>
      </c>
      <c r="S5" s="3" t="e">
        <v>#N/A</v>
      </c>
      <c r="T5" s="5">
        <v>1801.53</v>
      </c>
      <c r="U5" s="3">
        <v>47331</v>
      </c>
      <c r="V5" s="3">
        <v>42208</v>
      </c>
      <c r="W5" s="10" t="e">
        <v>#N/A</v>
      </c>
      <c r="Z5" s="4" t="e">
        <v>#N/A</v>
      </c>
      <c r="AA5" s="4" t="e">
        <v>#N/A</v>
      </c>
      <c r="AE5" s="2">
        <f t="shared" ref="AE5:AE68" si="4">B5</f>
        <v>32963</v>
      </c>
      <c r="AF5" s="5" t="str">
        <f>VLOOKUP(AE5,'FX rates'!AT3:AU267,2)</f>
        <v>#N/A N/A</v>
      </c>
      <c r="AG5" s="12">
        <f>C5*4</f>
        <v>1052980</v>
      </c>
      <c r="AH5" s="12">
        <f>D5*4</f>
        <v>2622936</v>
      </c>
      <c r="AI5" s="12" t="e">
        <f>AG5/AF5</f>
        <v>#VALUE!</v>
      </c>
      <c r="AJ5" s="12" t="e">
        <f>I5</f>
        <v>#N/A</v>
      </c>
      <c r="AK5" s="12" t="e">
        <f>(L5+M5+N5)</f>
        <v>#N/A</v>
      </c>
      <c r="AL5" s="12" t="e">
        <f>J5+K5</f>
        <v>#N/A</v>
      </c>
      <c r="AM5" s="12" t="e">
        <f>P5</f>
        <v>#N/A</v>
      </c>
      <c r="AN5" s="12" t="e">
        <f>W5</f>
        <v>#N/A</v>
      </c>
      <c r="AO5" s="12">
        <f>(E5+F5)*4</f>
        <v>13188</v>
      </c>
      <c r="AP5" s="12">
        <f>(G5+H5)*4</f>
        <v>15796</v>
      </c>
      <c r="AQ5" s="12">
        <f>AO5-AP5</f>
        <v>-2608</v>
      </c>
      <c r="AR5" s="12">
        <f>T5</f>
        <v>1801.53</v>
      </c>
      <c r="AS5" s="12" t="e">
        <f>R5*4</f>
        <v>#N/A</v>
      </c>
      <c r="AT5" s="12" t="e">
        <f>S5*4</f>
        <v>#N/A</v>
      </c>
      <c r="AU5" s="12">
        <f>V5*4</f>
        <v>168832</v>
      </c>
      <c r="AV5" s="12">
        <f>U5*4</f>
        <v>189324</v>
      </c>
      <c r="AW5" s="12">
        <f>AU5-AV5</f>
        <v>-20492</v>
      </c>
      <c r="AX5" s="6" t="e">
        <f>Z5</f>
        <v>#N/A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VALUE!</v>
      </c>
      <c r="BJ5" s="13" t="e">
        <f>AP5/AI5</f>
        <v>#VALUE!</v>
      </c>
      <c r="BK5" s="13" t="e">
        <f>AQ5/AI5</f>
        <v>#VALUE!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VALUE!</v>
      </c>
      <c r="BP5" s="16" t="e">
        <f>BO5/BF5</f>
        <v>#VALUE!</v>
      </c>
      <c r="BQ5" s="13" t="e">
        <f>AS5/AI5</f>
        <v>#N/A</v>
      </c>
      <c r="BR5" s="13" t="e">
        <f>AT5/AI5</f>
        <v>#N/A</v>
      </c>
      <c r="BS5" s="16" t="e">
        <f t="shared" ref="BS5:BS20" si="6">BQ5+BR5</f>
        <v>#N/A</v>
      </c>
      <c r="BT5" s="13">
        <f>AU5/AG5</f>
        <v>0.16033732834431802</v>
      </c>
      <c r="BU5" s="13">
        <f>AV5/AG5</f>
        <v>0.1797982867670801</v>
      </c>
      <c r="BV5" s="16">
        <f>BU5-BT5</f>
        <v>1.9460958422762076E-2</v>
      </c>
    </row>
    <row r="6" spans="1:74" x14ac:dyDescent="0.25">
      <c r="A6" t="s">
        <v>19</v>
      </c>
      <c r="B6" s="2">
        <v>33054</v>
      </c>
      <c r="C6" s="3">
        <v>270814</v>
      </c>
      <c r="D6" s="3">
        <v>657685</v>
      </c>
      <c r="E6" s="3">
        <v>1980</v>
      </c>
      <c r="F6" s="3">
        <v>1228</v>
      </c>
      <c r="G6" s="3">
        <v>2936</v>
      </c>
      <c r="H6" s="3">
        <v>1046</v>
      </c>
      <c r="I6" s="6" t="e">
        <v>#N/A</v>
      </c>
      <c r="J6" s="10" t="e">
        <v>#N/A</v>
      </c>
      <c r="K6" s="10" t="e">
        <v>#N/A</v>
      </c>
      <c r="L6" s="6" t="e">
        <v>#N/A</v>
      </c>
      <c r="M6" s="10" t="e">
        <v>#N/A</v>
      </c>
      <c r="N6" s="10" t="e">
        <v>#N/A</v>
      </c>
      <c r="P6" s="3" t="e">
        <v>#N/A</v>
      </c>
      <c r="Q6" s="3" t="e">
        <v>#N/A</v>
      </c>
      <c r="R6" s="3" t="e">
        <v>#N/A</v>
      </c>
      <c r="S6" s="3" t="e">
        <v>#N/A</v>
      </c>
      <c r="T6" s="5">
        <v>2024.96</v>
      </c>
      <c r="U6" s="3">
        <v>59361</v>
      </c>
      <c r="V6" s="3">
        <v>43565</v>
      </c>
      <c r="W6" s="10" t="e">
        <v>#N/A</v>
      </c>
      <c r="Z6" s="4" t="e">
        <v>#N/A</v>
      </c>
      <c r="AA6" s="4" t="e">
        <v>#N/A</v>
      </c>
      <c r="AE6" s="2">
        <f t="shared" si="4"/>
        <v>33054</v>
      </c>
      <c r="AF6" s="5" t="str">
        <f>VLOOKUP(AE6,'FX rates'!AT4:AU268,2)</f>
        <v>#N/A N/A</v>
      </c>
      <c r="AG6" s="12">
        <f t="shared" ref="AG6:AH69" si="7">C6*4</f>
        <v>1083256</v>
      </c>
      <c r="AH6" s="12">
        <f t="shared" si="7"/>
        <v>2630740</v>
      </c>
      <c r="AI6" s="12" t="e">
        <f t="shared" ref="AI6:AI69" si="8">AG6/AF6</f>
        <v>#VALUE!</v>
      </c>
      <c r="AJ6" s="12" t="e">
        <f t="shared" ref="AJ6:AJ69" si="9">I6</f>
        <v>#N/A</v>
      </c>
      <c r="AK6" s="12" t="e">
        <f t="shared" ref="AK6:AK69" si="10">(L6+M6+N6)</f>
        <v>#N/A</v>
      </c>
      <c r="AL6" s="12" t="e">
        <f t="shared" ref="AL6:AL69" si="11">J6+K6</f>
        <v>#N/A</v>
      </c>
      <c r="AM6" s="12" t="e">
        <f t="shared" ref="AM6:AM69" si="12">P6</f>
        <v>#N/A</v>
      </c>
      <c r="AN6" s="12" t="e">
        <f t="shared" ref="AN6:AN69" si="13">W6</f>
        <v>#N/A</v>
      </c>
      <c r="AO6" s="12">
        <f t="shared" ref="AO6:AO69" si="14">(E6+F6)*4</f>
        <v>12832</v>
      </c>
      <c r="AP6" s="12">
        <f t="shared" ref="AP6:AP69" si="15">(G6+H6)*4</f>
        <v>15928</v>
      </c>
      <c r="AQ6" s="12">
        <f t="shared" ref="AQ6:AQ69" si="16">AO6-AP6</f>
        <v>-3096</v>
      </c>
      <c r="AR6" s="12">
        <f t="shared" ref="AR6:AR69" si="17">T6</f>
        <v>2024.96</v>
      </c>
      <c r="AS6" s="12" t="e">
        <f t="shared" ref="AS6:AT69" si="18">R6*4</f>
        <v>#N/A</v>
      </c>
      <c r="AT6" s="12" t="e">
        <f t="shared" si="18"/>
        <v>#N/A</v>
      </c>
      <c r="AU6" s="12">
        <f t="shared" ref="AU6:AU69" si="19">V6*4</f>
        <v>174260</v>
      </c>
      <c r="AV6" s="12">
        <f t="shared" ref="AV6:AV69" si="20">U6*4</f>
        <v>237444</v>
      </c>
      <c r="AW6" s="12">
        <f t="shared" ref="AW6:AW69" si="21">AU6-AV6</f>
        <v>-63184</v>
      </c>
      <c r="AX6" s="6" t="e">
        <f t="shared" ref="AX6:AX69" si="22">Z6</f>
        <v>#N/A</v>
      </c>
      <c r="AY6" s="6"/>
      <c r="AZ6" s="3" t="e">
        <f t="shared" ref="AZ6:AZ69" si="23">AA6</f>
        <v>#N/A</v>
      </c>
      <c r="BA6" s="2">
        <f t="shared" ref="BA6:BA69" si="24">AE6</f>
        <v>33054</v>
      </c>
      <c r="BD6" s="11">
        <f t="shared" si="5"/>
        <v>0</v>
      </c>
      <c r="BE6" s="3" t="e">
        <f t="shared" ref="BE6:BE69" si="25">AZ6/100</f>
        <v>#N/A</v>
      </c>
      <c r="BF6" s="11" t="e">
        <f t="shared" ref="BF6:BF69" si="26">AJ6/AI6</f>
        <v>#N/A</v>
      </c>
      <c r="BG6" s="13" t="e">
        <f t="shared" ref="BG6:BG69" si="27">AL6/AI6</f>
        <v>#N/A</v>
      </c>
      <c r="BH6" s="11" t="e">
        <f t="shared" ref="BH6:BH69" si="28">AK6/AI6</f>
        <v>#N/A</v>
      </c>
      <c r="BI6" s="13" t="e">
        <f t="shared" ref="BI6:BI69" si="29">AO6/AI6</f>
        <v>#VALUE!</v>
      </c>
      <c r="BJ6" s="13" t="e">
        <f t="shared" ref="BJ6:BJ69" si="30">AP6/AI6</f>
        <v>#VALUE!</v>
      </c>
      <c r="BK6" s="13" t="e">
        <f t="shared" ref="BK6:BK69" si="31">AQ6/AI6</f>
        <v>#VALUE!</v>
      </c>
      <c r="BL6" s="17" t="e">
        <f t="shared" ref="BL6:BL69" si="32">(AM6+AN6+AK6*AF6)/AG6</f>
        <v>#N/A</v>
      </c>
      <c r="BM6" s="13" t="e">
        <f t="shared" ref="BM6:BM69" si="33">AM6/AG6</f>
        <v>#N/A</v>
      </c>
      <c r="BN6" s="17" t="e">
        <f t="shared" ref="BN6:BN69" si="34">BL6-BM6</f>
        <v>#N/A</v>
      </c>
      <c r="BO6" s="13" t="e">
        <f t="shared" ref="BO6:BO69" si="35">AR6/AI6</f>
        <v>#VALUE!</v>
      </c>
      <c r="BP6" s="16" t="e">
        <f t="shared" ref="BP6:BP69" si="36">BO6/BF6</f>
        <v>#VALUE!</v>
      </c>
      <c r="BQ6" s="13" t="e">
        <f t="shared" ref="BQ6:BQ69" si="37">AS6/AI6</f>
        <v>#N/A</v>
      </c>
      <c r="BR6" s="13" t="e">
        <f t="shared" ref="BR6:BR69" si="38">AT6/AI6</f>
        <v>#N/A</v>
      </c>
      <c r="BS6" s="16" t="e">
        <f t="shared" si="6"/>
        <v>#N/A</v>
      </c>
      <c r="BT6" s="13">
        <f t="shared" ref="BT6:BT69" si="39">AU6/AG6</f>
        <v>0.16086686803488742</v>
      </c>
      <c r="BU6" s="13">
        <f t="shared" ref="BU6:BU69" si="40">AV6/AG6</f>
        <v>0.21919472405414786</v>
      </c>
      <c r="BV6" s="16">
        <f t="shared" ref="BV6:BV69" si="41">BT6-BU6</f>
        <v>-5.8327856019260438E-2</v>
      </c>
    </row>
    <row r="7" spans="1:74" x14ac:dyDescent="0.25">
      <c r="A7" t="s">
        <v>20</v>
      </c>
      <c r="B7" s="2">
        <v>33146</v>
      </c>
      <c r="C7" s="3">
        <v>282299</v>
      </c>
      <c r="D7" s="3">
        <v>665975</v>
      </c>
      <c r="E7" s="3">
        <v>2064</v>
      </c>
      <c r="F7" s="3">
        <v>1210</v>
      </c>
      <c r="G7" s="3">
        <v>3040</v>
      </c>
      <c r="H7" s="3">
        <v>959</v>
      </c>
      <c r="I7" s="6" t="e">
        <v>#N/A</v>
      </c>
      <c r="J7" s="10" t="e">
        <v>#N/A</v>
      </c>
      <c r="K7" s="10" t="e">
        <v>#N/A</v>
      </c>
      <c r="L7" s="6" t="e">
        <v>#N/A</v>
      </c>
      <c r="M7" s="10" t="e">
        <v>#N/A</v>
      </c>
      <c r="N7" s="10" t="e">
        <v>#N/A</v>
      </c>
      <c r="P7" s="3" t="e">
        <v>#N/A</v>
      </c>
      <c r="Q7" s="3" t="e">
        <v>#N/A</v>
      </c>
      <c r="R7" s="3" t="e">
        <v>#N/A</v>
      </c>
      <c r="S7" s="3" t="e">
        <v>#N/A</v>
      </c>
      <c r="T7" s="5">
        <v>2105.8200000000002</v>
      </c>
      <c r="U7" s="3">
        <v>57472</v>
      </c>
      <c r="V7" s="3">
        <v>45246</v>
      </c>
      <c r="W7" s="10" t="e">
        <v>#N/A</v>
      </c>
      <c r="Z7" s="4" t="e">
        <v>#N/A</v>
      </c>
      <c r="AA7" s="4">
        <v>9.3000000000000007</v>
      </c>
      <c r="AE7" s="2">
        <f t="shared" si="4"/>
        <v>33146</v>
      </c>
      <c r="AF7" s="5" t="str">
        <f>VLOOKUP(AE7,'FX rates'!AT5:AU269,2)</f>
        <v>#N/A N/A</v>
      </c>
      <c r="AG7" s="12">
        <f t="shared" si="7"/>
        <v>1129196</v>
      </c>
      <c r="AH7" s="12">
        <f t="shared" si="7"/>
        <v>2663900</v>
      </c>
      <c r="AI7" s="12" t="e">
        <f t="shared" si="8"/>
        <v>#VALUE!</v>
      </c>
      <c r="AJ7" s="12" t="e">
        <f t="shared" si="9"/>
        <v>#N/A</v>
      </c>
      <c r="AK7" s="12" t="e">
        <f t="shared" si="10"/>
        <v>#N/A</v>
      </c>
      <c r="AL7" s="12" t="e">
        <f t="shared" si="11"/>
        <v>#N/A</v>
      </c>
      <c r="AM7" s="12" t="e">
        <f t="shared" si="12"/>
        <v>#N/A</v>
      </c>
      <c r="AN7" s="12" t="e">
        <f t="shared" si="13"/>
        <v>#N/A</v>
      </c>
      <c r="AO7" s="12">
        <f t="shared" si="14"/>
        <v>13096</v>
      </c>
      <c r="AP7" s="12">
        <f t="shared" si="15"/>
        <v>15996</v>
      </c>
      <c r="AQ7" s="12">
        <f t="shared" si="16"/>
        <v>-2900</v>
      </c>
      <c r="AR7" s="12">
        <f t="shared" si="17"/>
        <v>2105.8200000000002</v>
      </c>
      <c r="AS7" s="12" t="e">
        <f t="shared" si="18"/>
        <v>#N/A</v>
      </c>
      <c r="AT7" s="12" t="e">
        <f t="shared" si="18"/>
        <v>#N/A</v>
      </c>
      <c r="AU7" s="12">
        <f t="shared" si="19"/>
        <v>180984</v>
      </c>
      <c r="AV7" s="12">
        <f t="shared" si="20"/>
        <v>229888</v>
      </c>
      <c r="AW7" s="12">
        <f t="shared" si="21"/>
        <v>-48904</v>
      </c>
      <c r="AX7" s="6" t="e">
        <f t="shared" si="22"/>
        <v>#N/A</v>
      </c>
      <c r="AY7" s="6"/>
      <c r="AZ7" s="3">
        <f t="shared" si="23"/>
        <v>9.3000000000000007</v>
      </c>
      <c r="BA7" s="2">
        <f t="shared" si="24"/>
        <v>33146</v>
      </c>
      <c r="BD7" s="11">
        <f t="shared" si="5"/>
        <v>0</v>
      </c>
      <c r="BE7" s="3">
        <f t="shared" si="25"/>
        <v>9.3000000000000013E-2</v>
      </c>
      <c r="BF7" s="11" t="e">
        <f t="shared" si="26"/>
        <v>#N/A</v>
      </c>
      <c r="BG7" s="13" t="e">
        <f t="shared" si="27"/>
        <v>#N/A</v>
      </c>
      <c r="BH7" s="11" t="e">
        <f t="shared" si="28"/>
        <v>#N/A</v>
      </c>
      <c r="BI7" s="13" t="e">
        <f t="shared" si="29"/>
        <v>#VALUE!</v>
      </c>
      <c r="BJ7" s="13" t="e">
        <f t="shared" si="30"/>
        <v>#VALUE!</v>
      </c>
      <c r="BK7" s="13" t="e">
        <f t="shared" si="31"/>
        <v>#VALUE!</v>
      </c>
      <c r="BL7" s="17" t="e">
        <f t="shared" si="32"/>
        <v>#N/A</v>
      </c>
      <c r="BM7" s="13" t="e">
        <f t="shared" si="33"/>
        <v>#N/A</v>
      </c>
      <c r="BN7" s="17" t="e">
        <f t="shared" si="34"/>
        <v>#N/A</v>
      </c>
      <c r="BO7" s="13" t="e">
        <f t="shared" si="35"/>
        <v>#VALUE!</v>
      </c>
      <c r="BP7" s="16" t="e">
        <f t="shared" si="36"/>
        <v>#VALUE!</v>
      </c>
      <c r="BQ7" s="13" t="e">
        <f t="shared" si="37"/>
        <v>#N/A</v>
      </c>
      <c r="BR7" s="13" t="e">
        <f t="shared" si="38"/>
        <v>#N/A</v>
      </c>
      <c r="BS7" s="16" t="e">
        <f t="shared" si="6"/>
        <v>#N/A</v>
      </c>
      <c r="BT7" s="13">
        <f t="shared" si="39"/>
        <v>0.16027686956028891</v>
      </c>
      <c r="BU7" s="13">
        <f t="shared" si="40"/>
        <v>0.20358555999135669</v>
      </c>
      <c r="BV7" s="16">
        <f t="shared" si="41"/>
        <v>-4.3308690431067776E-2</v>
      </c>
    </row>
    <row r="8" spans="1:74" x14ac:dyDescent="0.25">
      <c r="A8" t="s">
        <v>21</v>
      </c>
      <c r="B8" s="2">
        <v>33238</v>
      </c>
      <c r="C8" s="3">
        <v>294834</v>
      </c>
      <c r="D8" s="3">
        <v>659941</v>
      </c>
      <c r="E8" s="3">
        <v>2082</v>
      </c>
      <c r="F8" s="3">
        <v>1165</v>
      </c>
      <c r="G8" s="3">
        <v>3285</v>
      </c>
      <c r="H8" s="3">
        <v>1061</v>
      </c>
      <c r="I8" s="6" t="e">
        <v>#N/A</v>
      </c>
      <c r="J8" s="10" t="e">
        <v>#N/A</v>
      </c>
      <c r="K8" s="10" t="e">
        <v>#N/A</v>
      </c>
      <c r="L8" s="6" t="e">
        <v>#N/A</v>
      </c>
      <c r="M8" s="10" t="e">
        <v>#N/A</v>
      </c>
      <c r="N8" s="10" t="e">
        <v>#N/A</v>
      </c>
      <c r="P8" s="3" t="e">
        <v>#N/A</v>
      </c>
      <c r="Q8" s="3" t="e">
        <v>#N/A</v>
      </c>
      <c r="R8" s="3" t="e">
        <v>#N/A</v>
      </c>
      <c r="S8" s="3" t="e">
        <v>#N/A</v>
      </c>
      <c r="T8" s="5">
        <v>2048.35</v>
      </c>
      <c r="U8" s="3">
        <v>51778</v>
      </c>
      <c r="V8" s="3">
        <v>48394</v>
      </c>
      <c r="W8" s="10" t="e">
        <v>#N/A</v>
      </c>
      <c r="Z8" s="4" t="e">
        <v>#N/A</v>
      </c>
      <c r="AA8" s="4">
        <v>9.1</v>
      </c>
      <c r="AE8" s="2">
        <f t="shared" si="4"/>
        <v>33238</v>
      </c>
      <c r="AF8" s="5" t="str">
        <f>VLOOKUP(AE8,'FX rates'!AT6:AU270,2)</f>
        <v>#N/A N/A</v>
      </c>
      <c r="AG8" s="12">
        <f t="shared" si="7"/>
        <v>1179336</v>
      </c>
      <c r="AH8" s="12">
        <f t="shared" si="7"/>
        <v>2639764</v>
      </c>
      <c r="AI8" s="12" t="e">
        <f t="shared" si="8"/>
        <v>#VALUE!</v>
      </c>
      <c r="AJ8" s="12" t="e">
        <f t="shared" si="9"/>
        <v>#N/A</v>
      </c>
      <c r="AK8" s="12" t="e">
        <f t="shared" si="10"/>
        <v>#N/A</v>
      </c>
      <c r="AL8" s="12" t="e">
        <f t="shared" si="11"/>
        <v>#N/A</v>
      </c>
      <c r="AM8" s="12" t="e">
        <f t="shared" si="12"/>
        <v>#N/A</v>
      </c>
      <c r="AN8" s="12" t="e">
        <f t="shared" si="13"/>
        <v>#N/A</v>
      </c>
      <c r="AO8" s="12">
        <f t="shared" si="14"/>
        <v>12988</v>
      </c>
      <c r="AP8" s="12">
        <f t="shared" si="15"/>
        <v>17384</v>
      </c>
      <c r="AQ8" s="12">
        <f t="shared" si="16"/>
        <v>-4396</v>
      </c>
      <c r="AR8" s="12">
        <f t="shared" si="17"/>
        <v>2048.35</v>
      </c>
      <c r="AS8" s="12" t="e">
        <f t="shared" si="18"/>
        <v>#N/A</v>
      </c>
      <c r="AT8" s="12" t="e">
        <f t="shared" si="18"/>
        <v>#N/A</v>
      </c>
      <c r="AU8" s="12">
        <f t="shared" si="19"/>
        <v>193576</v>
      </c>
      <c r="AV8" s="12">
        <f t="shared" si="20"/>
        <v>207112</v>
      </c>
      <c r="AW8" s="12">
        <f t="shared" si="21"/>
        <v>-13536</v>
      </c>
      <c r="AX8" s="6" t="e">
        <f t="shared" si="22"/>
        <v>#N/A</v>
      </c>
      <c r="AY8" s="11"/>
      <c r="AZ8" s="3">
        <f t="shared" si="23"/>
        <v>9.1</v>
      </c>
      <c r="BA8" s="2">
        <f t="shared" si="24"/>
        <v>33238</v>
      </c>
      <c r="BD8" s="11">
        <f t="shared" si="5"/>
        <v>0</v>
      </c>
      <c r="BE8" s="3">
        <f t="shared" si="25"/>
        <v>9.0999999999999998E-2</v>
      </c>
      <c r="BF8" s="11" t="e">
        <f t="shared" si="26"/>
        <v>#N/A</v>
      </c>
      <c r="BG8" s="13" t="e">
        <f t="shared" si="27"/>
        <v>#N/A</v>
      </c>
      <c r="BH8" s="11" t="e">
        <f t="shared" si="28"/>
        <v>#N/A</v>
      </c>
      <c r="BI8" s="13" t="e">
        <f t="shared" si="29"/>
        <v>#VALUE!</v>
      </c>
      <c r="BJ8" s="13" t="e">
        <f t="shared" si="30"/>
        <v>#VALUE!</v>
      </c>
      <c r="BK8" s="13" t="e">
        <f t="shared" si="31"/>
        <v>#VALUE!</v>
      </c>
      <c r="BL8" s="17" t="e">
        <f t="shared" si="32"/>
        <v>#N/A</v>
      </c>
      <c r="BM8" s="13" t="e">
        <f t="shared" si="33"/>
        <v>#N/A</v>
      </c>
      <c r="BN8" s="17" t="e">
        <f t="shared" si="34"/>
        <v>#N/A</v>
      </c>
      <c r="BO8" s="13" t="e">
        <f t="shared" si="35"/>
        <v>#VALUE!</v>
      </c>
      <c r="BP8" s="16" t="e">
        <f t="shared" si="36"/>
        <v>#VALUE!</v>
      </c>
      <c r="BQ8" s="13" t="e">
        <f t="shared" si="37"/>
        <v>#N/A</v>
      </c>
      <c r="BR8" s="13" t="e">
        <f t="shared" si="38"/>
        <v>#N/A</v>
      </c>
      <c r="BS8" s="16" t="e">
        <f t="shared" si="6"/>
        <v>#N/A</v>
      </c>
      <c r="BT8" s="13">
        <f t="shared" si="39"/>
        <v>0.16413982105184613</v>
      </c>
      <c r="BU8" s="13">
        <f t="shared" si="40"/>
        <v>0.17561746609956788</v>
      </c>
      <c r="BV8" s="16">
        <f t="shared" si="41"/>
        <v>-1.1477645047721752E-2</v>
      </c>
    </row>
    <row r="9" spans="1:74" x14ac:dyDescent="0.25">
      <c r="A9" t="s">
        <v>22</v>
      </c>
      <c r="B9" s="2">
        <v>33328</v>
      </c>
      <c r="C9" s="3">
        <v>307634</v>
      </c>
      <c r="D9" s="3">
        <v>654071</v>
      </c>
      <c r="E9" s="3">
        <v>2157</v>
      </c>
      <c r="F9" s="3">
        <v>1158</v>
      </c>
      <c r="G9" s="3">
        <v>3254</v>
      </c>
      <c r="H9" s="3">
        <v>1008</v>
      </c>
      <c r="I9" s="6" t="e">
        <v>#N/A</v>
      </c>
      <c r="J9" s="10" t="e">
        <v>#N/A</v>
      </c>
      <c r="K9" s="10" t="e">
        <v>#N/A</v>
      </c>
      <c r="L9" s="6" t="e">
        <v>#N/A</v>
      </c>
      <c r="M9" s="10" t="e">
        <v>#N/A</v>
      </c>
      <c r="N9" s="10" t="e">
        <v>#N/A</v>
      </c>
      <c r="P9" s="3" t="e">
        <v>#N/A</v>
      </c>
      <c r="Q9" s="3" t="e">
        <v>#N/A</v>
      </c>
      <c r="R9" s="3" t="e">
        <v>#N/A</v>
      </c>
      <c r="S9" s="3" t="e">
        <v>#N/A</v>
      </c>
      <c r="T9" s="5">
        <v>2374.16</v>
      </c>
      <c r="U9" s="3">
        <v>48146</v>
      </c>
      <c r="V9" s="3">
        <v>50443</v>
      </c>
      <c r="W9" s="10" t="e">
        <v>#N/A</v>
      </c>
      <c r="Z9" s="4" t="e">
        <v>#N/A</v>
      </c>
      <c r="AA9" s="4">
        <v>9.6999999999999993</v>
      </c>
      <c r="AE9" s="2">
        <f t="shared" si="4"/>
        <v>33328</v>
      </c>
      <c r="AF9" s="5" t="str">
        <f>VLOOKUP(AE9,'FX rates'!AT7:AU271,2)</f>
        <v>#N/A N/A</v>
      </c>
      <c r="AG9" s="12">
        <f t="shared" si="7"/>
        <v>1230536</v>
      </c>
      <c r="AH9" s="12">
        <f t="shared" si="7"/>
        <v>2616284</v>
      </c>
      <c r="AI9" s="12" t="e">
        <f t="shared" si="8"/>
        <v>#VALUE!</v>
      </c>
      <c r="AJ9" s="12" t="e">
        <f t="shared" si="9"/>
        <v>#N/A</v>
      </c>
      <c r="AK9" s="12" t="e">
        <f t="shared" si="10"/>
        <v>#N/A</v>
      </c>
      <c r="AL9" s="12" t="e">
        <f t="shared" si="11"/>
        <v>#N/A</v>
      </c>
      <c r="AM9" s="12" t="e">
        <f t="shared" si="12"/>
        <v>#N/A</v>
      </c>
      <c r="AN9" s="12" t="e">
        <f t="shared" si="13"/>
        <v>#N/A</v>
      </c>
      <c r="AO9" s="12">
        <f t="shared" si="14"/>
        <v>13260</v>
      </c>
      <c r="AP9" s="12">
        <f t="shared" si="15"/>
        <v>17048</v>
      </c>
      <c r="AQ9" s="12">
        <f t="shared" si="16"/>
        <v>-3788</v>
      </c>
      <c r="AR9" s="12">
        <f t="shared" si="17"/>
        <v>2374.16</v>
      </c>
      <c r="AS9" s="12" t="e">
        <f t="shared" si="18"/>
        <v>#N/A</v>
      </c>
      <c r="AT9" s="12" t="e">
        <f t="shared" si="18"/>
        <v>#N/A</v>
      </c>
      <c r="AU9" s="12">
        <f t="shared" si="19"/>
        <v>201772</v>
      </c>
      <c r="AV9" s="12">
        <f t="shared" si="20"/>
        <v>192584</v>
      </c>
      <c r="AW9" s="12">
        <f t="shared" si="21"/>
        <v>9188</v>
      </c>
      <c r="AX9" s="6" t="e">
        <f t="shared" si="22"/>
        <v>#N/A</v>
      </c>
      <c r="AY9" s="11" t="e">
        <f>AX9/AX5-1</f>
        <v>#N/A</v>
      </c>
      <c r="AZ9" s="3">
        <f t="shared" si="23"/>
        <v>9.6999999999999993</v>
      </c>
      <c r="BA9" s="2">
        <f t="shared" si="24"/>
        <v>33328</v>
      </c>
      <c r="BB9" s="13">
        <f>AH9/AH5-1</f>
        <v>-2.5360893289047004E-3</v>
      </c>
      <c r="BC9" s="11" t="e">
        <f>AI9/AI5-1</f>
        <v>#VALUE!</v>
      </c>
      <c r="BD9" s="11" t="e">
        <f t="shared" si="5"/>
        <v>#N/A</v>
      </c>
      <c r="BE9" s="3">
        <f t="shared" si="25"/>
        <v>9.6999999999999989E-2</v>
      </c>
      <c r="BF9" s="11" t="e">
        <f t="shared" si="26"/>
        <v>#N/A</v>
      </c>
      <c r="BG9" s="13" t="e">
        <f t="shared" si="27"/>
        <v>#N/A</v>
      </c>
      <c r="BH9" s="11" t="e">
        <f t="shared" si="28"/>
        <v>#N/A</v>
      </c>
      <c r="BI9" s="13" t="e">
        <f t="shared" si="29"/>
        <v>#VALUE!</v>
      </c>
      <c r="BJ9" s="13" t="e">
        <f t="shared" si="30"/>
        <v>#VALUE!</v>
      </c>
      <c r="BK9" s="13" t="e">
        <f t="shared" si="31"/>
        <v>#VALUE!</v>
      </c>
      <c r="BL9" s="17" t="e">
        <f t="shared" si="32"/>
        <v>#N/A</v>
      </c>
      <c r="BM9" s="13" t="e">
        <f t="shared" si="33"/>
        <v>#N/A</v>
      </c>
      <c r="BN9" s="17" t="e">
        <f t="shared" si="34"/>
        <v>#N/A</v>
      </c>
      <c r="BO9" s="13" t="e">
        <f t="shared" si="35"/>
        <v>#VALUE!</v>
      </c>
      <c r="BP9" s="16" t="e">
        <f t="shared" si="36"/>
        <v>#VALUE!</v>
      </c>
      <c r="BQ9" s="13" t="e">
        <f t="shared" si="37"/>
        <v>#N/A</v>
      </c>
      <c r="BR9" s="13" t="e">
        <f t="shared" si="38"/>
        <v>#N/A</v>
      </c>
      <c r="BS9" s="16" t="e">
        <f t="shared" si="6"/>
        <v>#N/A</v>
      </c>
      <c r="BT9" s="13">
        <f t="shared" si="39"/>
        <v>0.16397082247085823</v>
      </c>
      <c r="BU9" s="13">
        <f t="shared" si="40"/>
        <v>0.15650415753785343</v>
      </c>
      <c r="BV9" s="16">
        <f t="shared" si="41"/>
        <v>7.4666649330047963E-3</v>
      </c>
    </row>
    <row r="10" spans="1:74" x14ac:dyDescent="0.25">
      <c r="A10" t="s">
        <v>23</v>
      </c>
      <c r="B10" s="2">
        <v>33419</v>
      </c>
      <c r="C10" s="3">
        <v>318018</v>
      </c>
      <c r="D10" s="3">
        <v>652683</v>
      </c>
      <c r="E10" s="3">
        <v>2191</v>
      </c>
      <c r="F10" s="3">
        <v>1555</v>
      </c>
      <c r="G10" s="3">
        <v>2806</v>
      </c>
      <c r="H10" s="3">
        <v>955</v>
      </c>
      <c r="I10" s="6" t="e">
        <v>#N/A</v>
      </c>
      <c r="J10" s="10" t="e">
        <v>#N/A</v>
      </c>
      <c r="K10" s="10" t="e">
        <v>#N/A</v>
      </c>
      <c r="L10" s="6" t="e">
        <v>#N/A</v>
      </c>
      <c r="M10" s="10" t="e">
        <v>#N/A</v>
      </c>
      <c r="N10" s="10" t="e">
        <v>#N/A</v>
      </c>
      <c r="P10" s="3" t="e">
        <v>#N/A</v>
      </c>
      <c r="Q10" s="3" t="e">
        <v>#N/A</v>
      </c>
      <c r="R10" s="3" t="e">
        <v>#N/A</v>
      </c>
      <c r="S10" s="3" t="e">
        <v>#N/A</v>
      </c>
      <c r="T10" s="5">
        <v>3561.19</v>
      </c>
      <c r="U10" s="3">
        <v>64209</v>
      </c>
      <c r="V10" s="3">
        <v>51115</v>
      </c>
      <c r="W10" s="10" t="e">
        <v>#N/A</v>
      </c>
      <c r="Z10" s="4" t="e">
        <v>#N/A</v>
      </c>
      <c r="AA10" s="4">
        <v>11.6</v>
      </c>
      <c r="AE10" s="2">
        <f t="shared" si="4"/>
        <v>33419</v>
      </c>
      <c r="AF10" s="5" t="str">
        <f>VLOOKUP(AE10,'FX rates'!AT8:AU272,2)</f>
        <v>#N/A N/A</v>
      </c>
      <c r="AG10" s="12">
        <f t="shared" si="7"/>
        <v>1272072</v>
      </c>
      <c r="AH10" s="12">
        <f t="shared" si="7"/>
        <v>2610732</v>
      </c>
      <c r="AI10" s="12" t="e">
        <f t="shared" si="8"/>
        <v>#VALUE!</v>
      </c>
      <c r="AJ10" s="12" t="e">
        <f t="shared" si="9"/>
        <v>#N/A</v>
      </c>
      <c r="AK10" s="12" t="e">
        <f t="shared" si="10"/>
        <v>#N/A</v>
      </c>
      <c r="AL10" s="12" t="e">
        <f t="shared" si="11"/>
        <v>#N/A</v>
      </c>
      <c r="AM10" s="12" t="e">
        <f t="shared" si="12"/>
        <v>#N/A</v>
      </c>
      <c r="AN10" s="12" t="e">
        <f t="shared" si="13"/>
        <v>#N/A</v>
      </c>
      <c r="AO10" s="12">
        <f t="shared" si="14"/>
        <v>14984</v>
      </c>
      <c r="AP10" s="12">
        <f t="shared" si="15"/>
        <v>15044</v>
      </c>
      <c r="AQ10" s="12">
        <f t="shared" si="16"/>
        <v>-60</v>
      </c>
      <c r="AR10" s="12">
        <f t="shared" si="17"/>
        <v>3561.19</v>
      </c>
      <c r="AS10" s="12" t="e">
        <f t="shared" si="18"/>
        <v>#N/A</v>
      </c>
      <c r="AT10" s="12" t="e">
        <f t="shared" si="18"/>
        <v>#N/A</v>
      </c>
      <c r="AU10" s="12">
        <f t="shared" si="19"/>
        <v>204460</v>
      </c>
      <c r="AV10" s="12">
        <f t="shared" si="20"/>
        <v>256836</v>
      </c>
      <c r="AW10" s="12">
        <f t="shared" si="21"/>
        <v>-52376</v>
      </c>
      <c r="AX10" s="6" t="e">
        <f t="shared" si="22"/>
        <v>#N/A</v>
      </c>
      <c r="AY10" s="11" t="e">
        <f>AX10/AX6-1</f>
        <v>#N/A</v>
      </c>
      <c r="AZ10" s="3">
        <f t="shared" si="23"/>
        <v>11.6</v>
      </c>
      <c r="BA10" s="2">
        <f t="shared" si="24"/>
        <v>33419</v>
      </c>
      <c r="BB10" s="13">
        <f t="shared" ref="BB10:BC73" si="42">AH10/AH6-1</f>
        <v>-7.6054646221215272E-3</v>
      </c>
      <c r="BC10" s="11" t="e">
        <f t="shared" si="42"/>
        <v>#VALUE!</v>
      </c>
      <c r="BD10" s="11" t="e">
        <f t="shared" si="5"/>
        <v>#N/A</v>
      </c>
      <c r="BE10" s="3">
        <f t="shared" si="25"/>
        <v>0.11599999999999999</v>
      </c>
      <c r="BF10" s="11" t="e">
        <f t="shared" si="26"/>
        <v>#N/A</v>
      </c>
      <c r="BG10" s="13" t="e">
        <f t="shared" si="27"/>
        <v>#N/A</v>
      </c>
      <c r="BH10" s="11" t="e">
        <f t="shared" si="28"/>
        <v>#N/A</v>
      </c>
      <c r="BI10" s="13" t="e">
        <f t="shared" si="29"/>
        <v>#VALUE!</v>
      </c>
      <c r="BJ10" s="13" t="e">
        <f t="shared" si="30"/>
        <v>#VALUE!</v>
      </c>
      <c r="BK10" s="13" t="e">
        <f t="shared" si="31"/>
        <v>#VALUE!</v>
      </c>
      <c r="BL10" s="17" t="e">
        <f t="shared" si="32"/>
        <v>#N/A</v>
      </c>
      <c r="BM10" s="13" t="e">
        <f t="shared" si="33"/>
        <v>#N/A</v>
      </c>
      <c r="BN10" s="17" t="e">
        <f t="shared" si="34"/>
        <v>#N/A</v>
      </c>
      <c r="BO10" s="13" t="e">
        <f t="shared" si="35"/>
        <v>#VALUE!</v>
      </c>
      <c r="BP10" s="16" t="e">
        <f t="shared" si="36"/>
        <v>#VALUE!</v>
      </c>
      <c r="BQ10" s="13" t="e">
        <f t="shared" si="37"/>
        <v>#N/A</v>
      </c>
      <c r="BR10" s="13" t="e">
        <f t="shared" si="38"/>
        <v>#N/A</v>
      </c>
      <c r="BS10" s="16" t="e">
        <f t="shared" si="6"/>
        <v>#N/A</v>
      </c>
      <c r="BT10" s="13">
        <f t="shared" si="39"/>
        <v>0.16072989579206209</v>
      </c>
      <c r="BU10" s="13">
        <f t="shared" si="40"/>
        <v>0.20190366583023603</v>
      </c>
      <c r="BV10" s="16">
        <f t="shared" si="41"/>
        <v>-4.1173770038173935E-2</v>
      </c>
    </row>
    <row r="11" spans="1:74" x14ac:dyDescent="0.25">
      <c r="A11" t="s">
        <v>24</v>
      </c>
      <c r="B11" s="2">
        <v>33511</v>
      </c>
      <c r="C11" s="3">
        <v>328090</v>
      </c>
      <c r="D11" s="3">
        <v>653679</v>
      </c>
      <c r="E11" s="3">
        <v>2195</v>
      </c>
      <c r="F11" s="3">
        <v>1286</v>
      </c>
      <c r="G11" s="3">
        <v>2901</v>
      </c>
      <c r="H11" s="3">
        <v>1076</v>
      </c>
      <c r="I11" s="6" t="e">
        <v>#N/A</v>
      </c>
      <c r="J11" s="10" t="e">
        <v>#N/A</v>
      </c>
      <c r="K11" s="10" t="e">
        <v>#N/A</v>
      </c>
      <c r="L11" s="6" t="e">
        <v>#N/A</v>
      </c>
      <c r="M11" s="10" t="e">
        <v>#N/A</v>
      </c>
      <c r="N11" s="10" t="e">
        <v>#N/A</v>
      </c>
      <c r="P11" s="3" t="e">
        <v>#N/A</v>
      </c>
      <c r="Q11" s="3" t="e">
        <v>#N/A</v>
      </c>
      <c r="R11" s="3" t="e">
        <v>#N/A</v>
      </c>
      <c r="S11" s="3" t="e">
        <v>#N/A</v>
      </c>
      <c r="T11" s="5">
        <v>3639.23</v>
      </c>
      <c r="U11" s="3">
        <v>58098</v>
      </c>
      <c r="V11" s="3">
        <v>53897</v>
      </c>
      <c r="W11" s="10" t="e">
        <v>#N/A</v>
      </c>
      <c r="Z11" s="4" t="e">
        <v>#N/A</v>
      </c>
      <c r="AA11" s="4">
        <v>10.7</v>
      </c>
      <c r="AE11" s="2">
        <f t="shared" si="4"/>
        <v>33511</v>
      </c>
      <c r="AF11" s="5" t="str">
        <f>VLOOKUP(AE11,'FX rates'!AT9:AU273,2)</f>
        <v>#N/A N/A</v>
      </c>
      <c r="AG11" s="12">
        <f t="shared" si="7"/>
        <v>1312360</v>
      </c>
      <c r="AH11" s="12">
        <f t="shared" si="7"/>
        <v>2614716</v>
      </c>
      <c r="AI11" s="12" t="e">
        <f t="shared" si="8"/>
        <v>#VALUE!</v>
      </c>
      <c r="AJ11" s="12" t="e">
        <f t="shared" si="9"/>
        <v>#N/A</v>
      </c>
      <c r="AK11" s="12" t="e">
        <f t="shared" si="10"/>
        <v>#N/A</v>
      </c>
      <c r="AL11" s="12" t="e">
        <f t="shared" si="11"/>
        <v>#N/A</v>
      </c>
      <c r="AM11" s="12" t="e">
        <f t="shared" si="12"/>
        <v>#N/A</v>
      </c>
      <c r="AN11" s="12" t="e">
        <f t="shared" si="13"/>
        <v>#N/A</v>
      </c>
      <c r="AO11" s="12">
        <f t="shared" si="14"/>
        <v>13924</v>
      </c>
      <c r="AP11" s="12">
        <f t="shared" si="15"/>
        <v>15908</v>
      </c>
      <c r="AQ11" s="12">
        <f t="shared" si="16"/>
        <v>-1984</v>
      </c>
      <c r="AR11" s="12">
        <f t="shared" si="17"/>
        <v>3639.23</v>
      </c>
      <c r="AS11" s="12" t="e">
        <f t="shared" si="18"/>
        <v>#N/A</v>
      </c>
      <c r="AT11" s="12" t="e">
        <f t="shared" si="18"/>
        <v>#N/A</v>
      </c>
      <c r="AU11" s="12">
        <f t="shared" si="19"/>
        <v>215588</v>
      </c>
      <c r="AV11" s="12">
        <f t="shared" si="20"/>
        <v>232392</v>
      </c>
      <c r="AW11" s="12">
        <f t="shared" si="21"/>
        <v>-16804</v>
      </c>
      <c r="AX11" s="6" t="e">
        <f t="shared" si="22"/>
        <v>#N/A</v>
      </c>
      <c r="AY11" s="11" t="e">
        <f>AX11/AX7-1</f>
        <v>#N/A</v>
      </c>
      <c r="AZ11" s="3">
        <f t="shared" si="23"/>
        <v>10.7</v>
      </c>
      <c r="BA11" s="2">
        <f t="shared" si="24"/>
        <v>33511</v>
      </c>
      <c r="BB11" s="13">
        <f t="shared" si="42"/>
        <v>-1.8463155523856023E-2</v>
      </c>
      <c r="BC11" s="11" t="e">
        <f t="shared" si="42"/>
        <v>#VALUE!</v>
      </c>
      <c r="BD11" s="11" t="e">
        <f t="shared" si="5"/>
        <v>#N/A</v>
      </c>
      <c r="BE11" s="3">
        <f t="shared" si="25"/>
        <v>0.107</v>
      </c>
      <c r="BF11" s="11" t="e">
        <f t="shared" si="26"/>
        <v>#N/A</v>
      </c>
      <c r="BG11" s="13" t="e">
        <f t="shared" si="27"/>
        <v>#N/A</v>
      </c>
      <c r="BH11" s="11" t="e">
        <f t="shared" si="28"/>
        <v>#N/A</v>
      </c>
      <c r="BI11" s="13" t="e">
        <f t="shared" si="29"/>
        <v>#VALUE!</v>
      </c>
      <c r="BJ11" s="13" t="e">
        <f t="shared" si="30"/>
        <v>#VALUE!</v>
      </c>
      <c r="BK11" s="13" t="e">
        <f t="shared" si="31"/>
        <v>#VALUE!</v>
      </c>
      <c r="BL11" s="17" t="e">
        <f t="shared" si="32"/>
        <v>#N/A</v>
      </c>
      <c r="BM11" s="13" t="e">
        <f t="shared" si="33"/>
        <v>#N/A</v>
      </c>
      <c r="BN11" s="17" t="e">
        <f t="shared" si="34"/>
        <v>#N/A</v>
      </c>
      <c r="BO11" s="13" t="e">
        <f t="shared" si="35"/>
        <v>#VALUE!</v>
      </c>
      <c r="BP11" s="16" t="e">
        <f t="shared" si="36"/>
        <v>#VALUE!</v>
      </c>
      <c r="BQ11" s="13" t="e">
        <f t="shared" si="37"/>
        <v>#N/A</v>
      </c>
      <c r="BR11" s="13" t="e">
        <f t="shared" si="38"/>
        <v>#N/A</v>
      </c>
      <c r="BS11" s="16" t="e">
        <f t="shared" si="6"/>
        <v>#N/A</v>
      </c>
      <c r="BT11" s="13">
        <f t="shared" si="39"/>
        <v>0.16427504648114846</v>
      </c>
      <c r="BU11" s="13">
        <f t="shared" si="40"/>
        <v>0.17707945990429455</v>
      </c>
      <c r="BV11" s="16">
        <f t="shared" si="41"/>
        <v>-1.2804413423146088E-2</v>
      </c>
    </row>
    <row r="12" spans="1:74" x14ac:dyDescent="0.25">
      <c r="A12" t="s">
        <v>25</v>
      </c>
      <c r="B12" s="2">
        <v>33603</v>
      </c>
      <c r="C12" s="3">
        <v>334994</v>
      </c>
      <c r="D12" s="3">
        <v>661285</v>
      </c>
      <c r="E12" s="3">
        <v>2288</v>
      </c>
      <c r="F12" s="3">
        <v>1599</v>
      </c>
      <c r="G12" s="3">
        <v>3111</v>
      </c>
      <c r="H12" s="3">
        <v>1052</v>
      </c>
      <c r="I12" s="6" t="e">
        <v>#N/A</v>
      </c>
      <c r="J12" s="10" t="e">
        <v>#N/A</v>
      </c>
      <c r="K12" s="10" t="e">
        <v>#N/A</v>
      </c>
      <c r="L12" s="6" t="e">
        <v>#N/A</v>
      </c>
      <c r="M12" s="10" t="e">
        <v>#N/A</v>
      </c>
      <c r="N12" s="10" t="e">
        <v>#N/A</v>
      </c>
      <c r="P12" s="3" t="e">
        <v>#N/A</v>
      </c>
      <c r="Q12" s="3" t="e">
        <v>#N/A</v>
      </c>
      <c r="R12" s="3" t="e">
        <v>#N/A</v>
      </c>
      <c r="S12" s="3" t="e">
        <v>#N/A</v>
      </c>
      <c r="T12" s="5">
        <v>4525.95</v>
      </c>
      <c r="U12" s="3">
        <v>68240</v>
      </c>
      <c r="V12" s="3">
        <v>59223</v>
      </c>
      <c r="W12" s="10" t="e">
        <v>#N/A</v>
      </c>
      <c r="Z12" s="4" t="e">
        <v>#N/A</v>
      </c>
      <c r="AA12" s="4">
        <v>10</v>
      </c>
      <c r="AE12" s="2">
        <f t="shared" si="4"/>
        <v>33603</v>
      </c>
      <c r="AF12" s="5">
        <f>VLOOKUP(AE12,'FX rates'!AT10:AU274,2)</f>
        <v>26.05</v>
      </c>
      <c r="AG12" s="12">
        <f t="shared" si="7"/>
        <v>1339976</v>
      </c>
      <c r="AH12" s="12">
        <f t="shared" si="7"/>
        <v>2645140</v>
      </c>
      <c r="AI12" s="12">
        <f t="shared" si="8"/>
        <v>51438.618042226488</v>
      </c>
      <c r="AJ12" s="12" t="e">
        <f t="shared" si="9"/>
        <v>#N/A</v>
      </c>
      <c r="AK12" s="12" t="e">
        <f t="shared" si="10"/>
        <v>#N/A</v>
      </c>
      <c r="AL12" s="12" t="e">
        <f t="shared" si="11"/>
        <v>#N/A</v>
      </c>
      <c r="AM12" s="12" t="e">
        <f t="shared" si="12"/>
        <v>#N/A</v>
      </c>
      <c r="AN12" s="12" t="e">
        <f t="shared" si="13"/>
        <v>#N/A</v>
      </c>
      <c r="AO12" s="12">
        <f t="shared" si="14"/>
        <v>15548</v>
      </c>
      <c r="AP12" s="12">
        <f t="shared" si="15"/>
        <v>16652</v>
      </c>
      <c r="AQ12" s="12">
        <f t="shared" si="16"/>
        <v>-1104</v>
      </c>
      <c r="AR12" s="12">
        <f t="shared" si="17"/>
        <v>4525.95</v>
      </c>
      <c r="AS12" s="12" t="e">
        <f t="shared" si="18"/>
        <v>#N/A</v>
      </c>
      <c r="AT12" s="12" t="e">
        <f t="shared" si="18"/>
        <v>#N/A</v>
      </c>
      <c r="AU12" s="12">
        <f t="shared" si="19"/>
        <v>236892</v>
      </c>
      <c r="AV12" s="12">
        <f t="shared" si="20"/>
        <v>272960</v>
      </c>
      <c r="AW12" s="12">
        <f t="shared" si="21"/>
        <v>-36068</v>
      </c>
      <c r="AX12" s="6" t="e">
        <f t="shared" si="22"/>
        <v>#N/A</v>
      </c>
      <c r="AY12" s="11" t="e">
        <f>AX12/AX8-1</f>
        <v>#N/A</v>
      </c>
      <c r="AZ12" s="3">
        <f t="shared" si="23"/>
        <v>10</v>
      </c>
      <c r="BA12" s="2">
        <f t="shared" si="24"/>
        <v>33603</v>
      </c>
      <c r="BB12" s="13">
        <f t="shared" si="42"/>
        <v>2.0365456912057045E-3</v>
      </c>
      <c r="BC12" s="11" t="e">
        <f t="shared" si="42"/>
        <v>#VALUE!</v>
      </c>
      <c r="BD12" s="11" t="e">
        <f t="shared" si="5"/>
        <v>#N/A</v>
      </c>
      <c r="BE12" s="3">
        <f t="shared" si="25"/>
        <v>0.1</v>
      </c>
      <c r="BF12" s="11" t="e">
        <f t="shared" si="26"/>
        <v>#N/A</v>
      </c>
      <c r="BG12" s="13" t="e">
        <f t="shared" si="27"/>
        <v>#N/A</v>
      </c>
      <c r="BH12" s="11" t="e">
        <f t="shared" si="28"/>
        <v>#N/A</v>
      </c>
      <c r="BI12" s="13">
        <f t="shared" si="29"/>
        <v>0.30226317486283338</v>
      </c>
      <c r="BJ12" s="13">
        <f t="shared" si="30"/>
        <v>0.32372564881759075</v>
      </c>
      <c r="BK12" s="13">
        <f t="shared" si="31"/>
        <v>-2.1462473954757397E-2</v>
      </c>
      <c r="BL12" s="17" t="e">
        <f t="shared" si="32"/>
        <v>#N/A</v>
      </c>
      <c r="BM12" s="13" t="e">
        <f t="shared" si="33"/>
        <v>#N/A</v>
      </c>
      <c r="BN12" s="17" t="e">
        <f t="shared" si="34"/>
        <v>#N/A</v>
      </c>
      <c r="BO12" s="13">
        <f t="shared" si="35"/>
        <v>8.7987394923491169E-2</v>
      </c>
      <c r="BP12" s="16" t="e">
        <f t="shared" si="36"/>
        <v>#N/A</v>
      </c>
      <c r="BQ12" s="13" t="e">
        <f t="shared" si="37"/>
        <v>#N/A</v>
      </c>
      <c r="BR12" s="13" t="e">
        <f t="shared" si="38"/>
        <v>#N/A</v>
      </c>
      <c r="BS12" s="16" t="e">
        <f t="shared" si="6"/>
        <v>#N/A</v>
      </c>
      <c r="BT12" s="13">
        <f t="shared" si="39"/>
        <v>0.17678824098342061</v>
      </c>
      <c r="BU12" s="13">
        <f t="shared" si="40"/>
        <v>0.20370514098759979</v>
      </c>
      <c r="BV12" s="16">
        <f t="shared" si="41"/>
        <v>-2.6916900004179178E-2</v>
      </c>
    </row>
    <row r="13" spans="1:74" x14ac:dyDescent="0.25">
      <c r="A13" t="s">
        <v>26</v>
      </c>
      <c r="B13" s="2">
        <v>33694</v>
      </c>
      <c r="C13" s="3">
        <v>340319</v>
      </c>
      <c r="D13" s="3">
        <v>659519</v>
      </c>
      <c r="E13" s="3">
        <v>2373</v>
      </c>
      <c r="F13" s="3">
        <v>1879</v>
      </c>
      <c r="G13" s="3">
        <v>3377</v>
      </c>
      <c r="H13" s="3">
        <v>1139</v>
      </c>
      <c r="I13" s="6" t="e">
        <v>#N/A</v>
      </c>
      <c r="J13" s="10" t="e">
        <v>#N/A</v>
      </c>
      <c r="K13" s="10" t="e">
        <v>#N/A</v>
      </c>
      <c r="L13" s="6" t="e">
        <v>#N/A</v>
      </c>
      <c r="M13" s="10" t="e">
        <v>#N/A</v>
      </c>
      <c r="N13" s="10" t="e">
        <v>#N/A</v>
      </c>
      <c r="P13" s="3" t="e">
        <v>#N/A</v>
      </c>
      <c r="Q13" s="3" t="e">
        <v>#N/A</v>
      </c>
      <c r="R13" s="3" t="e">
        <v>#N/A</v>
      </c>
      <c r="S13" s="3" t="e">
        <v>#N/A</v>
      </c>
      <c r="T13" s="5">
        <v>5477.36</v>
      </c>
      <c r="U13" s="3">
        <v>66295</v>
      </c>
      <c r="V13" s="3">
        <v>62967</v>
      </c>
      <c r="W13" s="10" t="e">
        <v>#N/A</v>
      </c>
      <c r="Z13" s="4" t="e">
        <v>#N/A</v>
      </c>
      <c r="AA13" s="4">
        <v>10</v>
      </c>
      <c r="AE13" s="2">
        <f t="shared" si="4"/>
        <v>33694</v>
      </c>
      <c r="AF13" s="5">
        <f>VLOOKUP(AE13,'FX rates'!AT11:AU275,2)</f>
        <v>24.32</v>
      </c>
      <c r="AG13" s="12">
        <f t="shared" si="7"/>
        <v>1361276</v>
      </c>
      <c r="AH13" s="12">
        <f t="shared" si="7"/>
        <v>2638076</v>
      </c>
      <c r="AI13" s="12">
        <f t="shared" si="8"/>
        <v>55973.519736842107</v>
      </c>
      <c r="AJ13" s="12" t="e">
        <f t="shared" si="9"/>
        <v>#N/A</v>
      </c>
      <c r="AK13" s="12" t="e">
        <f t="shared" si="10"/>
        <v>#N/A</v>
      </c>
      <c r="AL13" s="12" t="e">
        <f t="shared" si="11"/>
        <v>#N/A</v>
      </c>
      <c r="AM13" s="12" t="e">
        <f t="shared" si="12"/>
        <v>#N/A</v>
      </c>
      <c r="AN13" s="12" t="e">
        <f t="shared" si="13"/>
        <v>#N/A</v>
      </c>
      <c r="AO13" s="12">
        <f t="shared" si="14"/>
        <v>17008</v>
      </c>
      <c r="AP13" s="12">
        <f t="shared" si="15"/>
        <v>18064</v>
      </c>
      <c r="AQ13" s="12">
        <f t="shared" si="16"/>
        <v>-1056</v>
      </c>
      <c r="AR13" s="12">
        <f t="shared" si="17"/>
        <v>5477.36</v>
      </c>
      <c r="AS13" s="12" t="e">
        <f t="shared" si="18"/>
        <v>#N/A</v>
      </c>
      <c r="AT13" s="12" t="e">
        <f t="shared" si="18"/>
        <v>#N/A</v>
      </c>
      <c r="AU13" s="12">
        <f t="shared" si="19"/>
        <v>251868</v>
      </c>
      <c r="AV13" s="12">
        <f t="shared" si="20"/>
        <v>265180</v>
      </c>
      <c r="AW13" s="12">
        <f t="shared" si="21"/>
        <v>-13312</v>
      </c>
      <c r="AX13" s="6" t="e">
        <f t="shared" si="22"/>
        <v>#N/A</v>
      </c>
      <c r="AY13" s="11" t="e">
        <f>AX13/AX9-1</f>
        <v>#N/A</v>
      </c>
      <c r="AZ13" s="3">
        <f t="shared" si="23"/>
        <v>10</v>
      </c>
      <c r="BA13" s="2">
        <f t="shared" si="24"/>
        <v>33694</v>
      </c>
      <c r="BB13" s="13">
        <f t="shared" si="42"/>
        <v>8.3293709704297392E-3</v>
      </c>
      <c r="BC13" s="11" t="e">
        <f t="shared" si="42"/>
        <v>#VALUE!</v>
      </c>
      <c r="BD13" s="11" t="e">
        <f t="shared" si="5"/>
        <v>#N/A</v>
      </c>
      <c r="BE13" s="3">
        <f t="shared" si="25"/>
        <v>0.1</v>
      </c>
      <c r="BF13" s="11" t="e">
        <f t="shared" si="26"/>
        <v>#N/A</v>
      </c>
      <c r="BG13" s="13" t="e">
        <f t="shared" si="27"/>
        <v>#N/A</v>
      </c>
      <c r="BH13" s="11" t="e">
        <f t="shared" si="28"/>
        <v>#N/A</v>
      </c>
      <c r="BI13" s="13">
        <f t="shared" si="29"/>
        <v>0.30385796855303404</v>
      </c>
      <c r="BJ13" s="13">
        <f t="shared" si="30"/>
        <v>0.3227240324519054</v>
      </c>
      <c r="BK13" s="13">
        <f t="shared" si="31"/>
        <v>-1.8866063898871351E-2</v>
      </c>
      <c r="BL13" s="17" t="e">
        <f t="shared" si="32"/>
        <v>#N/A</v>
      </c>
      <c r="BM13" s="13" t="e">
        <f t="shared" si="33"/>
        <v>#N/A</v>
      </c>
      <c r="BN13" s="17" t="e">
        <f t="shared" si="34"/>
        <v>#N/A</v>
      </c>
      <c r="BO13" s="13">
        <f t="shared" si="35"/>
        <v>9.7856272497274605E-2</v>
      </c>
      <c r="BP13" s="16" t="e">
        <f t="shared" si="36"/>
        <v>#N/A</v>
      </c>
      <c r="BQ13" s="13" t="e">
        <f t="shared" si="37"/>
        <v>#N/A</v>
      </c>
      <c r="BR13" s="13" t="e">
        <f t="shared" si="38"/>
        <v>#N/A</v>
      </c>
      <c r="BS13" s="16" t="e">
        <f t="shared" si="6"/>
        <v>#N/A</v>
      </c>
      <c r="BT13" s="13">
        <f t="shared" si="39"/>
        <v>0.18502346328004018</v>
      </c>
      <c r="BU13" s="13">
        <f t="shared" si="40"/>
        <v>0.19480252351470237</v>
      </c>
      <c r="BV13" s="16">
        <f t="shared" si="41"/>
        <v>-9.7790602346621847E-3</v>
      </c>
    </row>
    <row r="14" spans="1:74" x14ac:dyDescent="0.25">
      <c r="A14" t="s">
        <v>27</v>
      </c>
      <c r="B14" s="2">
        <v>33785</v>
      </c>
      <c r="C14" s="3">
        <v>345667</v>
      </c>
      <c r="D14" s="3">
        <v>652572</v>
      </c>
      <c r="E14" s="3">
        <v>2338</v>
      </c>
      <c r="F14" s="3">
        <v>1610</v>
      </c>
      <c r="G14" s="3">
        <v>3436</v>
      </c>
      <c r="H14" s="3">
        <v>1139</v>
      </c>
      <c r="I14" s="6" t="e">
        <v>#N/A</v>
      </c>
      <c r="J14" s="10" t="e">
        <v>#N/A</v>
      </c>
      <c r="K14" s="10" t="e">
        <v>#N/A</v>
      </c>
      <c r="L14" s="6" t="e">
        <v>#N/A</v>
      </c>
      <c r="M14" s="10" t="e">
        <v>#N/A</v>
      </c>
      <c r="N14" s="10" t="e">
        <v>#N/A</v>
      </c>
      <c r="P14" s="3" t="e">
        <v>#N/A</v>
      </c>
      <c r="Q14" s="3" t="e">
        <v>#N/A</v>
      </c>
      <c r="R14" s="3" t="e">
        <v>#N/A</v>
      </c>
      <c r="S14" s="3" t="e">
        <v>#N/A</v>
      </c>
      <c r="T14" s="5">
        <v>4192.57</v>
      </c>
      <c r="U14" s="3">
        <v>63553</v>
      </c>
      <c r="V14" s="3">
        <v>57535</v>
      </c>
      <c r="W14" s="10" t="e">
        <v>#N/A</v>
      </c>
      <c r="Z14" s="4" t="e">
        <v>#N/A</v>
      </c>
      <c r="AA14" s="4">
        <v>10.3</v>
      </c>
      <c r="AE14" s="2">
        <f t="shared" si="4"/>
        <v>33785</v>
      </c>
      <c r="AF14" s="5">
        <f>VLOOKUP(AE14,'FX rates'!AT12:AU276,2)</f>
        <v>25.45</v>
      </c>
      <c r="AG14" s="12">
        <f t="shared" si="7"/>
        <v>1382668</v>
      </c>
      <c r="AH14" s="12">
        <f t="shared" si="7"/>
        <v>2610288</v>
      </c>
      <c r="AI14" s="12">
        <f t="shared" si="8"/>
        <v>54328.801571709235</v>
      </c>
      <c r="AJ14" s="12" t="e">
        <f t="shared" si="9"/>
        <v>#N/A</v>
      </c>
      <c r="AK14" s="12" t="e">
        <f t="shared" si="10"/>
        <v>#N/A</v>
      </c>
      <c r="AL14" s="12" t="e">
        <f t="shared" si="11"/>
        <v>#N/A</v>
      </c>
      <c r="AM14" s="12" t="e">
        <f t="shared" si="12"/>
        <v>#N/A</v>
      </c>
      <c r="AN14" s="12" t="e">
        <f t="shared" si="13"/>
        <v>#N/A</v>
      </c>
      <c r="AO14" s="12">
        <f t="shared" si="14"/>
        <v>15792</v>
      </c>
      <c r="AP14" s="12">
        <f t="shared" si="15"/>
        <v>18300</v>
      </c>
      <c r="AQ14" s="12">
        <f t="shared" si="16"/>
        <v>-2508</v>
      </c>
      <c r="AR14" s="12">
        <f t="shared" si="17"/>
        <v>4192.57</v>
      </c>
      <c r="AS14" s="12" t="e">
        <f t="shared" si="18"/>
        <v>#N/A</v>
      </c>
      <c r="AT14" s="12" t="e">
        <f t="shared" si="18"/>
        <v>#N/A</v>
      </c>
      <c r="AU14" s="12">
        <f t="shared" si="19"/>
        <v>230140</v>
      </c>
      <c r="AV14" s="12">
        <f t="shared" si="20"/>
        <v>254212</v>
      </c>
      <c r="AW14" s="12">
        <f t="shared" si="21"/>
        <v>-24072</v>
      </c>
      <c r="AX14" s="6" t="e">
        <f t="shared" si="22"/>
        <v>#N/A</v>
      </c>
      <c r="AY14" s="11" t="e">
        <f t="shared" ref="AY14:AY77" si="43">AX14/AX10-1</f>
        <v>#N/A</v>
      </c>
      <c r="AZ14" s="3">
        <f t="shared" si="23"/>
        <v>10.3</v>
      </c>
      <c r="BA14" s="2">
        <f t="shared" si="24"/>
        <v>33785</v>
      </c>
      <c r="BB14" s="13">
        <f t="shared" si="42"/>
        <v>-1.7006724550816532E-4</v>
      </c>
      <c r="BC14" s="11" t="e">
        <f t="shared" si="42"/>
        <v>#VALUE!</v>
      </c>
      <c r="BD14" s="11" t="e">
        <f t="shared" si="5"/>
        <v>#N/A</v>
      </c>
      <c r="BE14" s="3">
        <f t="shared" si="25"/>
        <v>0.10300000000000001</v>
      </c>
      <c r="BF14" s="11" t="e">
        <f t="shared" si="26"/>
        <v>#N/A</v>
      </c>
      <c r="BG14" s="13" t="e">
        <f t="shared" si="27"/>
        <v>#N/A</v>
      </c>
      <c r="BH14" s="11" t="e">
        <f t="shared" si="28"/>
        <v>#N/A</v>
      </c>
      <c r="BI14" s="13">
        <f t="shared" si="29"/>
        <v>0.2906745509406452</v>
      </c>
      <c r="BJ14" s="13">
        <f t="shared" si="30"/>
        <v>0.33683791047453182</v>
      </c>
      <c r="BK14" s="13">
        <f t="shared" si="31"/>
        <v>-4.6163359533886658E-2</v>
      </c>
      <c r="BL14" s="17" t="e">
        <f t="shared" si="32"/>
        <v>#N/A</v>
      </c>
      <c r="BM14" s="13" t="e">
        <f t="shared" si="33"/>
        <v>#N/A</v>
      </c>
      <c r="BN14" s="17" t="e">
        <f t="shared" si="34"/>
        <v>#N/A</v>
      </c>
      <c r="BO14" s="13">
        <f t="shared" si="35"/>
        <v>7.7170301547443046E-2</v>
      </c>
      <c r="BP14" s="16" t="e">
        <f t="shared" si="36"/>
        <v>#N/A</v>
      </c>
      <c r="BQ14" s="13" t="e">
        <f t="shared" si="37"/>
        <v>#N/A</v>
      </c>
      <c r="BR14" s="13" t="e">
        <f t="shared" si="38"/>
        <v>#N/A</v>
      </c>
      <c r="BS14" s="16" t="e">
        <f t="shared" si="6"/>
        <v>#N/A</v>
      </c>
      <c r="BT14" s="13">
        <f t="shared" si="39"/>
        <v>0.16644631972389612</v>
      </c>
      <c r="BU14" s="13">
        <f t="shared" si="40"/>
        <v>0.18385613900083028</v>
      </c>
      <c r="BV14" s="16">
        <f t="shared" si="41"/>
        <v>-1.7409819276934163E-2</v>
      </c>
    </row>
    <row r="15" spans="1:74" x14ac:dyDescent="0.25">
      <c r="A15" t="s">
        <v>28</v>
      </c>
      <c r="B15" s="2">
        <v>33877</v>
      </c>
      <c r="C15" s="3">
        <v>351513</v>
      </c>
      <c r="D15" s="3">
        <v>652887</v>
      </c>
      <c r="E15" s="3">
        <v>2521</v>
      </c>
      <c r="F15" s="3">
        <v>1937</v>
      </c>
      <c r="G15" s="3">
        <v>3817</v>
      </c>
      <c r="H15" s="3">
        <v>1088</v>
      </c>
      <c r="I15" s="6" t="e">
        <v>#N/A</v>
      </c>
      <c r="J15" s="10" t="e">
        <v>#N/A</v>
      </c>
      <c r="K15" s="10" t="e">
        <v>#N/A</v>
      </c>
      <c r="L15" s="6" t="e">
        <v>#N/A</v>
      </c>
      <c r="M15" s="10" t="e">
        <v>#N/A</v>
      </c>
      <c r="N15" s="10" t="e">
        <v>#N/A</v>
      </c>
      <c r="P15" s="3" t="e">
        <v>#N/A</v>
      </c>
      <c r="Q15" s="3" t="e">
        <v>#N/A</v>
      </c>
      <c r="R15" s="3" t="e">
        <v>#N/A</v>
      </c>
      <c r="S15" s="3" t="e">
        <v>#N/A</v>
      </c>
      <c r="T15" s="5">
        <v>4754.62</v>
      </c>
      <c r="U15" s="3">
        <v>68408</v>
      </c>
      <c r="V15" s="3">
        <v>59277</v>
      </c>
      <c r="W15" s="10" t="e">
        <v>#N/A</v>
      </c>
      <c r="Z15" s="4" t="e">
        <v>#N/A</v>
      </c>
      <c r="AA15" s="4">
        <v>9.3000000000000007</v>
      </c>
      <c r="AE15" s="2">
        <f t="shared" si="4"/>
        <v>33877</v>
      </c>
      <c r="AF15" s="5">
        <f>VLOOKUP(AE15,'FX rates'!AT13:AU277,2)</f>
        <v>24.4</v>
      </c>
      <c r="AG15" s="12">
        <f t="shared" si="7"/>
        <v>1406052</v>
      </c>
      <c r="AH15" s="12">
        <f t="shared" si="7"/>
        <v>2611548</v>
      </c>
      <c r="AI15" s="12">
        <f t="shared" si="8"/>
        <v>57625.081967213118</v>
      </c>
      <c r="AJ15" s="12" t="e">
        <f t="shared" si="9"/>
        <v>#N/A</v>
      </c>
      <c r="AK15" s="12" t="e">
        <f t="shared" si="10"/>
        <v>#N/A</v>
      </c>
      <c r="AL15" s="12" t="e">
        <f t="shared" si="11"/>
        <v>#N/A</v>
      </c>
      <c r="AM15" s="12" t="e">
        <f t="shared" si="12"/>
        <v>#N/A</v>
      </c>
      <c r="AN15" s="12" t="e">
        <f t="shared" si="13"/>
        <v>#N/A</v>
      </c>
      <c r="AO15" s="12">
        <f t="shared" si="14"/>
        <v>17832</v>
      </c>
      <c r="AP15" s="12">
        <f t="shared" si="15"/>
        <v>19620</v>
      </c>
      <c r="AQ15" s="12">
        <f t="shared" si="16"/>
        <v>-1788</v>
      </c>
      <c r="AR15" s="12">
        <f t="shared" si="17"/>
        <v>4754.62</v>
      </c>
      <c r="AS15" s="12" t="e">
        <f t="shared" si="18"/>
        <v>#N/A</v>
      </c>
      <c r="AT15" s="12" t="e">
        <f t="shared" si="18"/>
        <v>#N/A</v>
      </c>
      <c r="AU15" s="12">
        <f t="shared" si="19"/>
        <v>237108</v>
      </c>
      <c r="AV15" s="12">
        <f t="shared" si="20"/>
        <v>273632</v>
      </c>
      <c r="AW15" s="12">
        <f t="shared" si="21"/>
        <v>-36524</v>
      </c>
      <c r="AX15" s="6" t="e">
        <f t="shared" si="22"/>
        <v>#N/A</v>
      </c>
      <c r="AY15" s="11" t="e">
        <f t="shared" si="43"/>
        <v>#N/A</v>
      </c>
      <c r="AZ15" s="3">
        <f t="shared" si="23"/>
        <v>9.3000000000000007</v>
      </c>
      <c r="BA15" s="2">
        <f t="shared" si="24"/>
        <v>33877</v>
      </c>
      <c r="BB15" s="13">
        <f t="shared" si="42"/>
        <v>-1.2116038606104773E-3</v>
      </c>
      <c r="BC15" s="11" t="e">
        <f t="shared" si="42"/>
        <v>#VALUE!</v>
      </c>
      <c r="BD15" s="11" t="e">
        <f t="shared" si="5"/>
        <v>#N/A</v>
      </c>
      <c r="BE15" s="3">
        <f t="shared" si="25"/>
        <v>9.3000000000000013E-2</v>
      </c>
      <c r="BF15" s="11" t="e">
        <f t="shared" si="26"/>
        <v>#N/A</v>
      </c>
      <c r="BG15" s="13" t="e">
        <f t="shared" si="27"/>
        <v>#N/A</v>
      </c>
      <c r="BH15" s="11" t="e">
        <f t="shared" si="28"/>
        <v>#N/A</v>
      </c>
      <c r="BI15" s="13">
        <f t="shared" si="29"/>
        <v>0.30944858369391742</v>
      </c>
      <c r="BJ15" s="13">
        <f t="shared" si="30"/>
        <v>0.34047673912486875</v>
      </c>
      <c r="BK15" s="13">
        <f t="shared" si="31"/>
        <v>-3.1028155430951342E-2</v>
      </c>
      <c r="BL15" s="17" t="e">
        <f t="shared" si="32"/>
        <v>#N/A</v>
      </c>
      <c r="BM15" s="13" t="e">
        <f t="shared" si="33"/>
        <v>#N/A</v>
      </c>
      <c r="BN15" s="17" t="e">
        <f t="shared" si="34"/>
        <v>#N/A</v>
      </c>
      <c r="BO15" s="13">
        <f t="shared" si="35"/>
        <v>8.2509557256772864E-2</v>
      </c>
      <c r="BP15" s="16" t="e">
        <f t="shared" si="36"/>
        <v>#N/A</v>
      </c>
      <c r="BQ15" s="13" t="e">
        <f t="shared" si="37"/>
        <v>#N/A</v>
      </c>
      <c r="BR15" s="13" t="e">
        <f t="shared" si="38"/>
        <v>#N/A</v>
      </c>
      <c r="BS15" s="16" t="e">
        <f t="shared" si="6"/>
        <v>#N/A</v>
      </c>
      <c r="BT15" s="13">
        <f t="shared" si="39"/>
        <v>0.16863387698321258</v>
      </c>
      <c r="BU15" s="13">
        <f t="shared" si="40"/>
        <v>0.19461015666561407</v>
      </c>
      <c r="BV15" s="16">
        <f t="shared" si="41"/>
        <v>-2.5976279682401487E-2</v>
      </c>
    </row>
    <row r="16" spans="1:74" x14ac:dyDescent="0.25">
      <c r="A16" t="s">
        <v>29</v>
      </c>
      <c r="B16" s="2">
        <v>33969</v>
      </c>
      <c r="C16" s="3">
        <v>358832</v>
      </c>
      <c r="D16" s="3">
        <v>666067</v>
      </c>
      <c r="E16" s="3">
        <v>2551</v>
      </c>
      <c r="F16" s="3">
        <v>1984</v>
      </c>
      <c r="G16" s="3">
        <v>3872</v>
      </c>
      <c r="H16" s="3">
        <v>1048</v>
      </c>
      <c r="I16" s="6" t="e">
        <v>#N/A</v>
      </c>
      <c r="J16" s="10" t="e">
        <v>#N/A</v>
      </c>
      <c r="K16" s="10" t="e">
        <v>#N/A</v>
      </c>
      <c r="L16" s="6" t="e">
        <v>#N/A</v>
      </c>
      <c r="M16" s="10" t="e">
        <v>#N/A</v>
      </c>
      <c r="N16" s="10" t="e">
        <v>#N/A</v>
      </c>
      <c r="P16" s="3" t="e">
        <v>#N/A</v>
      </c>
      <c r="Q16" s="3" t="e">
        <v>#N/A</v>
      </c>
      <c r="R16" s="3" t="e">
        <v>#N/A</v>
      </c>
      <c r="S16" s="3" t="e">
        <v>#N/A</v>
      </c>
      <c r="T16" s="5">
        <v>5337.88</v>
      </c>
      <c r="U16" s="3">
        <v>66672</v>
      </c>
      <c r="V16" s="3">
        <v>60150</v>
      </c>
      <c r="W16" s="10" t="e">
        <v>#N/A</v>
      </c>
      <c r="Z16" s="4" t="e">
        <v>#N/A</v>
      </c>
      <c r="AA16" s="4">
        <v>9.6</v>
      </c>
      <c r="AE16" s="2">
        <f t="shared" si="4"/>
        <v>33969</v>
      </c>
      <c r="AF16" s="5">
        <f>VLOOKUP(AE16,'FX rates'!AT14:AU278,2)</f>
        <v>25.35</v>
      </c>
      <c r="AG16" s="12">
        <f t="shared" si="7"/>
        <v>1435328</v>
      </c>
      <c r="AH16" s="12">
        <f t="shared" si="7"/>
        <v>2664268</v>
      </c>
      <c r="AI16" s="12">
        <f t="shared" si="8"/>
        <v>56620.433925049307</v>
      </c>
      <c r="AJ16" s="12" t="e">
        <f t="shared" si="9"/>
        <v>#N/A</v>
      </c>
      <c r="AK16" s="12" t="e">
        <f t="shared" si="10"/>
        <v>#N/A</v>
      </c>
      <c r="AL16" s="12" t="e">
        <f t="shared" si="11"/>
        <v>#N/A</v>
      </c>
      <c r="AM16" s="12" t="e">
        <f t="shared" si="12"/>
        <v>#N/A</v>
      </c>
      <c r="AN16" s="12" t="e">
        <f t="shared" si="13"/>
        <v>#N/A</v>
      </c>
      <c r="AO16" s="12">
        <f t="shared" si="14"/>
        <v>18140</v>
      </c>
      <c r="AP16" s="12">
        <f t="shared" si="15"/>
        <v>19680</v>
      </c>
      <c r="AQ16" s="12">
        <f t="shared" si="16"/>
        <v>-1540</v>
      </c>
      <c r="AR16" s="12">
        <f t="shared" si="17"/>
        <v>5337.88</v>
      </c>
      <c r="AS16" s="12" t="e">
        <f t="shared" si="18"/>
        <v>#N/A</v>
      </c>
      <c r="AT16" s="12" t="e">
        <f t="shared" si="18"/>
        <v>#N/A</v>
      </c>
      <c r="AU16" s="12">
        <f t="shared" si="19"/>
        <v>240600</v>
      </c>
      <c r="AV16" s="12">
        <f t="shared" si="20"/>
        <v>266688</v>
      </c>
      <c r="AW16" s="12">
        <f t="shared" si="21"/>
        <v>-26088</v>
      </c>
      <c r="AX16" s="6" t="e">
        <f t="shared" si="22"/>
        <v>#N/A</v>
      </c>
      <c r="AY16" s="11" t="e">
        <f t="shared" si="43"/>
        <v>#N/A</v>
      </c>
      <c r="AZ16" s="3">
        <f t="shared" si="23"/>
        <v>9.6</v>
      </c>
      <c r="BA16" s="2">
        <f t="shared" si="24"/>
        <v>33969</v>
      </c>
      <c r="BB16" s="13">
        <f t="shared" si="42"/>
        <v>7.2313752769228579E-3</v>
      </c>
      <c r="BC16" s="11">
        <f t="shared" si="42"/>
        <v>0.10073785183281969</v>
      </c>
      <c r="BD16" s="11" t="e">
        <f t="shared" si="5"/>
        <v>#N/A</v>
      </c>
      <c r="BE16" s="3">
        <f t="shared" si="25"/>
        <v>9.6000000000000002E-2</v>
      </c>
      <c r="BF16" s="11" t="e">
        <f t="shared" si="26"/>
        <v>#N/A</v>
      </c>
      <c r="BG16" s="13" t="e">
        <f t="shared" si="27"/>
        <v>#N/A</v>
      </c>
      <c r="BH16" s="11" t="e">
        <f t="shared" si="28"/>
        <v>#N/A</v>
      </c>
      <c r="BI16" s="13">
        <f t="shared" si="29"/>
        <v>0.32037903531457618</v>
      </c>
      <c r="BJ16" s="13">
        <f t="shared" si="30"/>
        <v>0.34757769652650822</v>
      </c>
      <c r="BK16" s="13">
        <f t="shared" si="31"/>
        <v>-2.7198661211932047E-2</v>
      </c>
      <c r="BL16" s="17" t="e">
        <f t="shared" si="32"/>
        <v>#N/A</v>
      </c>
      <c r="BM16" s="13" t="e">
        <f t="shared" si="33"/>
        <v>#N/A</v>
      </c>
      <c r="BN16" s="17" t="e">
        <f t="shared" si="34"/>
        <v>#N/A</v>
      </c>
      <c r="BO16" s="13">
        <f t="shared" si="35"/>
        <v>9.4274798512953145E-2</v>
      </c>
      <c r="BP16" s="16" t="e">
        <f t="shared" si="36"/>
        <v>#N/A</v>
      </c>
      <c r="BQ16" s="13" t="e">
        <f t="shared" si="37"/>
        <v>#N/A</v>
      </c>
      <c r="BR16" s="13" t="e">
        <f t="shared" si="38"/>
        <v>#N/A</v>
      </c>
      <c r="BS16" s="16" t="e">
        <f t="shared" si="6"/>
        <v>#N/A</v>
      </c>
      <c r="BT16" s="13">
        <f t="shared" si="39"/>
        <v>0.16762719044009453</v>
      </c>
      <c r="BU16" s="13">
        <f t="shared" si="40"/>
        <v>0.18580282694965888</v>
      </c>
      <c r="BV16" s="16">
        <f t="shared" si="41"/>
        <v>-1.8175636509564358E-2</v>
      </c>
    </row>
    <row r="17" spans="1:74" x14ac:dyDescent="0.25">
      <c r="A17" t="s">
        <v>30</v>
      </c>
      <c r="B17" s="2">
        <v>34059</v>
      </c>
      <c r="C17" s="3">
        <v>364188</v>
      </c>
      <c r="D17" s="3">
        <v>664824</v>
      </c>
      <c r="E17" s="3">
        <v>2624</v>
      </c>
      <c r="F17" s="3">
        <v>1952</v>
      </c>
      <c r="G17" s="3">
        <v>3928</v>
      </c>
      <c r="H17" s="3">
        <v>1146</v>
      </c>
      <c r="I17" s="6" t="e">
        <v>#N/A</v>
      </c>
      <c r="J17" s="10" t="e">
        <v>#N/A</v>
      </c>
      <c r="K17" s="10" t="e">
        <v>#N/A</v>
      </c>
      <c r="L17" s="6" t="e">
        <v>#N/A</v>
      </c>
      <c r="M17" s="10" t="e">
        <v>#N/A</v>
      </c>
      <c r="N17" s="10" t="e">
        <v>#N/A</v>
      </c>
      <c r="P17" s="3" t="e">
        <v>#N/A</v>
      </c>
      <c r="Q17" s="3" t="e">
        <v>#N/A</v>
      </c>
      <c r="R17" s="3" t="e">
        <v>#N/A</v>
      </c>
      <c r="S17" s="3" t="e">
        <v>#N/A</v>
      </c>
      <c r="T17" s="5">
        <v>6729.07</v>
      </c>
      <c r="U17" s="3">
        <v>68879</v>
      </c>
      <c r="V17" s="3">
        <v>58900</v>
      </c>
      <c r="W17" s="10" t="e">
        <v>#N/A</v>
      </c>
      <c r="Z17" s="4" t="e">
        <v>#N/A</v>
      </c>
      <c r="AA17" s="4">
        <v>9.1999999999999993</v>
      </c>
      <c r="AE17" s="2">
        <f t="shared" si="4"/>
        <v>34059</v>
      </c>
      <c r="AF17" s="5">
        <f>VLOOKUP(AE17,'FX rates'!AT15:AU279,2)</f>
        <v>25.54</v>
      </c>
      <c r="AG17" s="12">
        <f t="shared" si="7"/>
        <v>1456752</v>
      </c>
      <c r="AH17" s="12">
        <f t="shared" si="7"/>
        <v>2659296</v>
      </c>
      <c r="AI17" s="12">
        <f t="shared" si="8"/>
        <v>57038.057948316367</v>
      </c>
      <c r="AJ17" s="12" t="e">
        <f t="shared" si="9"/>
        <v>#N/A</v>
      </c>
      <c r="AK17" s="12" t="e">
        <f t="shared" si="10"/>
        <v>#N/A</v>
      </c>
      <c r="AL17" s="12" t="e">
        <f t="shared" si="11"/>
        <v>#N/A</v>
      </c>
      <c r="AM17" s="12" t="e">
        <f t="shared" si="12"/>
        <v>#N/A</v>
      </c>
      <c r="AN17" s="12" t="e">
        <f t="shared" si="13"/>
        <v>#N/A</v>
      </c>
      <c r="AO17" s="12">
        <f t="shared" si="14"/>
        <v>18304</v>
      </c>
      <c r="AP17" s="12">
        <f t="shared" si="15"/>
        <v>20296</v>
      </c>
      <c r="AQ17" s="12">
        <f t="shared" si="16"/>
        <v>-1992</v>
      </c>
      <c r="AR17" s="12">
        <f t="shared" si="17"/>
        <v>6729.07</v>
      </c>
      <c r="AS17" s="12" t="e">
        <f t="shared" si="18"/>
        <v>#N/A</v>
      </c>
      <c r="AT17" s="12" t="e">
        <f t="shared" si="18"/>
        <v>#N/A</v>
      </c>
      <c r="AU17" s="12">
        <f t="shared" si="19"/>
        <v>235600</v>
      </c>
      <c r="AV17" s="12">
        <f t="shared" si="20"/>
        <v>275516</v>
      </c>
      <c r="AW17" s="12">
        <f t="shared" si="21"/>
        <v>-39916</v>
      </c>
      <c r="AX17" s="6" t="e">
        <f t="shared" si="22"/>
        <v>#N/A</v>
      </c>
      <c r="AY17" s="11" t="e">
        <f t="shared" si="43"/>
        <v>#N/A</v>
      </c>
      <c r="AZ17" s="3">
        <f t="shared" si="23"/>
        <v>9.1999999999999993</v>
      </c>
      <c r="BA17" s="2">
        <f t="shared" si="24"/>
        <v>34059</v>
      </c>
      <c r="BB17" s="13">
        <f t="shared" si="42"/>
        <v>8.0437409687970085E-3</v>
      </c>
      <c r="BC17" s="11">
        <f t="shared" si="42"/>
        <v>1.9018604091348035E-2</v>
      </c>
      <c r="BD17" s="11" t="e">
        <f t="shared" si="5"/>
        <v>#N/A</v>
      </c>
      <c r="BE17" s="3">
        <f t="shared" si="25"/>
        <v>9.1999999999999998E-2</v>
      </c>
      <c r="BF17" s="11" t="e">
        <f t="shared" si="26"/>
        <v>#N/A</v>
      </c>
      <c r="BG17" s="13" t="e">
        <f t="shared" si="27"/>
        <v>#N/A</v>
      </c>
      <c r="BH17" s="11" t="e">
        <f t="shared" si="28"/>
        <v>#N/A</v>
      </c>
      <c r="BI17" s="13">
        <f t="shared" si="29"/>
        <v>0.32090854174217709</v>
      </c>
      <c r="BJ17" s="13">
        <f t="shared" si="30"/>
        <v>0.35583259195799971</v>
      </c>
      <c r="BK17" s="13">
        <f t="shared" si="31"/>
        <v>-3.4924050215822594E-2</v>
      </c>
      <c r="BL17" s="17" t="e">
        <f t="shared" si="32"/>
        <v>#N/A</v>
      </c>
      <c r="BM17" s="13" t="e">
        <f t="shared" si="33"/>
        <v>#N/A</v>
      </c>
      <c r="BN17" s="17" t="e">
        <f t="shared" si="34"/>
        <v>#N/A</v>
      </c>
      <c r="BO17" s="13">
        <f t="shared" si="35"/>
        <v>0.11797508965149867</v>
      </c>
      <c r="BP17" s="16" t="e">
        <f t="shared" si="36"/>
        <v>#N/A</v>
      </c>
      <c r="BQ17" s="13" t="e">
        <f t="shared" si="37"/>
        <v>#N/A</v>
      </c>
      <c r="BR17" s="13" t="e">
        <f t="shared" si="38"/>
        <v>#N/A</v>
      </c>
      <c r="BS17" s="16" t="e">
        <f t="shared" si="6"/>
        <v>#N/A</v>
      </c>
      <c r="BT17" s="13">
        <f t="shared" si="39"/>
        <v>0.16172965611167858</v>
      </c>
      <c r="BU17" s="13">
        <f t="shared" si="40"/>
        <v>0.18913033927531933</v>
      </c>
      <c r="BV17" s="16">
        <f t="shared" si="41"/>
        <v>-2.7400683163640749E-2</v>
      </c>
    </row>
    <row r="18" spans="1:74" x14ac:dyDescent="0.25">
      <c r="A18" t="s">
        <v>31</v>
      </c>
      <c r="B18" s="2">
        <v>34150</v>
      </c>
      <c r="C18" s="3">
        <v>372897</v>
      </c>
      <c r="D18" s="3">
        <v>669336</v>
      </c>
      <c r="E18" s="3">
        <v>2747</v>
      </c>
      <c r="F18" s="3">
        <v>1912</v>
      </c>
      <c r="G18" s="3">
        <v>4233</v>
      </c>
      <c r="H18" s="3">
        <v>1216</v>
      </c>
      <c r="I18" s="6" t="e">
        <v>#N/A</v>
      </c>
      <c r="J18" s="10" t="e">
        <v>#N/A</v>
      </c>
      <c r="K18" s="10" t="e">
        <v>#N/A</v>
      </c>
      <c r="L18" s="6" t="e">
        <v>#N/A</v>
      </c>
      <c r="M18" s="10" t="e">
        <v>#N/A</v>
      </c>
      <c r="N18" s="10" t="e">
        <v>#N/A</v>
      </c>
      <c r="P18" s="3" t="e">
        <v>#N/A</v>
      </c>
      <c r="Q18" s="3" t="e">
        <v>#N/A</v>
      </c>
      <c r="R18" s="3" t="e">
        <v>#N/A</v>
      </c>
      <c r="S18" s="3" t="e">
        <v>#N/A</v>
      </c>
      <c r="T18" s="5">
        <v>5872.64</v>
      </c>
      <c r="U18" s="3">
        <v>66658</v>
      </c>
      <c r="V18" s="3">
        <v>64633</v>
      </c>
      <c r="W18" s="10" t="e">
        <v>#N/A</v>
      </c>
      <c r="Z18" s="4" t="e">
        <v>#N/A</v>
      </c>
      <c r="AA18" s="4">
        <v>8.6999999999999993</v>
      </c>
      <c r="AE18" s="2">
        <f t="shared" si="4"/>
        <v>34150</v>
      </c>
      <c r="AF18" s="5">
        <f>VLOOKUP(AE18,'FX rates'!AT16:AU280,2)</f>
        <v>27.25</v>
      </c>
      <c r="AG18" s="12">
        <f t="shared" si="7"/>
        <v>1491588</v>
      </c>
      <c r="AH18" s="12">
        <f t="shared" si="7"/>
        <v>2677344</v>
      </c>
      <c r="AI18" s="12">
        <f t="shared" si="8"/>
        <v>54737.174311926603</v>
      </c>
      <c r="AJ18" s="12" t="e">
        <f t="shared" si="9"/>
        <v>#N/A</v>
      </c>
      <c r="AK18" s="12" t="e">
        <f t="shared" si="10"/>
        <v>#N/A</v>
      </c>
      <c r="AL18" s="12" t="e">
        <f t="shared" si="11"/>
        <v>#N/A</v>
      </c>
      <c r="AM18" s="12" t="e">
        <f t="shared" si="12"/>
        <v>#N/A</v>
      </c>
      <c r="AN18" s="12" t="e">
        <f t="shared" si="13"/>
        <v>#N/A</v>
      </c>
      <c r="AO18" s="12">
        <f t="shared" si="14"/>
        <v>18636</v>
      </c>
      <c r="AP18" s="12">
        <f t="shared" si="15"/>
        <v>21796</v>
      </c>
      <c r="AQ18" s="12">
        <f t="shared" si="16"/>
        <v>-3160</v>
      </c>
      <c r="AR18" s="12">
        <f t="shared" si="17"/>
        <v>5872.64</v>
      </c>
      <c r="AS18" s="12" t="e">
        <f t="shared" si="18"/>
        <v>#N/A</v>
      </c>
      <c r="AT18" s="12" t="e">
        <f t="shared" si="18"/>
        <v>#N/A</v>
      </c>
      <c r="AU18" s="12">
        <f t="shared" si="19"/>
        <v>258532</v>
      </c>
      <c r="AV18" s="12">
        <f t="shared" si="20"/>
        <v>266632</v>
      </c>
      <c r="AW18" s="12">
        <f t="shared" si="21"/>
        <v>-8100</v>
      </c>
      <c r="AX18" s="6" t="e">
        <f t="shared" si="22"/>
        <v>#N/A</v>
      </c>
      <c r="AY18" s="11" t="e">
        <f t="shared" si="43"/>
        <v>#N/A</v>
      </c>
      <c r="AZ18" s="3">
        <f t="shared" si="23"/>
        <v>8.6999999999999993</v>
      </c>
      <c r="BA18" s="2">
        <f t="shared" si="24"/>
        <v>34150</v>
      </c>
      <c r="BB18" s="13">
        <f t="shared" si="42"/>
        <v>2.5689119361541612E-2</v>
      </c>
      <c r="BC18" s="11">
        <f t="shared" si="42"/>
        <v>7.5166896453320309E-3</v>
      </c>
      <c r="BD18" s="11" t="e">
        <f t="shared" si="5"/>
        <v>#N/A</v>
      </c>
      <c r="BE18" s="3">
        <f t="shared" si="25"/>
        <v>8.6999999999999994E-2</v>
      </c>
      <c r="BF18" s="11" t="e">
        <f t="shared" si="26"/>
        <v>#N/A</v>
      </c>
      <c r="BG18" s="13" t="e">
        <f t="shared" si="27"/>
        <v>#N/A</v>
      </c>
      <c r="BH18" s="11" t="e">
        <f t="shared" si="28"/>
        <v>#N/A</v>
      </c>
      <c r="BI18" s="13">
        <f t="shared" si="29"/>
        <v>0.34046331828896453</v>
      </c>
      <c r="BJ18" s="13">
        <f t="shared" si="30"/>
        <v>0.39819373714457346</v>
      </c>
      <c r="BK18" s="13">
        <f t="shared" si="31"/>
        <v>-5.7730418855608923E-2</v>
      </c>
      <c r="BL18" s="17" t="e">
        <f t="shared" si="32"/>
        <v>#N/A</v>
      </c>
      <c r="BM18" s="13" t="e">
        <f t="shared" si="33"/>
        <v>#N/A</v>
      </c>
      <c r="BN18" s="17" t="e">
        <f t="shared" si="34"/>
        <v>#N/A</v>
      </c>
      <c r="BO18" s="13">
        <f t="shared" si="35"/>
        <v>0.10728796423677317</v>
      </c>
      <c r="BP18" s="16" t="e">
        <f t="shared" si="36"/>
        <v>#N/A</v>
      </c>
      <c r="BQ18" s="13" t="e">
        <f t="shared" si="37"/>
        <v>#N/A</v>
      </c>
      <c r="BR18" s="13" t="e">
        <f t="shared" si="38"/>
        <v>#N/A</v>
      </c>
      <c r="BS18" s="16" t="e">
        <f t="shared" si="6"/>
        <v>#N/A</v>
      </c>
      <c r="BT18" s="13">
        <f t="shared" si="39"/>
        <v>0.17332668270326659</v>
      </c>
      <c r="BU18" s="13">
        <f t="shared" si="40"/>
        <v>0.1787571366892198</v>
      </c>
      <c r="BV18" s="16">
        <f t="shared" si="41"/>
        <v>-5.4304539859532097E-3</v>
      </c>
    </row>
    <row r="19" spans="1:74" x14ac:dyDescent="0.25">
      <c r="A19" t="s">
        <v>32</v>
      </c>
      <c r="B19" s="2">
        <v>34242</v>
      </c>
      <c r="C19" s="3">
        <v>384980</v>
      </c>
      <c r="D19" s="3">
        <v>675803</v>
      </c>
      <c r="E19" s="3">
        <v>2871</v>
      </c>
      <c r="F19" s="3">
        <v>1728</v>
      </c>
      <c r="G19" s="3">
        <v>4538</v>
      </c>
      <c r="H19" s="3">
        <v>1252</v>
      </c>
      <c r="I19" s="6" t="e">
        <v>#N/A</v>
      </c>
      <c r="J19" s="10" t="e">
        <v>#N/A</v>
      </c>
      <c r="K19" s="10" t="e">
        <v>#N/A</v>
      </c>
      <c r="L19" s="6" t="e">
        <v>#N/A</v>
      </c>
      <c r="M19" s="10" t="e">
        <v>#N/A</v>
      </c>
      <c r="N19" s="10" t="e">
        <v>#N/A</v>
      </c>
      <c r="P19" s="3" t="e">
        <v>#N/A</v>
      </c>
      <c r="Q19" s="3" t="e">
        <v>#N/A</v>
      </c>
      <c r="R19" s="3" t="e">
        <v>#N/A</v>
      </c>
      <c r="S19" s="3" t="e">
        <v>#N/A</v>
      </c>
      <c r="T19" s="5">
        <v>5061.91</v>
      </c>
      <c r="U19" s="3">
        <v>67994</v>
      </c>
      <c r="V19" s="3">
        <v>67036</v>
      </c>
      <c r="W19" s="10" t="e">
        <v>#N/A</v>
      </c>
      <c r="Z19" s="4" t="e">
        <v>#N/A</v>
      </c>
      <c r="AA19" s="4">
        <v>9.4</v>
      </c>
      <c r="AE19" s="2">
        <f t="shared" si="4"/>
        <v>34242</v>
      </c>
      <c r="AF19" s="5">
        <f>VLOOKUP(AE19,'FX rates'!AT17:AU281,2)</f>
        <v>29.1</v>
      </c>
      <c r="AG19" s="12">
        <f t="shared" si="7"/>
        <v>1539920</v>
      </c>
      <c r="AH19" s="12">
        <f t="shared" si="7"/>
        <v>2703212</v>
      </c>
      <c r="AI19" s="12">
        <f t="shared" si="8"/>
        <v>52918.213058419242</v>
      </c>
      <c r="AJ19" s="12" t="e">
        <f t="shared" si="9"/>
        <v>#N/A</v>
      </c>
      <c r="AK19" s="12" t="e">
        <f t="shared" si="10"/>
        <v>#N/A</v>
      </c>
      <c r="AL19" s="12" t="e">
        <f t="shared" si="11"/>
        <v>#N/A</v>
      </c>
      <c r="AM19" s="12" t="e">
        <f t="shared" si="12"/>
        <v>#N/A</v>
      </c>
      <c r="AN19" s="12" t="e">
        <f t="shared" si="13"/>
        <v>#N/A</v>
      </c>
      <c r="AO19" s="12">
        <f t="shared" si="14"/>
        <v>18396</v>
      </c>
      <c r="AP19" s="12">
        <f t="shared" si="15"/>
        <v>23160</v>
      </c>
      <c r="AQ19" s="12">
        <f t="shared" si="16"/>
        <v>-4764</v>
      </c>
      <c r="AR19" s="12">
        <f t="shared" si="17"/>
        <v>5061.91</v>
      </c>
      <c r="AS19" s="12" t="e">
        <f t="shared" si="18"/>
        <v>#N/A</v>
      </c>
      <c r="AT19" s="12" t="e">
        <f t="shared" si="18"/>
        <v>#N/A</v>
      </c>
      <c r="AU19" s="12">
        <f t="shared" si="19"/>
        <v>268144</v>
      </c>
      <c r="AV19" s="12">
        <f t="shared" si="20"/>
        <v>271976</v>
      </c>
      <c r="AW19" s="12">
        <f t="shared" si="21"/>
        <v>-3832</v>
      </c>
      <c r="AX19" s="6" t="e">
        <f t="shared" si="22"/>
        <v>#N/A</v>
      </c>
      <c r="AY19" s="11" t="e">
        <f t="shared" si="43"/>
        <v>#N/A</v>
      </c>
      <c r="AZ19" s="3">
        <f t="shared" si="23"/>
        <v>9.4</v>
      </c>
      <c r="BA19" s="2">
        <f t="shared" si="24"/>
        <v>34242</v>
      </c>
      <c r="BB19" s="13">
        <f t="shared" si="42"/>
        <v>3.509948888551917E-2</v>
      </c>
      <c r="BC19" s="11">
        <f t="shared" si="42"/>
        <v>-8.1680906093494765E-2</v>
      </c>
      <c r="BD19" s="11" t="e">
        <f t="shared" si="5"/>
        <v>#N/A</v>
      </c>
      <c r="BE19" s="3">
        <f t="shared" si="25"/>
        <v>9.4E-2</v>
      </c>
      <c r="BF19" s="11" t="e">
        <f t="shared" si="26"/>
        <v>#N/A</v>
      </c>
      <c r="BG19" s="13" t="e">
        <f t="shared" si="27"/>
        <v>#N/A</v>
      </c>
      <c r="BH19" s="11" t="e">
        <f t="shared" si="28"/>
        <v>#N/A</v>
      </c>
      <c r="BI19" s="13">
        <f t="shared" si="29"/>
        <v>0.34763078601485792</v>
      </c>
      <c r="BJ19" s="13">
        <f t="shared" si="30"/>
        <v>0.43765650163644865</v>
      </c>
      <c r="BK19" s="13">
        <f t="shared" si="31"/>
        <v>-9.0025715621590729E-2</v>
      </c>
      <c r="BL19" s="17" t="e">
        <f t="shared" si="32"/>
        <v>#N/A</v>
      </c>
      <c r="BM19" s="13" t="e">
        <f t="shared" si="33"/>
        <v>#N/A</v>
      </c>
      <c r="BN19" s="17" t="e">
        <f t="shared" si="34"/>
        <v>#N/A</v>
      </c>
      <c r="BO19" s="13">
        <f t="shared" si="35"/>
        <v>9.5655346381630216E-2</v>
      </c>
      <c r="BP19" s="16" t="e">
        <f t="shared" si="36"/>
        <v>#N/A</v>
      </c>
      <c r="BQ19" s="13" t="e">
        <f t="shared" si="37"/>
        <v>#N/A</v>
      </c>
      <c r="BR19" s="13" t="e">
        <f t="shared" si="38"/>
        <v>#N/A</v>
      </c>
      <c r="BS19" s="16" t="e">
        <f t="shared" si="6"/>
        <v>#N/A</v>
      </c>
      <c r="BT19" s="13">
        <f t="shared" si="39"/>
        <v>0.17412852615720298</v>
      </c>
      <c r="BU19" s="13">
        <f t="shared" si="40"/>
        <v>0.17661696711517483</v>
      </c>
      <c r="BV19" s="16">
        <f t="shared" si="41"/>
        <v>-2.4884409579718492E-3</v>
      </c>
    </row>
    <row r="20" spans="1:74" x14ac:dyDescent="0.25">
      <c r="A20" t="s">
        <v>33</v>
      </c>
      <c r="B20" s="2">
        <v>34334</v>
      </c>
      <c r="C20" s="3">
        <v>400154</v>
      </c>
      <c r="D20" s="3">
        <v>682754</v>
      </c>
      <c r="E20" s="3">
        <v>3139</v>
      </c>
      <c r="F20" s="3">
        <v>1908</v>
      </c>
      <c r="G20" s="3">
        <v>4863</v>
      </c>
      <c r="H20" s="3">
        <v>1376</v>
      </c>
      <c r="I20" s="6" t="e">
        <v>#N/A</v>
      </c>
      <c r="J20" s="10" t="e">
        <v>#N/A</v>
      </c>
      <c r="K20" s="10" t="e">
        <v>#N/A</v>
      </c>
      <c r="L20" s="6" t="e">
        <v>#N/A</v>
      </c>
      <c r="M20" s="10" t="e">
        <v>#N/A</v>
      </c>
      <c r="N20" s="10" t="e">
        <v>#N/A</v>
      </c>
      <c r="P20" s="3" t="e">
        <v>#N/A</v>
      </c>
      <c r="Q20" s="3" t="e">
        <v>#N/A</v>
      </c>
      <c r="R20" s="3" t="e">
        <v>#N/A</v>
      </c>
      <c r="S20" s="3" t="e">
        <v>#N/A</v>
      </c>
      <c r="T20" s="5">
        <v>5922.04</v>
      </c>
      <c r="U20" s="3">
        <v>70237</v>
      </c>
      <c r="V20" s="3">
        <v>69302</v>
      </c>
      <c r="W20" s="10" t="e">
        <v>#N/A</v>
      </c>
      <c r="Z20" s="4" t="e">
        <v>#N/A</v>
      </c>
      <c r="AA20" s="4">
        <v>9.8000000000000007</v>
      </c>
      <c r="AE20" s="2">
        <f t="shared" si="4"/>
        <v>34334</v>
      </c>
      <c r="AF20" s="5">
        <f>VLOOKUP(AE20,'FX rates'!AT18:AU282,2)</f>
        <v>27.55</v>
      </c>
      <c r="AG20" s="12">
        <f t="shared" si="7"/>
        <v>1600616</v>
      </c>
      <c r="AH20" s="12">
        <f t="shared" si="7"/>
        <v>2731016</v>
      </c>
      <c r="AI20" s="12">
        <f t="shared" si="8"/>
        <v>58098.58439201452</v>
      </c>
      <c r="AJ20" s="12" t="e">
        <f t="shared" si="9"/>
        <v>#N/A</v>
      </c>
      <c r="AK20" s="12" t="e">
        <f t="shared" si="10"/>
        <v>#N/A</v>
      </c>
      <c r="AL20" s="12" t="e">
        <f t="shared" si="11"/>
        <v>#N/A</v>
      </c>
      <c r="AM20" s="12" t="e">
        <f t="shared" si="12"/>
        <v>#N/A</v>
      </c>
      <c r="AN20" s="12" t="e">
        <f t="shared" si="13"/>
        <v>#N/A</v>
      </c>
      <c r="AO20" s="12">
        <f t="shared" si="14"/>
        <v>20188</v>
      </c>
      <c r="AP20" s="12">
        <f t="shared" si="15"/>
        <v>24956</v>
      </c>
      <c r="AQ20" s="12">
        <f t="shared" si="16"/>
        <v>-4768</v>
      </c>
      <c r="AR20" s="12">
        <f t="shared" si="17"/>
        <v>5922.04</v>
      </c>
      <c r="AS20" s="12" t="e">
        <f t="shared" si="18"/>
        <v>#N/A</v>
      </c>
      <c r="AT20" s="12" t="e">
        <f t="shared" si="18"/>
        <v>#N/A</v>
      </c>
      <c r="AU20" s="12">
        <f t="shared" si="19"/>
        <v>277208</v>
      </c>
      <c r="AV20" s="12">
        <f t="shared" si="20"/>
        <v>280948</v>
      </c>
      <c r="AW20" s="12">
        <f t="shared" si="21"/>
        <v>-3740</v>
      </c>
      <c r="AX20" s="6" t="e">
        <f t="shared" si="22"/>
        <v>#N/A</v>
      </c>
      <c r="AY20" s="11" t="e">
        <f t="shared" si="43"/>
        <v>#N/A</v>
      </c>
      <c r="AZ20" s="3">
        <f t="shared" si="23"/>
        <v>9.8000000000000007</v>
      </c>
      <c r="BA20" s="2">
        <f t="shared" si="24"/>
        <v>34334</v>
      </c>
      <c r="BB20" s="13">
        <f t="shared" si="42"/>
        <v>2.5053035205166996E-2</v>
      </c>
      <c r="BC20" s="11">
        <f t="shared" si="42"/>
        <v>2.6106307643666282E-2</v>
      </c>
      <c r="BD20" s="11" t="e">
        <f t="shared" si="5"/>
        <v>#N/A</v>
      </c>
      <c r="BE20" s="3">
        <f t="shared" si="25"/>
        <v>9.8000000000000004E-2</v>
      </c>
      <c r="BF20" s="11" t="e">
        <f t="shared" si="26"/>
        <v>#N/A</v>
      </c>
      <c r="BG20" s="13" t="e">
        <f t="shared" si="27"/>
        <v>#N/A</v>
      </c>
      <c r="BH20" s="11" t="e">
        <f t="shared" si="28"/>
        <v>#N/A</v>
      </c>
      <c r="BI20" s="13">
        <f t="shared" si="29"/>
        <v>0.34747834583685283</v>
      </c>
      <c r="BJ20" s="13">
        <f t="shared" si="30"/>
        <v>0.42954574988629379</v>
      </c>
      <c r="BK20" s="13">
        <f t="shared" si="31"/>
        <v>-8.2067404049440962E-2</v>
      </c>
      <c r="BL20" s="17" t="e">
        <f t="shared" si="32"/>
        <v>#N/A</v>
      </c>
      <c r="BM20" s="13" t="e">
        <f t="shared" si="33"/>
        <v>#N/A</v>
      </c>
      <c r="BN20" s="17" t="e">
        <f t="shared" si="34"/>
        <v>#N/A</v>
      </c>
      <c r="BO20" s="13">
        <f t="shared" si="35"/>
        <v>0.10193088286009885</v>
      </c>
      <c r="BP20" s="16" t="e">
        <f t="shared" si="36"/>
        <v>#N/A</v>
      </c>
      <c r="BQ20" s="13" t="e">
        <f t="shared" si="37"/>
        <v>#N/A</v>
      </c>
      <c r="BR20" s="13" t="e">
        <f t="shared" si="38"/>
        <v>#N/A</v>
      </c>
      <c r="BS20" s="16" t="e">
        <f t="shared" si="6"/>
        <v>#N/A</v>
      </c>
      <c r="BT20" s="13">
        <f t="shared" si="39"/>
        <v>0.1731883224958391</v>
      </c>
      <c r="BU20" s="13">
        <f t="shared" si="40"/>
        <v>0.17552492290468169</v>
      </c>
      <c r="BV20" s="16">
        <f t="shared" si="41"/>
        <v>-2.3366004088425929E-3</v>
      </c>
    </row>
    <row r="21" spans="1:74" x14ac:dyDescent="0.25">
      <c r="A21" t="s">
        <v>34</v>
      </c>
      <c r="B21" s="2">
        <v>34424</v>
      </c>
      <c r="C21" s="3">
        <v>419907</v>
      </c>
      <c r="D21" s="3">
        <v>691846</v>
      </c>
      <c r="E21" s="3">
        <v>3099</v>
      </c>
      <c r="F21" s="3">
        <v>2189</v>
      </c>
      <c r="G21" s="3">
        <v>4823</v>
      </c>
      <c r="H21" s="3">
        <v>1429</v>
      </c>
      <c r="I21" s="6" t="e">
        <v>#N/A</v>
      </c>
      <c r="J21" s="10" t="e">
        <v>#N/A</v>
      </c>
      <c r="K21" s="10" t="e">
        <v>#N/A</v>
      </c>
      <c r="L21" s="6" t="e">
        <v>#N/A</v>
      </c>
      <c r="M21" s="10" t="e">
        <v>#N/A</v>
      </c>
      <c r="N21" s="10" t="e">
        <v>#N/A</v>
      </c>
      <c r="P21" s="3" t="e">
        <v>#N/A</v>
      </c>
      <c r="Q21" s="3" t="e">
        <v>#N/A</v>
      </c>
      <c r="R21" s="3" t="e">
        <v>#N/A</v>
      </c>
      <c r="S21" s="3" t="e">
        <v>#N/A</v>
      </c>
      <c r="T21" s="5">
        <v>6736.84</v>
      </c>
      <c r="U21" s="3">
        <v>71454</v>
      </c>
      <c r="V21" s="3">
        <v>79942</v>
      </c>
      <c r="W21" s="10" t="e">
        <v>#N/A</v>
      </c>
      <c r="Z21" s="4" t="e">
        <v>#N/A</v>
      </c>
      <c r="AA21" s="4">
        <v>9.4</v>
      </c>
      <c r="AE21" s="2">
        <f t="shared" si="4"/>
        <v>34424</v>
      </c>
      <c r="AF21" s="5">
        <f>VLOOKUP(AE21,'FX rates'!AT19:AU283,2)</f>
        <v>27.47</v>
      </c>
      <c r="AG21" s="12">
        <f t="shared" si="7"/>
        <v>1679628</v>
      </c>
      <c r="AH21" s="12">
        <f t="shared" si="7"/>
        <v>2767384</v>
      </c>
      <c r="AI21" s="12">
        <f t="shared" si="8"/>
        <v>61144.084455769931</v>
      </c>
      <c r="AJ21" s="12" t="e">
        <f t="shared" si="9"/>
        <v>#N/A</v>
      </c>
      <c r="AK21" s="12" t="e">
        <f t="shared" si="10"/>
        <v>#N/A</v>
      </c>
      <c r="AL21" s="12" t="e">
        <f t="shared" si="11"/>
        <v>#N/A</v>
      </c>
      <c r="AM21" s="12" t="e">
        <f t="shared" si="12"/>
        <v>#N/A</v>
      </c>
      <c r="AN21" s="12" t="e">
        <f t="shared" si="13"/>
        <v>#N/A</v>
      </c>
      <c r="AO21" s="12">
        <f t="shared" si="14"/>
        <v>21152</v>
      </c>
      <c r="AP21" s="12">
        <f t="shared" si="15"/>
        <v>25008</v>
      </c>
      <c r="AQ21" s="12">
        <f t="shared" si="16"/>
        <v>-3856</v>
      </c>
      <c r="AR21" s="12">
        <f t="shared" si="17"/>
        <v>6736.84</v>
      </c>
      <c r="AS21" s="12" t="e">
        <f t="shared" si="18"/>
        <v>#N/A</v>
      </c>
      <c r="AT21" s="12" t="e">
        <f t="shared" si="18"/>
        <v>#N/A</v>
      </c>
      <c r="AU21" s="12">
        <f t="shared" si="19"/>
        <v>319768</v>
      </c>
      <c r="AV21" s="12">
        <f t="shared" si="20"/>
        <v>285816</v>
      </c>
      <c r="AW21" s="12">
        <f t="shared" si="21"/>
        <v>33952</v>
      </c>
      <c r="AX21" s="6" t="e">
        <f t="shared" si="22"/>
        <v>#N/A</v>
      </c>
      <c r="AY21" s="11" t="e">
        <f t="shared" si="43"/>
        <v>#N/A</v>
      </c>
      <c r="AZ21" s="3">
        <f t="shared" si="23"/>
        <v>9.4</v>
      </c>
      <c r="BA21" s="2">
        <f t="shared" si="24"/>
        <v>34424</v>
      </c>
      <c r="BB21" s="13">
        <f t="shared" si="42"/>
        <v>4.0645343730070005E-2</v>
      </c>
      <c r="BC21" s="11">
        <f t="shared" si="42"/>
        <v>7.1987487918577786E-2</v>
      </c>
      <c r="BD21" s="11" t="e">
        <f t="shared" si="5"/>
        <v>#N/A</v>
      </c>
      <c r="BE21" s="3">
        <f t="shared" si="25"/>
        <v>9.4E-2</v>
      </c>
      <c r="BF21" s="11" t="e">
        <f t="shared" si="26"/>
        <v>#N/A</v>
      </c>
      <c r="BG21" s="13" t="e">
        <f t="shared" si="27"/>
        <v>#N/A</v>
      </c>
      <c r="BH21" s="11" t="e">
        <f t="shared" si="28"/>
        <v>#N/A</v>
      </c>
      <c r="BI21" s="13">
        <f t="shared" si="29"/>
        <v>0.34593698128395095</v>
      </c>
      <c r="BJ21" s="13">
        <f t="shared" si="30"/>
        <v>0.40900113596582099</v>
      </c>
      <c r="BK21" s="13">
        <f t="shared" si="31"/>
        <v>-6.306415468187003E-2</v>
      </c>
      <c r="BL21" s="17" t="e">
        <f t="shared" si="32"/>
        <v>#N/A</v>
      </c>
      <c r="BM21" s="13" t="e">
        <f t="shared" si="33"/>
        <v>#N/A</v>
      </c>
      <c r="BN21" s="17" t="e">
        <f t="shared" si="34"/>
        <v>#N/A</v>
      </c>
      <c r="BO21" s="13">
        <f t="shared" si="35"/>
        <v>0.11017975099248167</v>
      </c>
      <c r="BP21" s="16" t="e">
        <f t="shared" si="36"/>
        <v>#N/A</v>
      </c>
      <c r="BQ21" s="13" t="e">
        <f t="shared" si="37"/>
        <v>#N/A</v>
      </c>
      <c r="BR21" s="13" t="e">
        <f t="shared" si="38"/>
        <v>#N/A</v>
      </c>
      <c r="BS21" s="16" t="e">
        <f>BQ21+BR21</f>
        <v>#N/A</v>
      </c>
      <c r="BT21" s="13">
        <f t="shared" si="39"/>
        <v>0.19038025086507251</v>
      </c>
      <c r="BU21" s="13">
        <f t="shared" si="40"/>
        <v>0.17016625109845751</v>
      </c>
      <c r="BV21" s="16">
        <f t="shared" si="41"/>
        <v>2.0213999766615004E-2</v>
      </c>
    </row>
    <row r="22" spans="1:74" x14ac:dyDescent="0.25">
      <c r="A22" t="s">
        <v>35</v>
      </c>
      <c r="B22" s="2">
        <v>34515</v>
      </c>
      <c r="C22" s="3">
        <v>431742</v>
      </c>
      <c r="D22" s="3">
        <v>699545</v>
      </c>
      <c r="E22" s="3">
        <v>3217</v>
      </c>
      <c r="F22" s="3">
        <v>2559</v>
      </c>
      <c r="G22" s="3">
        <v>5534</v>
      </c>
      <c r="H22" s="3">
        <v>1347</v>
      </c>
      <c r="I22" s="6" t="e">
        <v>#N/A</v>
      </c>
      <c r="J22" s="10" t="e">
        <v>#N/A</v>
      </c>
      <c r="K22" s="10" t="e">
        <v>#N/A</v>
      </c>
      <c r="L22" s="6" t="e">
        <v>#N/A</v>
      </c>
      <c r="M22" s="10" t="e">
        <v>#N/A</v>
      </c>
      <c r="N22" s="10" t="e">
        <v>#N/A</v>
      </c>
      <c r="P22" s="3" t="e">
        <v>#N/A</v>
      </c>
      <c r="Q22" s="3" t="e">
        <v>#N/A</v>
      </c>
      <c r="R22" s="3" t="e">
        <v>#N/A</v>
      </c>
      <c r="S22" s="3" t="e">
        <v>#N/A</v>
      </c>
      <c r="T22" s="5">
        <v>7652.51</v>
      </c>
      <c r="U22" s="3">
        <v>81457</v>
      </c>
      <c r="V22" s="3">
        <v>81316</v>
      </c>
      <c r="W22" s="10" t="e">
        <v>#N/A</v>
      </c>
      <c r="Z22" s="4" t="e">
        <v>#N/A</v>
      </c>
      <c r="AA22" s="4">
        <v>8.6</v>
      </c>
      <c r="AE22" s="2">
        <f t="shared" si="4"/>
        <v>34515</v>
      </c>
      <c r="AF22" s="5">
        <f>VLOOKUP(AE22,'FX rates'!AT20:AU284,2)</f>
        <v>26.77</v>
      </c>
      <c r="AG22" s="12">
        <f t="shared" si="7"/>
        <v>1726968</v>
      </c>
      <c r="AH22" s="12">
        <f t="shared" si="7"/>
        <v>2798180</v>
      </c>
      <c r="AI22" s="12">
        <f t="shared" si="8"/>
        <v>64511.318640268961</v>
      </c>
      <c r="AJ22" s="12" t="e">
        <f t="shared" si="9"/>
        <v>#N/A</v>
      </c>
      <c r="AK22" s="12" t="e">
        <f t="shared" si="10"/>
        <v>#N/A</v>
      </c>
      <c r="AL22" s="12" t="e">
        <f t="shared" si="11"/>
        <v>#N/A</v>
      </c>
      <c r="AM22" s="12" t="e">
        <f t="shared" si="12"/>
        <v>#N/A</v>
      </c>
      <c r="AN22" s="12" t="e">
        <f t="shared" si="13"/>
        <v>#N/A</v>
      </c>
      <c r="AO22" s="12">
        <f t="shared" si="14"/>
        <v>23104</v>
      </c>
      <c r="AP22" s="12">
        <f t="shared" si="15"/>
        <v>27524</v>
      </c>
      <c r="AQ22" s="12">
        <f t="shared" si="16"/>
        <v>-4420</v>
      </c>
      <c r="AR22" s="12">
        <f t="shared" si="17"/>
        <v>7652.51</v>
      </c>
      <c r="AS22" s="12" t="e">
        <f t="shared" si="18"/>
        <v>#N/A</v>
      </c>
      <c r="AT22" s="12" t="e">
        <f t="shared" si="18"/>
        <v>#N/A</v>
      </c>
      <c r="AU22" s="12">
        <f t="shared" si="19"/>
        <v>325264</v>
      </c>
      <c r="AV22" s="12">
        <f t="shared" si="20"/>
        <v>325828</v>
      </c>
      <c r="AW22" s="12">
        <f t="shared" si="21"/>
        <v>-564</v>
      </c>
      <c r="AX22" s="6" t="e">
        <f t="shared" si="22"/>
        <v>#N/A</v>
      </c>
      <c r="AY22" s="11" t="e">
        <f t="shared" si="43"/>
        <v>#N/A</v>
      </c>
      <c r="AZ22" s="3">
        <f t="shared" si="23"/>
        <v>8.6</v>
      </c>
      <c r="BA22" s="2">
        <f t="shared" si="24"/>
        <v>34515</v>
      </c>
      <c r="BB22" s="13">
        <f t="shared" si="42"/>
        <v>4.5132788315584316E-2</v>
      </c>
      <c r="BC22" s="11">
        <f t="shared" si="42"/>
        <v>0.17856501456657559</v>
      </c>
      <c r="BD22" s="11" t="e">
        <f t="shared" si="5"/>
        <v>#N/A</v>
      </c>
      <c r="BE22" s="3">
        <f t="shared" si="25"/>
        <v>8.5999999999999993E-2</v>
      </c>
      <c r="BF22" s="11" t="e">
        <f t="shared" si="26"/>
        <v>#N/A</v>
      </c>
      <c r="BG22" s="13" t="e">
        <f t="shared" si="27"/>
        <v>#N/A</v>
      </c>
      <c r="BH22" s="11" t="e">
        <f t="shared" si="28"/>
        <v>#N/A</v>
      </c>
      <c r="BI22" s="13">
        <f t="shared" si="29"/>
        <v>0.35813870320700786</v>
      </c>
      <c r="BJ22" s="13">
        <f t="shared" si="30"/>
        <v>0.42665381176721279</v>
      </c>
      <c r="BK22" s="13">
        <f t="shared" si="31"/>
        <v>-6.8515108560204929E-2</v>
      </c>
      <c r="BL22" s="17" t="e">
        <f t="shared" si="32"/>
        <v>#N/A</v>
      </c>
      <c r="BM22" s="13" t="e">
        <f t="shared" si="33"/>
        <v>#N/A</v>
      </c>
      <c r="BN22" s="17" t="e">
        <f t="shared" si="34"/>
        <v>#N/A</v>
      </c>
      <c r="BO22" s="13">
        <f t="shared" si="35"/>
        <v>0.11862274963983119</v>
      </c>
      <c r="BP22" s="16" t="e">
        <f t="shared" si="36"/>
        <v>#N/A</v>
      </c>
      <c r="BQ22" s="13" t="e">
        <f t="shared" si="37"/>
        <v>#N/A</v>
      </c>
      <c r="BR22" s="13" t="e">
        <f t="shared" si="38"/>
        <v>#N/A</v>
      </c>
      <c r="BS22" s="16" t="e">
        <f t="shared" ref="BS22:BS85" si="44">BQ22+BR22</f>
        <v>#N/A</v>
      </c>
      <c r="BT22" s="13">
        <f t="shared" si="39"/>
        <v>0.18834396468261139</v>
      </c>
      <c r="BU22" s="13">
        <f t="shared" si="40"/>
        <v>0.18867054861468191</v>
      </c>
      <c r="BV22" s="16">
        <f t="shared" si="41"/>
        <v>-3.2658393207052328E-4</v>
      </c>
    </row>
    <row r="23" spans="1:74" x14ac:dyDescent="0.25">
      <c r="A23" t="s">
        <v>36</v>
      </c>
      <c r="B23" s="2">
        <v>34607</v>
      </c>
      <c r="C23" s="3">
        <v>441641</v>
      </c>
      <c r="D23" s="3">
        <v>703166</v>
      </c>
      <c r="E23" s="3">
        <v>3480</v>
      </c>
      <c r="F23" s="3">
        <v>2906</v>
      </c>
      <c r="G23" s="3">
        <v>5359</v>
      </c>
      <c r="H23" s="3">
        <v>1862</v>
      </c>
      <c r="I23" s="6" t="e">
        <v>#N/A</v>
      </c>
      <c r="J23" s="10" t="e">
        <v>#N/A</v>
      </c>
      <c r="K23" s="10" t="e">
        <v>#N/A</v>
      </c>
      <c r="L23" s="6" t="e">
        <v>#N/A</v>
      </c>
      <c r="M23" s="10" t="e">
        <v>#N/A</v>
      </c>
      <c r="N23" s="10" t="e">
        <v>#N/A</v>
      </c>
      <c r="P23" s="3" t="e">
        <v>#N/A</v>
      </c>
      <c r="Q23" s="3" t="e">
        <v>#N/A</v>
      </c>
      <c r="R23" s="3" t="e">
        <v>#N/A</v>
      </c>
      <c r="S23" s="3" t="e">
        <v>#N/A</v>
      </c>
      <c r="T23" s="5">
        <v>7719.84</v>
      </c>
      <c r="U23" s="3">
        <v>79375</v>
      </c>
      <c r="V23" s="3">
        <v>78722</v>
      </c>
      <c r="W23" s="10" t="e">
        <v>#N/A</v>
      </c>
      <c r="Z23" s="4" t="e">
        <v>#N/A</v>
      </c>
      <c r="AA23" s="4">
        <v>10.5</v>
      </c>
      <c r="AE23" s="2">
        <f t="shared" si="4"/>
        <v>34607</v>
      </c>
      <c r="AF23" s="5">
        <f>VLOOKUP(AE23,'FX rates'!AT21:AU285,2)</f>
        <v>26.02</v>
      </c>
      <c r="AG23" s="12">
        <f t="shared" si="7"/>
        <v>1766564</v>
      </c>
      <c r="AH23" s="12">
        <f t="shared" si="7"/>
        <v>2812664</v>
      </c>
      <c r="AI23" s="12">
        <f t="shared" si="8"/>
        <v>67892.54419677172</v>
      </c>
      <c r="AJ23" s="12" t="e">
        <f t="shared" si="9"/>
        <v>#N/A</v>
      </c>
      <c r="AK23" s="12" t="e">
        <f t="shared" si="10"/>
        <v>#N/A</v>
      </c>
      <c r="AL23" s="12" t="e">
        <f t="shared" si="11"/>
        <v>#N/A</v>
      </c>
      <c r="AM23" s="12" t="e">
        <f t="shared" si="12"/>
        <v>#N/A</v>
      </c>
      <c r="AN23" s="12" t="e">
        <f t="shared" si="13"/>
        <v>#N/A</v>
      </c>
      <c r="AO23" s="12">
        <f t="shared" si="14"/>
        <v>25544</v>
      </c>
      <c r="AP23" s="12">
        <f t="shared" si="15"/>
        <v>28884</v>
      </c>
      <c r="AQ23" s="12">
        <f t="shared" si="16"/>
        <v>-3340</v>
      </c>
      <c r="AR23" s="12">
        <f t="shared" si="17"/>
        <v>7719.84</v>
      </c>
      <c r="AS23" s="12" t="e">
        <f t="shared" si="18"/>
        <v>#N/A</v>
      </c>
      <c r="AT23" s="12" t="e">
        <f t="shared" si="18"/>
        <v>#N/A</v>
      </c>
      <c r="AU23" s="12">
        <f t="shared" si="19"/>
        <v>314888</v>
      </c>
      <c r="AV23" s="12">
        <f t="shared" si="20"/>
        <v>317500</v>
      </c>
      <c r="AW23" s="12">
        <f t="shared" si="21"/>
        <v>-2612</v>
      </c>
      <c r="AX23" s="6" t="e">
        <f t="shared" si="22"/>
        <v>#N/A</v>
      </c>
      <c r="AY23" s="11" t="e">
        <f t="shared" si="43"/>
        <v>#N/A</v>
      </c>
      <c r="AZ23" s="3">
        <f t="shared" si="23"/>
        <v>10.5</v>
      </c>
      <c r="BA23" s="2">
        <f t="shared" si="24"/>
        <v>34607</v>
      </c>
      <c r="BB23" s="13">
        <f t="shared" si="42"/>
        <v>4.0489610137865562E-2</v>
      </c>
      <c r="BC23" s="11">
        <f t="shared" si="42"/>
        <v>0.28297121676844061</v>
      </c>
      <c r="BD23" s="11" t="e">
        <f t="shared" si="5"/>
        <v>#N/A</v>
      </c>
      <c r="BE23" s="3">
        <f t="shared" si="25"/>
        <v>0.105</v>
      </c>
      <c r="BF23" s="11" t="e">
        <f t="shared" si="26"/>
        <v>#N/A</v>
      </c>
      <c r="BG23" s="13" t="e">
        <f t="shared" si="27"/>
        <v>#N/A</v>
      </c>
      <c r="BH23" s="11" t="e">
        <f t="shared" si="28"/>
        <v>#N/A</v>
      </c>
      <c r="BI23" s="13">
        <f t="shared" si="29"/>
        <v>0.37624160800288015</v>
      </c>
      <c r="BJ23" s="13">
        <f t="shared" si="30"/>
        <v>0.42543699520651385</v>
      </c>
      <c r="BK23" s="13">
        <f t="shared" si="31"/>
        <v>-4.9195387203633714E-2</v>
      </c>
      <c r="BL23" s="17" t="e">
        <f t="shared" si="32"/>
        <v>#N/A</v>
      </c>
      <c r="BM23" s="13" t="e">
        <f t="shared" si="33"/>
        <v>#N/A</v>
      </c>
      <c r="BN23" s="17" t="e">
        <f t="shared" si="34"/>
        <v>#N/A</v>
      </c>
      <c r="BO23" s="13">
        <f t="shared" si="35"/>
        <v>0.11370674190122745</v>
      </c>
      <c r="BP23" s="16" t="e">
        <f t="shared" si="36"/>
        <v>#N/A</v>
      </c>
      <c r="BQ23" s="13" t="e">
        <f t="shared" si="37"/>
        <v>#N/A</v>
      </c>
      <c r="BR23" s="13" t="e">
        <f t="shared" si="38"/>
        <v>#N/A</v>
      </c>
      <c r="BS23" s="16" t="e">
        <f t="shared" si="44"/>
        <v>#N/A</v>
      </c>
      <c r="BT23" s="13">
        <f t="shared" si="39"/>
        <v>0.17824884917840508</v>
      </c>
      <c r="BU23" s="13">
        <f t="shared" si="40"/>
        <v>0.17972742566926531</v>
      </c>
      <c r="BV23" s="16">
        <f t="shared" si="41"/>
        <v>-1.4785764908602228E-3</v>
      </c>
    </row>
    <row r="24" spans="1:74" x14ac:dyDescent="0.25">
      <c r="A24" t="s">
        <v>37</v>
      </c>
      <c r="B24" s="2">
        <v>34699</v>
      </c>
      <c r="C24" s="3">
        <v>455022</v>
      </c>
      <c r="D24" s="3">
        <v>714827</v>
      </c>
      <c r="E24" s="3">
        <v>3651</v>
      </c>
      <c r="F24" s="3">
        <v>2900</v>
      </c>
      <c r="G24" s="3">
        <v>5604</v>
      </c>
      <c r="H24" s="3">
        <v>1943</v>
      </c>
      <c r="I24" s="6" t="e">
        <v>#N/A</v>
      </c>
      <c r="J24" s="10" t="e">
        <v>#N/A</v>
      </c>
      <c r="K24" s="10" t="e">
        <v>#N/A</v>
      </c>
      <c r="L24" s="6" t="e">
        <v>#N/A</v>
      </c>
      <c r="M24" s="10" t="e">
        <v>#N/A</v>
      </c>
      <c r="N24" s="10" t="e">
        <v>#N/A</v>
      </c>
      <c r="P24" s="3" t="e">
        <v>#N/A</v>
      </c>
      <c r="Q24" s="3" t="e">
        <v>#N/A</v>
      </c>
      <c r="R24" s="3" t="e">
        <v>#N/A</v>
      </c>
      <c r="S24" s="3" t="e">
        <v>#N/A</v>
      </c>
      <c r="T24" s="5">
        <v>7142.11</v>
      </c>
      <c r="U24" s="3">
        <v>78290</v>
      </c>
      <c r="V24" s="3">
        <v>95284</v>
      </c>
      <c r="W24" s="10" t="e">
        <v>#N/A</v>
      </c>
      <c r="Z24" s="4" t="e">
        <v>#N/A</v>
      </c>
      <c r="AA24" s="4">
        <v>9.3000000000000007</v>
      </c>
      <c r="AE24" s="2">
        <f t="shared" si="4"/>
        <v>34699</v>
      </c>
      <c r="AF24" s="5">
        <f>VLOOKUP(AE24,'FX rates'!AT22:AU286,2)</f>
        <v>24.53</v>
      </c>
      <c r="AG24" s="12">
        <f t="shared" si="7"/>
        <v>1820088</v>
      </c>
      <c r="AH24" s="12">
        <f t="shared" si="7"/>
        <v>2859308</v>
      </c>
      <c r="AI24" s="12">
        <f t="shared" si="8"/>
        <v>74198.450876477786</v>
      </c>
      <c r="AJ24" s="12" t="e">
        <f t="shared" si="9"/>
        <v>#N/A</v>
      </c>
      <c r="AK24" s="12" t="e">
        <f t="shared" si="10"/>
        <v>#N/A</v>
      </c>
      <c r="AL24" s="12" t="e">
        <f t="shared" si="11"/>
        <v>#N/A</v>
      </c>
      <c r="AM24" s="12" t="e">
        <f t="shared" si="12"/>
        <v>#N/A</v>
      </c>
      <c r="AN24" s="12" t="e">
        <f t="shared" si="13"/>
        <v>#N/A</v>
      </c>
      <c r="AO24" s="12">
        <f t="shared" si="14"/>
        <v>26204</v>
      </c>
      <c r="AP24" s="12">
        <f t="shared" si="15"/>
        <v>30188</v>
      </c>
      <c r="AQ24" s="12">
        <f t="shared" si="16"/>
        <v>-3984</v>
      </c>
      <c r="AR24" s="12">
        <f t="shared" si="17"/>
        <v>7142.11</v>
      </c>
      <c r="AS24" s="12" t="e">
        <f t="shared" si="18"/>
        <v>#N/A</v>
      </c>
      <c r="AT24" s="12" t="e">
        <f t="shared" si="18"/>
        <v>#N/A</v>
      </c>
      <c r="AU24" s="12">
        <f t="shared" si="19"/>
        <v>381136</v>
      </c>
      <c r="AV24" s="12">
        <f t="shared" si="20"/>
        <v>313160</v>
      </c>
      <c r="AW24" s="12">
        <f t="shared" si="21"/>
        <v>67976</v>
      </c>
      <c r="AX24" s="6" t="e">
        <f t="shared" si="22"/>
        <v>#N/A</v>
      </c>
      <c r="AY24" s="11" t="e">
        <f t="shared" si="43"/>
        <v>#N/A</v>
      </c>
      <c r="AZ24" s="3">
        <f t="shared" si="23"/>
        <v>9.3000000000000007</v>
      </c>
      <c r="BA24" s="2">
        <f t="shared" si="24"/>
        <v>34699</v>
      </c>
      <c r="BB24" s="13">
        <f t="shared" si="42"/>
        <v>4.6975923978475498E-2</v>
      </c>
      <c r="BC24" s="11">
        <f t="shared" si="42"/>
        <v>0.2771128875676383</v>
      </c>
      <c r="BD24" s="11" t="e">
        <f t="shared" si="5"/>
        <v>#N/A</v>
      </c>
      <c r="BE24" s="3">
        <f t="shared" si="25"/>
        <v>9.3000000000000013E-2</v>
      </c>
      <c r="BF24" s="11" t="e">
        <f t="shared" si="26"/>
        <v>#N/A</v>
      </c>
      <c r="BG24" s="13" t="e">
        <f t="shared" si="27"/>
        <v>#N/A</v>
      </c>
      <c r="BH24" s="11" t="e">
        <f t="shared" si="28"/>
        <v>#N/A</v>
      </c>
      <c r="BI24" s="13">
        <f t="shared" si="29"/>
        <v>0.35316101199502442</v>
      </c>
      <c r="BJ24" s="13">
        <f t="shared" si="30"/>
        <v>0.40685485536963045</v>
      </c>
      <c r="BK24" s="13">
        <f t="shared" si="31"/>
        <v>-5.3693843374606059E-2</v>
      </c>
      <c r="BL24" s="17" t="e">
        <f t="shared" si="32"/>
        <v>#N/A</v>
      </c>
      <c r="BM24" s="13" t="e">
        <f t="shared" si="33"/>
        <v>#N/A</v>
      </c>
      <c r="BN24" s="17" t="e">
        <f t="shared" si="34"/>
        <v>#N/A</v>
      </c>
      <c r="BO24" s="13">
        <f t="shared" si="35"/>
        <v>9.6256861371538077E-2</v>
      </c>
      <c r="BP24" s="16" t="e">
        <f t="shared" si="36"/>
        <v>#N/A</v>
      </c>
      <c r="BQ24" s="13" t="e">
        <f t="shared" si="37"/>
        <v>#N/A</v>
      </c>
      <c r="BR24" s="13" t="e">
        <f t="shared" si="38"/>
        <v>#N/A</v>
      </c>
      <c r="BS24" s="16" t="e">
        <f t="shared" si="44"/>
        <v>#N/A</v>
      </c>
      <c r="BT24" s="13">
        <f t="shared" si="39"/>
        <v>0.20940525952591305</v>
      </c>
      <c r="BU24" s="13">
        <f t="shared" si="40"/>
        <v>0.17205761479664719</v>
      </c>
      <c r="BV24" s="16">
        <f t="shared" si="41"/>
        <v>3.7347644729265855E-2</v>
      </c>
    </row>
    <row r="25" spans="1:74" x14ac:dyDescent="0.25">
      <c r="A25" t="s">
        <v>38</v>
      </c>
      <c r="B25" s="2">
        <v>34789</v>
      </c>
      <c r="C25" s="3">
        <v>463979</v>
      </c>
      <c r="D25" s="3">
        <v>725685</v>
      </c>
      <c r="E25" s="3">
        <v>3943</v>
      </c>
      <c r="F25" s="3">
        <v>2807</v>
      </c>
      <c r="G25" s="3">
        <v>5862</v>
      </c>
      <c r="H25" s="3">
        <v>2151</v>
      </c>
      <c r="I25" s="6" t="e">
        <v>#N/A</v>
      </c>
      <c r="J25" s="10" t="e">
        <v>#N/A</v>
      </c>
      <c r="K25" s="10" t="e">
        <v>#N/A</v>
      </c>
      <c r="L25" s="6" t="e">
        <v>#N/A</v>
      </c>
      <c r="M25" s="10" t="e">
        <v>#N/A</v>
      </c>
      <c r="N25" s="10" t="e">
        <v>#N/A</v>
      </c>
      <c r="P25" s="3" t="e">
        <v>#N/A</v>
      </c>
      <c r="Q25" s="3" t="e">
        <v>#N/A</v>
      </c>
      <c r="R25" s="3" t="e">
        <v>#N/A</v>
      </c>
      <c r="S25" s="3" t="e">
        <v>#N/A</v>
      </c>
      <c r="T25" s="5">
        <v>6742.7</v>
      </c>
      <c r="U25" s="3">
        <v>85324</v>
      </c>
      <c r="V25" s="3">
        <v>98547</v>
      </c>
      <c r="W25" s="10" t="e">
        <v>#N/A</v>
      </c>
      <c r="Z25" s="4" t="e">
        <v>#N/A</v>
      </c>
      <c r="AA25" s="4">
        <v>9.6</v>
      </c>
      <c r="AE25" s="2">
        <f t="shared" si="4"/>
        <v>34789</v>
      </c>
      <c r="AF25" s="5">
        <f>VLOOKUP(AE25,'FX rates'!AT23:AU287,2)</f>
        <v>26.07</v>
      </c>
      <c r="AG25" s="12">
        <f t="shared" si="7"/>
        <v>1855916</v>
      </c>
      <c r="AH25" s="12">
        <f t="shared" si="7"/>
        <v>2902740</v>
      </c>
      <c r="AI25" s="12">
        <f t="shared" si="8"/>
        <v>71189.719984656695</v>
      </c>
      <c r="AJ25" s="12" t="e">
        <f t="shared" si="9"/>
        <v>#N/A</v>
      </c>
      <c r="AK25" s="12" t="e">
        <f t="shared" si="10"/>
        <v>#N/A</v>
      </c>
      <c r="AL25" s="12" t="e">
        <f t="shared" si="11"/>
        <v>#N/A</v>
      </c>
      <c r="AM25" s="12" t="e">
        <f t="shared" si="12"/>
        <v>#N/A</v>
      </c>
      <c r="AN25" s="12" t="e">
        <f t="shared" si="13"/>
        <v>#N/A</v>
      </c>
      <c r="AO25" s="12">
        <f t="shared" si="14"/>
        <v>27000</v>
      </c>
      <c r="AP25" s="12">
        <f t="shared" si="15"/>
        <v>32052</v>
      </c>
      <c r="AQ25" s="12">
        <f t="shared" si="16"/>
        <v>-5052</v>
      </c>
      <c r="AR25" s="12">
        <f t="shared" si="17"/>
        <v>6742.7</v>
      </c>
      <c r="AS25" s="12" t="e">
        <f t="shared" si="18"/>
        <v>#N/A</v>
      </c>
      <c r="AT25" s="12" t="e">
        <f t="shared" si="18"/>
        <v>#N/A</v>
      </c>
      <c r="AU25" s="12">
        <f t="shared" si="19"/>
        <v>394188</v>
      </c>
      <c r="AV25" s="12">
        <f t="shared" si="20"/>
        <v>341296</v>
      </c>
      <c r="AW25" s="12">
        <f t="shared" si="21"/>
        <v>52892</v>
      </c>
      <c r="AX25" s="6" t="e">
        <f t="shared" si="22"/>
        <v>#N/A</v>
      </c>
      <c r="AY25" s="11" t="e">
        <f t="shared" si="43"/>
        <v>#N/A</v>
      </c>
      <c r="AZ25" s="3">
        <f t="shared" si="23"/>
        <v>9.6</v>
      </c>
      <c r="BA25" s="2">
        <f t="shared" si="24"/>
        <v>34789</v>
      </c>
      <c r="BB25" s="13">
        <f t="shared" si="42"/>
        <v>4.8911173873954716E-2</v>
      </c>
      <c r="BC25" s="11">
        <f t="shared" si="42"/>
        <v>0.16429447947909859</v>
      </c>
      <c r="BD25" s="11" t="e">
        <f t="shared" si="5"/>
        <v>#N/A</v>
      </c>
      <c r="BE25" s="3">
        <f t="shared" si="25"/>
        <v>9.6000000000000002E-2</v>
      </c>
      <c r="BF25" s="11" t="e">
        <f t="shared" si="26"/>
        <v>#N/A</v>
      </c>
      <c r="BG25" s="13" t="e">
        <f t="shared" si="27"/>
        <v>#N/A</v>
      </c>
      <c r="BH25" s="11" t="e">
        <f t="shared" si="28"/>
        <v>#N/A</v>
      </c>
      <c r="BI25" s="13">
        <f t="shared" si="29"/>
        <v>0.37926824274374488</v>
      </c>
      <c r="BJ25" s="13">
        <f t="shared" si="30"/>
        <v>0.45023354505268559</v>
      </c>
      <c r="BK25" s="13">
        <f t="shared" si="31"/>
        <v>-7.09653023089407E-2</v>
      </c>
      <c r="BL25" s="17" t="e">
        <f t="shared" si="32"/>
        <v>#N/A</v>
      </c>
      <c r="BM25" s="13" t="e">
        <f t="shared" si="33"/>
        <v>#N/A</v>
      </c>
      <c r="BN25" s="17" t="e">
        <f t="shared" si="34"/>
        <v>#N/A</v>
      </c>
      <c r="BO25" s="13">
        <f t="shared" si="35"/>
        <v>9.471451779067587E-2</v>
      </c>
      <c r="BP25" s="16" t="e">
        <f t="shared" si="36"/>
        <v>#N/A</v>
      </c>
      <c r="BQ25" s="13" t="e">
        <f t="shared" si="37"/>
        <v>#N/A</v>
      </c>
      <c r="BR25" s="13" t="e">
        <f t="shared" si="38"/>
        <v>#N/A</v>
      </c>
      <c r="BS25" s="16" t="e">
        <f t="shared" si="44"/>
        <v>#N/A</v>
      </c>
      <c r="BT25" s="13">
        <f t="shared" si="39"/>
        <v>0.21239538858439713</v>
      </c>
      <c r="BU25" s="13">
        <f t="shared" si="40"/>
        <v>0.18389625392528541</v>
      </c>
      <c r="BV25" s="16">
        <f t="shared" si="41"/>
        <v>2.8499134659111719E-2</v>
      </c>
    </row>
    <row r="26" spans="1:74" x14ac:dyDescent="0.25">
      <c r="A26" t="s">
        <v>39</v>
      </c>
      <c r="B26" s="2">
        <v>34880</v>
      </c>
      <c r="C26" s="3">
        <v>482148</v>
      </c>
      <c r="D26" s="3">
        <v>728040</v>
      </c>
      <c r="E26" s="3">
        <v>4372</v>
      </c>
      <c r="F26" s="3">
        <v>3362</v>
      </c>
      <c r="G26" s="3">
        <v>6575</v>
      </c>
      <c r="H26" s="3">
        <v>2648</v>
      </c>
      <c r="I26" s="6" t="e">
        <v>#N/A</v>
      </c>
      <c r="J26" s="10" t="e">
        <v>#N/A</v>
      </c>
      <c r="K26" s="10" t="e">
        <v>#N/A</v>
      </c>
      <c r="L26" s="6" t="e">
        <v>#N/A</v>
      </c>
      <c r="M26" s="10" t="e">
        <v>#N/A</v>
      </c>
      <c r="N26" s="10" t="e">
        <v>#N/A</v>
      </c>
      <c r="P26" s="3" t="e">
        <v>#N/A</v>
      </c>
      <c r="Q26" s="3" t="e">
        <v>#N/A</v>
      </c>
      <c r="R26" s="3" t="e">
        <v>#N/A</v>
      </c>
      <c r="S26" s="3" t="e">
        <v>#N/A</v>
      </c>
      <c r="T26" s="5">
        <v>7510.12</v>
      </c>
      <c r="U26" s="3">
        <v>87628</v>
      </c>
      <c r="V26" s="3">
        <v>87624</v>
      </c>
      <c r="W26" s="10" t="e">
        <v>#N/A</v>
      </c>
      <c r="Z26" s="4" t="e">
        <v>#N/A</v>
      </c>
      <c r="AA26" s="4">
        <v>9.6999999999999993</v>
      </c>
      <c r="AE26" s="2">
        <f t="shared" si="4"/>
        <v>34880</v>
      </c>
      <c r="AF26" s="5">
        <f>VLOOKUP(AE26,'FX rates'!AT24:AU288,2)</f>
        <v>25.53</v>
      </c>
      <c r="AG26" s="12">
        <f t="shared" si="7"/>
        <v>1928592</v>
      </c>
      <c r="AH26" s="12">
        <f t="shared" si="7"/>
        <v>2912160</v>
      </c>
      <c r="AI26" s="12">
        <f t="shared" si="8"/>
        <v>75542.185663924785</v>
      </c>
      <c r="AJ26" s="12" t="e">
        <f t="shared" si="9"/>
        <v>#N/A</v>
      </c>
      <c r="AK26" s="12" t="e">
        <f t="shared" si="10"/>
        <v>#N/A</v>
      </c>
      <c r="AL26" s="12" t="e">
        <f t="shared" si="11"/>
        <v>#N/A</v>
      </c>
      <c r="AM26" s="12" t="e">
        <f t="shared" si="12"/>
        <v>#N/A</v>
      </c>
      <c r="AN26" s="12" t="e">
        <f t="shared" si="13"/>
        <v>#N/A</v>
      </c>
      <c r="AO26" s="12">
        <f t="shared" si="14"/>
        <v>30936</v>
      </c>
      <c r="AP26" s="12">
        <f t="shared" si="15"/>
        <v>36892</v>
      </c>
      <c r="AQ26" s="12">
        <f t="shared" si="16"/>
        <v>-5956</v>
      </c>
      <c r="AR26" s="12">
        <f t="shared" si="17"/>
        <v>7510.12</v>
      </c>
      <c r="AS26" s="12" t="e">
        <f t="shared" si="18"/>
        <v>#N/A</v>
      </c>
      <c r="AT26" s="12" t="e">
        <f t="shared" si="18"/>
        <v>#N/A</v>
      </c>
      <c r="AU26" s="12">
        <f t="shared" si="19"/>
        <v>350496</v>
      </c>
      <c r="AV26" s="12">
        <f t="shared" si="20"/>
        <v>350512</v>
      </c>
      <c r="AW26" s="12">
        <f t="shared" si="21"/>
        <v>-16</v>
      </c>
      <c r="AX26" s="6" t="e">
        <f t="shared" si="22"/>
        <v>#N/A</v>
      </c>
      <c r="AY26" s="11" t="e">
        <f t="shared" si="43"/>
        <v>#N/A</v>
      </c>
      <c r="AZ26" s="3">
        <f t="shared" si="23"/>
        <v>9.6999999999999993</v>
      </c>
      <c r="BA26" s="2">
        <f t="shared" si="24"/>
        <v>34880</v>
      </c>
      <c r="BB26" s="13">
        <f t="shared" si="42"/>
        <v>4.0733619709954372E-2</v>
      </c>
      <c r="BC26" s="11">
        <f t="shared" si="42"/>
        <v>0.1709911881536117</v>
      </c>
      <c r="BD26" s="11" t="e">
        <f t="shared" si="5"/>
        <v>#N/A</v>
      </c>
      <c r="BE26" s="3">
        <f t="shared" si="25"/>
        <v>9.6999999999999989E-2</v>
      </c>
      <c r="BF26" s="11" t="e">
        <f t="shared" si="26"/>
        <v>#N/A</v>
      </c>
      <c r="BG26" s="13" t="e">
        <f t="shared" si="27"/>
        <v>#N/A</v>
      </c>
      <c r="BH26" s="11" t="e">
        <f t="shared" si="28"/>
        <v>#N/A</v>
      </c>
      <c r="BI26" s="13">
        <f t="shared" si="29"/>
        <v>0.4095195251250654</v>
      </c>
      <c r="BJ26" s="13">
        <f t="shared" si="30"/>
        <v>0.48836288857363302</v>
      </c>
      <c r="BK26" s="13">
        <f t="shared" si="31"/>
        <v>-7.8843363448567669E-2</v>
      </c>
      <c r="BL26" s="17" t="e">
        <f t="shared" si="32"/>
        <v>#N/A</v>
      </c>
      <c r="BM26" s="13" t="e">
        <f t="shared" si="33"/>
        <v>#N/A</v>
      </c>
      <c r="BN26" s="17" t="e">
        <f t="shared" si="34"/>
        <v>#N/A</v>
      </c>
      <c r="BO26" s="13">
        <f t="shared" si="35"/>
        <v>9.9416239204559609E-2</v>
      </c>
      <c r="BP26" s="16" t="e">
        <f t="shared" si="36"/>
        <v>#N/A</v>
      </c>
      <c r="BQ26" s="13" t="e">
        <f t="shared" si="37"/>
        <v>#N/A</v>
      </c>
      <c r="BR26" s="13" t="e">
        <f t="shared" si="38"/>
        <v>#N/A</v>
      </c>
      <c r="BS26" s="16" t="e">
        <f t="shared" si="44"/>
        <v>#N/A</v>
      </c>
      <c r="BT26" s="13">
        <f t="shared" si="39"/>
        <v>0.18173672814156649</v>
      </c>
      <c r="BU26" s="13">
        <f t="shared" si="40"/>
        <v>0.1817450243493699</v>
      </c>
      <c r="BV26" s="16">
        <f t="shared" si="41"/>
        <v>-8.2962078034043429E-6</v>
      </c>
    </row>
    <row r="27" spans="1:74" x14ac:dyDescent="0.25">
      <c r="A27" t="s">
        <v>40</v>
      </c>
      <c r="B27" s="2">
        <v>34972</v>
      </c>
      <c r="C27" s="3">
        <v>503249</v>
      </c>
      <c r="D27" s="3">
        <v>741342</v>
      </c>
      <c r="E27" s="3">
        <v>4548</v>
      </c>
      <c r="F27" s="3">
        <v>3920</v>
      </c>
      <c r="G27" s="3">
        <v>6756</v>
      </c>
      <c r="H27" s="3">
        <v>2173</v>
      </c>
      <c r="I27" s="6" t="e">
        <v>#N/A</v>
      </c>
      <c r="J27" s="10" t="e">
        <v>#N/A</v>
      </c>
      <c r="K27" s="10" t="e">
        <v>#N/A</v>
      </c>
      <c r="L27" s="6" t="e">
        <v>#N/A</v>
      </c>
      <c r="M27" s="10" t="e">
        <v>#N/A</v>
      </c>
      <c r="N27" s="10" t="e">
        <v>#N/A</v>
      </c>
      <c r="P27" s="3" t="e">
        <v>#N/A</v>
      </c>
      <c r="Q27" s="3" t="e">
        <v>#N/A</v>
      </c>
      <c r="R27" s="3" t="e">
        <v>#N/A</v>
      </c>
      <c r="S27" s="3" t="e">
        <v>#N/A</v>
      </c>
      <c r="T27" s="5">
        <v>8047.36</v>
      </c>
      <c r="U27" s="3">
        <v>86811</v>
      </c>
      <c r="V27" s="3">
        <v>90020</v>
      </c>
      <c r="W27" s="10" t="e">
        <v>#N/A</v>
      </c>
      <c r="Z27" s="4" t="e">
        <v>#N/A</v>
      </c>
      <c r="AA27" s="4">
        <v>9.5</v>
      </c>
      <c r="AE27" s="2">
        <f t="shared" si="4"/>
        <v>34972</v>
      </c>
      <c r="AF27" s="5">
        <f>VLOOKUP(AE27,'FX rates'!AT25:AU289,2)</f>
        <v>26</v>
      </c>
      <c r="AG27" s="12">
        <f t="shared" si="7"/>
        <v>2012996</v>
      </c>
      <c r="AH27" s="12">
        <f t="shared" si="7"/>
        <v>2965368</v>
      </c>
      <c r="AI27" s="12">
        <f t="shared" si="8"/>
        <v>77422.923076923078</v>
      </c>
      <c r="AJ27" s="12" t="e">
        <f t="shared" si="9"/>
        <v>#N/A</v>
      </c>
      <c r="AK27" s="12" t="e">
        <f t="shared" si="10"/>
        <v>#N/A</v>
      </c>
      <c r="AL27" s="12" t="e">
        <f t="shared" si="11"/>
        <v>#N/A</v>
      </c>
      <c r="AM27" s="12" t="e">
        <f t="shared" si="12"/>
        <v>#N/A</v>
      </c>
      <c r="AN27" s="12" t="e">
        <f t="shared" si="13"/>
        <v>#N/A</v>
      </c>
      <c r="AO27" s="12">
        <f t="shared" si="14"/>
        <v>33872</v>
      </c>
      <c r="AP27" s="12">
        <f t="shared" si="15"/>
        <v>35716</v>
      </c>
      <c r="AQ27" s="12">
        <f t="shared" si="16"/>
        <v>-1844</v>
      </c>
      <c r="AR27" s="12">
        <f t="shared" si="17"/>
        <v>8047.36</v>
      </c>
      <c r="AS27" s="12" t="e">
        <f t="shared" si="18"/>
        <v>#N/A</v>
      </c>
      <c r="AT27" s="12" t="e">
        <f t="shared" si="18"/>
        <v>#N/A</v>
      </c>
      <c r="AU27" s="12">
        <f t="shared" si="19"/>
        <v>360080</v>
      </c>
      <c r="AV27" s="12">
        <f t="shared" si="20"/>
        <v>347244</v>
      </c>
      <c r="AW27" s="12">
        <f t="shared" si="21"/>
        <v>12836</v>
      </c>
      <c r="AX27" s="6" t="e">
        <f t="shared" si="22"/>
        <v>#N/A</v>
      </c>
      <c r="AY27" s="11" t="e">
        <f t="shared" si="43"/>
        <v>#N/A</v>
      </c>
      <c r="AZ27" s="3">
        <f t="shared" si="23"/>
        <v>9.5</v>
      </c>
      <c r="BA27" s="2">
        <f t="shared" si="24"/>
        <v>34972</v>
      </c>
      <c r="BB27" s="13">
        <f t="shared" si="42"/>
        <v>5.429158975263304E-2</v>
      </c>
      <c r="BC27" s="11">
        <f t="shared" si="42"/>
        <v>0.14037445485220923</v>
      </c>
      <c r="BD27" s="11" t="e">
        <f t="shared" si="5"/>
        <v>#N/A</v>
      </c>
      <c r="BE27" s="3">
        <f t="shared" si="25"/>
        <v>9.5000000000000001E-2</v>
      </c>
      <c r="BF27" s="11" t="e">
        <f t="shared" si="26"/>
        <v>#N/A</v>
      </c>
      <c r="BG27" s="13" t="e">
        <f t="shared" si="27"/>
        <v>#N/A</v>
      </c>
      <c r="BH27" s="11" t="e">
        <f t="shared" si="28"/>
        <v>#N/A</v>
      </c>
      <c r="BI27" s="13">
        <f t="shared" si="29"/>
        <v>0.43749316938533411</v>
      </c>
      <c r="BJ27" s="13">
        <f t="shared" si="30"/>
        <v>0.46131040498838549</v>
      </c>
      <c r="BK27" s="13">
        <f t="shared" si="31"/>
        <v>-2.3817235603051372E-2</v>
      </c>
      <c r="BL27" s="17" t="e">
        <f t="shared" si="32"/>
        <v>#N/A</v>
      </c>
      <c r="BM27" s="13" t="e">
        <f t="shared" si="33"/>
        <v>#N/A</v>
      </c>
      <c r="BN27" s="17" t="e">
        <f t="shared" si="34"/>
        <v>#N/A</v>
      </c>
      <c r="BO27" s="13">
        <f t="shared" si="35"/>
        <v>0.10394027608599321</v>
      </c>
      <c r="BP27" s="16" t="e">
        <f t="shared" si="36"/>
        <v>#N/A</v>
      </c>
      <c r="BQ27" s="13" t="e">
        <f t="shared" si="37"/>
        <v>#N/A</v>
      </c>
      <c r="BR27" s="13" t="e">
        <f t="shared" si="38"/>
        <v>#N/A</v>
      </c>
      <c r="BS27" s="16" t="e">
        <f t="shared" si="44"/>
        <v>#N/A</v>
      </c>
      <c r="BT27" s="13">
        <f t="shared" si="39"/>
        <v>0.17887765301073624</v>
      </c>
      <c r="BU27" s="13">
        <f t="shared" si="40"/>
        <v>0.1725010879306268</v>
      </c>
      <c r="BV27" s="16">
        <f t="shared" si="41"/>
        <v>6.3765650801094476E-3</v>
      </c>
    </row>
    <row r="28" spans="1:74" x14ac:dyDescent="0.25">
      <c r="A28" t="s">
        <v>41</v>
      </c>
      <c r="B28" s="2">
        <v>35064</v>
      </c>
      <c r="C28" s="3">
        <v>518298</v>
      </c>
      <c r="D28" s="3">
        <v>744656</v>
      </c>
      <c r="E28" s="3">
        <v>4561</v>
      </c>
      <c r="F28" s="3">
        <v>4259</v>
      </c>
      <c r="G28" s="3">
        <v>7159</v>
      </c>
      <c r="H28" s="3">
        <v>2650</v>
      </c>
      <c r="I28" s="6" t="e">
        <v>#N/A</v>
      </c>
      <c r="J28" s="10" t="e">
        <v>#N/A</v>
      </c>
      <c r="K28" s="10" t="e">
        <v>#N/A</v>
      </c>
      <c r="L28" s="6" t="e">
        <v>#N/A</v>
      </c>
      <c r="M28" s="10" t="e">
        <v>#N/A</v>
      </c>
      <c r="N28" s="10" t="e">
        <v>#N/A</v>
      </c>
      <c r="P28" s="3" t="e">
        <v>#N/A</v>
      </c>
      <c r="Q28" s="3" t="e">
        <v>#N/A</v>
      </c>
      <c r="R28" s="3" t="e">
        <v>#N/A</v>
      </c>
      <c r="S28" s="3" t="e">
        <v>#N/A</v>
      </c>
      <c r="T28" s="5">
        <v>7785.75</v>
      </c>
      <c r="U28" s="3">
        <v>83377</v>
      </c>
      <c r="V28" s="3">
        <v>89632</v>
      </c>
      <c r="W28" s="10" t="e">
        <v>#N/A</v>
      </c>
      <c r="Z28" s="4" t="e">
        <v>#N/A</v>
      </c>
      <c r="AA28" s="4">
        <v>9.3000000000000007</v>
      </c>
      <c r="AE28" s="2">
        <f t="shared" si="4"/>
        <v>35064</v>
      </c>
      <c r="AF28" s="5">
        <f>VLOOKUP(AE28,'FX rates'!AT26:AU290,2)</f>
        <v>26.18</v>
      </c>
      <c r="AG28" s="12">
        <f t="shared" si="7"/>
        <v>2073192</v>
      </c>
      <c r="AH28" s="12">
        <f t="shared" si="7"/>
        <v>2978624</v>
      </c>
      <c r="AI28" s="12">
        <f t="shared" si="8"/>
        <v>79189.915966386558</v>
      </c>
      <c r="AJ28" s="12" t="e">
        <f t="shared" si="9"/>
        <v>#N/A</v>
      </c>
      <c r="AK28" s="12" t="e">
        <f t="shared" si="10"/>
        <v>#N/A</v>
      </c>
      <c r="AL28" s="12" t="e">
        <f t="shared" si="11"/>
        <v>#N/A</v>
      </c>
      <c r="AM28" s="12" t="e">
        <f t="shared" si="12"/>
        <v>#N/A</v>
      </c>
      <c r="AN28" s="12" t="e">
        <f t="shared" si="13"/>
        <v>#N/A</v>
      </c>
      <c r="AO28" s="12">
        <f t="shared" si="14"/>
        <v>35280</v>
      </c>
      <c r="AP28" s="12">
        <f t="shared" si="15"/>
        <v>39236</v>
      </c>
      <c r="AQ28" s="12">
        <f t="shared" si="16"/>
        <v>-3956</v>
      </c>
      <c r="AR28" s="12">
        <f t="shared" si="17"/>
        <v>7785.75</v>
      </c>
      <c r="AS28" s="12" t="e">
        <f t="shared" si="18"/>
        <v>#N/A</v>
      </c>
      <c r="AT28" s="12" t="e">
        <f t="shared" si="18"/>
        <v>#N/A</v>
      </c>
      <c r="AU28" s="12">
        <f t="shared" si="19"/>
        <v>358528</v>
      </c>
      <c r="AV28" s="12">
        <f t="shared" si="20"/>
        <v>333508</v>
      </c>
      <c r="AW28" s="12">
        <f t="shared" si="21"/>
        <v>25020</v>
      </c>
      <c r="AX28" s="6" t="e">
        <f t="shared" si="22"/>
        <v>#N/A</v>
      </c>
      <c r="AY28" s="11" t="e">
        <f t="shared" si="43"/>
        <v>#N/A</v>
      </c>
      <c r="AZ28" s="3">
        <f t="shared" si="23"/>
        <v>9.3000000000000007</v>
      </c>
      <c r="BA28" s="2">
        <f t="shared" si="24"/>
        <v>35064</v>
      </c>
      <c r="BB28" s="13">
        <f t="shared" si="42"/>
        <v>4.1728977780637777E-2</v>
      </c>
      <c r="BC28" s="11">
        <f t="shared" si="42"/>
        <v>6.727182348076699E-2</v>
      </c>
      <c r="BD28" s="11" t="e">
        <f t="shared" si="5"/>
        <v>#N/A</v>
      </c>
      <c r="BE28" s="3">
        <f t="shared" si="25"/>
        <v>9.3000000000000013E-2</v>
      </c>
      <c r="BF28" s="11" t="e">
        <f t="shared" si="26"/>
        <v>#N/A</v>
      </c>
      <c r="BG28" s="13" t="e">
        <f t="shared" si="27"/>
        <v>#N/A</v>
      </c>
      <c r="BH28" s="11" t="e">
        <f t="shared" si="28"/>
        <v>#N/A</v>
      </c>
      <c r="BI28" s="13">
        <f t="shared" si="29"/>
        <v>0.44551126957850501</v>
      </c>
      <c r="BJ28" s="13">
        <f t="shared" si="30"/>
        <v>0.49546712509019908</v>
      </c>
      <c r="BK28" s="13">
        <f t="shared" si="31"/>
        <v>-4.9955855511694042E-2</v>
      </c>
      <c r="BL28" s="17" t="e">
        <f t="shared" si="32"/>
        <v>#N/A</v>
      </c>
      <c r="BM28" s="13" t="e">
        <f t="shared" si="33"/>
        <v>#N/A</v>
      </c>
      <c r="BN28" s="17" t="e">
        <f t="shared" si="34"/>
        <v>#N/A</v>
      </c>
      <c r="BO28" s="13">
        <f t="shared" si="35"/>
        <v>9.8317442378708764E-2</v>
      </c>
      <c r="BP28" s="16" t="e">
        <f t="shared" si="36"/>
        <v>#N/A</v>
      </c>
      <c r="BQ28" s="13" t="e">
        <f t="shared" si="37"/>
        <v>#N/A</v>
      </c>
      <c r="BR28" s="13" t="e">
        <f t="shared" si="38"/>
        <v>#N/A</v>
      </c>
      <c r="BS28" s="16" t="e">
        <f t="shared" si="44"/>
        <v>#N/A</v>
      </c>
      <c r="BT28" s="13">
        <f t="shared" si="39"/>
        <v>0.17293526118179117</v>
      </c>
      <c r="BU28" s="13">
        <f t="shared" si="40"/>
        <v>0.16086691440059581</v>
      </c>
      <c r="BV28" s="16">
        <f t="shared" si="41"/>
        <v>1.2068346781195366E-2</v>
      </c>
    </row>
    <row r="29" spans="1:74" x14ac:dyDescent="0.25">
      <c r="A29" t="s">
        <v>42</v>
      </c>
      <c r="B29" s="2">
        <v>35155</v>
      </c>
      <c r="C29" s="3">
        <v>539224</v>
      </c>
      <c r="D29" s="3">
        <v>754943</v>
      </c>
      <c r="E29" s="3">
        <v>4861</v>
      </c>
      <c r="F29" s="3">
        <v>3893</v>
      </c>
      <c r="G29" s="3">
        <v>7672</v>
      </c>
      <c r="H29" s="3">
        <v>2401</v>
      </c>
      <c r="I29" s="6" t="e">
        <v>#N/A</v>
      </c>
      <c r="J29" s="10" t="e">
        <v>#N/A</v>
      </c>
      <c r="K29" s="10" t="e">
        <v>#N/A</v>
      </c>
      <c r="L29" s="6" t="e">
        <v>#N/A</v>
      </c>
      <c r="M29" s="10" t="e">
        <v>#N/A</v>
      </c>
      <c r="N29" s="10" t="e">
        <v>#N/A</v>
      </c>
      <c r="P29" s="3" t="e">
        <v>#N/A</v>
      </c>
      <c r="Q29" s="3" t="e">
        <v>#N/A</v>
      </c>
      <c r="R29" s="3" t="e">
        <v>#N/A</v>
      </c>
      <c r="S29" s="3" t="e">
        <v>#N/A</v>
      </c>
      <c r="T29" s="5">
        <v>8672.65</v>
      </c>
      <c r="U29" s="3">
        <v>94965</v>
      </c>
      <c r="V29" s="3">
        <v>96231</v>
      </c>
      <c r="W29" s="10" t="e">
        <v>#N/A</v>
      </c>
      <c r="Z29" s="4" t="e">
        <v>#N/A</v>
      </c>
      <c r="AA29" s="4">
        <v>9.1</v>
      </c>
      <c r="AE29" s="2">
        <f t="shared" si="4"/>
        <v>35155</v>
      </c>
      <c r="AF29" s="5">
        <f>VLOOKUP(AE29,'FX rates'!AT27:AU291,2)</f>
        <v>26.18</v>
      </c>
      <c r="AG29" s="12">
        <f t="shared" si="7"/>
        <v>2156896</v>
      </c>
      <c r="AH29" s="12">
        <f t="shared" si="7"/>
        <v>3019772</v>
      </c>
      <c r="AI29" s="12">
        <f t="shared" si="8"/>
        <v>82387.165775401067</v>
      </c>
      <c r="AJ29" s="12" t="e">
        <f t="shared" si="9"/>
        <v>#N/A</v>
      </c>
      <c r="AK29" s="12" t="e">
        <f t="shared" si="10"/>
        <v>#N/A</v>
      </c>
      <c r="AL29" s="12" t="e">
        <f t="shared" si="11"/>
        <v>#N/A</v>
      </c>
      <c r="AM29" s="12" t="e">
        <f t="shared" si="12"/>
        <v>#N/A</v>
      </c>
      <c r="AN29" s="12" t="e">
        <f t="shared" si="13"/>
        <v>#N/A</v>
      </c>
      <c r="AO29" s="12">
        <f t="shared" si="14"/>
        <v>35016</v>
      </c>
      <c r="AP29" s="12">
        <f t="shared" si="15"/>
        <v>40292</v>
      </c>
      <c r="AQ29" s="12">
        <f t="shared" si="16"/>
        <v>-5276</v>
      </c>
      <c r="AR29" s="12">
        <f t="shared" si="17"/>
        <v>8672.65</v>
      </c>
      <c r="AS29" s="12" t="e">
        <f t="shared" si="18"/>
        <v>#N/A</v>
      </c>
      <c r="AT29" s="12" t="e">
        <f t="shared" si="18"/>
        <v>#N/A</v>
      </c>
      <c r="AU29" s="12">
        <f t="shared" si="19"/>
        <v>384924</v>
      </c>
      <c r="AV29" s="12">
        <f t="shared" si="20"/>
        <v>379860</v>
      </c>
      <c r="AW29" s="12">
        <f>AU29-AV29</f>
        <v>5064</v>
      </c>
      <c r="AX29" s="6" t="e">
        <f t="shared" si="22"/>
        <v>#N/A</v>
      </c>
      <c r="AY29" s="11" t="e">
        <f t="shared" si="43"/>
        <v>#N/A</v>
      </c>
      <c r="AZ29" s="3">
        <f t="shared" si="23"/>
        <v>9.1</v>
      </c>
      <c r="BA29" s="2">
        <f t="shared" si="24"/>
        <v>35155</v>
      </c>
      <c r="BB29" s="13">
        <f t="shared" si="42"/>
        <v>4.0317768728856285E-2</v>
      </c>
      <c r="BC29" s="11">
        <f t="shared" si="42"/>
        <v>0.15729020697310969</v>
      </c>
      <c r="BD29" s="11" t="e">
        <f t="shared" si="5"/>
        <v>#N/A</v>
      </c>
      <c r="BE29" s="3">
        <f t="shared" si="25"/>
        <v>9.0999999999999998E-2</v>
      </c>
      <c r="BF29" s="11" t="e">
        <f t="shared" si="26"/>
        <v>#N/A</v>
      </c>
      <c r="BG29" s="13" t="e">
        <f t="shared" si="27"/>
        <v>#N/A</v>
      </c>
      <c r="BH29" s="11" t="e">
        <f t="shared" si="28"/>
        <v>#N/A</v>
      </c>
      <c r="BI29" s="13">
        <f t="shared" si="29"/>
        <v>0.4250176550005193</v>
      </c>
      <c r="BJ29" s="13">
        <f t="shared" si="30"/>
        <v>0.48905675563402223</v>
      </c>
      <c r="BK29" s="13">
        <f t="shared" si="31"/>
        <v>-6.403910063350296E-2</v>
      </c>
      <c r="BL29" s="17" t="e">
        <f t="shared" si="32"/>
        <v>#N/A</v>
      </c>
      <c r="BM29" s="13" t="e">
        <f t="shared" si="33"/>
        <v>#N/A</v>
      </c>
      <c r="BN29" s="17" t="e">
        <f t="shared" si="34"/>
        <v>#N/A</v>
      </c>
      <c r="BO29" s="13">
        <f t="shared" si="35"/>
        <v>0.10526700267421331</v>
      </c>
      <c r="BP29" s="16" t="e">
        <f t="shared" si="36"/>
        <v>#N/A</v>
      </c>
      <c r="BQ29" s="13" t="e">
        <f t="shared" si="37"/>
        <v>#N/A</v>
      </c>
      <c r="BR29" s="13" t="e">
        <f t="shared" si="38"/>
        <v>#N/A</v>
      </c>
      <c r="BS29" s="16" t="e">
        <f t="shared" si="44"/>
        <v>#N/A</v>
      </c>
      <c r="BT29" s="13">
        <f t="shared" si="39"/>
        <v>0.1784620120766138</v>
      </c>
      <c r="BU29" s="13">
        <f t="shared" si="40"/>
        <v>0.17611419373024939</v>
      </c>
      <c r="BV29" s="16">
        <f t="shared" si="41"/>
        <v>2.3478183463644109E-3</v>
      </c>
    </row>
    <row r="30" spans="1:74" x14ac:dyDescent="0.25">
      <c r="A30" t="s">
        <v>43</v>
      </c>
      <c r="B30" s="2">
        <v>35246</v>
      </c>
      <c r="C30" s="3">
        <v>556117</v>
      </c>
      <c r="D30" s="3">
        <v>774102</v>
      </c>
      <c r="E30" s="3">
        <v>4993</v>
      </c>
      <c r="F30" s="3">
        <v>4401</v>
      </c>
      <c r="G30" s="3">
        <v>8142</v>
      </c>
      <c r="H30" s="3">
        <v>2863</v>
      </c>
      <c r="I30" s="6" t="e">
        <v>#N/A</v>
      </c>
      <c r="J30" s="10" t="e">
        <v>#N/A</v>
      </c>
      <c r="K30" s="10" t="e">
        <v>#N/A</v>
      </c>
      <c r="L30" s="6" t="e">
        <v>#N/A</v>
      </c>
      <c r="M30" s="10" t="e">
        <v>#N/A</v>
      </c>
      <c r="N30" s="10" t="e">
        <v>#N/A</v>
      </c>
      <c r="P30" s="3" t="e">
        <v>#N/A</v>
      </c>
      <c r="Q30" s="3" t="e">
        <v>#N/A</v>
      </c>
      <c r="R30" s="3" t="e">
        <v>#N/A</v>
      </c>
      <c r="S30" s="3" t="e">
        <v>#N/A</v>
      </c>
      <c r="T30" s="5">
        <v>10109.69</v>
      </c>
      <c r="U30" s="3">
        <v>98435</v>
      </c>
      <c r="V30" s="3">
        <v>102704</v>
      </c>
      <c r="W30" s="10" t="e">
        <v>#N/A</v>
      </c>
      <c r="Z30" s="4" t="e">
        <v>#N/A</v>
      </c>
      <c r="AA30" s="4">
        <v>8.5</v>
      </c>
      <c r="AE30" s="2">
        <f t="shared" si="4"/>
        <v>35246</v>
      </c>
      <c r="AF30" s="5">
        <f>VLOOKUP(AE30,'FX rates'!AT28:AU292,2)</f>
        <v>26.19</v>
      </c>
      <c r="AG30" s="12">
        <f t="shared" si="7"/>
        <v>2224468</v>
      </c>
      <c r="AH30" s="12">
        <f t="shared" si="7"/>
        <v>3096408</v>
      </c>
      <c r="AI30" s="12">
        <f t="shared" si="8"/>
        <v>84935.777014127525</v>
      </c>
      <c r="AJ30" s="12" t="e">
        <f t="shared" si="9"/>
        <v>#N/A</v>
      </c>
      <c r="AK30" s="12" t="e">
        <f t="shared" si="10"/>
        <v>#N/A</v>
      </c>
      <c r="AL30" s="12" t="e">
        <f t="shared" si="11"/>
        <v>#N/A</v>
      </c>
      <c r="AM30" s="12" t="e">
        <f t="shared" si="12"/>
        <v>#N/A</v>
      </c>
      <c r="AN30" s="12" t="e">
        <f t="shared" si="13"/>
        <v>#N/A</v>
      </c>
      <c r="AO30" s="12">
        <f t="shared" si="14"/>
        <v>37576</v>
      </c>
      <c r="AP30" s="12">
        <f t="shared" si="15"/>
        <v>44020</v>
      </c>
      <c r="AQ30" s="12">
        <f t="shared" si="16"/>
        <v>-6444</v>
      </c>
      <c r="AR30" s="12">
        <f t="shared" si="17"/>
        <v>10109.69</v>
      </c>
      <c r="AS30" s="12" t="e">
        <f t="shared" si="18"/>
        <v>#N/A</v>
      </c>
      <c r="AT30" s="12" t="e">
        <f t="shared" si="18"/>
        <v>#N/A</v>
      </c>
      <c r="AU30" s="12">
        <f t="shared" si="19"/>
        <v>410816</v>
      </c>
      <c r="AV30" s="12">
        <f t="shared" si="20"/>
        <v>393740</v>
      </c>
      <c r="AW30" s="12">
        <f t="shared" si="21"/>
        <v>17076</v>
      </c>
      <c r="AX30" s="6" t="e">
        <f t="shared" si="22"/>
        <v>#N/A</v>
      </c>
      <c r="AY30" s="11" t="e">
        <f t="shared" si="43"/>
        <v>#N/A</v>
      </c>
      <c r="AZ30" s="3">
        <f t="shared" si="23"/>
        <v>8.5</v>
      </c>
      <c r="BA30" s="2">
        <f t="shared" si="24"/>
        <v>35246</v>
      </c>
      <c r="BB30" s="13">
        <f t="shared" si="42"/>
        <v>6.326850173067422E-2</v>
      </c>
      <c r="BC30" s="11">
        <f t="shared" si="42"/>
        <v>0.12434894844045608</v>
      </c>
      <c r="BD30" s="11" t="e">
        <f t="shared" si="5"/>
        <v>#N/A</v>
      </c>
      <c r="BE30" s="3">
        <f t="shared" si="25"/>
        <v>8.5000000000000006E-2</v>
      </c>
      <c r="BF30" s="11" t="e">
        <f t="shared" si="26"/>
        <v>#N/A</v>
      </c>
      <c r="BG30" s="13" t="e">
        <f t="shared" si="27"/>
        <v>#N/A</v>
      </c>
      <c r="BH30" s="11" t="e">
        <f t="shared" si="28"/>
        <v>#N/A</v>
      </c>
      <c r="BI30" s="13">
        <f t="shared" si="29"/>
        <v>0.4424048536548964</v>
      </c>
      <c r="BJ30" s="13">
        <f t="shared" si="30"/>
        <v>0.51827394235385726</v>
      </c>
      <c r="BK30" s="13">
        <f t="shared" si="31"/>
        <v>-7.5869088698960835E-2</v>
      </c>
      <c r="BL30" s="17" t="e">
        <f t="shared" si="32"/>
        <v>#N/A</v>
      </c>
      <c r="BM30" s="13" t="e">
        <f t="shared" si="33"/>
        <v>#N/A</v>
      </c>
      <c r="BN30" s="17" t="e">
        <f t="shared" si="34"/>
        <v>#N/A</v>
      </c>
      <c r="BO30" s="13">
        <f t="shared" si="35"/>
        <v>0.11902746234155763</v>
      </c>
      <c r="BP30" s="16" t="e">
        <f t="shared" si="36"/>
        <v>#N/A</v>
      </c>
      <c r="BQ30" s="13" t="e">
        <f t="shared" si="37"/>
        <v>#N/A</v>
      </c>
      <c r="BR30" s="13" t="e">
        <f t="shared" si="38"/>
        <v>#N/A</v>
      </c>
      <c r="BS30" s="16" t="e">
        <f t="shared" si="44"/>
        <v>#N/A</v>
      </c>
      <c r="BT30" s="13">
        <f t="shared" si="39"/>
        <v>0.18468056182422043</v>
      </c>
      <c r="BU30" s="13">
        <f t="shared" si="40"/>
        <v>0.17700411963669516</v>
      </c>
      <c r="BV30" s="16">
        <f t="shared" si="41"/>
        <v>7.6764421875252786E-3</v>
      </c>
    </row>
    <row r="31" spans="1:74" x14ac:dyDescent="0.25">
      <c r="A31" t="s">
        <v>44</v>
      </c>
      <c r="B31" s="2">
        <v>35338</v>
      </c>
      <c r="C31" s="3">
        <v>573342</v>
      </c>
      <c r="D31" s="3">
        <v>784026</v>
      </c>
      <c r="E31" s="3">
        <v>5107</v>
      </c>
      <c r="F31" s="3">
        <v>5527</v>
      </c>
      <c r="G31" s="3">
        <v>7879</v>
      </c>
      <c r="H31" s="3">
        <v>3058</v>
      </c>
      <c r="I31" s="6" t="e">
        <v>#N/A</v>
      </c>
      <c r="J31" s="10" t="e">
        <v>#N/A</v>
      </c>
      <c r="K31" s="10" t="e">
        <v>#N/A</v>
      </c>
      <c r="L31" s="6" t="e">
        <v>#N/A</v>
      </c>
      <c r="M31" s="10" t="e">
        <v>#N/A</v>
      </c>
      <c r="N31" s="10" t="e">
        <v>#N/A</v>
      </c>
      <c r="P31" s="3" t="e">
        <v>#N/A</v>
      </c>
      <c r="Q31" s="3" t="e">
        <v>#N/A</v>
      </c>
      <c r="R31" s="3" t="e">
        <v>#N/A</v>
      </c>
      <c r="S31" s="3" t="e">
        <v>#N/A</v>
      </c>
      <c r="T31" s="5">
        <v>11494.82</v>
      </c>
      <c r="U31" s="3">
        <v>99931</v>
      </c>
      <c r="V31" s="3">
        <v>102116</v>
      </c>
      <c r="W31" s="10" t="e">
        <v>#N/A</v>
      </c>
      <c r="Z31" s="4" t="e">
        <v>#N/A</v>
      </c>
      <c r="AA31" s="4">
        <v>8.1999999999999993</v>
      </c>
      <c r="AE31" s="2">
        <f t="shared" si="4"/>
        <v>35338</v>
      </c>
      <c r="AF31" s="5">
        <f>VLOOKUP(AE31,'FX rates'!AT29:AU293,2)</f>
        <v>26.23</v>
      </c>
      <c r="AG31" s="12">
        <f t="shared" si="7"/>
        <v>2293368</v>
      </c>
      <c r="AH31" s="12">
        <f t="shared" si="7"/>
        <v>3136104</v>
      </c>
      <c r="AI31" s="12">
        <f t="shared" si="8"/>
        <v>87433.015630956914</v>
      </c>
      <c r="AJ31" s="12" t="e">
        <f t="shared" si="9"/>
        <v>#N/A</v>
      </c>
      <c r="AK31" s="12" t="e">
        <f t="shared" si="10"/>
        <v>#N/A</v>
      </c>
      <c r="AL31" s="12" t="e">
        <f t="shared" si="11"/>
        <v>#N/A</v>
      </c>
      <c r="AM31" s="12" t="e">
        <f t="shared" si="12"/>
        <v>#N/A</v>
      </c>
      <c r="AN31" s="12" t="e">
        <f t="shared" si="13"/>
        <v>#N/A</v>
      </c>
      <c r="AO31" s="12">
        <f t="shared" si="14"/>
        <v>42536</v>
      </c>
      <c r="AP31" s="12">
        <f t="shared" si="15"/>
        <v>43748</v>
      </c>
      <c r="AQ31" s="12">
        <f t="shared" si="16"/>
        <v>-1212</v>
      </c>
      <c r="AR31" s="12">
        <f t="shared" si="17"/>
        <v>11494.82</v>
      </c>
      <c r="AS31" s="12" t="e">
        <f t="shared" si="18"/>
        <v>#N/A</v>
      </c>
      <c r="AT31" s="12" t="e">
        <f t="shared" si="18"/>
        <v>#N/A</v>
      </c>
      <c r="AU31" s="12">
        <f t="shared" si="19"/>
        <v>408464</v>
      </c>
      <c r="AV31" s="12">
        <f t="shared" si="20"/>
        <v>399724</v>
      </c>
      <c r="AW31" s="12">
        <f t="shared" si="21"/>
        <v>8740</v>
      </c>
      <c r="AX31" s="6" t="e">
        <f t="shared" si="22"/>
        <v>#N/A</v>
      </c>
      <c r="AY31" s="11" t="e">
        <f t="shared" si="43"/>
        <v>#N/A</v>
      </c>
      <c r="AZ31" s="3">
        <f t="shared" si="23"/>
        <v>8.1999999999999993</v>
      </c>
      <c r="BA31" s="2">
        <f t="shared" si="24"/>
        <v>35338</v>
      </c>
      <c r="BB31" s="13">
        <f t="shared" si="42"/>
        <v>5.757666502100256E-2</v>
      </c>
      <c r="BC31" s="11">
        <f t="shared" si="42"/>
        <v>0.12929106983068017</v>
      </c>
      <c r="BD31" s="11" t="e">
        <f t="shared" si="5"/>
        <v>#N/A</v>
      </c>
      <c r="BE31" s="3">
        <f t="shared" si="25"/>
        <v>8.199999999999999E-2</v>
      </c>
      <c r="BF31" s="11" t="e">
        <f t="shared" si="26"/>
        <v>#N/A</v>
      </c>
      <c r="BG31" s="13" t="e">
        <f t="shared" si="27"/>
        <v>#N/A</v>
      </c>
      <c r="BH31" s="11" t="e">
        <f t="shared" si="28"/>
        <v>#N/A</v>
      </c>
      <c r="BI31" s="13">
        <f t="shared" si="29"/>
        <v>0.4864981459582588</v>
      </c>
      <c r="BJ31" s="13">
        <f t="shared" si="30"/>
        <v>0.50036018641578672</v>
      </c>
      <c r="BK31" s="13">
        <f t="shared" si="31"/>
        <v>-1.3862040457527968E-2</v>
      </c>
      <c r="BL31" s="17" t="e">
        <f t="shared" si="32"/>
        <v>#N/A</v>
      </c>
      <c r="BM31" s="13" t="e">
        <f t="shared" si="33"/>
        <v>#N/A</v>
      </c>
      <c r="BN31" s="17" t="e">
        <f t="shared" si="34"/>
        <v>#N/A</v>
      </c>
      <c r="BO31" s="13">
        <f t="shared" si="35"/>
        <v>0.13147001641254261</v>
      </c>
      <c r="BP31" s="16" t="e">
        <f t="shared" si="36"/>
        <v>#N/A</v>
      </c>
      <c r="BQ31" s="13" t="e">
        <f t="shared" si="37"/>
        <v>#N/A</v>
      </c>
      <c r="BR31" s="13" t="e">
        <f t="shared" si="38"/>
        <v>#N/A</v>
      </c>
      <c r="BS31" s="16" t="e">
        <f t="shared" si="44"/>
        <v>#N/A</v>
      </c>
      <c r="BT31" s="13">
        <f t="shared" si="39"/>
        <v>0.17810661001636022</v>
      </c>
      <c r="BU31" s="13">
        <f t="shared" si="40"/>
        <v>0.17429562111270411</v>
      </c>
      <c r="BV31" s="16">
        <f t="shared" si="41"/>
        <v>3.8109889036561095E-3</v>
      </c>
    </row>
    <row r="32" spans="1:74" x14ac:dyDescent="0.25">
      <c r="A32" t="s">
        <v>45</v>
      </c>
      <c r="B32" s="2">
        <v>35430</v>
      </c>
      <c r="C32" s="3">
        <v>575394</v>
      </c>
      <c r="D32" s="3">
        <v>785918</v>
      </c>
      <c r="E32" s="3">
        <v>5486</v>
      </c>
      <c r="F32" s="3">
        <v>5125</v>
      </c>
      <c r="G32" s="3">
        <v>8199</v>
      </c>
      <c r="H32" s="3">
        <v>3812</v>
      </c>
      <c r="I32" s="6" t="e">
        <v>#N/A</v>
      </c>
      <c r="J32" s="10" t="e">
        <v>#N/A</v>
      </c>
      <c r="K32" s="10" t="e">
        <v>#N/A</v>
      </c>
      <c r="L32" s="6" t="e">
        <v>#N/A</v>
      </c>
      <c r="M32" s="10" t="e">
        <v>#N/A</v>
      </c>
      <c r="N32" s="10" t="e">
        <v>#N/A</v>
      </c>
      <c r="P32" s="3" t="e">
        <v>#N/A</v>
      </c>
      <c r="Q32" s="3" t="e">
        <v>#N/A</v>
      </c>
      <c r="R32" s="3" t="e">
        <v>#N/A</v>
      </c>
      <c r="S32" s="3" t="e">
        <v>#N/A</v>
      </c>
      <c r="T32" s="5">
        <v>11773.4</v>
      </c>
      <c r="U32" s="3">
        <v>104605</v>
      </c>
      <c r="V32" s="3">
        <v>104422</v>
      </c>
      <c r="W32" s="10" t="e">
        <v>#N/A</v>
      </c>
      <c r="Z32" s="4" t="e">
        <v>#N/A</v>
      </c>
      <c r="AA32" s="4">
        <v>8.3000000000000007</v>
      </c>
      <c r="AE32" s="2">
        <f t="shared" si="4"/>
        <v>35430</v>
      </c>
      <c r="AF32" s="5">
        <f>VLOOKUP(AE32,'FX rates'!AT30:AU294,2)</f>
        <v>26.3</v>
      </c>
      <c r="AG32" s="12">
        <f t="shared" si="7"/>
        <v>2301576</v>
      </c>
      <c r="AH32" s="12">
        <f t="shared" si="7"/>
        <v>3143672</v>
      </c>
      <c r="AI32" s="12">
        <f t="shared" si="8"/>
        <v>87512.395437262356</v>
      </c>
      <c r="AJ32" s="12" t="e">
        <f t="shared" si="9"/>
        <v>#N/A</v>
      </c>
      <c r="AK32" s="12" t="e">
        <f t="shared" si="10"/>
        <v>#N/A</v>
      </c>
      <c r="AL32" s="12" t="e">
        <f t="shared" si="11"/>
        <v>#N/A</v>
      </c>
      <c r="AM32" s="12" t="e">
        <f t="shared" si="12"/>
        <v>#N/A</v>
      </c>
      <c r="AN32" s="12" t="e">
        <f t="shared" si="13"/>
        <v>#N/A</v>
      </c>
      <c r="AO32" s="12">
        <f t="shared" si="14"/>
        <v>42444</v>
      </c>
      <c r="AP32" s="12">
        <f t="shared" si="15"/>
        <v>48044</v>
      </c>
      <c r="AQ32" s="12">
        <f t="shared" si="16"/>
        <v>-5600</v>
      </c>
      <c r="AR32" s="12">
        <f t="shared" si="17"/>
        <v>11773.4</v>
      </c>
      <c r="AS32" s="12" t="e">
        <f t="shared" si="18"/>
        <v>#N/A</v>
      </c>
      <c r="AT32" s="12" t="e">
        <f t="shared" si="18"/>
        <v>#N/A</v>
      </c>
      <c r="AU32" s="12">
        <f t="shared" si="19"/>
        <v>417688</v>
      </c>
      <c r="AV32" s="12">
        <f t="shared" si="20"/>
        <v>418420</v>
      </c>
      <c r="AW32" s="12">
        <f t="shared" si="21"/>
        <v>-732</v>
      </c>
      <c r="AX32" s="6" t="e">
        <f t="shared" si="22"/>
        <v>#N/A</v>
      </c>
      <c r="AY32" s="11" t="e">
        <f t="shared" si="43"/>
        <v>#N/A</v>
      </c>
      <c r="AZ32" s="3">
        <f t="shared" si="23"/>
        <v>8.3000000000000007</v>
      </c>
      <c r="BA32" s="2">
        <f t="shared" si="24"/>
        <v>35430</v>
      </c>
      <c r="BB32" s="13">
        <f t="shared" si="42"/>
        <v>5.5410820566812014E-2</v>
      </c>
      <c r="BC32" s="11">
        <f t="shared" si="42"/>
        <v>0.10509519260518485</v>
      </c>
      <c r="BD32" s="11" t="e">
        <f t="shared" si="5"/>
        <v>#N/A</v>
      </c>
      <c r="BE32" s="3">
        <f t="shared" si="25"/>
        <v>8.3000000000000004E-2</v>
      </c>
      <c r="BF32" s="11" t="e">
        <f t="shared" si="26"/>
        <v>#N/A</v>
      </c>
      <c r="BG32" s="13" t="e">
        <f t="shared" si="27"/>
        <v>#N/A</v>
      </c>
      <c r="BH32" s="11" t="e">
        <f t="shared" si="28"/>
        <v>#N/A</v>
      </c>
      <c r="BI32" s="13">
        <f t="shared" si="29"/>
        <v>0.48500557878601447</v>
      </c>
      <c r="BJ32" s="13">
        <f t="shared" si="30"/>
        <v>0.54899651369322588</v>
      </c>
      <c r="BK32" s="13">
        <f t="shared" si="31"/>
        <v>-6.3990934907211403E-2</v>
      </c>
      <c r="BL32" s="17" t="e">
        <f t="shared" si="32"/>
        <v>#N/A</v>
      </c>
      <c r="BM32" s="13" t="e">
        <f t="shared" si="33"/>
        <v>#N/A</v>
      </c>
      <c r="BN32" s="17" t="e">
        <f t="shared" si="34"/>
        <v>#N/A</v>
      </c>
      <c r="BO32" s="13">
        <f t="shared" si="35"/>
        <v>0.13453408447081477</v>
      </c>
      <c r="BP32" s="16" t="e">
        <f t="shared" si="36"/>
        <v>#N/A</v>
      </c>
      <c r="BQ32" s="13" t="e">
        <f t="shared" si="37"/>
        <v>#N/A</v>
      </c>
      <c r="BR32" s="13" t="e">
        <f t="shared" si="38"/>
        <v>#N/A</v>
      </c>
      <c r="BS32" s="16" t="e">
        <f t="shared" si="44"/>
        <v>#N/A</v>
      </c>
      <c r="BT32" s="13">
        <f t="shared" si="39"/>
        <v>0.18147912560784438</v>
      </c>
      <c r="BU32" s="13">
        <f t="shared" si="40"/>
        <v>0.18179716854885522</v>
      </c>
      <c r="BV32" s="16">
        <f t="shared" si="41"/>
        <v>-3.1804294101084318E-4</v>
      </c>
    </row>
    <row r="33" spans="1:74" x14ac:dyDescent="0.25">
      <c r="A33" t="s">
        <v>46</v>
      </c>
      <c r="B33" s="2">
        <v>35520</v>
      </c>
      <c r="C33" s="3">
        <v>600817</v>
      </c>
      <c r="D33" s="3">
        <v>805901</v>
      </c>
      <c r="E33" s="3">
        <v>5779</v>
      </c>
      <c r="F33" s="3">
        <v>5821</v>
      </c>
      <c r="G33" s="3">
        <v>8704</v>
      </c>
      <c r="H33" s="3">
        <v>3990</v>
      </c>
      <c r="I33" s="6" t="e">
        <v>#N/A</v>
      </c>
      <c r="J33" s="10" t="e">
        <v>#N/A</v>
      </c>
      <c r="K33" s="10" t="e">
        <v>#N/A</v>
      </c>
      <c r="L33" s="6" t="e">
        <v>#N/A</v>
      </c>
      <c r="M33" s="10" t="e">
        <v>#N/A</v>
      </c>
      <c r="N33" s="10" t="e">
        <v>#N/A</v>
      </c>
      <c r="P33" s="3" t="e">
        <v>#N/A</v>
      </c>
      <c r="Q33" s="3" t="e">
        <v>#N/A</v>
      </c>
      <c r="R33" s="3" t="e">
        <v>#N/A</v>
      </c>
      <c r="S33" s="3" t="e">
        <v>#N/A</v>
      </c>
      <c r="T33" s="5">
        <v>11982.61</v>
      </c>
      <c r="U33" s="3">
        <v>103049</v>
      </c>
      <c r="V33" s="3">
        <v>106172</v>
      </c>
      <c r="W33" s="10" t="e">
        <v>#N/A</v>
      </c>
      <c r="Z33" s="4" t="e">
        <v>#N/A</v>
      </c>
      <c r="AA33" s="4">
        <v>8.5</v>
      </c>
      <c r="AE33" s="2">
        <f t="shared" si="4"/>
        <v>35520</v>
      </c>
      <c r="AF33" s="5">
        <f>VLOOKUP(AE33,'FX rates'!AT31:AU295,2)</f>
        <v>26.35</v>
      </c>
      <c r="AG33" s="12">
        <f t="shared" si="7"/>
        <v>2403268</v>
      </c>
      <c r="AH33" s="12">
        <f t="shared" si="7"/>
        <v>3223604</v>
      </c>
      <c r="AI33" s="12">
        <f t="shared" si="8"/>
        <v>91205.616698292215</v>
      </c>
      <c r="AJ33" s="12" t="e">
        <f t="shared" si="9"/>
        <v>#N/A</v>
      </c>
      <c r="AK33" s="12" t="e">
        <f t="shared" si="10"/>
        <v>#N/A</v>
      </c>
      <c r="AL33" s="12" t="e">
        <f t="shared" si="11"/>
        <v>#N/A</v>
      </c>
      <c r="AM33" s="12" t="e">
        <f t="shared" si="12"/>
        <v>#N/A</v>
      </c>
      <c r="AN33" s="12" t="e">
        <f t="shared" si="13"/>
        <v>#N/A</v>
      </c>
      <c r="AO33" s="12">
        <f t="shared" si="14"/>
        <v>46400</v>
      </c>
      <c r="AP33" s="12">
        <f t="shared" si="15"/>
        <v>50776</v>
      </c>
      <c r="AQ33" s="12">
        <f t="shared" si="16"/>
        <v>-4376</v>
      </c>
      <c r="AR33" s="12">
        <f t="shared" si="17"/>
        <v>11982.61</v>
      </c>
      <c r="AS33" s="12" t="e">
        <f t="shared" si="18"/>
        <v>#N/A</v>
      </c>
      <c r="AT33" s="12" t="e">
        <f t="shared" si="18"/>
        <v>#N/A</v>
      </c>
      <c r="AU33" s="12">
        <f t="shared" si="19"/>
        <v>424688</v>
      </c>
      <c r="AV33" s="12">
        <f t="shared" si="20"/>
        <v>412196</v>
      </c>
      <c r="AW33" s="12">
        <f t="shared" si="21"/>
        <v>12492</v>
      </c>
      <c r="AX33" s="6" t="e">
        <f t="shared" si="22"/>
        <v>#N/A</v>
      </c>
      <c r="AY33" s="11" t="e">
        <f t="shared" si="43"/>
        <v>#N/A</v>
      </c>
      <c r="AZ33" s="3">
        <f t="shared" si="23"/>
        <v>8.5</v>
      </c>
      <c r="BA33" s="2">
        <f t="shared" si="24"/>
        <v>35520</v>
      </c>
      <c r="BB33" s="13">
        <f t="shared" si="42"/>
        <v>6.7499135696337254E-2</v>
      </c>
      <c r="BC33" s="11">
        <f t="shared" si="42"/>
        <v>0.10703670699064327</v>
      </c>
      <c r="BD33" s="11" t="e">
        <f t="shared" si="5"/>
        <v>#N/A</v>
      </c>
      <c r="BE33" s="3">
        <f t="shared" si="25"/>
        <v>8.5000000000000006E-2</v>
      </c>
      <c r="BF33" s="11" t="e">
        <f t="shared" si="26"/>
        <v>#N/A</v>
      </c>
      <c r="BG33" s="13" t="e">
        <f t="shared" si="27"/>
        <v>#N/A</v>
      </c>
      <c r="BH33" s="11" t="e">
        <f t="shared" si="28"/>
        <v>#N/A</v>
      </c>
      <c r="BI33" s="13">
        <f t="shared" si="29"/>
        <v>0.50874059821875883</v>
      </c>
      <c r="BJ33" s="13">
        <f t="shared" si="30"/>
        <v>0.55672009946456247</v>
      </c>
      <c r="BK33" s="13">
        <f t="shared" si="31"/>
        <v>-4.7979501245803635E-2</v>
      </c>
      <c r="BL33" s="17" t="e">
        <f t="shared" si="32"/>
        <v>#N/A</v>
      </c>
      <c r="BM33" s="13" t="e">
        <f t="shared" si="33"/>
        <v>#N/A</v>
      </c>
      <c r="BN33" s="17" t="e">
        <f t="shared" si="34"/>
        <v>#N/A</v>
      </c>
      <c r="BO33" s="13">
        <f t="shared" si="35"/>
        <v>0.13138017628495866</v>
      </c>
      <c r="BP33" s="16" t="e">
        <f t="shared" si="36"/>
        <v>#N/A</v>
      </c>
      <c r="BQ33" s="13" t="e">
        <f t="shared" si="37"/>
        <v>#N/A</v>
      </c>
      <c r="BR33" s="13" t="e">
        <f t="shared" si="38"/>
        <v>#N/A</v>
      </c>
      <c r="BS33" s="16" t="e">
        <f t="shared" si="44"/>
        <v>#N/A</v>
      </c>
      <c r="BT33" s="13">
        <f t="shared" si="39"/>
        <v>0.17671270952719381</v>
      </c>
      <c r="BU33" s="13">
        <f t="shared" si="40"/>
        <v>0.17151478736453862</v>
      </c>
      <c r="BV33" s="16">
        <f t="shared" si="41"/>
        <v>5.1979221626551886E-3</v>
      </c>
    </row>
    <row r="34" spans="1:74" x14ac:dyDescent="0.25">
      <c r="A34" t="s">
        <v>47</v>
      </c>
      <c r="B34" s="2">
        <v>35611</v>
      </c>
      <c r="C34" s="3">
        <v>617412</v>
      </c>
      <c r="D34" s="3">
        <v>819815</v>
      </c>
      <c r="E34" s="3">
        <v>6380</v>
      </c>
      <c r="F34" s="3">
        <v>5367</v>
      </c>
      <c r="G34" s="3">
        <v>8881</v>
      </c>
      <c r="H34" s="3">
        <v>4228</v>
      </c>
      <c r="I34" s="6" t="e">
        <v>#N/A</v>
      </c>
      <c r="J34" s="10" t="e">
        <v>#N/A</v>
      </c>
      <c r="K34" s="10" t="e">
        <v>#N/A</v>
      </c>
      <c r="L34" s="6" t="e">
        <v>#N/A</v>
      </c>
      <c r="M34" s="10" t="e">
        <v>#N/A</v>
      </c>
      <c r="N34" s="10" t="e">
        <v>#N/A</v>
      </c>
      <c r="P34" s="3" t="e">
        <v>#N/A</v>
      </c>
      <c r="Q34" s="3" t="e">
        <v>#N/A</v>
      </c>
      <c r="R34" s="3" t="e">
        <v>#N/A</v>
      </c>
      <c r="S34" s="3" t="e">
        <v>#N/A</v>
      </c>
      <c r="T34" s="5">
        <v>11342.19</v>
      </c>
      <c r="U34" s="3">
        <v>110306</v>
      </c>
      <c r="V34" s="3">
        <v>111603</v>
      </c>
      <c r="W34" s="10" t="e">
        <v>#N/A</v>
      </c>
      <c r="Z34" s="4" t="e">
        <v>#N/A</v>
      </c>
      <c r="AA34" s="4">
        <v>8</v>
      </c>
      <c r="AE34" s="2">
        <f t="shared" si="4"/>
        <v>35611</v>
      </c>
      <c r="AF34" s="5">
        <f>VLOOKUP(AE34,'FX rates'!AT32:AU296,2)</f>
        <v>26.376000000000001</v>
      </c>
      <c r="AG34" s="12">
        <f t="shared" si="7"/>
        <v>2469648</v>
      </c>
      <c r="AH34" s="12">
        <f t="shared" si="7"/>
        <v>3279260</v>
      </c>
      <c r="AI34" s="12">
        <f t="shared" si="8"/>
        <v>93632.393084622381</v>
      </c>
      <c r="AJ34" s="12" t="e">
        <f t="shared" si="9"/>
        <v>#N/A</v>
      </c>
      <c r="AK34" s="12" t="e">
        <f t="shared" si="10"/>
        <v>#N/A</v>
      </c>
      <c r="AL34" s="12" t="e">
        <f t="shared" si="11"/>
        <v>#N/A</v>
      </c>
      <c r="AM34" s="12" t="e">
        <f t="shared" si="12"/>
        <v>#N/A</v>
      </c>
      <c r="AN34" s="12" t="e">
        <f t="shared" si="13"/>
        <v>#N/A</v>
      </c>
      <c r="AO34" s="12">
        <f t="shared" si="14"/>
        <v>46988</v>
      </c>
      <c r="AP34" s="12">
        <f t="shared" si="15"/>
        <v>52436</v>
      </c>
      <c r="AQ34" s="12">
        <f t="shared" si="16"/>
        <v>-5448</v>
      </c>
      <c r="AR34" s="12">
        <f t="shared" si="17"/>
        <v>11342.19</v>
      </c>
      <c r="AS34" s="12" t="e">
        <f t="shared" si="18"/>
        <v>#N/A</v>
      </c>
      <c r="AT34" s="12" t="e">
        <f t="shared" si="18"/>
        <v>#N/A</v>
      </c>
      <c r="AU34" s="12">
        <f t="shared" si="19"/>
        <v>446412</v>
      </c>
      <c r="AV34" s="12">
        <f t="shared" si="20"/>
        <v>441224</v>
      </c>
      <c r="AW34" s="12">
        <f t="shared" si="21"/>
        <v>5188</v>
      </c>
      <c r="AX34" s="6" t="e">
        <f t="shared" si="22"/>
        <v>#N/A</v>
      </c>
      <c r="AY34" s="11" t="e">
        <f t="shared" si="43"/>
        <v>#N/A</v>
      </c>
      <c r="AZ34" s="3">
        <f t="shared" si="23"/>
        <v>8</v>
      </c>
      <c r="BA34" s="2">
        <f t="shared" si="24"/>
        <v>35611</v>
      </c>
      <c r="BB34" s="13">
        <f t="shared" si="42"/>
        <v>5.9052941343647136E-2</v>
      </c>
      <c r="BC34" s="11">
        <f t="shared" si="42"/>
        <v>0.10239049286672608</v>
      </c>
      <c r="BD34" s="11" t="e">
        <f t="shared" si="5"/>
        <v>#N/A</v>
      </c>
      <c r="BE34" s="3">
        <f t="shared" si="25"/>
        <v>0.08</v>
      </c>
      <c r="BF34" s="11" t="e">
        <f t="shared" si="26"/>
        <v>#N/A</v>
      </c>
      <c r="BG34" s="13" t="e">
        <f t="shared" si="27"/>
        <v>#N/A</v>
      </c>
      <c r="BH34" s="11" t="e">
        <f t="shared" si="28"/>
        <v>#N/A</v>
      </c>
      <c r="BI34" s="13">
        <f t="shared" si="29"/>
        <v>0.50183487201414945</v>
      </c>
      <c r="BJ34" s="13">
        <f t="shared" si="30"/>
        <v>0.56001986355950328</v>
      </c>
      <c r="BK34" s="13">
        <f t="shared" si="31"/>
        <v>-5.8184991545353837E-2</v>
      </c>
      <c r="BL34" s="17" t="e">
        <f t="shared" si="32"/>
        <v>#N/A</v>
      </c>
      <c r="BM34" s="13" t="e">
        <f t="shared" si="33"/>
        <v>#N/A</v>
      </c>
      <c r="BN34" s="17" t="e">
        <f t="shared" si="34"/>
        <v>#N/A</v>
      </c>
      <c r="BO34" s="13">
        <f t="shared" si="35"/>
        <v>0.12113532108219471</v>
      </c>
      <c r="BP34" s="16" t="e">
        <f t="shared" si="36"/>
        <v>#N/A</v>
      </c>
      <c r="BQ34" s="13" t="e">
        <f t="shared" si="37"/>
        <v>#N/A</v>
      </c>
      <c r="BR34" s="13" t="e">
        <f t="shared" si="38"/>
        <v>#N/A</v>
      </c>
      <c r="BS34" s="16" t="e">
        <f t="shared" si="44"/>
        <v>#N/A</v>
      </c>
      <c r="BT34" s="13">
        <f t="shared" si="39"/>
        <v>0.18075936327768169</v>
      </c>
      <c r="BU34" s="13">
        <f t="shared" si="40"/>
        <v>0.17865865904776712</v>
      </c>
      <c r="BV34" s="16">
        <f t="shared" si="41"/>
        <v>2.1007042299145684E-3</v>
      </c>
    </row>
    <row r="35" spans="1:74" x14ac:dyDescent="0.25">
      <c r="A35" t="s">
        <v>48</v>
      </c>
      <c r="B35" s="2">
        <v>35703</v>
      </c>
      <c r="C35" s="3">
        <v>631837</v>
      </c>
      <c r="D35" s="3">
        <v>816387</v>
      </c>
      <c r="E35" s="3">
        <v>6338</v>
      </c>
      <c r="F35" s="3">
        <v>5903</v>
      </c>
      <c r="G35" s="3">
        <v>9482</v>
      </c>
      <c r="H35" s="3">
        <v>4609</v>
      </c>
      <c r="I35" s="6" t="e">
        <v>#N/A</v>
      </c>
      <c r="J35" s="10" t="e">
        <v>#N/A</v>
      </c>
      <c r="K35" s="10" t="e">
        <v>#N/A</v>
      </c>
      <c r="L35" s="6" t="e">
        <v>#N/A</v>
      </c>
      <c r="M35" s="10" t="e">
        <v>#N/A</v>
      </c>
      <c r="N35" s="10" t="e">
        <v>#N/A</v>
      </c>
      <c r="P35" s="3" t="e">
        <v>#N/A</v>
      </c>
      <c r="Q35" s="3" t="e">
        <v>#N/A</v>
      </c>
      <c r="R35" s="3" t="e">
        <v>#N/A</v>
      </c>
      <c r="S35" s="3" t="e">
        <v>#N/A</v>
      </c>
      <c r="T35" s="5">
        <v>10996.89</v>
      </c>
      <c r="U35" s="3">
        <v>121311</v>
      </c>
      <c r="V35" s="3">
        <v>124898</v>
      </c>
      <c r="W35" s="10" t="e">
        <v>#N/A</v>
      </c>
      <c r="Z35" s="4" t="e">
        <v>#N/A</v>
      </c>
      <c r="AA35" s="4">
        <v>9.5</v>
      </c>
      <c r="AE35" s="2">
        <f t="shared" si="4"/>
        <v>35703</v>
      </c>
      <c r="AF35" s="5">
        <f>VLOOKUP(AE35,'FX rates'!AT33:AU297,2)</f>
        <v>34</v>
      </c>
      <c r="AG35" s="12">
        <f t="shared" si="7"/>
        <v>2527348</v>
      </c>
      <c r="AH35" s="12">
        <f t="shared" si="7"/>
        <v>3265548</v>
      </c>
      <c r="AI35" s="12">
        <f t="shared" si="8"/>
        <v>74333.76470588235</v>
      </c>
      <c r="AJ35" s="12" t="e">
        <f t="shared" si="9"/>
        <v>#N/A</v>
      </c>
      <c r="AK35" s="12" t="e">
        <f t="shared" si="10"/>
        <v>#N/A</v>
      </c>
      <c r="AL35" s="12" t="e">
        <f t="shared" si="11"/>
        <v>#N/A</v>
      </c>
      <c r="AM35" s="12" t="e">
        <f t="shared" si="12"/>
        <v>#N/A</v>
      </c>
      <c r="AN35" s="12" t="e">
        <f t="shared" si="13"/>
        <v>#N/A</v>
      </c>
      <c r="AO35" s="12">
        <f t="shared" si="14"/>
        <v>48964</v>
      </c>
      <c r="AP35" s="12">
        <f t="shared" si="15"/>
        <v>56364</v>
      </c>
      <c r="AQ35" s="12">
        <f t="shared" si="16"/>
        <v>-7400</v>
      </c>
      <c r="AR35" s="12">
        <f t="shared" si="17"/>
        <v>10996.89</v>
      </c>
      <c r="AS35" s="12" t="e">
        <f t="shared" si="18"/>
        <v>#N/A</v>
      </c>
      <c r="AT35" s="12" t="e">
        <f t="shared" si="18"/>
        <v>#N/A</v>
      </c>
      <c r="AU35" s="12">
        <f t="shared" si="19"/>
        <v>499592</v>
      </c>
      <c r="AV35" s="12">
        <f t="shared" si="20"/>
        <v>485244</v>
      </c>
      <c r="AW35" s="12">
        <f t="shared" si="21"/>
        <v>14348</v>
      </c>
      <c r="AX35" s="6" t="e">
        <f t="shared" si="22"/>
        <v>#N/A</v>
      </c>
      <c r="AY35" s="11" t="e">
        <f t="shared" si="43"/>
        <v>#N/A</v>
      </c>
      <c r="AZ35" s="3">
        <f t="shared" si="23"/>
        <v>9.5</v>
      </c>
      <c r="BA35" s="2">
        <f t="shared" si="24"/>
        <v>35703</v>
      </c>
      <c r="BB35" s="13">
        <f t="shared" si="42"/>
        <v>4.1275416886684901E-2</v>
      </c>
      <c r="BC35" s="11">
        <f t="shared" si="42"/>
        <v>-0.14982041772829557</v>
      </c>
      <c r="BD35" s="11" t="e">
        <f t="shared" si="5"/>
        <v>#N/A</v>
      </c>
      <c r="BE35" s="3">
        <f t="shared" si="25"/>
        <v>9.5000000000000001E-2</v>
      </c>
      <c r="BF35" s="11" t="e">
        <f t="shared" si="26"/>
        <v>#N/A</v>
      </c>
      <c r="BG35" s="13" t="e">
        <f t="shared" si="27"/>
        <v>#N/A</v>
      </c>
      <c r="BH35" s="11" t="e">
        <f t="shared" si="28"/>
        <v>#N/A</v>
      </c>
      <c r="BI35" s="13">
        <f t="shared" si="29"/>
        <v>0.65870469757231698</v>
      </c>
      <c r="BJ35" s="13">
        <f t="shared" si="30"/>
        <v>0.7582556893629212</v>
      </c>
      <c r="BK35" s="13">
        <f t="shared" si="31"/>
        <v>-9.9550991790604226E-2</v>
      </c>
      <c r="BL35" s="17" t="e">
        <f t="shared" si="32"/>
        <v>#N/A</v>
      </c>
      <c r="BM35" s="13" t="e">
        <f t="shared" si="33"/>
        <v>#N/A</v>
      </c>
      <c r="BN35" s="17" t="e">
        <f t="shared" si="34"/>
        <v>#N/A</v>
      </c>
      <c r="BO35" s="13">
        <f t="shared" si="35"/>
        <v>0.14793936569083482</v>
      </c>
      <c r="BP35" s="16" t="e">
        <f t="shared" si="36"/>
        <v>#N/A</v>
      </c>
      <c r="BQ35" s="13" t="e">
        <f t="shared" si="37"/>
        <v>#N/A</v>
      </c>
      <c r="BR35" s="13" t="e">
        <f t="shared" si="38"/>
        <v>#N/A</v>
      </c>
      <c r="BS35" s="16" t="e">
        <f t="shared" si="44"/>
        <v>#N/A</v>
      </c>
      <c r="BT35" s="13">
        <f t="shared" si="39"/>
        <v>0.19767440020131774</v>
      </c>
      <c r="BU35" s="13">
        <f t="shared" si="40"/>
        <v>0.1919973031019076</v>
      </c>
      <c r="BV35" s="16">
        <f t="shared" si="41"/>
        <v>5.6770970994101388E-3</v>
      </c>
    </row>
    <row r="36" spans="1:74" x14ac:dyDescent="0.25">
      <c r="A36" t="s">
        <v>49</v>
      </c>
      <c r="B36" s="2">
        <v>35795</v>
      </c>
      <c r="C36" s="3">
        <v>655366</v>
      </c>
      <c r="D36" s="3">
        <v>826547</v>
      </c>
      <c r="E36" s="3">
        <v>6721</v>
      </c>
      <c r="F36" s="3">
        <v>5779</v>
      </c>
      <c r="G36" s="3">
        <v>9259</v>
      </c>
      <c r="H36" s="3">
        <v>4287</v>
      </c>
      <c r="I36" s="6" t="e">
        <v>#N/A</v>
      </c>
      <c r="J36" s="10" t="e">
        <v>#N/A</v>
      </c>
      <c r="K36" s="10" t="e">
        <v>#N/A</v>
      </c>
      <c r="L36" s="6" t="e">
        <v>#N/A</v>
      </c>
      <c r="M36" s="10" t="e">
        <v>#N/A</v>
      </c>
      <c r="N36" s="10" t="e">
        <v>#N/A</v>
      </c>
      <c r="P36" s="3" t="e">
        <v>#N/A</v>
      </c>
      <c r="Q36" s="3" t="e">
        <v>#N/A</v>
      </c>
      <c r="R36" s="3" t="e">
        <v>#N/A</v>
      </c>
      <c r="S36" s="3" t="e">
        <v>#N/A</v>
      </c>
      <c r="T36" s="5">
        <v>8799.49</v>
      </c>
      <c r="U36" s="3">
        <v>128688</v>
      </c>
      <c r="V36" s="3">
        <v>129051</v>
      </c>
      <c r="W36" s="10" t="e">
        <v>#N/A</v>
      </c>
      <c r="Z36" s="4" t="e">
        <v>#N/A</v>
      </c>
      <c r="AA36" s="4">
        <v>8.8000000000000007</v>
      </c>
      <c r="AE36" s="2">
        <f t="shared" si="4"/>
        <v>35795</v>
      </c>
      <c r="AF36" s="5">
        <f>VLOOKUP(AE36,'FX rates'!AT34:AU298,2)</f>
        <v>39.5</v>
      </c>
      <c r="AG36" s="12">
        <f t="shared" si="7"/>
        <v>2621464</v>
      </c>
      <c r="AH36" s="12">
        <f t="shared" si="7"/>
        <v>3306188</v>
      </c>
      <c r="AI36" s="12">
        <f t="shared" si="8"/>
        <v>66366.177215189877</v>
      </c>
      <c r="AJ36" s="12" t="e">
        <f t="shared" si="9"/>
        <v>#N/A</v>
      </c>
      <c r="AK36" s="12" t="e">
        <f t="shared" si="10"/>
        <v>#N/A</v>
      </c>
      <c r="AL36" s="12" t="e">
        <f t="shared" si="11"/>
        <v>#N/A</v>
      </c>
      <c r="AM36" s="12" t="e">
        <f t="shared" si="12"/>
        <v>#N/A</v>
      </c>
      <c r="AN36" s="12" t="e">
        <f t="shared" si="13"/>
        <v>#N/A</v>
      </c>
      <c r="AO36" s="12">
        <f t="shared" si="14"/>
        <v>50000</v>
      </c>
      <c r="AP36" s="12">
        <f t="shared" si="15"/>
        <v>54184</v>
      </c>
      <c r="AQ36" s="12">
        <f t="shared" si="16"/>
        <v>-4184</v>
      </c>
      <c r="AR36" s="12">
        <f t="shared" si="17"/>
        <v>8799.49</v>
      </c>
      <c r="AS36" s="12" t="e">
        <f t="shared" si="18"/>
        <v>#N/A</v>
      </c>
      <c r="AT36" s="12" t="e">
        <f t="shared" si="18"/>
        <v>#N/A</v>
      </c>
      <c r="AU36" s="12">
        <f t="shared" si="19"/>
        <v>516204</v>
      </c>
      <c r="AV36" s="12">
        <f t="shared" si="20"/>
        <v>514752</v>
      </c>
      <c r="AW36" s="12">
        <f t="shared" si="21"/>
        <v>1452</v>
      </c>
      <c r="AX36" s="6" t="e">
        <f t="shared" si="22"/>
        <v>#N/A</v>
      </c>
      <c r="AY36" s="11" t="e">
        <f t="shared" si="43"/>
        <v>#N/A</v>
      </c>
      <c r="AZ36" s="3">
        <f t="shared" si="23"/>
        <v>8.8000000000000007</v>
      </c>
      <c r="BA36" s="2">
        <f t="shared" si="24"/>
        <v>35795</v>
      </c>
      <c r="BB36" s="13">
        <f t="shared" si="42"/>
        <v>5.1696232940332099E-2</v>
      </c>
      <c r="BC36" s="11">
        <f t="shared" si="42"/>
        <v>-0.24163683460398711</v>
      </c>
      <c r="BD36" s="11" t="e">
        <f t="shared" si="5"/>
        <v>#N/A</v>
      </c>
      <c r="BE36" s="3">
        <f t="shared" si="25"/>
        <v>8.8000000000000009E-2</v>
      </c>
      <c r="BF36" s="11" t="e">
        <f t="shared" si="26"/>
        <v>#N/A</v>
      </c>
      <c r="BG36" s="13" t="e">
        <f t="shared" si="27"/>
        <v>#N/A</v>
      </c>
      <c r="BH36" s="11" t="e">
        <f t="shared" si="28"/>
        <v>#N/A</v>
      </c>
      <c r="BI36" s="13">
        <f t="shared" si="29"/>
        <v>0.75339581241626807</v>
      </c>
      <c r="BJ36" s="13">
        <f t="shared" si="30"/>
        <v>0.81643997399926149</v>
      </c>
      <c r="BK36" s="13">
        <f t="shared" si="31"/>
        <v>-6.3044161582993322E-2</v>
      </c>
      <c r="BL36" s="17" t="e">
        <f t="shared" si="32"/>
        <v>#N/A</v>
      </c>
      <c r="BM36" s="13" t="e">
        <f t="shared" si="33"/>
        <v>#N/A</v>
      </c>
      <c r="BN36" s="17" t="e">
        <f t="shared" si="34"/>
        <v>#N/A</v>
      </c>
      <c r="BO36" s="13">
        <f t="shared" si="35"/>
        <v>0.13258997834797653</v>
      </c>
      <c r="BP36" s="16" t="e">
        <f t="shared" si="36"/>
        <v>#N/A</v>
      </c>
      <c r="BQ36" s="13" t="e">
        <f t="shared" si="37"/>
        <v>#N/A</v>
      </c>
      <c r="BR36" s="13" t="e">
        <f t="shared" si="38"/>
        <v>#N/A</v>
      </c>
      <c r="BS36" s="16" t="e">
        <f t="shared" si="44"/>
        <v>#N/A</v>
      </c>
      <c r="BT36" s="13">
        <f t="shared" si="39"/>
        <v>0.19691439592533028</v>
      </c>
      <c r="BU36" s="13">
        <f t="shared" si="40"/>
        <v>0.19636050695336651</v>
      </c>
      <c r="BV36" s="16">
        <f t="shared" si="41"/>
        <v>5.5388897196376186E-4</v>
      </c>
    </row>
    <row r="37" spans="1:74" x14ac:dyDescent="0.25">
      <c r="A37" t="s">
        <v>50</v>
      </c>
      <c r="B37" s="2">
        <v>35885</v>
      </c>
      <c r="C37" s="3">
        <v>664574</v>
      </c>
      <c r="D37" s="3">
        <v>826172</v>
      </c>
      <c r="E37" s="3">
        <v>7099</v>
      </c>
      <c r="F37" s="3">
        <v>4483</v>
      </c>
      <c r="G37" s="3">
        <v>8169</v>
      </c>
      <c r="H37" s="3">
        <v>3920</v>
      </c>
      <c r="I37" s="6" t="e">
        <v>#N/A</v>
      </c>
      <c r="J37" s="10" t="e">
        <v>#N/A</v>
      </c>
      <c r="K37" s="10" t="e">
        <v>#N/A</v>
      </c>
      <c r="L37" s="6" t="e">
        <v>#N/A</v>
      </c>
      <c r="M37" s="10" t="e">
        <v>#N/A</v>
      </c>
      <c r="N37" s="10" t="e">
        <v>#N/A</v>
      </c>
      <c r="P37" s="3" t="e">
        <v>#N/A</v>
      </c>
      <c r="Q37" s="3" t="e">
        <v>#N/A</v>
      </c>
      <c r="R37" s="3" t="e">
        <v>#N/A</v>
      </c>
      <c r="S37" s="3" t="e">
        <v>#N/A</v>
      </c>
      <c r="T37" s="5">
        <v>9386.35</v>
      </c>
      <c r="U37" s="3">
        <v>122948</v>
      </c>
      <c r="V37" s="3">
        <v>112485</v>
      </c>
      <c r="W37" s="10" t="e">
        <v>#N/A</v>
      </c>
      <c r="Z37" s="4" t="e">
        <v>#N/A</v>
      </c>
      <c r="AA37" s="4">
        <v>9.1999999999999993</v>
      </c>
      <c r="AE37" s="2">
        <f t="shared" si="4"/>
        <v>35885</v>
      </c>
      <c r="AF37" s="5">
        <f>VLOOKUP(AE37,'FX rates'!AT35:AU299,2)</f>
        <v>37.9</v>
      </c>
      <c r="AG37" s="12">
        <f t="shared" si="7"/>
        <v>2658296</v>
      </c>
      <c r="AH37" s="12">
        <f t="shared" si="7"/>
        <v>3304688</v>
      </c>
      <c r="AI37" s="12">
        <f t="shared" si="8"/>
        <v>70139.736147757256</v>
      </c>
      <c r="AJ37" s="12" t="e">
        <f t="shared" si="9"/>
        <v>#N/A</v>
      </c>
      <c r="AK37" s="12" t="e">
        <f t="shared" si="10"/>
        <v>#N/A</v>
      </c>
      <c r="AL37" s="12" t="e">
        <f t="shared" si="11"/>
        <v>#N/A</v>
      </c>
      <c r="AM37" s="12" t="e">
        <f t="shared" si="12"/>
        <v>#N/A</v>
      </c>
      <c r="AN37" s="12" t="e">
        <f t="shared" si="13"/>
        <v>#N/A</v>
      </c>
      <c r="AO37" s="12">
        <f t="shared" si="14"/>
        <v>46328</v>
      </c>
      <c r="AP37" s="12">
        <f t="shared" si="15"/>
        <v>48356</v>
      </c>
      <c r="AQ37" s="12">
        <f t="shared" si="16"/>
        <v>-2028</v>
      </c>
      <c r="AR37" s="12">
        <f t="shared" si="17"/>
        <v>9386.35</v>
      </c>
      <c r="AS37" s="12" t="e">
        <f t="shared" si="18"/>
        <v>#N/A</v>
      </c>
      <c r="AT37" s="12" t="e">
        <f t="shared" si="18"/>
        <v>#N/A</v>
      </c>
      <c r="AU37" s="12">
        <f t="shared" si="19"/>
        <v>449940</v>
      </c>
      <c r="AV37" s="12">
        <f t="shared" si="20"/>
        <v>491792</v>
      </c>
      <c r="AW37" s="12">
        <f t="shared" si="21"/>
        <v>-41852</v>
      </c>
      <c r="AX37" s="6" t="e">
        <f t="shared" si="22"/>
        <v>#N/A</v>
      </c>
      <c r="AY37" s="11" t="e">
        <f t="shared" si="43"/>
        <v>#N/A</v>
      </c>
      <c r="AZ37" s="3">
        <f t="shared" si="23"/>
        <v>9.1999999999999993</v>
      </c>
      <c r="BA37" s="2">
        <f t="shared" si="24"/>
        <v>35885</v>
      </c>
      <c r="BB37" s="13">
        <f t="shared" si="42"/>
        <v>2.5153213608123171E-2</v>
      </c>
      <c r="BC37" s="11">
        <f t="shared" si="42"/>
        <v>-0.23097130761388085</v>
      </c>
      <c r="BD37" s="11" t="e">
        <f t="shared" si="5"/>
        <v>#N/A</v>
      </c>
      <c r="BE37" s="3">
        <f t="shared" si="25"/>
        <v>9.1999999999999998E-2</v>
      </c>
      <c r="BF37" s="11" t="e">
        <f t="shared" si="26"/>
        <v>#N/A</v>
      </c>
      <c r="BG37" s="13" t="e">
        <f t="shared" si="27"/>
        <v>#N/A</v>
      </c>
      <c r="BH37" s="11" t="e">
        <f t="shared" si="28"/>
        <v>#N/A</v>
      </c>
      <c r="BI37" s="13">
        <f t="shared" si="29"/>
        <v>0.66051004101875788</v>
      </c>
      <c r="BJ37" s="13">
        <f t="shared" si="30"/>
        <v>0.6894237511548752</v>
      </c>
      <c r="BK37" s="13">
        <f t="shared" si="31"/>
        <v>-2.8913710136117272E-2</v>
      </c>
      <c r="BL37" s="17" t="e">
        <f t="shared" si="32"/>
        <v>#N/A</v>
      </c>
      <c r="BM37" s="13" t="e">
        <f t="shared" si="33"/>
        <v>#N/A</v>
      </c>
      <c r="BN37" s="17" t="e">
        <f t="shared" si="34"/>
        <v>#N/A</v>
      </c>
      <c r="BO37" s="13">
        <f t="shared" si="35"/>
        <v>0.13382357156614613</v>
      </c>
      <c r="BP37" s="16" t="e">
        <f t="shared" si="36"/>
        <v>#N/A</v>
      </c>
      <c r="BQ37" s="13" t="e">
        <f t="shared" si="37"/>
        <v>#N/A</v>
      </c>
      <c r="BR37" s="13" t="e">
        <f t="shared" si="38"/>
        <v>#N/A</v>
      </c>
      <c r="BS37" s="16" t="e">
        <f t="shared" si="44"/>
        <v>#N/A</v>
      </c>
      <c r="BT37" s="13">
        <f t="shared" si="39"/>
        <v>0.16925880338382182</v>
      </c>
      <c r="BU37" s="13">
        <f t="shared" si="40"/>
        <v>0.18500272354922101</v>
      </c>
      <c r="BV37" s="16">
        <f t="shared" si="41"/>
        <v>-1.5743920165399189E-2</v>
      </c>
    </row>
    <row r="38" spans="1:74" x14ac:dyDescent="0.25">
      <c r="A38" t="s">
        <v>51</v>
      </c>
      <c r="B38" s="2">
        <v>35976</v>
      </c>
      <c r="C38" s="3">
        <v>681155</v>
      </c>
      <c r="D38" s="3">
        <v>808225</v>
      </c>
      <c r="E38" s="3">
        <v>7359</v>
      </c>
      <c r="F38" s="3">
        <v>3228</v>
      </c>
      <c r="G38" s="3">
        <v>7333</v>
      </c>
      <c r="H38" s="3">
        <v>2837</v>
      </c>
      <c r="I38" s="6" t="e">
        <v>#N/A</v>
      </c>
      <c r="J38" s="10" t="e">
        <v>#N/A</v>
      </c>
      <c r="K38" s="10" t="e">
        <v>#N/A</v>
      </c>
      <c r="L38" s="6" t="e">
        <v>#N/A</v>
      </c>
      <c r="M38" s="10" t="e">
        <v>#N/A</v>
      </c>
      <c r="N38" s="10" t="e">
        <v>#N/A</v>
      </c>
      <c r="P38" s="3" t="e">
        <v>#N/A</v>
      </c>
      <c r="Q38" s="3" t="e">
        <v>#N/A</v>
      </c>
      <c r="R38" s="3" t="e">
        <v>#N/A</v>
      </c>
      <c r="S38" s="3" t="e">
        <v>#N/A</v>
      </c>
      <c r="T38" s="5">
        <v>10597.54</v>
      </c>
      <c r="U38" s="3">
        <v>125824</v>
      </c>
      <c r="V38" s="3">
        <v>106284</v>
      </c>
      <c r="W38" s="10" t="e">
        <v>#N/A</v>
      </c>
      <c r="Z38" s="4" t="e">
        <v>#N/A</v>
      </c>
      <c r="AA38" s="4">
        <v>10.9</v>
      </c>
      <c r="AE38" s="2">
        <f t="shared" si="4"/>
        <v>35976</v>
      </c>
      <c r="AF38" s="5">
        <f>VLOOKUP(AE38,'FX rates'!AT36:AU300,2)</f>
        <v>41.97</v>
      </c>
      <c r="AG38" s="12">
        <f t="shared" si="7"/>
        <v>2724620</v>
      </c>
      <c r="AH38" s="12">
        <f t="shared" si="7"/>
        <v>3232900</v>
      </c>
      <c r="AI38" s="12">
        <f t="shared" si="8"/>
        <v>64918.274958303555</v>
      </c>
      <c r="AJ38" s="12" t="e">
        <f t="shared" si="9"/>
        <v>#N/A</v>
      </c>
      <c r="AK38" s="12" t="e">
        <f t="shared" si="10"/>
        <v>#N/A</v>
      </c>
      <c r="AL38" s="12" t="e">
        <f t="shared" si="11"/>
        <v>#N/A</v>
      </c>
      <c r="AM38" s="12" t="e">
        <f t="shared" si="12"/>
        <v>#N/A</v>
      </c>
      <c r="AN38" s="12" t="e">
        <f t="shared" si="13"/>
        <v>#N/A</v>
      </c>
      <c r="AO38" s="12">
        <f t="shared" si="14"/>
        <v>42348</v>
      </c>
      <c r="AP38" s="12">
        <f t="shared" si="15"/>
        <v>40680</v>
      </c>
      <c r="AQ38" s="12">
        <f t="shared" si="16"/>
        <v>1668</v>
      </c>
      <c r="AR38" s="12">
        <f t="shared" si="17"/>
        <v>10597.54</v>
      </c>
      <c r="AS38" s="12" t="e">
        <f t="shared" si="18"/>
        <v>#N/A</v>
      </c>
      <c r="AT38" s="12" t="e">
        <f t="shared" si="18"/>
        <v>#N/A</v>
      </c>
      <c r="AU38" s="12">
        <f t="shared" si="19"/>
        <v>425136</v>
      </c>
      <c r="AV38" s="12">
        <f t="shared" si="20"/>
        <v>503296</v>
      </c>
      <c r="AW38" s="12">
        <f t="shared" si="21"/>
        <v>-78160</v>
      </c>
      <c r="AX38" s="6" t="e">
        <f t="shared" si="22"/>
        <v>#N/A</v>
      </c>
      <c r="AY38" s="11" t="e">
        <f t="shared" si="43"/>
        <v>#N/A</v>
      </c>
      <c r="AZ38" s="3">
        <f t="shared" si="23"/>
        <v>10.9</v>
      </c>
      <c r="BA38" s="2">
        <f t="shared" si="24"/>
        <v>35976</v>
      </c>
      <c r="BB38" s="13">
        <f t="shared" si="42"/>
        <v>-1.4137335862359213E-2</v>
      </c>
      <c r="BC38" s="11">
        <f t="shared" si="42"/>
        <v>-0.30666863443688552</v>
      </c>
      <c r="BD38" s="11" t="e">
        <f t="shared" si="5"/>
        <v>#N/A</v>
      </c>
      <c r="BE38" s="3">
        <f t="shared" si="25"/>
        <v>0.109</v>
      </c>
      <c r="BF38" s="11" t="e">
        <f t="shared" si="26"/>
        <v>#N/A</v>
      </c>
      <c r="BG38" s="13" t="e">
        <f t="shared" si="27"/>
        <v>#N/A</v>
      </c>
      <c r="BH38" s="11" t="e">
        <f t="shared" si="28"/>
        <v>#N/A</v>
      </c>
      <c r="BI38" s="13">
        <f t="shared" si="29"/>
        <v>0.65232786957447275</v>
      </c>
      <c r="BJ38" s="13">
        <f t="shared" si="30"/>
        <v>0.62663402602931784</v>
      </c>
      <c r="BK38" s="13">
        <f t="shared" si="31"/>
        <v>2.5693843545154919E-2</v>
      </c>
      <c r="BL38" s="17" t="e">
        <f t="shared" si="32"/>
        <v>#N/A</v>
      </c>
      <c r="BM38" s="13" t="e">
        <f t="shared" si="33"/>
        <v>#N/A</v>
      </c>
      <c r="BN38" s="17" t="e">
        <f t="shared" si="34"/>
        <v>#N/A</v>
      </c>
      <c r="BO38" s="13">
        <f t="shared" si="35"/>
        <v>0.16324432537381359</v>
      </c>
      <c r="BP38" s="16" t="e">
        <f t="shared" si="36"/>
        <v>#N/A</v>
      </c>
      <c r="BQ38" s="13" t="e">
        <f t="shared" si="37"/>
        <v>#N/A</v>
      </c>
      <c r="BR38" s="13" t="e">
        <f t="shared" si="38"/>
        <v>#N/A</v>
      </c>
      <c r="BS38" s="16" t="e">
        <f t="shared" si="44"/>
        <v>#N/A</v>
      </c>
      <c r="BT38" s="13">
        <f t="shared" si="39"/>
        <v>0.15603497001416711</v>
      </c>
      <c r="BU38" s="13">
        <f t="shared" si="40"/>
        <v>0.18472153915041364</v>
      </c>
      <c r="BV38" s="16">
        <f t="shared" si="41"/>
        <v>-2.8686569136246537E-2</v>
      </c>
    </row>
    <row r="39" spans="1:74" x14ac:dyDescent="0.25">
      <c r="A39" t="s">
        <v>52</v>
      </c>
      <c r="B39" s="2">
        <v>36068</v>
      </c>
      <c r="C39" s="3">
        <v>695276</v>
      </c>
      <c r="D39" s="3">
        <v>809607</v>
      </c>
      <c r="E39" s="3">
        <v>7588</v>
      </c>
      <c r="F39" s="3">
        <v>2731</v>
      </c>
      <c r="G39" s="3">
        <v>7178</v>
      </c>
      <c r="H39" s="3">
        <v>2781</v>
      </c>
      <c r="I39" s="6" t="e">
        <v>#N/A</v>
      </c>
      <c r="J39" s="10" t="e">
        <v>#N/A</v>
      </c>
      <c r="K39" s="10" t="e">
        <v>#N/A</v>
      </c>
      <c r="L39" s="6" t="e">
        <v>#N/A</v>
      </c>
      <c r="M39" s="10" t="e">
        <v>#N/A</v>
      </c>
      <c r="N39" s="10" t="e">
        <v>#N/A</v>
      </c>
      <c r="P39" s="3" t="e">
        <v>#N/A</v>
      </c>
      <c r="Q39" s="3" t="e">
        <v>#N/A</v>
      </c>
      <c r="R39" s="3" t="e">
        <v>#N/A</v>
      </c>
      <c r="S39" s="3" t="e">
        <v>#N/A</v>
      </c>
      <c r="T39" s="5">
        <v>10657.11</v>
      </c>
      <c r="U39" s="3">
        <v>125604</v>
      </c>
      <c r="V39" s="3">
        <v>124503</v>
      </c>
      <c r="W39" s="10" t="e">
        <v>#N/A</v>
      </c>
      <c r="Z39" s="4" t="e">
        <v>#N/A</v>
      </c>
      <c r="AA39" s="4">
        <v>9.6999999999999993</v>
      </c>
      <c r="AE39" s="2">
        <f t="shared" si="4"/>
        <v>36068</v>
      </c>
      <c r="AF39" s="5">
        <f>VLOOKUP(AE39,'FX rates'!AT37:AU301,2)</f>
        <v>43.8</v>
      </c>
      <c r="AG39" s="12">
        <f t="shared" si="7"/>
        <v>2781104</v>
      </c>
      <c r="AH39" s="12">
        <f t="shared" si="7"/>
        <v>3238428</v>
      </c>
      <c r="AI39" s="12">
        <f t="shared" si="8"/>
        <v>63495.525114155258</v>
      </c>
      <c r="AJ39" s="12" t="e">
        <f t="shared" si="9"/>
        <v>#N/A</v>
      </c>
      <c r="AK39" s="12" t="e">
        <f t="shared" si="10"/>
        <v>#N/A</v>
      </c>
      <c r="AL39" s="12" t="e">
        <f t="shared" si="11"/>
        <v>#N/A</v>
      </c>
      <c r="AM39" s="12" t="e">
        <f t="shared" si="12"/>
        <v>#N/A</v>
      </c>
      <c r="AN39" s="12" t="e">
        <f t="shared" si="13"/>
        <v>#N/A</v>
      </c>
      <c r="AO39" s="12">
        <f t="shared" si="14"/>
        <v>41276</v>
      </c>
      <c r="AP39" s="12">
        <f t="shared" si="15"/>
        <v>39836</v>
      </c>
      <c r="AQ39" s="12">
        <f t="shared" si="16"/>
        <v>1440</v>
      </c>
      <c r="AR39" s="12">
        <f t="shared" si="17"/>
        <v>10657.11</v>
      </c>
      <c r="AS39" s="12" t="e">
        <f t="shared" si="18"/>
        <v>#N/A</v>
      </c>
      <c r="AT39" s="12" t="e">
        <f t="shared" si="18"/>
        <v>#N/A</v>
      </c>
      <c r="AU39" s="12">
        <f t="shared" si="19"/>
        <v>498012</v>
      </c>
      <c r="AV39" s="12">
        <f t="shared" si="20"/>
        <v>502416</v>
      </c>
      <c r="AW39" s="12">
        <f t="shared" si="21"/>
        <v>-4404</v>
      </c>
      <c r="AX39" s="6" t="e">
        <f t="shared" si="22"/>
        <v>#N/A</v>
      </c>
      <c r="AY39" s="11" t="e">
        <f t="shared" si="43"/>
        <v>#N/A</v>
      </c>
      <c r="AZ39" s="3">
        <f t="shared" si="23"/>
        <v>9.6999999999999993</v>
      </c>
      <c r="BA39" s="2">
        <f t="shared" si="24"/>
        <v>36068</v>
      </c>
      <c r="BB39" s="13">
        <f t="shared" si="42"/>
        <v>-8.3048848156572763E-3</v>
      </c>
      <c r="BC39" s="11">
        <f t="shared" si="42"/>
        <v>-0.14580506765143586</v>
      </c>
      <c r="BD39" s="11" t="e">
        <f t="shared" si="5"/>
        <v>#N/A</v>
      </c>
      <c r="BE39" s="3">
        <f t="shared" si="25"/>
        <v>9.6999999999999989E-2</v>
      </c>
      <c r="BF39" s="11" t="e">
        <f t="shared" si="26"/>
        <v>#N/A</v>
      </c>
      <c r="BG39" s="13" t="e">
        <f t="shared" si="27"/>
        <v>#N/A</v>
      </c>
      <c r="BH39" s="11" t="e">
        <f t="shared" si="28"/>
        <v>#N/A</v>
      </c>
      <c r="BI39" s="13">
        <f t="shared" si="29"/>
        <v>0.650061558287644</v>
      </c>
      <c r="BJ39" s="13">
        <f t="shared" si="30"/>
        <v>0.62738279474625902</v>
      </c>
      <c r="BK39" s="13">
        <f t="shared" si="31"/>
        <v>2.2678763541385E-2</v>
      </c>
      <c r="BL39" s="17" t="e">
        <f t="shared" si="32"/>
        <v>#N/A</v>
      </c>
      <c r="BM39" s="13" t="e">
        <f t="shared" si="33"/>
        <v>#N/A</v>
      </c>
      <c r="BN39" s="17" t="e">
        <f t="shared" si="34"/>
        <v>#N/A</v>
      </c>
      <c r="BO39" s="13">
        <f t="shared" si="35"/>
        <v>0.1678403317531455</v>
      </c>
      <c r="BP39" s="16" t="e">
        <f t="shared" si="36"/>
        <v>#N/A</v>
      </c>
      <c r="BQ39" s="13" t="e">
        <f t="shared" si="37"/>
        <v>#N/A</v>
      </c>
      <c r="BR39" s="13" t="e">
        <f t="shared" si="38"/>
        <v>#N/A</v>
      </c>
      <c r="BS39" s="16" t="e">
        <f t="shared" si="44"/>
        <v>#N/A</v>
      </c>
      <c r="BT39" s="13">
        <f t="shared" si="39"/>
        <v>0.17906989454547548</v>
      </c>
      <c r="BU39" s="13">
        <f t="shared" si="40"/>
        <v>0.18065343834678602</v>
      </c>
      <c r="BV39" s="16">
        <f t="shared" si="41"/>
        <v>-1.5835438013105385E-3</v>
      </c>
    </row>
    <row r="40" spans="1:74" x14ac:dyDescent="0.25">
      <c r="A40" t="s">
        <v>53</v>
      </c>
      <c r="B40" s="2">
        <v>36160</v>
      </c>
      <c r="C40" s="3">
        <v>711402</v>
      </c>
      <c r="D40" s="3">
        <v>816587</v>
      </c>
      <c r="E40" s="3">
        <v>7448</v>
      </c>
      <c r="F40" s="3">
        <v>3461</v>
      </c>
      <c r="G40" s="3">
        <v>6892</v>
      </c>
      <c r="H40" s="3">
        <v>3235</v>
      </c>
      <c r="I40" s="6" t="e">
        <v>#N/A</v>
      </c>
      <c r="J40" s="10" t="e">
        <v>#N/A</v>
      </c>
      <c r="K40" s="10" t="e">
        <v>#N/A</v>
      </c>
      <c r="L40" s="6" t="e">
        <v>#N/A</v>
      </c>
      <c r="M40" s="10" t="e">
        <v>#N/A</v>
      </c>
      <c r="N40" s="10" t="e">
        <v>#N/A</v>
      </c>
      <c r="P40" s="3" t="e">
        <v>#N/A</v>
      </c>
      <c r="Q40" s="3" t="e">
        <v>#N/A</v>
      </c>
      <c r="R40" s="3" t="e">
        <v>#N/A</v>
      </c>
      <c r="S40" s="3" t="e">
        <v>#N/A</v>
      </c>
      <c r="T40" s="5">
        <v>10841.54</v>
      </c>
      <c r="U40" s="3">
        <v>138226</v>
      </c>
      <c r="V40" s="3">
        <v>115963</v>
      </c>
      <c r="W40" s="10" t="e">
        <v>#N/A</v>
      </c>
      <c r="Z40" s="4" t="e">
        <v>#N/A</v>
      </c>
      <c r="AA40" s="4">
        <v>10.5</v>
      </c>
      <c r="AE40" s="2">
        <f t="shared" si="4"/>
        <v>36160</v>
      </c>
      <c r="AF40" s="5">
        <f>VLOOKUP(AE40,'FX rates'!AT38:AU302,2)</f>
        <v>38.799999999999997</v>
      </c>
      <c r="AG40" s="12">
        <f t="shared" si="7"/>
        <v>2845608</v>
      </c>
      <c r="AH40" s="12">
        <f t="shared" si="7"/>
        <v>3266348</v>
      </c>
      <c r="AI40" s="12">
        <f t="shared" si="8"/>
        <v>73340.412371134022</v>
      </c>
      <c r="AJ40" s="12" t="e">
        <f t="shared" si="9"/>
        <v>#N/A</v>
      </c>
      <c r="AK40" s="12" t="e">
        <f t="shared" si="10"/>
        <v>#N/A</v>
      </c>
      <c r="AL40" s="12" t="e">
        <f t="shared" si="11"/>
        <v>#N/A</v>
      </c>
      <c r="AM40" s="12" t="e">
        <f t="shared" si="12"/>
        <v>#N/A</v>
      </c>
      <c r="AN40" s="12" t="e">
        <f t="shared" si="13"/>
        <v>#N/A</v>
      </c>
      <c r="AO40" s="12">
        <f t="shared" si="14"/>
        <v>43636</v>
      </c>
      <c r="AP40" s="12">
        <f t="shared" si="15"/>
        <v>40508</v>
      </c>
      <c r="AQ40" s="12">
        <f t="shared" si="16"/>
        <v>3128</v>
      </c>
      <c r="AR40" s="12">
        <f t="shared" si="17"/>
        <v>10841.54</v>
      </c>
      <c r="AS40" s="12" t="e">
        <f t="shared" si="18"/>
        <v>#N/A</v>
      </c>
      <c r="AT40" s="12" t="e">
        <f t="shared" si="18"/>
        <v>#N/A</v>
      </c>
      <c r="AU40" s="12">
        <f t="shared" si="19"/>
        <v>463852</v>
      </c>
      <c r="AV40" s="12">
        <f t="shared" si="20"/>
        <v>552904</v>
      </c>
      <c r="AW40" s="12">
        <f t="shared" si="21"/>
        <v>-89052</v>
      </c>
      <c r="AX40" s="6" t="e">
        <f t="shared" si="22"/>
        <v>#N/A</v>
      </c>
      <c r="AY40" s="11" t="e">
        <f t="shared" si="43"/>
        <v>#N/A</v>
      </c>
      <c r="AZ40" s="3">
        <f t="shared" si="23"/>
        <v>10.5</v>
      </c>
      <c r="BA40" s="2">
        <f t="shared" si="24"/>
        <v>36160</v>
      </c>
      <c r="BB40" s="13">
        <f t="shared" si="42"/>
        <v>-1.2050131450480173E-2</v>
      </c>
      <c r="BC40" s="11">
        <f t="shared" si="42"/>
        <v>0.10508719122589283</v>
      </c>
      <c r="BD40" s="11" t="e">
        <f t="shared" si="5"/>
        <v>#N/A</v>
      </c>
      <c r="BE40" s="3">
        <f t="shared" si="25"/>
        <v>0.105</v>
      </c>
      <c r="BF40" s="11" t="e">
        <f t="shared" si="26"/>
        <v>#N/A</v>
      </c>
      <c r="BG40" s="13" t="e">
        <f t="shared" si="27"/>
        <v>#N/A</v>
      </c>
      <c r="BH40" s="11" t="e">
        <f t="shared" si="28"/>
        <v>#N/A</v>
      </c>
      <c r="BI40" s="13">
        <f t="shared" si="29"/>
        <v>0.59497892893188375</v>
      </c>
      <c r="BJ40" s="13">
        <f t="shared" si="30"/>
        <v>0.55232850062271399</v>
      </c>
      <c r="BK40" s="13">
        <f t="shared" si="31"/>
        <v>4.2650428309169777E-2</v>
      </c>
      <c r="BL40" s="17" t="e">
        <f t="shared" si="32"/>
        <v>#N/A</v>
      </c>
      <c r="BM40" s="13" t="e">
        <f t="shared" si="33"/>
        <v>#N/A</v>
      </c>
      <c r="BN40" s="17" t="e">
        <f t="shared" si="34"/>
        <v>#N/A</v>
      </c>
      <c r="BO40" s="13">
        <f t="shared" si="35"/>
        <v>0.14782491193446182</v>
      </c>
      <c r="BP40" s="16" t="e">
        <f t="shared" si="36"/>
        <v>#N/A</v>
      </c>
      <c r="BQ40" s="13" t="e">
        <f t="shared" si="37"/>
        <v>#N/A</v>
      </c>
      <c r="BR40" s="13" t="e">
        <f t="shared" si="38"/>
        <v>#N/A</v>
      </c>
      <c r="BS40" s="16" t="e">
        <f t="shared" si="44"/>
        <v>#N/A</v>
      </c>
      <c r="BT40" s="13">
        <f t="shared" si="39"/>
        <v>0.16300628898991007</v>
      </c>
      <c r="BU40" s="13">
        <f t="shared" si="40"/>
        <v>0.19430083131618972</v>
      </c>
      <c r="BV40" s="16">
        <f t="shared" si="41"/>
        <v>-3.1294542326279651E-2</v>
      </c>
    </row>
    <row r="41" spans="1:74" x14ac:dyDescent="0.25">
      <c r="A41" t="s">
        <v>54</v>
      </c>
      <c r="B41" s="2">
        <v>36250</v>
      </c>
      <c r="C41" s="3">
        <v>738865</v>
      </c>
      <c r="D41" s="3">
        <v>825195</v>
      </c>
      <c r="E41" s="3">
        <v>7924</v>
      </c>
      <c r="F41" s="3">
        <v>829</v>
      </c>
      <c r="G41" s="3">
        <v>9855</v>
      </c>
      <c r="H41" s="3">
        <v>1194</v>
      </c>
      <c r="I41" s="6" t="e">
        <v>#N/A</v>
      </c>
      <c r="J41" s="10" t="e">
        <v>#N/A</v>
      </c>
      <c r="K41" s="10" t="e">
        <v>#N/A</v>
      </c>
      <c r="L41" s="6" t="e">
        <v>#N/A</v>
      </c>
      <c r="M41" s="10" t="e">
        <v>#N/A</v>
      </c>
      <c r="N41" s="10" t="e">
        <v>#N/A</v>
      </c>
      <c r="P41" s="3" t="e">
        <v>#N/A</v>
      </c>
      <c r="Q41" s="3">
        <v>44</v>
      </c>
      <c r="R41" s="3">
        <v>235</v>
      </c>
      <c r="S41" s="3">
        <v>1788</v>
      </c>
      <c r="T41" s="5">
        <v>12986.34</v>
      </c>
      <c r="U41" s="3">
        <v>145923</v>
      </c>
      <c r="V41" s="3">
        <v>115059</v>
      </c>
      <c r="W41" s="10">
        <v>1650.08</v>
      </c>
      <c r="Z41" s="4" t="e">
        <v>#N/A</v>
      </c>
      <c r="AA41" s="4">
        <v>9.8000000000000007</v>
      </c>
      <c r="AE41" s="2">
        <f t="shared" si="4"/>
        <v>36250</v>
      </c>
      <c r="AF41" s="5">
        <f>VLOOKUP(AE41,'FX rates'!AT39:AU303,2)</f>
        <v>38.75</v>
      </c>
      <c r="AG41" s="12">
        <f t="shared" si="7"/>
        <v>2955460</v>
      </c>
      <c r="AH41" s="12">
        <f t="shared" si="7"/>
        <v>3300780</v>
      </c>
      <c r="AI41" s="12">
        <f t="shared" si="8"/>
        <v>76269.93548387097</v>
      </c>
      <c r="AJ41" s="12" t="e">
        <f t="shared" si="9"/>
        <v>#N/A</v>
      </c>
      <c r="AK41" s="12" t="e">
        <f t="shared" si="10"/>
        <v>#N/A</v>
      </c>
      <c r="AL41" s="12" t="e">
        <f t="shared" si="11"/>
        <v>#N/A</v>
      </c>
      <c r="AM41" s="12" t="e">
        <f t="shared" si="12"/>
        <v>#N/A</v>
      </c>
      <c r="AN41" s="12">
        <f t="shared" si="13"/>
        <v>1650.08</v>
      </c>
      <c r="AO41" s="12">
        <f t="shared" si="14"/>
        <v>35012</v>
      </c>
      <c r="AP41" s="12">
        <f t="shared" si="15"/>
        <v>44196</v>
      </c>
      <c r="AQ41" s="12">
        <f t="shared" si="16"/>
        <v>-9184</v>
      </c>
      <c r="AR41" s="12">
        <f t="shared" si="17"/>
        <v>12986.34</v>
      </c>
      <c r="AS41" s="12">
        <f t="shared" si="18"/>
        <v>940</v>
      </c>
      <c r="AT41" s="12">
        <f t="shared" si="18"/>
        <v>7152</v>
      </c>
      <c r="AU41" s="12">
        <f t="shared" si="19"/>
        <v>460236</v>
      </c>
      <c r="AV41" s="12">
        <f t="shared" si="20"/>
        <v>583692</v>
      </c>
      <c r="AW41" s="12">
        <f t="shared" si="21"/>
        <v>-123456</v>
      </c>
      <c r="AX41" s="6" t="e">
        <f t="shared" si="22"/>
        <v>#N/A</v>
      </c>
      <c r="AY41" s="11" t="e">
        <f t="shared" si="43"/>
        <v>#N/A</v>
      </c>
      <c r="AZ41" s="3">
        <f t="shared" si="23"/>
        <v>9.8000000000000007</v>
      </c>
      <c r="BA41" s="2">
        <f t="shared" si="24"/>
        <v>36250</v>
      </c>
      <c r="BB41" s="13">
        <f t="shared" si="42"/>
        <v>-1.1825624688321934E-3</v>
      </c>
      <c r="BC41" s="11">
        <f t="shared" si="42"/>
        <v>8.739980605572506E-2</v>
      </c>
      <c r="BD41" s="11" t="e">
        <f t="shared" si="5"/>
        <v>#N/A</v>
      </c>
      <c r="BE41" s="3">
        <f t="shared" si="25"/>
        <v>9.8000000000000004E-2</v>
      </c>
      <c r="BF41" s="11" t="e">
        <f t="shared" si="26"/>
        <v>#N/A</v>
      </c>
      <c r="BG41" s="13" t="e">
        <f t="shared" si="27"/>
        <v>#N/A</v>
      </c>
      <c r="BH41" s="11" t="e">
        <f t="shared" si="28"/>
        <v>#N/A</v>
      </c>
      <c r="BI41" s="13">
        <f t="shared" si="29"/>
        <v>0.45905375136188614</v>
      </c>
      <c r="BJ41" s="13">
        <f t="shared" si="30"/>
        <v>0.5794681707754461</v>
      </c>
      <c r="BK41" s="13">
        <f t="shared" si="31"/>
        <v>-0.12041441941355999</v>
      </c>
      <c r="BL41" s="17" t="e">
        <f t="shared" si="32"/>
        <v>#N/A</v>
      </c>
      <c r="BM41" s="13" t="e">
        <f t="shared" si="33"/>
        <v>#N/A</v>
      </c>
      <c r="BN41" s="17" t="e">
        <f t="shared" si="34"/>
        <v>#N/A</v>
      </c>
      <c r="BO41" s="13">
        <f t="shared" si="35"/>
        <v>0.17026813930826334</v>
      </c>
      <c r="BP41" s="16" t="e">
        <f t="shared" si="36"/>
        <v>#N/A</v>
      </c>
      <c r="BQ41" s="13">
        <f t="shared" si="37"/>
        <v>1.2324646586318204E-2</v>
      </c>
      <c r="BR41" s="13">
        <f t="shared" si="38"/>
        <v>9.3772204665263606E-2</v>
      </c>
      <c r="BS41" s="16">
        <f t="shared" si="44"/>
        <v>0.1060968512515818</v>
      </c>
      <c r="BT41" s="13">
        <f t="shared" si="39"/>
        <v>0.15572398205355512</v>
      </c>
      <c r="BU41" s="13">
        <f t="shared" si="40"/>
        <v>0.19749615965027439</v>
      </c>
      <c r="BV41" s="16">
        <f t="shared" si="41"/>
        <v>-4.1772177596719279E-2</v>
      </c>
    </row>
    <row r="42" spans="1:74" x14ac:dyDescent="0.25">
      <c r="A42" t="s">
        <v>55</v>
      </c>
      <c r="B42" s="2">
        <v>36341</v>
      </c>
      <c r="C42" s="3">
        <v>758207</v>
      </c>
      <c r="D42" s="3">
        <v>837712</v>
      </c>
      <c r="E42" s="3">
        <v>8099</v>
      </c>
      <c r="F42" s="3">
        <v>846</v>
      </c>
      <c r="G42" s="3">
        <v>10126</v>
      </c>
      <c r="H42" s="3">
        <v>1211</v>
      </c>
      <c r="I42" s="6" t="e">
        <v>#N/A</v>
      </c>
      <c r="J42" s="10" t="e">
        <v>#N/A</v>
      </c>
      <c r="K42" s="10" t="e">
        <v>#N/A</v>
      </c>
      <c r="L42" s="6" t="e">
        <v>#N/A</v>
      </c>
      <c r="M42" s="10" t="e">
        <v>#N/A</v>
      </c>
      <c r="N42" s="10" t="e">
        <v>#N/A</v>
      </c>
      <c r="P42" s="3" t="e">
        <v>#N/A</v>
      </c>
      <c r="Q42" s="3">
        <v>21</v>
      </c>
      <c r="R42" s="3">
        <v>6</v>
      </c>
      <c r="S42" s="3">
        <v>813</v>
      </c>
      <c r="T42" s="5">
        <v>13865.42</v>
      </c>
      <c r="U42" s="3">
        <v>155015</v>
      </c>
      <c r="V42" s="3">
        <v>131778</v>
      </c>
      <c r="W42" s="10">
        <v>1677.088</v>
      </c>
      <c r="Z42" s="4" t="e">
        <v>#N/A</v>
      </c>
      <c r="AA42" s="4">
        <v>9.4</v>
      </c>
      <c r="AE42" s="2">
        <f t="shared" si="4"/>
        <v>36341</v>
      </c>
      <c r="AF42" s="5">
        <f>VLOOKUP(AE42,'FX rates'!AT40:AU304,2)</f>
        <v>38.049999999999997</v>
      </c>
      <c r="AG42" s="12">
        <f t="shared" si="7"/>
        <v>3032828</v>
      </c>
      <c r="AH42" s="12">
        <f t="shared" si="7"/>
        <v>3350848</v>
      </c>
      <c r="AI42" s="12">
        <f t="shared" si="8"/>
        <v>79706.386333771356</v>
      </c>
      <c r="AJ42" s="12" t="e">
        <f t="shared" si="9"/>
        <v>#N/A</v>
      </c>
      <c r="AK42" s="12" t="e">
        <f t="shared" si="10"/>
        <v>#N/A</v>
      </c>
      <c r="AL42" s="12" t="e">
        <f t="shared" si="11"/>
        <v>#N/A</v>
      </c>
      <c r="AM42" s="12" t="e">
        <f t="shared" si="12"/>
        <v>#N/A</v>
      </c>
      <c r="AN42" s="12">
        <f t="shared" si="13"/>
        <v>1677.088</v>
      </c>
      <c r="AO42" s="12">
        <f t="shared" si="14"/>
        <v>35780</v>
      </c>
      <c r="AP42" s="12">
        <f t="shared" si="15"/>
        <v>45348</v>
      </c>
      <c r="AQ42" s="12">
        <f t="shared" si="16"/>
        <v>-9568</v>
      </c>
      <c r="AR42" s="12">
        <f t="shared" si="17"/>
        <v>13865.42</v>
      </c>
      <c r="AS42" s="12">
        <f t="shared" si="18"/>
        <v>24</v>
      </c>
      <c r="AT42" s="12">
        <f t="shared" si="18"/>
        <v>3252</v>
      </c>
      <c r="AU42" s="12">
        <f t="shared" si="19"/>
        <v>527112</v>
      </c>
      <c r="AV42" s="12">
        <f t="shared" si="20"/>
        <v>620060</v>
      </c>
      <c r="AW42" s="12">
        <f t="shared" si="21"/>
        <v>-92948</v>
      </c>
      <c r="AX42" s="6" t="e">
        <f t="shared" si="22"/>
        <v>#N/A</v>
      </c>
      <c r="AY42" s="11" t="e">
        <f t="shared" si="43"/>
        <v>#N/A</v>
      </c>
      <c r="AZ42" s="3">
        <f t="shared" si="23"/>
        <v>9.4</v>
      </c>
      <c r="BA42" s="2">
        <f t="shared" si="24"/>
        <v>36341</v>
      </c>
      <c r="BB42" s="13">
        <f t="shared" si="42"/>
        <v>3.6483652448266346E-2</v>
      </c>
      <c r="BC42" s="11">
        <f t="shared" si="42"/>
        <v>0.22779581535347448</v>
      </c>
      <c r="BD42" s="11" t="e">
        <f t="shared" si="5"/>
        <v>#N/A</v>
      </c>
      <c r="BE42" s="3">
        <f t="shared" si="25"/>
        <v>9.4E-2</v>
      </c>
      <c r="BF42" s="11" t="e">
        <f t="shared" si="26"/>
        <v>#N/A</v>
      </c>
      <c r="BG42" s="13" t="e">
        <f t="shared" si="27"/>
        <v>#N/A</v>
      </c>
      <c r="BH42" s="11" t="e">
        <f t="shared" si="28"/>
        <v>#N/A</v>
      </c>
      <c r="BI42" s="13">
        <f t="shared" si="29"/>
        <v>0.44889753062158488</v>
      </c>
      <c r="BJ42" s="13">
        <f t="shared" si="30"/>
        <v>0.56893810001754141</v>
      </c>
      <c r="BK42" s="13">
        <f t="shared" si="31"/>
        <v>-0.1200405693959565</v>
      </c>
      <c r="BL42" s="17" t="e">
        <f t="shared" si="32"/>
        <v>#N/A</v>
      </c>
      <c r="BM42" s="13" t="e">
        <f t="shared" si="33"/>
        <v>#N/A</v>
      </c>
      <c r="BN42" s="17" t="e">
        <f t="shared" si="34"/>
        <v>#N/A</v>
      </c>
      <c r="BO42" s="13">
        <f t="shared" si="35"/>
        <v>0.17395619896677292</v>
      </c>
      <c r="BP42" s="16" t="e">
        <f t="shared" si="36"/>
        <v>#N/A</v>
      </c>
      <c r="BQ42" s="13">
        <f t="shared" si="37"/>
        <v>3.0110510718049291E-4</v>
      </c>
      <c r="BR42" s="13">
        <f t="shared" si="38"/>
        <v>4.0799742022956789E-2</v>
      </c>
      <c r="BS42" s="16">
        <f t="shared" si="44"/>
        <v>4.1100847130137279E-2</v>
      </c>
      <c r="BT42" s="13">
        <f t="shared" si="39"/>
        <v>0.17380214110394654</v>
      </c>
      <c r="BU42" s="13">
        <f t="shared" si="40"/>
        <v>0.20444944454482747</v>
      </c>
      <c r="BV42" s="16">
        <f t="shared" si="41"/>
        <v>-3.064730344088093E-2</v>
      </c>
    </row>
    <row r="43" spans="1:74" x14ac:dyDescent="0.25">
      <c r="A43" t="s">
        <v>56</v>
      </c>
      <c r="B43" s="2">
        <v>36433</v>
      </c>
      <c r="C43" s="3">
        <v>777895</v>
      </c>
      <c r="D43" s="3">
        <v>847767</v>
      </c>
      <c r="E43" s="3">
        <v>9094</v>
      </c>
      <c r="F43" s="3">
        <v>881</v>
      </c>
      <c r="G43" s="3">
        <v>10022</v>
      </c>
      <c r="H43" s="3">
        <v>1347</v>
      </c>
      <c r="I43" s="6" t="e">
        <v>#N/A</v>
      </c>
      <c r="J43" s="10" t="e">
        <v>#N/A</v>
      </c>
      <c r="K43" s="10" t="e">
        <v>#N/A</v>
      </c>
      <c r="L43" s="6" t="e">
        <v>#N/A</v>
      </c>
      <c r="M43" s="10" t="e">
        <v>#N/A</v>
      </c>
      <c r="N43" s="10" t="e">
        <v>#N/A</v>
      </c>
      <c r="P43" s="3" t="e">
        <v>#N/A</v>
      </c>
      <c r="Q43" s="3">
        <v>36</v>
      </c>
      <c r="R43" s="3">
        <v>302</v>
      </c>
      <c r="S43" s="3">
        <v>538</v>
      </c>
      <c r="T43" s="5">
        <v>14613.62</v>
      </c>
      <c r="U43" s="3">
        <v>147141</v>
      </c>
      <c r="V43" s="3">
        <v>113591</v>
      </c>
      <c r="W43" s="10">
        <v>1735.2380000000001</v>
      </c>
      <c r="Z43" s="4" t="e">
        <v>#N/A</v>
      </c>
      <c r="AA43" s="4">
        <v>9.3000000000000007</v>
      </c>
      <c r="AE43" s="2">
        <f t="shared" si="4"/>
        <v>36433</v>
      </c>
      <c r="AF43" s="5">
        <f>VLOOKUP(AE43,'FX rates'!AT41:AU305,2)</f>
        <v>40.9</v>
      </c>
      <c r="AG43" s="12">
        <f t="shared" si="7"/>
        <v>3111580</v>
      </c>
      <c r="AH43" s="12">
        <f t="shared" si="7"/>
        <v>3391068</v>
      </c>
      <c r="AI43" s="12">
        <f t="shared" si="8"/>
        <v>76077.750611246942</v>
      </c>
      <c r="AJ43" s="12" t="e">
        <f t="shared" si="9"/>
        <v>#N/A</v>
      </c>
      <c r="AK43" s="12" t="e">
        <f t="shared" si="10"/>
        <v>#N/A</v>
      </c>
      <c r="AL43" s="12" t="e">
        <f t="shared" si="11"/>
        <v>#N/A</v>
      </c>
      <c r="AM43" s="12" t="e">
        <f t="shared" si="12"/>
        <v>#N/A</v>
      </c>
      <c r="AN43" s="12">
        <f t="shared" si="13"/>
        <v>1735.2380000000001</v>
      </c>
      <c r="AO43" s="12">
        <f t="shared" si="14"/>
        <v>39900</v>
      </c>
      <c r="AP43" s="12">
        <f t="shared" si="15"/>
        <v>45476</v>
      </c>
      <c r="AQ43" s="12">
        <f t="shared" si="16"/>
        <v>-5576</v>
      </c>
      <c r="AR43" s="12">
        <f t="shared" si="17"/>
        <v>14613.62</v>
      </c>
      <c r="AS43" s="12">
        <f t="shared" si="18"/>
        <v>1208</v>
      </c>
      <c r="AT43" s="12">
        <f t="shared" si="18"/>
        <v>2152</v>
      </c>
      <c r="AU43" s="12">
        <f t="shared" si="19"/>
        <v>454364</v>
      </c>
      <c r="AV43" s="12">
        <f t="shared" si="20"/>
        <v>588564</v>
      </c>
      <c r="AW43" s="12">
        <f t="shared" si="21"/>
        <v>-134200</v>
      </c>
      <c r="AX43" s="6" t="e">
        <f t="shared" si="22"/>
        <v>#N/A</v>
      </c>
      <c r="AY43" s="11" t="e">
        <f t="shared" si="43"/>
        <v>#N/A</v>
      </c>
      <c r="AZ43" s="3">
        <f t="shared" si="23"/>
        <v>9.3000000000000007</v>
      </c>
      <c r="BA43" s="2">
        <f t="shared" si="24"/>
        <v>36433</v>
      </c>
      <c r="BB43" s="13">
        <f t="shared" si="42"/>
        <v>4.7133979819838467E-2</v>
      </c>
      <c r="BC43" s="11">
        <f t="shared" si="42"/>
        <v>0.19815924782842198</v>
      </c>
      <c r="BD43" s="11" t="e">
        <f t="shared" si="5"/>
        <v>#N/A</v>
      </c>
      <c r="BE43" s="3">
        <f t="shared" si="25"/>
        <v>9.3000000000000013E-2</v>
      </c>
      <c r="BF43" s="11" t="e">
        <f t="shared" si="26"/>
        <v>#N/A</v>
      </c>
      <c r="BG43" s="13" t="e">
        <f t="shared" si="27"/>
        <v>#N/A</v>
      </c>
      <c r="BH43" s="11" t="e">
        <f t="shared" si="28"/>
        <v>#N/A</v>
      </c>
      <c r="BI43" s="13">
        <f t="shared" si="29"/>
        <v>0.52446345586486609</v>
      </c>
      <c r="BJ43" s="13">
        <f t="shared" si="30"/>
        <v>0.59775689521079323</v>
      </c>
      <c r="BK43" s="13">
        <f t="shared" si="31"/>
        <v>-7.329343934592715E-2</v>
      </c>
      <c r="BL43" s="17" t="e">
        <f t="shared" si="32"/>
        <v>#N/A</v>
      </c>
      <c r="BM43" s="13" t="e">
        <f t="shared" si="33"/>
        <v>#N/A</v>
      </c>
      <c r="BN43" s="17" t="e">
        <f t="shared" si="34"/>
        <v>#N/A</v>
      </c>
      <c r="BO43" s="13">
        <f t="shared" si="35"/>
        <v>0.1920879611001485</v>
      </c>
      <c r="BP43" s="16" t="e">
        <f t="shared" si="36"/>
        <v>#N/A</v>
      </c>
      <c r="BQ43" s="13">
        <f t="shared" si="37"/>
        <v>1.5878492598615495E-2</v>
      </c>
      <c r="BR43" s="13">
        <f t="shared" si="38"/>
        <v>2.8286851053162702E-2</v>
      </c>
      <c r="BS43" s="16">
        <f t="shared" si="44"/>
        <v>4.4165343651778197E-2</v>
      </c>
      <c r="BT43" s="13">
        <f t="shared" si="39"/>
        <v>0.14602356359148727</v>
      </c>
      <c r="BU43" s="13">
        <f t="shared" si="40"/>
        <v>0.18915277768850552</v>
      </c>
      <c r="BV43" s="16">
        <f t="shared" si="41"/>
        <v>-4.3129214097018254E-2</v>
      </c>
    </row>
    <row r="44" spans="1:74" x14ac:dyDescent="0.25">
      <c r="A44" t="s">
        <v>57</v>
      </c>
      <c r="B44" s="2">
        <v>36525</v>
      </c>
      <c r="C44" s="3">
        <v>798139</v>
      </c>
      <c r="D44" s="3">
        <v>854267</v>
      </c>
      <c r="E44" s="3">
        <v>9046</v>
      </c>
      <c r="F44" s="3">
        <v>931</v>
      </c>
      <c r="G44" s="3">
        <v>10241</v>
      </c>
      <c r="H44" s="3">
        <v>1347</v>
      </c>
      <c r="I44" s="6" t="e">
        <v>#N/A</v>
      </c>
      <c r="J44" s="10" t="e">
        <v>#N/A</v>
      </c>
      <c r="K44" s="10" t="e">
        <v>#N/A</v>
      </c>
      <c r="L44" s="6" t="e">
        <v>#N/A</v>
      </c>
      <c r="M44" s="10" t="e">
        <v>#N/A</v>
      </c>
      <c r="N44" s="10" t="e">
        <v>#N/A</v>
      </c>
      <c r="P44" s="3" t="e">
        <v>#N/A</v>
      </c>
      <c r="Q44" s="3">
        <v>62</v>
      </c>
      <c r="R44" s="3">
        <v>704</v>
      </c>
      <c r="S44" s="3">
        <v>779</v>
      </c>
      <c r="T44" s="5">
        <v>15063.99</v>
      </c>
      <c r="U44" s="3">
        <v>140097</v>
      </c>
      <c r="V44" s="3">
        <v>116885</v>
      </c>
      <c r="W44" s="10">
        <v>1752.605</v>
      </c>
      <c r="Z44" s="4" t="e">
        <v>#N/A</v>
      </c>
      <c r="AA44" s="4">
        <v>10.5</v>
      </c>
      <c r="AE44" s="2">
        <f t="shared" si="4"/>
        <v>36525</v>
      </c>
      <c r="AF44" s="5">
        <f>VLOOKUP(AE44,'FX rates'!AT42:AU306,2)</f>
        <v>40.244999999999997</v>
      </c>
      <c r="AG44" s="12">
        <f t="shared" si="7"/>
        <v>3192556</v>
      </c>
      <c r="AH44" s="12">
        <f t="shared" si="7"/>
        <v>3417068</v>
      </c>
      <c r="AI44" s="12">
        <f t="shared" si="8"/>
        <v>79328.015902596599</v>
      </c>
      <c r="AJ44" s="12" t="e">
        <f t="shared" si="9"/>
        <v>#N/A</v>
      </c>
      <c r="AK44" s="12" t="e">
        <f t="shared" si="10"/>
        <v>#N/A</v>
      </c>
      <c r="AL44" s="12" t="e">
        <f t="shared" si="11"/>
        <v>#N/A</v>
      </c>
      <c r="AM44" s="12" t="e">
        <f t="shared" si="12"/>
        <v>#N/A</v>
      </c>
      <c r="AN44" s="12">
        <f t="shared" si="13"/>
        <v>1752.605</v>
      </c>
      <c r="AO44" s="12">
        <f t="shared" si="14"/>
        <v>39908</v>
      </c>
      <c r="AP44" s="12">
        <f t="shared" si="15"/>
        <v>46352</v>
      </c>
      <c r="AQ44" s="12">
        <f t="shared" si="16"/>
        <v>-6444</v>
      </c>
      <c r="AR44" s="12">
        <f t="shared" si="17"/>
        <v>15063.99</v>
      </c>
      <c r="AS44" s="12">
        <f t="shared" si="18"/>
        <v>2816</v>
      </c>
      <c r="AT44" s="12">
        <f t="shared" si="18"/>
        <v>3116</v>
      </c>
      <c r="AU44" s="12">
        <f t="shared" si="19"/>
        <v>467540</v>
      </c>
      <c r="AV44" s="12">
        <f t="shared" si="20"/>
        <v>560388</v>
      </c>
      <c r="AW44" s="12">
        <f t="shared" si="21"/>
        <v>-92848</v>
      </c>
      <c r="AX44" s="6" t="e">
        <f t="shared" si="22"/>
        <v>#N/A</v>
      </c>
      <c r="AY44" s="11" t="e">
        <f t="shared" si="43"/>
        <v>#N/A</v>
      </c>
      <c r="AZ44" s="3">
        <f t="shared" si="23"/>
        <v>10.5</v>
      </c>
      <c r="BA44" s="2">
        <f t="shared" si="24"/>
        <v>36525</v>
      </c>
      <c r="BB44" s="13">
        <f t="shared" si="42"/>
        <v>4.6143276833944258E-2</v>
      </c>
      <c r="BC44" s="11">
        <f t="shared" si="42"/>
        <v>8.1641258044238052E-2</v>
      </c>
      <c r="BD44" s="11" t="e">
        <f t="shared" si="5"/>
        <v>#N/A</v>
      </c>
      <c r="BE44" s="3">
        <f t="shared" si="25"/>
        <v>0.105</v>
      </c>
      <c r="BF44" s="11" t="e">
        <f t="shared" si="26"/>
        <v>#N/A</v>
      </c>
      <c r="BG44" s="13" t="e">
        <f t="shared" si="27"/>
        <v>#N/A</v>
      </c>
      <c r="BH44" s="11" t="e">
        <f t="shared" si="28"/>
        <v>#N/A</v>
      </c>
      <c r="BI44" s="13">
        <f t="shared" si="29"/>
        <v>0.50307573618129175</v>
      </c>
      <c r="BJ44" s="13">
        <f t="shared" si="30"/>
        <v>0.58430807165167975</v>
      </c>
      <c r="BK44" s="13">
        <f t="shared" si="31"/>
        <v>-8.1232335470387981E-2</v>
      </c>
      <c r="BL44" s="17" t="e">
        <f t="shared" si="32"/>
        <v>#N/A</v>
      </c>
      <c r="BM44" s="13" t="e">
        <f t="shared" si="33"/>
        <v>#N/A</v>
      </c>
      <c r="BN44" s="17" t="e">
        <f t="shared" si="34"/>
        <v>#N/A</v>
      </c>
      <c r="BO44" s="13">
        <f t="shared" si="35"/>
        <v>0.18989495487314864</v>
      </c>
      <c r="BP44" s="16" t="e">
        <f t="shared" si="36"/>
        <v>#N/A</v>
      </c>
      <c r="BQ44" s="13">
        <f t="shared" si="37"/>
        <v>3.5498177635725103E-2</v>
      </c>
      <c r="BR44" s="13">
        <f t="shared" si="38"/>
        <v>3.9279943719076497E-2</v>
      </c>
      <c r="BS44" s="16">
        <f t="shared" si="44"/>
        <v>7.4778121354801608E-2</v>
      </c>
      <c r="BT44" s="13">
        <f t="shared" si="39"/>
        <v>0.14644692215265762</v>
      </c>
      <c r="BU44" s="13">
        <f t="shared" si="40"/>
        <v>0.17552957567541494</v>
      </c>
      <c r="BV44" s="16">
        <f t="shared" si="41"/>
        <v>-2.9082653522757324E-2</v>
      </c>
    </row>
    <row r="45" spans="1:74" x14ac:dyDescent="0.25">
      <c r="A45" t="s">
        <v>58</v>
      </c>
      <c r="B45" s="2">
        <v>36616</v>
      </c>
      <c r="C45" s="3">
        <v>828368</v>
      </c>
      <c r="D45" s="3">
        <v>868906</v>
      </c>
      <c r="E45" s="3">
        <v>8672</v>
      </c>
      <c r="F45" s="3">
        <v>907</v>
      </c>
      <c r="G45" s="3">
        <v>11123</v>
      </c>
      <c r="H45" s="3">
        <v>1371</v>
      </c>
      <c r="I45" s="6" t="e">
        <v>#N/A</v>
      </c>
      <c r="J45" s="10" t="e">
        <v>#N/A</v>
      </c>
      <c r="K45" s="10" t="e">
        <v>#N/A</v>
      </c>
      <c r="L45" s="6" t="e">
        <v>#N/A</v>
      </c>
      <c r="M45" s="10" t="e">
        <v>#N/A</v>
      </c>
      <c r="N45" s="10" t="e">
        <v>#N/A</v>
      </c>
      <c r="P45" s="3" t="e">
        <v>#N/A</v>
      </c>
      <c r="Q45" s="3">
        <v>39</v>
      </c>
      <c r="R45" s="3">
        <v>444</v>
      </c>
      <c r="S45" s="3">
        <v>1083</v>
      </c>
      <c r="T45" s="5">
        <v>16055.68</v>
      </c>
      <c r="U45" s="3">
        <v>143438</v>
      </c>
      <c r="V45" s="3">
        <v>125601</v>
      </c>
      <c r="W45" s="10">
        <v>1698.0070000000001</v>
      </c>
      <c r="Z45" s="4" t="e">
        <v>#N/A</v>
      </c>
      <c r="AA45" s="4">
        <v>10.3</v>
      </c>
      <c r="AE45" s="2">
        <f t="shared" si="4"/>
        <v>36616</v>
      </c>
      <c r="AF45" s="5">
        <f>VLOOKUP(AE45,'FX rates'!AT43:AU307,2)</f>
        <v>41.115000000000002</v>
      </c>
      <c r="AG45" s="12">
        <f t="shared" si="7"/>
        <v>3313472</v>
      </c>
      <c r="AH45" s="12">
        <f t="shared" si="7"/>
        <v>3475624</v>
      </c>
      <c r="AI45" s="12">
        <f t="shared" si="8"/>
        <v>80590.34415663383</v>
      </c>
      <c r="AJ45" s="12" t="e">
        <f t="shared" si="9"/>
        <v>#N/A</v>
      </c>
      <c r="AK45" s="12" t="e">
        <f t="shared" si="10"/>
        <v>#N/A</v>
      </c>
      <c r="AL45" s="12" t="e">
        <f t="shared" si="11"/>
        <v>#N/A</v>
      </c>
      <c r="AM45" s="12" t="e">
        <f t="shared" si="12"/>
        <v>#N/A</v>
      </c>
      <c r="AN45" s="12">
        <f t="shared" si="13"/>
        <v>1698.0070000000001</v>
      </c>
      <c r="AO45" s="12">
        <f t="shared" si="14"/>
        <v>38316</v>
      </c>
      <c r="AP45" s="12">
        <f t="shared" si="15"/>
        <v>49976</v>
      </c>
      <c r="AQ45" s="12">
        <f t="shared" si="16"/>
        <v>-11660</v>
      </c>
      <c r="AR45" s="12">
        <f t="shared" si="17"/>
        <v>16055.68</v>
      </c>
      <c r="AS45" s="12">
        <f t="shared" si="18"/>
        <v>1776</v>
      </c>
      <c r="AT45" s="12">
        <f t="shared" si="18"/>
        <v>4332</v>
      </c>
      <c r="AU45" s="12">
        <f t="shared" si="19"/>
        <v>502404</v>
      </c>
      <c r="AV45" s="12">
        <f t="shared" si="20"/>
        <v>573752</v>
      </c>
      <c r="AW45" s="12">
        <f t="shared" si="21"/>
        <v>-71348</v>
      </c>
      <c r="AX45" s="6" t="e">
        <f t="shared" si="22"/>
        <v>#N/A</v>
      </c>
      <c r="AY45" s="11" t="e">
        <f t="shared" si="43"/>
        <v>#N/A</v>
      </c>
      <c r="AZ45" s="3">
        <f t="shared" si="23"/>
        <v>10.3</v>
      </c>
      <c r="BA45" s="2">
        <f t="shared" si="24"/>
        <v>36616</v>
      </c>
      <c r="BB45" s="13">
        <f t="shared" si="42"/>
        <v>5.2970510000666549E-2</v>
      </c>
      <c r="BC45" s="11">
        <f t="shared" si="42"/>
        <v>5.6646287234325854E-2</v>
      </c>
      <c r="BD45" s="11" t="e">
        <f t="shared" si="5"/>
        <v>#N/A</v>
      </c>
      <c r="BE45" s="3">
        <f t="shared" si="25"/>
        <v>0.10300000000000001</v>
      </c>
      <c r="BF45" s="11" t="e">
        <f t="shared" si="26"/>
        <v>#N/A</v>
      </c>
      <c r="BG45" s="13" t="e">
        <f t="shared" si="27"/>
        <v>#N/A</v>
      </c>
      <c r="BH45" s="11" t="e">
        <f t="shared" si="28"/>
        <v>#N/A</v>
      </c>
      <c r="BI45" s="13">
        <f t="shared" si="29"/>
        <v>0.47544157306897417</v>
      </c>
      <c r="BJ45" s="13">
        <f t="shared" si="30"/>
        <v>0.62012391835512726</v>
      </c>
      <c r="BK45" s="13">
        <f t="shared" si="31"/>
        <v>-0.14468234528615301</v>
      </c>
      <c r="BL45" s="17" t="e">
        <f t="shared" si="32"/>
        <v>#N/A</v>
      </c>
      <c r="BM45" s="13" t="e">
        <f t="shared" si="33"/>
        <v>#N/A</v>
      </c>
      <c r="BN45" s="17" t="e">
        <f t="shared" si="34"/>
        <v>#N/A</v>
      </c>
      <c r="BO45" s="13">
        <f t="shared" si="35"/>
        <v>0.19922585227821452</v>
      </c>
      <c r="BP45" s="16" t="e">
        <f t="shared" si="36"/>
        <v>#N/A</v>
      </c>
      <c r="BQ45" s="13">
        <f t="shared" si="37"/>
        <v>2.2037379522144747E-2</v>
      </c>
      <c r="BR45" s="13">
        <f t="shared" si="38"/>
        <v>5.3753337888474688E-2</v>
      </c>
      <c r="BS45" s="16">
        <f t="shared" si="44"/>
        <v>7.5790717410619435E-2</v>
      </c>
      <c r="BT45" s="13">
        <f t="shared" si="39"/>
        <v>0.15162464025650435</v>
      </c>
      <c r="BU45" s="13">
        <f t="shared" si="40"/>
        <v>0.17315734069881986</v>
      </c>
      <c r="BV45" s="16">
        <f t="shared" si="41"/>
        <v>-2.1532700442315506E-2</v>
      </c>
    </row>
    <row r="46" spans="1:74" x14ac:dyDescent="0.25">
      <c r="A46" t="s">
        <v>59</v>
      </c>
      <c r="B46" s="2">
        <v>36707</v>
      </c>
      <c r="C46" s="3">
        <v>856333</v>
      </c>
      <c r="D46" s="3">
        <v>886962</v>
      </c>
      <c r="E46" s="3">
        <v>9204</v>
      </c>
      <c r="F46" s="3">
        <v>877</v>
      </c>
      <c r="G46" s="3">
        <v>10228</v>
      </c>
      <c r="H46" s="3">
        <v>1211</v>
      </c>
      <c r="I46" s="6" t="e">
        <v>#N/A</v>
      </c>
      <c r="J46" s="10" t="e">
        <v>#N/A</v>
      </c>
      <c r="K46" s="10" t="e">
        <v>#N/A</v>
      </c>
      <c r="L46" s="6" t="e">
        <v>#N/A</v>
      </c>
      <c r="M46" s="10" t="e">
        <v>#N/A</v>
      </c>
      <c r="N46" s="10" t="e">
        <v>#N/A</v>
      </c>
      <c r="P46" s="3" t="e">
        <v>#N/A</v>
      </c>
      <c r="Q46" s="3">
        <v>32</v>
      </c>
      <c r="R46" s="3">
        <v>471</v>
      </c>
      <c r="S46" s="3">
        <v>-408</v>
      </c>
      <c r="T46" s="5">
        <v>15412.9</v>
      </c>
      <c r="U46" s="3">
        <v>157695</v>
      </c>
      <c r="V46" s="3">
        <v>127181</v>
      </c>
      <c r="W46" s="10">
        <v>1678.7819999999999</v>
      </c>
      <c r="Z46" s="4" t="e">
        <v>#N/A</v>
      </c>
      <c r="AA46" s="4">
        <v>11.5</v>
      </c>
      <c r="AE46" s="2">
        <f t="shared" si="4"/>
        <v>36707</v>
      </c>
      <c r="AF46" s="5">
        <f>VLOOKUP(AE46,'FX rates'!AT44:AU308,2)</f>
        <v>43.25</v>
      </c>
      <c r="AG46" s="12">
        <f t="shared" si="7"/>
        <v>3425332</v>
      </c>
      <c r="AH46" s="12">
        <f t="shared" si="7"/>
        <v>3547848</v>
      </c>
      <c r="AI46" s="12">
        <f t="shared" si="8"/>
        <v>79198.42774566474</v>
      </c>
      <c r="AJ46" s="12" t="e">
        <f t="shared" si="9"/>
        <v>#N/A</v>
      </c>
      <c r="AK46" s="12" t="e">
        <f t="shared" si="10"/>
        <v>#N/A</v>
      </c>
      <c r="AL46" s="12" t="e">
        <f t="shared" si="11"/>
        <v>#N/A</v>
      </c>
      <c r="AM46" s="12" t="e">
        <f t="shared" si="12"/>
        <v>#N/A</v>
      </c>
      <c r="AN46" s="12">
        <f t="shared" si="13"/>
        <v>1678.7819999999999</v>
      </c>
      <c r="AO46" s="12">
        <f t="shared" si="14"/>
        <v>40324</v>
      </c>
      <c r="AP46" s="12">
        <f t="shared" si="15"/>
        <v>45756</v>
      </c>
      <c r="AQ46" s="12">
        <f t="shared" si="16"/>
        <v>-5432</v>
      </c>
      <c r="AR46" s="12">
        <f t="shared" si="17"/>
        <v>15412.9</v>
      </c>
      <c r="AS46" s="12">
        <f t="shared" si="18"/>
        <v>1884</v>
      </c>
      <c r="AT46" s="12">
        <f t="shared" si="18"/>
        <v>-1632</v>
      </c>
      <c r="AU46" s="12">
        <f t="shared" si="19"/>
        <v>508724</v>
      </c>
      <c r="AV46" s="12">
        <f t="shared" si="20"/>
        <v>630780</v>
      </c>
      <c r="AW46" s="12">
        <f t="shared" si="21"/>
        <v>-122056</v>
      </c>
      <c r="AX46" s="6" t="e">
        <f t="shared" si="22"/>
        <v>#N/A</v>
      </c>
      <c r="AY46" s="11" t="e">
        <f t="shared" si="43"/>
        <v>#N/A</v>
      </c>
      <c r="AZ46" s="3">
        <f t="shared" si="23"/>
        <v>11.5</v>
      </c>
      <c r="BA46" s="2">
        <f t="shared" si="24"/>
        <v>36707</v>
      </c>
      <c r="BB46" s="13">
        <f t="shared" si="42"/>
        <v>5.8791088106652456E-2</v>
      </c>
      <c r="BC46" s="11">
        <f t="shared" si="42"/>
        <v>-6.3728718797956274E-3</v>
      </c>
      <c r="BD46" s="11" t="e">
        <f t="shared" si="5"/>
        <v>#N/A</v>
      </c>
      <c r="BE46" s="3">
        <f t="shared" si="25"/>
        <v>0.115</v>
      </c>
      <c r="BF46" s="11" t="e">
        <f t="shared" si="26"/>
        <v>#N/A</v>
      </c>
      <c r="BG46" s="13" t="e">
        <f t="shared" si="27"/>
        <v>#N/A</v>
      </c>
      <c r="BH46" s="11" t="e">
        <f t="shared" si="28"/>
        <v>#N/A</v>
      </c>
      <c r="BI46" s="13">
        <f t="shared" si="29"/>
        <v>0.50915152166271771</v>
      </c>
      <c r="BJ46" s="13">
        <f t="shared" si="30"/>
        <v>0.57773874182123075</v>
      </c>
      <c r="BK46" s="13">
        <f t="shared" si="31"/>
        <v>-6.8587220158513096E-2</v>
      </c>
      <c r="BL46" s="17" t="e">
        <f t="shared" si="32"/>
        <v>#N/A</v>
      </c>
      <c r="BM46" s="13" t="e">
        <f t="shared" si="33"/>
        <v>#N/A</v>
      </c>
      <c r="BN46" s="17" t="e">
        <f t="shared" si="34"/>
        <v>#N/A</v>
      </c>
      <c r="BO46" s="13">
        <f t="shared" si="35"/>
        <v>0.19461118659446733</v>
      </c>
      <c r="BP46" s="16" t="e">
        <f t="shared" si="36"/>
        <v>#N/A</v>
      </c>
      <c r="BQ46" s="13">
        <f t="shared" si="37"/>
        <v>2.3788351026995339E-2</v>
      </c>
      <c r="BR46" s="13">
        <f t="shared" si="38"/>
        <v>-2.0606469679435455E-2</v>
      </c>
      <c r="BS46" s="16">
        <f t="shared" si="44"/>
        <v>3.1818813475598846E-3</v>
      </c>
      <c r="BT46" s="13">
        <f t="shared" si="39"/>
        <v>0.1485181582398436</v>
      </c>
      <c r="BU46" s="13">
        <f t="shared" si="40"/>
        <v>0.18415149246846729</v>
      </c>
      <c r="BV46" s="16">
        <f t="shared" si="41"/>
        <v>-3.5633334228623692E-2</v>
      </c>
    </row>
    <row r="47" spans="1:74" x14ac:dyDescent="0.25">
      <c r="A47" t="s">
        <v>60</v>
      </c>
      <c r="B47" s="2">
        <v>36799</v>
      </c>
      <c r="C47" s="3">
        <v>881654</v>
      </c>
      <c r="D47" s="3">
        <v>900885</v>
      </c>
      <c r="E47" s="3">
        <v>9555</v>
      </c>
      <c r="F47" s="3">
        <v>791</v>
      </c>
      <c r="G47" s="3">
        <v>10743</v>
      </c>
      <c r="H47" s="3">
        <v>1249</v>
      </c>
      <c r="I47" s="6" t="e">
        <v>#N/A</v>
      </c>
      <c r="J47" s="10" t="e">
        <v>#N/A</v>
      </c>
      <c r="K47" s="10" t="e">
        <v>#N/A</v>
      </c>
      <c r="L47" s="6" t="e">
        <v>#N/A</v>
      </c>
      <c r="M47" s="10" t="e">
        <v>#N/A</v>
      </c>
      <c r="N47" s="10" t="e">
        <v>#N/A</v>
      </c>
      <c r="P47" s="3" t="e">
        <v>#N/A</v>
      </c>
      <c r="Q47" s="3">
        <v>36</v>
      </c>
      <c r="R47" s="3">
        <v>659</v>
      </c>
      <c r="S47" s="3">
        <v>-209</v>
      </c>
      <c r="T47" s="5">
        <v>14944.48</v>
      </c>
      <c r="U47" s="3">
        <v>161411</v>
      </c>
      <c r="V47" s="3">
        <v>128423</v>
      </c>
      <c r="W47" s="10">
        <v>1742.798</v>
      </c>
      <c r="Z47" s="4" t="e">
        <v>#N/A</v>
      </c>
      <c r="AA47" s="4">
        <v>11.9</v>
      </c>
      <c r="AE47" s="2">
        <f t="shared" si="4"/>
        <v>36799</v>
      </c>
      <c r="AF47" s="5">
        <f>VLOOKUP(AE47,'FX rates'!AT45:AU309,2)</f>
        <v>46.2</v>
      </c>
      <c r="AG47" s="12">
        <f t="shared" si="7"/>
        <v>3526616</v>
      </c>
      <c r="AH47" s="12">
        <f t="shared" si="7"/>
        <v>3603540</v>
      </c>
      <c r="AI47" s="12">
        <f t="shared" si="8"/>
        <v>76333.679653679646</v>
      </c>
      <c r="AJ47" s="12" t="e">
        <f t="shared" si="9"/>
        <v>#N/A</v>
      </c>
      <c r="AK47" s="12" t="e">
        <f t="shared" si="10"/>
        <v>#N/A</v>
      </c>
      <c r="AL47" s="12" t="e">
        <f t="shared" si="11"/>
        <v>#N/A</v>
      </c>
      <c r="AM47" s="12" t="e">
        <f t="shared" si="12"/>
        <v>#N/A</v>
      </c>
      <c r="AN47" s="12">
        <f t="shared" si="13"/>
        <v>1742.798</v>
      </c>
      <c r="AO47" s="12">
        <f t="shared" si="14"/>
        <v>41384</v>
      </c>
      <c r="AP47" s="12">
        <f t="shared" si="15"/>
        <v>47968</v>
      </c>
      <c r="AQ47" s="12">
        <f t="shared" si="16"/>
        <v>-6584</v>
      </c>
      <c r="AR47" s="12">
        <f t="shared" si="17"/>
        <v>14944.48</v>
      </c>
      <c r="AS47" s="12">
        <f t="shared" si="18"/>
        <v>2636</v>
      </c>
      <c r="AT47" s="12">
        <f t="shared" si="18"/>
        <v>-836</v>
      </c>
      <c r="AU47" s="12">
        <f t="shared" si="19"/>
        <v>513692</v>
      </c>
      <c r="AV47" s="12">
        <f t="shared" si="20"/>
        <v>645644</v>
      </c>
      <c r="AW47" s="12">
        <f t="shared" si="21"/>
        <v>-131952</v>
      </c>
      <c r="AX47" s="6" t="e">
        <f t="shared" si="22"/>
        <v>#N/A</v>
      </c>
      <c r="AY47" s="11" t="e">
        <f t="shared" si="43"/>
        <v>#N/A</v>
      </c>
      <c r="AZ47" s="3">
        <f t="shared" si="23"/>
        <v>11.9</v>
      </c>
      <c r="BA47" s="2">
        <f t="shared" si="24"/>
        <v>36799</v>
      </c>
      <c r="BB47" s="13">
        <f t="shared" si="42"/>
        <v>6.2656366666784535E-2</v>
      </c>
      <c r="BC47" s="11">
        <f t="shared" si="42"/>
        <v>3.3640458659258687E-3</v>
      </c>
      <c r="BD47" s="11" t="e">
        <f t="shared" si="5"/>
        <v>#N/A</v>
      </c>
      <c r="BE47" s="3">
        <f t="shared" si="25"/>
        <v>0.11900000000000001</v>
      </c>
      <c r="BF47" s="11" t="e">
        <f t="shared" si="26"/>
        <v>#N/A</v>
      </c>
      <c r="BG47" s="13" t="e">
        <f t="shared" si="27"/>
        <v>#N/A</v>
      </c>
      <c r="BH47" s="11" t="e">
        <f t="shared" si="28"/>
        <v>#N/A</v>
      </c>
      <c r="BI47" s="13">
        <f t="shared" si="29"/>
        <v>0.54214601192758161</v>
      </c>
      <c r="BJ47" s="13">
        <f t="shared" si="30"/>
        <v>0.62839889571192331</v>
      </c>
      <c r="BK47" s="13">
        <f t="shared" si="31"/>
        <v>-8.6252883784341705E-2</v>
      </c>
      <c r="BL47" s="17" t="e">
        <f t="shared" si="32"/>
        <v>#N/A</v>
      </c>
      <c r="BM47" s="13" t="e">
        <f t="shared" si="33"/>
        <v>#N/A</v>
      </c>
      <c r="BN47" s="17" t="e">
        <f t="shared" si="34"/>
        <v>#N/A</v>
      </c>
      <c r="BO47" s="13">
        <f t="shared" si="35"/>
        <v>0.19577832573776108</v>
      </c>
      <c r="BP47" s="16" t="e">
        <f t="shared" si="36"/>
        <v>#N/A</v>
      </c>
      <c r="BQ47" s="13">
        <f t="shared" si="37"/>
        <v>3.4532594419125873E-2</v>
      </c>
      <c r="BR47" s="13">
        <f t="shared" si="38"/>
        <v>-1.0951915377234155E-2</v>
      </c>
      <c r="BS47" s="16">
        <f t="shared" si="44"/>
        <v>2.3580679041891719E-2</v>
      </c>
      <c r="BT47" s="13">
        <f t="shared" si="39"/>
        <v>0.14566144995655891</v>
      </c>
      <c r="BU47" s="13">
        <f t="shared" si="40"/>
        <v>0.18307748844784916</v>
      </c>
      <c r="BV47" s="16">
        <f t="shared" si="41"/>
        <v>-3.7416038491290243E-2</v>
      </c>
    </row>
    <row r="48" spans="1:74" x14ac:dyDescent="0.25">
      <c r="A48" t="s">
        <v>61</v>
      </c>
      <c r="B48" s="2">
        <v>36891</v>
      </c>
      <c r="C48" s="3">
        <v>896695</v>
      </c>
      <c r="D48" s="3">
        <v>897623</v>
      </c>
      <c r="E48" s="3">
        <v>9750</v>
      </c>
      <c r="F48" s="3">
        <v>802</v>
      </c>
      <c r="G48" s="3">
        <v>11284</v>
      </c>
      <c r="H48" s="3">
        <v>1435</v>
      </c>
      <c r="I48" s="6" t="e">
        <v>#N/A</v>
      </c>
      <c r="J48" s="10" t="e">
        <v>#N/A</v>
      </c>
      <c r="K48" s="10" t="e">
        <v>#N/A</v>
      </c>
      <c r="L48" s="6" t="e">
        <v>#N/A</v>
      </c>
      <c r="M48" s="10" t="e">
        <v>#N/A</v>
      </c>
      <c r="N48" s="10" t="e">
        <v>#N/A</v>
      </c>
      <c r="P48" s="3" t="e">
        <v>#N/A</v>
      </c>
      <c r="Q48" s="3">
        <v>31</v>
      </c>
      <c r="R48" s="3">
        <v>666</v>
      </c>
      <c r="S48" s="3">
        <v>-207</v>
      </c>
      <c r="T48" s="5">
        <v>15062.83</v>
      </c>
      <c r="U48" s="3">
        <v>179847</v>
      </c>
      <c r="V48" s="3">
        <v>125155</v>
      </c>
      <c r="W48" s="10">
        <v>1804.8240000000001</v>
      </c>
      <c r="Z48" s="4" t="e">
        <v>#N/A</v>
      </c>
      <c r="AA48" s="4">
        <v>11.1</v>
      </c>
      <c r="AE48" s="2">
        <f t="shared" si="4"/>
        <v>36891</v>
      </c>
      <c r="AF48" s="5">
        <f>VLOOKUP(AE48,'FX rates'!AT46:AU310,2)</f>
        <v>50</v>
      </c>
      <c r="AG48" s="12">
        <f t="shared" si="7"/>
        <v>3586780</v>
      </c>
      <c r="AH48" s="12">
        <f t="shared" si="7"/>
        <v>3590492</v>
      </c>
      <c r="AI48" s="12">
        <f t="shared" si="8"/>
        <v>71735.600000000006</v>
      </c>
      <c r="AJ48" s="12" t="e">
        <f t="shared" si="9"/>
        <v>#N/A</v>
      </c>
      <c r="AK48" s="12" t="e">
        <f t="shared" si="10"/>
        <v>#N/A</v>
      </c>
      <c r="AL48" s="12" t="e">
        <f t="shared" si="11"/>
        <v>#N/A</v>
      </c>
      <c r="AM48" s="12" t="e">
        <f t="shared" si="12"/>
        <v>#N/A</v>
      </c>
      <c r="AN48" s="12">
        <f t="shared" si="13"/>
        <v>1804.8240000000001</v>
      </c>
      <c r="AO48" s="12">
        <f t="shared" si="14"/>
        <v>42208</v>
      </c>
      <c r="AP48" s="12">
        <f t="shared" si="15"/>
        <v>50876</v>
      </c>
      <c r="AQ48" s="12">
        <f t="shared" si="16"/>
        <v>-8668</v>
      </c>
      <c r="AR48" s="12">
        <f t="shared" si="17"/>
        <v>15062.83</v>
      </c>
      <c r="AS48" s="12">
        <f t="shared" si="18"/>
        <v>2664</v>
      </c>
      <c r="AT48" s="12">
        <f t="shared" si="18"/>
        <v>-828</v>
      </c>
      <c r="AU48" s="12">
        <f t="shared" si="19"/>
        <v>500620</v>
      </c>
      <c r="AV48" s="12">
        <f t="shared" si="20"/>
        <v>719388</v>
      </c>
      <c r="AW48" s="12">
        <f t="shared" si="21"/>
        <v>-218768</v>
      </c>
      <c r="AX48" s="6" t="e">
        <f t="shared" si="22"/>
        <v>#N/A</v>
      </c>
      <c r="AY48" s="11" t="e">
        <f t="shared" si="43"/>
        <v>#N/A</v>
      </c>
      <c r="AZ48" s="3">
        <f t="shared" si="23"/>
        <v>11.1</v>
      </c>
      <c r="BA48" s="2">
        <f t="shared" si="24"/>
        <v>36891</v>
      </c>
      <c r="BB48" s="13">
        <f t="shared" si="42"/>
        <v>5.0752282366051782E-2</v>
      </c>
      <c r="BC48" s="11">
        <f t="shared" si="42"/>
        <v>-9.570913650379187E-2</v>
      </c>
      <c r="BD48" s="11" t="e">
        <f t="shared" si="5"/>
        <v>#N/A</v>
      </c>
      <c r="BE48" s="3">
        <f t="shared" si="25"/>
        <v>0.111</v>
      </c>
      <c r="BF48" s="11" t="e">
        <f t="shared" si="26"/>
        <v>#N/A</v>
      </c>
      <c r="BG48" s="13" t="e">
        <f t="shared" si="27"/>
        <v>#N/A</v>
      </c>
      <c r="BH48" s="11" t="e">
        <f t="shared" si="28"/>
        <v>#N/A</v>
      </c>
      <c r="BI48" s="13">
        <f t="shared" si="29"/>
        <v>0.58838289496428542</v>
      </c>
      <c r="BJ48" s="13">
        <f t="shared" si="30"/>
        <v>0.70921550806015421</v>
      </c>
      <c r="BK48" s="13">
        <f t="shared" si="31"/>
        <v>-0.12083261309586871</v>
      </c>
      <c r="BL48" s="17" t="e">
        <f t="shared" si="32"/>
        <v>#N/A</v>
      </c>
      <c r="BM48" s="13" t="e">
        <f t="shared" si="33"/>
        <v>#N/A</v>
      </c>
      <c r="BN48" s="17" t="e">
        <f t="shared" si="34"/>
        <v>#N/A</v>
      </c>
      <c r="BO48" s="13">
        <f t="shared" si="35"/>
        <v>0.20997705462838534</v>
      </c>
      <c r="BP48" s="16" t="e">
        <f t="shared" si="36"/>
        <v>#N/A</v>
      </c>
      <c r="BQ48" s="13">
        <f t="shared" si="37"/>
        <v>3.7136373014235606E-2</v>
      </c>
      <c r="BR48" s="13">
        <f t="shared" si="38"/>
        <v>-1.1542386207127282E-2</v>
      </c>
      <c r="BS48" s="16">
        <f t="shared" si="44"/>
        <v>2.5593986807108324E-2</v>
      </c>
      <c r="BT48" s="13">
        <f t="shared" si="39"/>
        <v>0.13957365659449422</v>
      </c>
      <c r="BU48" s="13">
        <f t="shared" si="40"/>
        <v>0.20056652484958654</v>
      </c>
      <c r="BV48" s="16">
        <f t="shared" si="41"/>
        <v>-6.0992868255092314E-2</v>
      </c>
    </row>
    <row r="49" spans="1:74" x14ac:dyDescent="0.25">
      <c r="A49" t="s">
        <v>62</v>
      </c>
      <c r="B49" s="2">
        <v>36981</v>
      </c>
      <c r="C49" s="3">
        <v>897133</v>
      </c>
      <c r="D49" s="3">
        <v>892401</v>
      </c>
      <c r="E49" s="3">
        <v>8727</v>
      </c>
      <c r="F49" s="3">
        <v>846</v>
      </c>
      <c r="G49" s="3">
        <v>9949</v>
      </c>
      <c r="H49" s="3">
        <v>1403</v>
      </c>
      <c r="I49" s="6" t="e">
        <v>#N/A</v>
      </c>
      <c r="J49" s="10" t="e">
        <v>#N/A</v>
      </c>
      <c r="K49" s="10" t="e">
        <v>#N/A</v>
      </c>
      <c r="L49" s="6" t="e">
        <v>#N/A</v>
      </c>
      <c r="M49" s="10" t="e">
        <v>#N/A</v>
      </c>
      <c r="N49" s="10" t="e">
        <v>#N/A</v>
      </c>
      <c r="P49" s="3">
        <v>2178854</v>
      </c>
      <c r="Q49" s="3">
        <v>10</v>
      </c>
      <c r="R49" s="3">
        <v>-10</v>
      </c>
      <c r="S49" s="3">
        <v>-91</v>
      </c>
      <c r="T49" s="5">
        <v>14709.73</v>
      </c>
      <c r="U49" s="3">
        <v>164436</v>
      </c>
      <c r="V49" s="3">
        <v>132107</v>
      </c>
      <c r="W49" s="10">
        <v>1734.711</v>
      </c>
      <c r="Z49" s="4" t="e">
        <v>#N/A</v>
      </c>
      <c r="AA49" s="4">
        <v>12</v>
      </c>
      <c r="AE49" s="2">
        <f t="shared" si="4"/>
        <v>36981</v>
      </c>
      <c r="AF49" s="5">
        <f>VLOOKUP(AE49,'FX rates'!AT47:AU311,2)</f>
        <v>49.575000000000003</v>
      </c>
      <c r="AG49" s="12">
        <f t="shared" si="7"/>
        <v>3588532</v>
      </c>
      <c r="AH49" s="12">
        <f t="shared" si="7"/>
        <v>3569604</v>
      </c>
      <c r="AI49" s="12">
        <f t="shared" si="8"/>
        <v>72385.920322743317</v>
      </c>
      <c r="AJ49" s="12" t="e">
        <f t="shared" si="9"/>
        <v>#N/A</v>
      </c>
      <c r="AK49" s="12" t="e">
        <f t="shared" si="10"/>
        <v>#N/A</v>
      </c>
      <c r="AL49" s="12" t="e">
        <f t="shared" si="11"/>
        <v>#N/A</v>
      </c>
      <c r="AM49" s="12">
        <f t="shared" si="12"/>
        <v>2178854</v>
      </c>
      <c r="AN49" s="12">
        <f t="shared" si="13"/>
        <v>1734.711</v>
      </c>
      <c r="AO49" s="12">
        <f t="shared" si="14"/>
        <v>38292</v>
      </c>
      <c r="AP49" s="12">
        <f t="shared" si="15"/>
        <v>45408</v>
      </c>
      <c r="AQ49" s="12">
        <f t="shared" si="16"/>
        <v>-7116</v>
      </c>
      <c r="AR49" s="12">
        <f t="shared" si="17"/>
        <v>14709.73</v>
      </c>
      <c r="AS49" s="12">
        <f t="shared" si="18"/>
        <v>-40</v>
      </c>
      <c r="AT49" s="12">
        <f t="shared" si="18"/>
        <v>-364</v>
      </c>
      <c r="AU49" s="12">
        <f t="shared" si="19"/>
        <v>528428</v>
      </c>
      <c r="AV49" s="12">
        <f t="shared" si="20"/>
        <v>657744</v>
      </c>
      <c r="AW49" s="12">
        <f t="shared" si="21"/>
        <v>-129316</v>
      </c>
      <c r="AX49" s="6" t="e">
        <f t="shared" si="22"/>
        <v>#N/A</v>
      </c>
      <c r="AY49" s="11" t="e">
        <f t="shared" si="43"/>
        <v>#N/A</v>
      </c>
      <c r="AZ49" s="3">
        <f t="shared" si="23"/>
        <v>12</v>
      </c>
      <c r="BA49" s="2">
        <f t="shared" si="24"/>
        <v>36981</v>
      </c>
      <c r="BB49" s="13">
        <f t="shared" si="42"/>
        <v>2.7039748833590727E-2</v>
      </c>
      <c r="BC49" s="11">
        <f t="shared" si="42"/>
        <v>-0.10180405506079682</v>
      </c>
      <c r="BD49" s="11" t="e">
        <f t="shared" si="5"/>
        <v>#N/A</v>
      </c>
      <c r="BE49" s="3">
        <f t="shared" si="25"/>
        <v>0.12</v>
      </c>
      <c r="BF49" s="11" t="e">
        <f t="shared" si="26"/>
        <v>#N/A</v>
      </c>
      <c r="BG49" s="13" t="e">
        <f t="shared" si="27"/>
        <v>#N/A</v>
      </c>
      <c r="BH49" s="11" t="e">
        <f t="shared" si="28"/>
        <v>#N/A</v>
      </c>
      <c r="BI49" s="13">
        <f t="shared" si="29"/>
        <v>0.52899790220625031</v>
      </c>
      <c r="BJ49" s="13">
        <f t="shared" si="30"/>
        <v>0.62730431273846798</v>
      </c>
      <c r="BK49" s="13">
        <f t="shared" si="31"/>
        <v>-9.8306410532217628E-2</v>
      </c>
      <c r="BL49" s="17" t="e">
        <f t="shared" si="32"/>
        <v>#N/A</v>
      </c>
      <c r="BM49" s="13">
        <f t="shared" si="33"/>
        <v>0.60717140045010054</v>
      </c>
      <c r="BN49" s="17" t="e">
        <f t="shared" si="34"/>
        <v>#N/A</v>
      </c>
      <c r="BO49" s="13">
        <f t="shared" si="35"/>
        <v>0.20321258518803789</v>
      </c>
      <c r="BP49" s="16" t="e">
        <f t="shared" si="36"/>
        <v>#N/A</v>
      </c>
      <c r="BQ49" s="13">
        <f t="shared" si="37"/>
        <v>-5.5259365110858706E-4</v>
      </c>
      <c r="BR49" s="13">
        <f t="shared" si="38"/>
        <v>-5.0286022250881418E-3</v>
      </c>
      <c r="BS49" s="16">
        <f t="shared" si="44"/>
        <v>-5.5811958761967286E-3</v>
      </c>
      <c r="BT49" s="13">
        <f t="shared" si="39"/>
        <v>0.1472546434029291</v>
      </c>
      <c r="BU49" s="13">
        <f t="shared" si="40"/>
        <v>0.1832905488929735</v>
      </c>
      <c r="BV49" s="16">
        <f t="shared" si="41"/>
        <v>-3.6035905490044401E-2</v>
      </c>
    </row>
    <row r="50" spans="1:74" x14ac:dyDescent="0.25">
      <c r="A50" t="s">
        <v>63</v>
      </c>
      <c r="B50" s="2">
        <v>37072</v>
      </c>
      <c r="C50" s="3">
        <v>929590</v>
      </c>
      <c r="D50" s="3">
        <v>901990</v>
      </c>
      <c r="E50" s="3">
        <v>7515</v>
      </c>
      <c r="F50" s="3">
        <v>861</v>
      </c>
      <c r="G50" s="3">
        <v>9915</v>
      </c>
      <c r="H50" s="3">
        <v>1395</v>
      </c>
      <c r="I50" s="6" t="e">
        <v>#N/A</v>
      </c>
      <c r="J50" s="10" t="e">
        <v>#N/A</v>
      </c>
      <c r="K50" s="10" t="e">
        <v>#N/A</v>
      </c>
      <c r="L50" s="6" t="e">
        <v>#N/A</v>
      </c>
      <c r="M50" s="10" t="e">
        <v>#N/A</v>
      </c>
      <c r="N50" s="10" t="e">
        <v>#N/A</v>
      </c>
      <c r="P50" s="3">
        <v>2260274</v>
      </c>
      <c r="Q50" s="3">
        <v>20</v>
      </c>
      <c r="R50" s="3">
        <v>-40</v>
      </c>
      <c r="S50" s="3">
        <v>208</v>
      </c>
      <c r="T50" s="5">
        <v>14596.49</v>
      </c>
      <c r="U50" s="3">
        <v>183324</v>
      </c>
      <c r="V50" s="3">
        <v>134279</v>
      </c>
      <c r="W50" s="10">
        <v>1759.0419999999999</v>
      </c>
      <c r="Z50" s="4" t="e">
        <v>#N/A</v>
      </c>
      <c r="AA50" s="4">
        <v>11</v>
      </c>
      <c r="AE50" s="2">
        <f t="shared" si="4"/>
        <v>37072</v>
      </c>
      <c r="AF50" s="5">
        <f>VLOOKUP(AE50,'FX rates'!AT48:AU312,2)</f>
        <v>52.424999999999997</v>
      </c>
      <c r="AG50" s="12">
        <f t="shared" si="7"/>
        <v>3718360</v>
      </c>
      <c r="AH50" s="12">
        <f t="shared" si="7"/>
        <v>3607960</v>
      </c>
      <c r="AI50" s="12">
        <f t="shared" si="8"/>
        <v>70927.229375298048</v>
      </c>
      <c r="AJ50" s="12" t="e">
        <f t="shared" si="9"/>
        <v>#N/A</v>
      </c>
      <c r="AK50" s="12" t="e">
        <f t="shared" si="10"/>
        <v>#N/A</v>
      </c>
      <c r="AL50" s="12" t="e">
        <f t="shared" si="11"/>
        <v>#N/A</v>
      </c>
      <c r="AM50" s="12">
        <f t="shared" si="12"/>
        <v>2260274</v>
      </c>
      <c r="AN50" s="12">
        <f t="shared" si="13"/>
        <v>1759.0419999999999</v>
      </c>
      <c r="AO50" s="12">
        <f t="shared" si="14"/>
        <v>33504</v>
      </c>
      <c r="AP50" s="12">
        <f t="shared" si="15"/>
        <v>45240</v>
      </c>
      <c r="AQ50" s="12">
        <f t="shared" si="16"/>
        <v>-11736</v>
      </c>
      <c r="AR50" s="12">
        <f t="shared" si="17"/>
        <v>14596.49</v>
      </c>
      <c r="AS50" s="12">
        <f t="shared" si="18"/>
        <v>-160</v>
      </c>
      <c r="AT50" s="12">
        <f t="shared" si="18"/>
        <v>832</v>
      </c>
      <c r="AU50" s="12">
        <f t="shared" si="19"/>
        <v>537116</v>
      </c>
      <c r="AV50" s="12">
        <f t="shared" si="20"/>
        <v>733296</v>
      </c>
      <c r="AW50" s="12">
        <f t="shared" si="21"/>
        <v>-196180</v>
      </c>
      <c r="AX50" s="6" t="e">
        <f t="shared" si="22"/>
        <v>#N/A</v>
      </c>
      <c r="AY50" s="11" t="e">
        <f t="shared" si="43"/>
        <v>#N/A</v>
      </c>
      <c r="AZ50" s="3">
        <f t="shared" si="23"/>
        <v>11</v>
      </c>
      <c r="BA50" s="2">
        <f t="shared" si="24"/>
        <v>37072</v>
      </c>
      <c r="BB50" s="13">
        <f t="shared" si="42"/>
        <v>1.6943228683979683E-2</v>
      </c>
      <c r="BC50" s="11">
        <f t="shared" si="42"/>
        <v>-0.10443639609776789</v>
      </c>
      <c r="BD50" s="11" t="e">
        <f t="shared" si="5"/>
        <v>#N/A</v>
      </c>
      <c r="BE50" s="3">
        <f t="shared" si="25"/>
        <v>0.11</v>
      </c>
      <c r="BF50" s="11" t="e">
        <f t="shared" si="26"/>
        <v>#N/A</v>
      </c>
      <c r="BG50" s="13" t="e">
        <f t="shared" si="27"/>
        <v>#N/A</v>
      </c>
      <c r="BH50" s="11" t="e">
        <f t="shared" si="28"/>
        <v>#N/A</v>
      </c>
      <c r="BI50" s="13">
        <f t="shared" si="29"/>
        <v>0.47237147559676845</v>
      </c>
      <c r="BJ50" s="13">
        <f t="shared" si="30"/>
        <v>0.6378368420486451</v>
      </c>
      <c r="BK50" s="13">
        <f t="shared" si="31"/>
        <v>-0.16546536645187662</v>
      </c>
      <c r="BL50" s="17" t="e">
        <f t="shared" si="32"/>
        <v>#N/A</v>
      </c>
      <c r="BM50" s="13">
        <f t="shared" si="33"/>
        <v>0.60786852268204261</v>
      </c>
      <c r="BN50" s="17" t="e">
        <f t="shared" si="34"/>
        <v>#N/A</v>
      </c>
      <c r="BO50" s="13">
        <f t="shared" si="35"/>
        <v>0.20579529369130475</v>
      </c>
      <c r="BP50" s="16" t="e">
        <f t="shared" si="36"/>
        <v>#N/A</v>
      </c>
      <c r="BQ50" s="13">
        <f t="shared" si="37"/>
        <v>-2.2558332167945008E-3</v>
      </c>
      <c r="BR50" s="13">
        <f t="shared" si="38"/>
        <v>1.1730332727331403E-2</v>
      </c>
      <c r="BS50" s="16">
        <f t="shared" si="44"/>
        <v>9.4744995105369018E-3</v>
      </c>
      <c r="BT50" s="13">
        <f t="shared" si="39"/>
        <v>0.14444970363278434</v>
      </c>
      <c r="BU50" s="13">
        <f t="shared" si="40"/>
        <v>0.19720952247765144</v>
      </c>
      <c r="BV50" s="16">
        <f t="shared" si="41"/>
        <v>-5.2759818844867107E-2</v>
      </c>
    </row>
    <row r="51" spans="1:74" x14ac:dyDescent="0.25">
      <c r="A51" t="s">
        <v>64</v>
      </c>
      <c r="B51" s="2">
        <v>37164</v>
      </c>
      <c r="C51" s="3">
        <v>955702</v>
      </c>
      <c r="D51" s="3">
        <v>913657</v>
      </c>
      <c r="E51" s="3">
        <v>7421</v>
      </c>
      <c r="F51" s="3">
        <v>738</v>
      </c>
      <c r="G51" s="3">
        <v>9240</v>
      </c>
      <c r="H51" s="3">
        <v>1360</v>
      </c>
      <c r="I51" s="6" t="e">
        <v>#N/A</v>
      </c>
      <c r="J51" s="10" t="e">
        <v>#N/A</v>
      </c>
      <c r="K51" s="10" t="e">
        <v>#N/A</v>
      </c>
      <c r="L51" s="6" t="e">
        <v>#N/A</v>
      </c>
      <c r="M51" s="10" t="e">
        <v>#N/A</v>
      </c>
      <c r="N51" s="10" t="e">
        <v>#N/A</v>
      </c>
      <c r="P51" s="3">
        <v>2321481</v>
      </c>
      <c r="Q51" s="3">
        <v>14</v>
      </c>
      <c r="R51" s="3">
        <v>-215</v>
      </c>
      <c r="S51" s="3">
        <v>129</v>
      </c>
      <c r="T51" s="5">
        <v>14584.77</v>
      </c>
      <c r="U51" s="3">
        <v>184369</v>
      </c>
      <c r="V51" s="3">
        <v>143337</v>
      </c>
      <c r="W51" s="10">
        <v>1755.578</v>
      </c>
      <c r="Z51" s="4" t="e">
        <v>#N/A</v>
      </c>
      <c r="AA51" s="4">
        <v>10.7</v>
      </c>
      <c r="AE51" s="2">
        <f t="shared" si="4"/>
        <v>37164</v>
      </c>
      <c r="AF51" s="5">
        <f>VLOOKUP(AE51,'FX rates'!AT49:AU313,2)</f>
        <v>51.384999999999998</v>
      </c>
      <c r="AG51" s="12">
        <f t="shared" si="7"/>
        <v>3822808</v>
      </c>
      <c r="AH51" s="12">
        <f t="shared" si="7"/>
        <v>3654628</v>
      </c>
      <c r="AI51" s="12">
        <f t="shared" si="8"/>
        <v>74395.407220005844</v>
      </c>
      <c r="AJ51" s="12" t="e">
        <f t="shared" si="9"/>
        <v>#N/A</v>
      </c>
      <c r="AK51" s="12" t="e">
        <f t="shared" si="10"/>
        <v>#N/A</v>
      </c>
      <c r="AL51" s="12" t="e">
        <f t="shared" si="11"/>
        <v>#N/A</v>
      </c>
      <c r="AM51" s="12">
        <f t="shared" si="12"/>
        <v>2321481</v>
      </c>
      <c r="AN51" s="12">
        <f t="shared" si="13"/>
        <v>1755.578</v>
      </c>
      <c r="AO51" s="12">
        <f t="shared" si="14"/>
        <v>32636</v>
      </c>
      <c r="AP51" s="12">
        <f t="shared" si="15"/>
        <v>42400</v>
      </c>
      <c r="AQ51" s="12">
        <f t="shared" si="16"/>
        <v>-9764</v>
      </c>
      <c r="AR51" s="12">
        <f t="shared" si="17"/>
        <v>14584.77</v>
      </c>
      <c r="AS51" s="12">
        <f t="shared" si="18"/>
        <v>-860</v>
      </c>
      <c r="AT51" s="12">
        <f t="shared" si="18"/>
        <v>516</v>
      </c>
      <c r="AU51" s="12">
        <f t="shared" si="19"/>
        <v>573348</v>
      </c>
      <c r="AV51" s="12">
        <f t="shared" si="20"/>
        <v>737476</v>
      </c>
      <c r="AW51" s="12">
        <f t="shared" si="21"/>
        <v>-164128</v>
      </c>
      <c r="AX51" s="6" t="e">
        <f t="shared" si="22"/>
        <v>#N/A</v>
      </c>
      <c r="AY51" s="11" t="e">
        <f t="shared" si="43"/>
        <v>#N/A</v>
      </c>
      <c r="AZ51" s="3">
        <f t="shared" si="23"/>
        <v>10.7</v>
      </c>
      <c r="BA51" s="2">
        <f t="shared" si="24"/>
        <v>37164</v>
      </c>
      <c r="BB51" s="13">
        <f t="shared" si="42"/>
        <v>1.4177170227054559E-2</v>
      </c>
      <c r="BC51" s="11">
        <f t="shared" si="42"/>
        <v>-2.5392100085671276E-2</v>
      </c>
      <c r="BD51" s="11" t="e">
        <f t="shared" si="5"/>
        <v>#N/A</v>
      </c>
      <c r="BE51" s="3">
        <f t="shared" si="25"/>
        <v>0.107</v>
      </c>
      <c r="BF51" s="11" t="e">
        <f t="shared" si="26"/>
        <v>#N/A</v>
      </c>
      <c r="BG51" s="13" t="e">
        <f t="shared" si="27"/>
        <v>#N/A</v>
      </c>
      <c r="BH51" s="11" t="e">
        <f t="shared" si="28"/>
        <v>#N/A</v>
      </c>
      <c r="BI51" s="13">
        <f t="shared" si="29"/>
        <v>0.43868299428064395</v>
      </c>
      <c r="BJ51" s="13">
        <f t="shared" si="30"/>
        <v>0.56992765527329647</v>
      </c>
      <c r="BK51" s="13">
        <f t="shared" si="31"/>
        <v>-0.1312446609926525</v>
      </c>
      <c r="BL51" s="17" t="e">
        <f t="shared" si="32"/>
        <v>#N/A</v>
      </c>
      <c r="BM51" s="13">
        <f t="shared" si="33"/>
        <v>0.6072711472823118</v>
      </c>
      <c r="BN51" s="17" t="e">
        <f t="shared" si="34"/>
        <v>#N/A</v>
      </c>
      <c r="BO51" s="13">
        <f t="shared" si="35"/>
        <v>0.19604395681132822</v>
      </c>
      <c r="BP51" s="16" t="e">
        <f t="shared" si="36"/>
        <v>#N/A</v>
      </c>
      <c r="BQ51" s="13">
        <f t="shared" si="37"/>
        <v>-1.1559853385260258E-2</v>
      </c>
      <c r="BR51" s="13">
        <f t="shared" si="38"/>
        <v>6.9359120311561547E-3</v>
      </c>
      <c r="BS51" s="16">
        <f t="shared" si="44"/>
        <v>-4.6239413541041031E-3</v>
      </c>
      <c r="BT51" s="13">
        <f t="shared" si="39"/>
        <v>0.14998085177178661</v>
      </c>
      <c r="BU51" s="13">
        <f t="shared" si="40"/>
        <v>0.19291473702053569</v>
      </c>
      <c r="BV51" s="16">
        <f t="shared" si="41"/>
        <v>-4.2933885248749082E-2</v>
      </c>
    </row>
    <row r="52" spans="1:74" x14ac:dyDescent="0.25">
      <c r="A52" t="s">
        <v>65</v>
      </c>
      <c r="B52" s="2">
        <v>37256</v>
      </c>
      <c r="C52" s="3">
        <v>966966</v>
      </c>
      <c r="D52" s="3">
        <v>918613</v>
      </c>
      <c r="E52" s="3">
        <v>7736</v>
      </c>
      <c r="F52" s="3">
        <v>610</v>
      </c>
      <c r="G52" s="3">
        <v>8486</v>
      </c>
      <c r="H52" s="3">
        <v>1206</v>
      </c>
      <c r="I52" s="6">
        <v>51899.512000000002</v>
      </c>
      <c r="J52" s="10">
        <v>20286.776000000002</v>
      </c>
      <c r="K52" s="10">
        <v>5744.3919999999998</v>
      </c>
      <c r="L52" s="6">
        <v>5858.4110000000001</v>
      </c>
      <c r="M52" s="10">
        <v>18559.185000000001</v>
      </c>
      <c r="N52" s="10">
        <v>1451.748</v>
      </c>
      <c r="P52" s="3">
        <v>2384917</v>
      </c>
      <c r="Q52" s="3">
        <v>18</v>
      </c>
      <c r="R52" s="3">
        <v>460</v>
      </c>
      <c r="S52" s="3">
        <v>838</v>
      </c>
      <c r="T52" s="5">
        <v>15692.24</v>
      </c>
      <c r="U52" s="3">
        <v>176700</v>
      </c>
      <c r="V52" s="3">
        <v>150193</v>
      </c>
      <c r="W52" s="10">
        <v>1812.1559999999999</v>
      </c>
      <c r="Z52" s="4" t="e">
        <v>#N/A</v>
      </c>
      <c r="AA52" s="4">
        <v>10.9</v>
      </c>
      <c r="AE52" s="2">
        <f t="shared" si="4"/>
        <v>37256</v>
      </c>
      <c r="AF52" s="5">
        <f>VLOOKUP(AE52,'FX rates'!AT50:AU314,2)</f>
        <v>51.6</v>
      </c>
      <c r="AG52" s="12">
        <f t="shared" si="7"/>
        <v>3867864</v>
      </c>
      <c r="AH52" s="12">
        <f t="shared" si="7"/>
        <v>3674452</v>
      </c>
      <c r="AI52" s="12">
        <f t="shared" si="8"/>
        <v>74958.604651162794</v>
      </c>
      <c r="AJ52" s="12">
        <f t="shared" si="9"/>
        <v>51899.512000000002</v>
      </c>
      <c r="AK52" s="12">
        <f t="shared" si="10"/>
        <v>25869.344000000001</v>
      </c>
      <c r="AL52" s="12">
        <f t="shared" si="11"/>
        <v>26031.168000000001</v>
      </c>
      <c r="AM52" s="12">
        <f t="shared" si="12"/>
        <v>2384917</v>
      </c>
      <c r="AN52" s="12">
        <f t="shared" si="13"/>
        <v>1812.1559999999999</v>
      </c>
      <c r="AO52" s="12">
        <f t="shared" si="14"/>
        <v>33384</v>
      </c>
      <c r="AP52" s="12">
        <f t="shared" si="15"/>
        <v>38768</v>
      </c>
      <c r="AQ52" s="12">
        <f t="shared" si="16"/>
        <v>-5384</v>
      </c>
      <c r="AR52" s="12">
        <f t="shared" si="17"/>
        <v>15692.24</v>
      </c>
      <c r="AS52" s="12">
        <f t="shared" si="18"/>
        <v>1840</v>
      </c>
      <c r="AT52" s="12">
        <f t="shared" si="18"/>
        <v>3352</v>
      </c>
      <c r="AU52" s="12">
        <f t="shared" si="19"/>
        <v>600772</v>
      </c>
      <c r="AV52" s="12">
        <f t="shared" si="20"/>
        <v>706800</v>
      </c>
      <c r="AW52" s="12">
        <f t="shared" si="21"/>
        <v>-106028</v>
      </c>
      <c r="AX52" s="6" t="e">
        <f t="shared" si="22"/>
        <v>#N/A</v>
      </c>
      <c r="AY52" s="11" t="e">
        <f t="shared" si="43"/>
        <v>#N/A</v>
      </c>
      <c r="AZ52" s="3">
        <f t="shared" si="23"/>
        <v>10.9</v>
      </c>
      <c r="BA52" s="2">
        <f t="shared" si="24"/>
        <v>37256</v>
      </c>
      <c r="BB52" s="13">
        <f t="shared" si="42"/>
        <v>2.3383981916684338E-2</v>
      </c>
      <c r="BC52" s="11">
        <f t="shared" si="42"/>
        <v>4.4928942549623763E-2</v>
      </c>
      <c r="BD52" s="11" t="e">
        <f t="shared" si="5"/>
        <v>#N/A</v>
      </c>
      <c r="BE52" s="3">
        <f t="shared" si="25"/>
        <v>0.109</v>
      </c>
      <c r="BF52" s="11">
        <f t="shared" si="26"/>
        <v>0.69237564174955479</v>
      </c>
      <c r="BG52" s="13">
        <f t="shared" si="27"/>
        <v>0.34727391366397581</v>
      </c>
      <c r="BH52" s="11">
        <f t="shared" si="28"/>
        <v>0.34511506878214954</v>
      </c>
      <c r="BI52" s="13">
        <f t="shared" si="29"/>
        <v>0.44536581430991368</v>
      </c>
      <c r="BJ52" s="13">
        <f t="shared" si="30"/>
        <v>0.51719212464554076</v>
      </c>
      <c r="BK52" s="13">
        <f t="shared" si="31"/>
        <v>-7.18263103356271E-2</v>
      </c>
      <c r="BL52" s="17">
        <f t="shared" si="32"/>
        <v>0.96218153130513384</v>
      </c>
      <c r="BM52" s="13">
        <f t="shared" si="33"/>
        <v>0.61659794656689071</v>
      </c>
      <c r="BN52" s="17">
        <f t="shared" si="34"/>
        <v>0.34558358473824313</v>
      </c>
      <c r="BO52" s="13">
        <f t="shared" si="35"/>
        <v>0.20934541235162352</v>
      </c>
      <c r="BP52" s="16">
        <f t="shared" si="36"/>
        <v>0.30235814163339336</v>
      </c>
      <c r="BQ52" s="13">
        <f t="shared" si="37"/>
        <v>2.4546881689738832E-2</v>
      </c>
      <c r="BR52" s="13">
        <f t="shared" si="38"/>
        <v>4.4718014904350303E-2</v>
      </c>
      <c r="BS52" s="16">
        <f t="shared" si="44"/>
        <v>6.9264896594089131E-2</v>
      </c>
      <c r="BT52" s="13">
        <f t="shared" si="39"/>
        <v>0.15532397209415844</v>
      </c>
      <c r="BU52" s="13">
        <f t="shared" si="40"/>
        <v>0.18273651814024486</v>
      </c>
      <c r="BV52" s="16">
        <f t="shared" si="41"/>
        <v>-2.7412546046086422E-2</v>
      </c>
    </row>
    <row r="53" spans="1:74" x14ac:dyDescent="0.25">
      <c r="A53" t="s">
        <v>66</v>
      </c>
      <c r="B53" s="2">
        <v>37346</v>
      </c>
      <c r="C53" s="3">
        <v>984364</v>
      </c>
      <c r="D53" s="3">
        <v>929210</v>
      </c>
      <c r="E53" s="3">
        <v>8235</v>
      </c>
      <c r="F53" s="3">
        <v>820</v>
      </c>
      <c r="G53" s="3">
        <v>8794</v>
      </c>
      <c r="H53" s="3">
        <v>1317</v>
      </c>
      <c r="I53" s="6" t="e">
        <v>#N/A</v>
      </c>
      <c r="J53" s="10" t="e">
        <v>#N/A</v>
      </c>
      <c r="K53" s="10" t="e">
        <v>#N/A</v>
      </c>
      <c r="L53" s="6" t="e">
        <v>#N/A</v>
      </c>
      <c r="M53" s="10" t="e">
        <v>#N/A</v>
      </c>
      <c r="N53" s="10" t="e">
        <v>#N/A</v>
      </c>
      <c r="P53" s="3">
        <v>2501125</v>
      </c>
      <c r="Q53" s="3">
        <v>2</v>
      </c>
      <c r="R53" s="3">
        <v>1164</v>
      </c>
      <c r="S53" s="3">
        <v>1391</v>
      </c>
      <c r="T53" s="5">
        <v>17351.61</v>
      </c>
      <c r="U53" s="3">
        <v>200462</v>
      </c>
      <c r="V53" s="3">
        <v>140138</v>
      </c>
      <c r="W53" s="10">
        <v>1822.1</v>
      </c>
      <c r="Z53" s="4" t="e">
        <v>#N/A</v>
      </c>
      <c r="AA53" s="4">
        <v>10.9</v>
      </c>
      <c r="AE53" s="2">
        <f t="shared" si="4"/>
        <v>37346</v>
      </c>
      <c r="AF53" s="5">
        <f>VLOOKUP(AE53,'FX rates'!AT51:AU315,2)</f>
        <v>51</v>
      </c>
      <c r="AG53" s="12">
        <f t="shared" si="7"/>
        <v>3937456</v>
      </c>
      <c r="AH53" s="12">
        <f t="shared" si="7"/>
        <v>3716840</v>
      </c>
      <c r="AI53" s="12">
        <f t="shared" si="8"/>
        <v>77205.019607843133</v>
      </c>
      <c r="AJ53" s="12" t="e">
        <f t="shared" si="9"/>
        <v>#N/A</v>
      </c>
      <c r="AK53" s="12" t="e">
        <f t="shared" si="10"/>
        <v>#N/A</v>
      </c>
      <c r="AL53" s="12" t="e">
        <f t="shared" si="11"/>
        <v>#N/A</v>
      </c>
      <c r="AM53" s="12">
        <f t="shared" si="12"/>
        <v>2501125</v>
      </c>
      <c r="AN53" s="12">
        <f t="shared" si="13"/>
        <v>1822.1</v>
      </c>
      <c r="AO53" s="12">
        <f t="shared" si="14"/>
        <v>36220</v>
      </c>
      <c r="AP53" s="12">
        <f t="shared" si="15"/>
        <v>40444</v>
      </c>
      <c r="AQ53" s="12">
        <f t="shared" si="16"/>
        <v>-4224</v>
      </c>
      <c r="AR53" s="12">
        <f t="shared" si="17"/>
        <v>17351.61</v>
      </c>
      <c r="AS53" s="12">
        <f t="shared" si="18"/>
        <v>4656</v>
      </c>
      <c r="AT53" s="12">
        <f t="shared" si="18"/>
        <v>5564</v>
      </c>
      <c r="AU53" s="12">
        <f t="shared" si="19"/>
        <v>560552</v>
      </c>
      <c r="AV53" s="12">
        <f t="shared" si="20"/>
        <v>801848</v>
      </c>
      <c r="AW53" s="12">
        <f t="shared" si="21"/>
        <v>-241296</v>
      </c>
      <c r="AX53" s="6" t="e">
        <f t="shared" si="22"/>
        <v>#N/A</v>
      </c>
      <c r="AY53" s="11" t="e">
        <f t="shared" si="43"/>
        <v>#N/A</v>
      </c>
      <c r="AZ53" s="3">
        <f t="shared" si="23"/>
        <v>10.9</v>
      </c>
      <c r="BA53" s="2">
        <f t="shared" si="24"/>
        <v>37346</v>
      </c>
      <c r="BB53" s="13">
        <f t="shared" si="42"/>
        <v>4.1247152345190052E-2</v>
      </c>
      <c r="BC53" s="11">
        <f t="shared" si="42"/>
        <v>6.6575091725202151E-2</v>
      </c>
      <c r="BD53" s="11" t="e">
        <f t="shared" si="5"/>
        <v>#N/A</v>
      </c>
      <c r="BE53" s="3">
        <f t="shared" si="25"/>
        <v>0.109</v>
      </c>
      <c r="BF53" s="11" t="e">
        <f t="shared" si="26"/>
        <v>#N/A</v>
      </c>
      <c r="BG53" s="13" t="e">
        <f t="shared" si="27"/>
        <v>#N/A</v>
      </c>
      <c r="BH53" s="11" t="e">
        <f t="shared" si="28"/>
        <v>#N/A</v>
      </c>
      <c r="BI53" s="13">
        <f t="shared" si="29"/>
        <v>0.46914048055394147</v>
      </c>
      <c r="BJ53" s="13">
        <f t="shared" si="30"/>
        <v>0.52385194907574839</v>
      </c>
      <c r="BK53" s="13">
        <f t="shared" si="31"/>
        <v>-5.4711468521806979E-2</v>
      </c>
      <c r="BL53" s="17" t="e">
        <f t="shared" si="32"/>
        <v>#N/A</v>
      </c>
      <c r="BM53" s="13">
        <f t="shared" si="33"/>
        <v>0.63521344746455577</v>
      </c>
      <c r="BN53" s="17" t="e">
        <f t="shared" si="34"/>
        <v>#N/A</v>
      </c>
      <c r="BO53" s="13">
        <f t="shared" si="35"/>
        <v>0.2247471743176305</v>
      </c>
      <c r="BP53" s="16" t="e">
        <f t="shared" si="36"/>
        <v>#N/A</v>
      </c>
      <c r="BQ53" s="13">
        <f t="shared" si="37"/>
        <v>6.0306959620628146E-2</v>
      </c>
      <c r="BR53" s="13">
        <f t="shared" si="38"/>
        <v>7.2067852948705977E-2</v>
      </c>
      <c r="BS53" s="16">
        <f t="shared" si="44"/>
        <v>0.13237481256933412</v>
      </c>
      <c r="BT53" s="13">
        <f t="shared" si="39"/>
        <v>0.14236400355965884</v>
      </c>
      <c r="BU53" s="13">
        <f t="shared" si="40"/>
        <v>0.20364621217354556</v>
      </c>
      <c r="BV53" s="16">
        <f t="shared" si="41"/>
        <v>-6.1282208613886724E-2</v>
      </c>
    </row>
    <row r="54" spans="1:74" x14ac:dyDescent="0.25">
      <c r="A54" t="s">
        <v>67</v>
      </c>
      <c r="B54" s="2">
        <v>37437</v>
      </c>
      <c r="C54" s="3">
        <v>1011435</v>
      </c>
      <c r="D54" s="3">
        <v>942121</v>
      </c>
      <c r="E54" s="3">
        <v>8763</v>
      </c>
      <c r="F54" s="3">
        <v>892</v>
      </c>
      <c r="G54" s="3">
        <v>10465</v>
      </c>
      <c r="H54" s="3">
        <v>1408</v>
      </c>
      <c r="I54" s="6" t="e">
        <v>#N/A</v>
      </c>
      <c r="J54" s="10" t="e">
        <v>#N/A</v>
      </c>
      <c r="K54" s="10" t="e">
        <v>#N/A</v>
      </c>
      <c r="L54" s="6" t="e">
        <v>#N/A</v>
      </c>
      <c r="M54" s="10" t="e">
        <v>#N/A</v>
      </c>
      <c r="N54" s="10" t="e">
        <v>#N/A</v>
      </c>
      <c r="P54" s="3">
        <v>2649878</v>
      </c>
      <c r="Q54" s="3">
        <v>9</v>
      </c>
      <c r="R54" s="3">
        <v>170</v>
      </c>
      <c r="S54" s="3">
        <v>-247</v>
      </c>
      <c r="T54" s="5">
        <v>16953.689999999999</v>
      </c>
      <c r="U54" s="3">
        <v>196146</v>
      </c>
      <c r="V54" s="3">
        <v>133154</v>
      </c>
      <c r="W54" s="10">
        <v>1800.2170000000001</v>
      </c>
      <c r="Z54" s="4" t="e">
        <v>#N/A</v>
      </c>
      <c r="AA54" s="4">
        <v>11.8</v>
      </c>
      <c r="AE54" s="2">
        <f t="shared" si="4"/>
        <v>37437</v>
      </c>
      <c r="AF54" s="5">
        <f>VLOOKUP(AE54,'FX rates'!AT52:AU316,2)</f>
        <v>50.4</v>
      </c>
      <c r="AG54" s="12">
        <f t="shared" si="7"/>
        <v>4045740</v>
      </c>
      <c r="AH54" s="12">
        <f t="shared" si="7"/>
        <v>3768484</v>
      </c>
      <c r="AI54" s="12">
        <f t="shared" si="8"/>
        <v>80272.619047619053</v>
      </c>
      <c r="AJ54" s="12" t="e">
        <f t="shared" si="9"/>
        <v>#N/A</v>
      </c>
      <c r="AK54" s="12" t="e">
        <f t="shared" si="10"/>
        <v>#N/A</v>
      </c>
      <c r="AL54" s="12" t="e">
        <f t="shared" si="11"/>
        <v>#N/A</v>
      </c>
      <c r="AM54" s="12">
        <f t="shared" si="12"/>
        <v>2649878</v>
      </c>
      <c r="AN54" s="12">
        <f t="shared" si="13"/>
        <v>1800.2170000000001</v>
      </c>
      <c r="AO54" s="12">
        <f t="shared" si="14"/>
        <v>38620</v>
      </c>
      <c r="AP54" s="12">
        <f t="shared" si="15"/>
        <v>47492</v>
      </c>
      <c r="AQ54" s="12">
        <f t="shared" si="16"/>
        <v>-8872</v>
      </c>
      <c r="AR54" s="12">
        <f t="shared" si="17"/>
        <v>16953.689999999999</v>
      </c>
      <c r="AS54" s="12">
        <f t="shared" si="18"/>
        <v>680</v>
      </c>
      <c r="AT54" s="12">
        <f t="shared" si="18"/>
        <v>-988</v>
      </c>
      <c r="AU54" s="12">
        <f t="shared" si="19"/>
        <v>532616</v>
      </c>
      <c r="AV54" s="12">
        <f t="shared" si="20"/>
        <v>784584</v>
      </c>
      <c r="AW54" s="12">
        <f t="shared" si="21"/>
        <v>-251968</v>
      </c>
      <c r="AX54" s="6" t="e">
        <f t="shared" si="22"/>
        <v>#N/A</v>
      </c>
      <c r="AY54" s="11" t="e">
        <f t="shared" si="43"/>
        <v>#N/A</v>
      </c>
      <c r="AZ54" s="3">
        <f t="shared" si="23"/>
        <v>11.8</v>
      </c>
      <c r="BA54" s="2">
        <f t="shared" si="24"/>
        <v>37437</v>
      </c>
      <c r="BB54" s="13">
        <f t="shared" si="42"/>
        <v>4.449162407565499E-2</v>
      </c>
      <c r="BC54" s="11">
        <f t="shared" si="42"/>
        <v>0.13176025279193748</v>
      </c>
      <c r="BD54" s="11" t="e">
        <f t="shared" si="5"/>
        <v>#N/A</v>
      </c>
      <c r="BE54" s="3">
        <f t="shared" si="25"/>
        <v>0.11800000000000001</v>
      </c>
      <c r="BF54" s="11" t="e">
        <f t="shared" si="26"/>
        <v>#N/A</v>
      </c>
      <c r="BG54" s="13" t="e">
        <f t="shared" si="27"/>
        <v>#N/A</v>
      </c>
      <c r="BH54" s="11" t="e">
        <f t="shared" si="28"/>
        <v>#N/A</v>
      </c>
      <c r="BI54" s="13">
        <f t="shared" si="29"/>
        <v>0.48111050141630451</v>
      </c>
      <c r="BJ54" s="13">
        <f t="shared" si="30"/>
        <v>0.59163386673389784</v>
      </c>
      <c r="BK54" s="13">
        <f t="shared" si="31"/>
        <v>-0.11052336531759331</v>
      </c>
      <c r="BL54" s="17" t="e">
        <f t="shared" si="32"/>
        <v>#N/A</v>
      </c>
      <c r="BM54" s="13">
        <f t="shared" si="33"/>
        <v>0.65497980591931271</v>
      </c>
      <c r="BN54" s="17" t="e">
        <f t="shared" si="34"/>
        <v>#N/A</v>
      </c>
      <c r="BO54" s="13">
        <f t="shared" si="35"/>
        <v>0.21120140592326742</v>
      </c>
      <c r="BP54" s="16" t="e">
        <f t="shared" si="36"/>
        <v>#N/A</v>
      </c>
      <c r="BQ54" s="13">
        <f t="shared" si="37"/>
        <v>8.4711325987334822E-3</v>
      </c>
      <c r="BR54" s="13">
        <f t="shared" si="38"/>
        <v>-1.2308057364042177E-2</v>
      </c>
      <c r="BS54" s="16">
        <f t="shared" si="44"/>
        <v>-3.8369247653086951E-3</v>
      </c>
      <c r="BT54" s="13">
        <f t="shared" si="39"/>
        <v>0.13164859827868325</v>
      </c>
      <c r="BU54" s="13">
        <f t="shared" si="40"/>
        <v>0.1939284284210058</v>
      </c>
      <c r="BV54" s="16">
        <f t="shared" si="41"/>
        <v>-6.2279830142322551E-2</v>
      </c>
    </row>
    <row r="55" spans="1:74" x14ac:dyDescent="0.25">
      <c r="A55" t="s">
        <v>68</v>
      </c>
      <c r="B55" s="2">
        <v>37529</v>
      </c>
      <c r="C55" s="3">
        <v>1031963</v>
      </c>
      <c r="D55" s="3">
        <v>947049</v>
      </c>
      <c r="E55" s="3">
        <v>8881</v>
      </c>
      <c r="F55" s="3">
        <v>865</v>
      </c>
      <c r="G55" s="3">
        <v>10593</v>
      </c>
      <c r="H55" s="3">
        <v>1404</v>
      </c>
      <c r="I55" s="6" t="e">
        <v>#N/A</v>
      </c>
      <c r="J55" s="10" t="e">
        <v>#N/A</v>
      </c>
      <c r="K55" s="10" t="e">
        <v>#N/A</v>
      </c>
      <c r="L55" s="6" t="e">
        <v>#N/A</v>
      </c>
      <c r="M55" s="10" t="e">
        <v>#N/A</v>
      </c>
      <c r="N55" s="10" t="e">
        <v>#N/A</v>
      </c>
      <c r="P55" s="3">
        <v>2715682</v>
      </c>
      <c r="Q55" s="3">
        <v>8</v>
      </c>
      <c r="R55" s="3">
        <v>28</v>
      </c>
      <c r="S55" s="3">
        <v>-683</v>
      </c>
      <c r="T55" s="5">
        <v>16063.24</v>
      </c>
      <c r="U55" s="3">
        <v>185480</v>
      </c>
      <c r="V55" s="3">
        <v>147008</v>
      </c>
      <c r="W55" s="10">
        <v>1839.12</v>
      </c>
      <c r="Z55" s="4" t="e">
        <v>#N/A</v>
      </c>
      <c r="AA55" s="4">
        <v>11.6</v>
      </c>
      <c r="AE55" s="2">
        <f t="shared" si="4"/>
        <v>37529</v>
      </c>
      <c r="AF55" s="5">
        <f>VLOOKUP(AE55,'FX rates'!AT53:AU317,2)</f>
        <v>52.4</v>
      </c>
      <c r="AG55" s="12">
        <f t="shared" si="7"/>
        <v>4127852</v>
      </c>
      <c r="AH55" s="12">
        <f t="shared" si="7"/>
        <v>3788196</v>
      </c>
      <c r="AI55" s="12">
        <f t="shared" si="8"/>
        <v>78775.801526717565</v>
      </c>
      <c r="AJ55" s="12" t="e">
        <f t="shared" si="9"/>
        <v>#N/A</v>
      </c>
      <c r="AK55" s="12" t="e">
        <f t="shared" si="10"/>
        <v>#N/A</v>
      </c>
      <c r="AL55" s="12" t="e">
        <f t="shared" si="11"/>
        <v>#N/A</v>
      </c>
      <c r="AM55" s="12">
        <f t="shared" si="12"/>
        <v>2715682</v>
      </c>
      <c r="AN55" s="12">
        <f t="shared" si="13"/>
        <v>1839.12</v>
      </c>
      <c r="AO55" s="12">
        <f t="shared" si="14"/>
        <v>38984</v>
      </c>
      <c r="AP55" s="12">
        <f t="shared" si="15"/>
        <v>47988</v>
      </c>
      <c r="AQ55" s="12">
        <f t="shared" si="16"/>
        <v>-9004</v>
      </c>
      <c r="AR55" s="12">
        <f t="shared" si="17"/>
        <v>16063.24</v>
      </c>
      <c r="AS55" s="12">
        <f t="shared" si="18"/>
        <v>112</v>
      </c>
      <c r="AT55" s="12">
        <f t="shared" si="18"/>
        <v>-2732</v>
      </c>
      <c r="AU55" s="12">
        <f t="shared" si="19"/>
        <v>588032</v>
      </c>
      <c r="AV55" s="12">
        <f t="shared" si="20"/>
        <v>741920</v>
      </c>
      <c r="AW55" s="12">
        <f t="shared" si="21"/>
        <v>-153888</v>
      </c>
      <c r="AX55" s="6" t="e">
        <f t="shared" si="22"/>
        <v>#N/A</v>
      </c>
      <c r="AY55" s="11" t="e">
        <f t="shared" si="43"/>
        <v>#N/A</v>
      </c>
      <c r="AZ55" s="3">
        <f t="shared" si="23"/>
        <v>11.6</v>
      </c>
      <c r="BA55" s="2">
        <f t="shared" si="24"/>
        <v>37529</v>
      </c>
      <c r="BB55" s="13">
        <f t="shared" si="42"/>
        <v>3.654763220771029E-2</v>
      </c>
      <c r="BC55" s="11">
        <f t="shared" si="42"/>
        <v>5.8879902273507367E-2</v>
      </c>
      <c r="BD55" s="11" t="e">
        <f t="shared" si="5"/>
        <v>#N/A</v>
      </c>
      <c r="BE55" s="3">
        <f t="shared" si="25"/>
        <v>0.11599999999999999</v>
      </c>
      <c r="BF55" s="11" t="e">
        <f t="shared" si="26"/>
        <v>#N/A</v>
      </c>
      <c r="BG55" s="13" t="e">
        <f t="shared" si="27"/>
        <v>#N/A</v>
      </c>
      <c r="BH55" s="11" t="e">
        <f t="shared" si="28"/>
        <v>#N/A</v>
      </c>
      <c r="BI55" s="13">
        <f t="shared" si="29"/>
        <v>0.49487278129157725</v>
      </c>
      <c r="BJ55" s="13">
        <f t="shared" si="30"/>
        <v>0.60917184046327233</v>
      </c>
      <c r="BK55" s="13">
        <f t="shared" si="31"/>
        <v>-0.1142990591716951</v>
      </c>
      <c r="BL55" s="17" t="e">
        <f t="shared" si="32"/>
        <v>#N/A</v>
      </c>
      <c r="BM55" s="13">
        <f t="shared" si="33"/>
        <v>0.65789228877391925</v>
      </c>
      <c r="BN55" s="17" t="e">
        <f t="shared" si="34"/>
        <v>#N/A</v>
      </c>
      <c r="BO55" s="13">
        <f t="shared" si="35"/>
        <v>0.20391084176467564</v>
      </c>
      <c r="BP55" s="16" t="e">
        <f t="shared" si="36"/>
        <v>#N/A</v>
      </c>
      <c r="BQ55" s="13">
        <f t="shared" si="37"/>
        <v>1.4217564001810141E-3</v>
      </c>
      <c r="BR55" s="13">
        <f t="shared" si="38"/>
        <v>-3.4680700761558311E-2</v>
      </c>
      <c r="BS55" s="16">
        <f t="shared" si="44"/>
        <v>-3.3258944361377295E-2</v>
      </c>
      <c r="BT55" s="13">
        <f t="shared" si="39"/>
        <v>0.14245471979131036</v>
      </c>
      <c r="BU55" s="13">
        <f t="shared" si="40"/>
        <v>0.17973512616246901</v>
      </c>
      <c r="BV55" s="16">
        <f t="shared" si="41"/>
        <v>-3.7280406371158648E-2</v>
      </c>
    </row>
    <row r="56" spans="1:74" x14ac:dyDescent="0.25">
      <c r="A56" t="s">
        <v>69</v>
      </c>
      <c r="B56" s="2">
        <v>37621</v>
      </c>
      <c r="C56" s="3">
        <v>1064311</v>
      </c>
      <c r="D56" s="3">
        <v>964368</v>
      </c>
      <c r="E56" s="3">
        <v>8541</v>
      </c>
      <c r="F56" s="3">
        <v>843</v>
      </c>
      <c r="G56" s="3">
        <v>9956</v>
      </c>
      <c r="H56" s="3">
        <v>1309</v>
      </c>
      <c r="I56" s="6">
        <v>53644.654000000002</v>
      </c>
      <c r="J56" s="10">
        <v>22632.486000000001</v>
      </c>
      <c r="K56" s="10">
        <v>4648.8100000000004</v>
      </c>
      <c r="L56" s="6">
        <v>6319.8649999999998</v>
      </c>
      <c r="M56" s="10">
        <v>18371.383999999998</v>
      </c>
      <c r="N56" s="10">
        <v>1673.1089999999999</v>
      </c>
      <c r="P56" s="3">
        <v>2815468</v>
      </c>
      <c r="Q56" s="3">
        <v>8</v>
      </c>
      <c r="R56" s="3">
        <v>180</v>
      </c>
      <c r="S56" s="3">
        <v>913</v>
      </c>
      <c r="T56" s="5">
        <v>16364.76</v>
      </c>
      <c r="U56" s="3">
        <v>198182</v>
      </c>
      <c r="V56" s="3">
        <v>147851</v>
      </c>
      <c r="W56" s="10">
        <v>1857.788</v>
      </c>
      <c r="Z56" s="4" t="e">
        <v>#N/A</v>
      </c>
      <c r="AA56" s="4">
        <v>11.3</v>
      </c>
      <c r="AE56" s="2">
        <f t="shared" si="4"/>
        <v>37621</v>
      </c>
      <c r="AF56" s="5">
        <f>VLOOKUP(AE56,'FX rates'!AT54:AU318,2)</f>
        <v>53.6</v>
      </c>
      <c r="AG56" s="12">
        <f t="shared" si="7"/>
        <v>4257244</v>
      </c>
      <c r="AH56" s="12">
        <f t="shared" si="7"/>
        <v>3857472</v>
      </c>
      <c r="AI56" s="12">
        <f t="shared" si="8"/>
        <v>79426.19402985074</v>
      </c>
      <c r="AJ56" s="12">
        <f t="shared" si="9"/>
        <v>53644.654000000002</v>
      </c>
      <c r="AK56" s="12">
        <f t="shared" si="10"/>
        <v>26364.357999999997</v>
      </c>
      <c r="AL56" s="12">
        <f t="shared" si="11"/>
        <v>27281.296000000002</v>
      </c>
      <c r="AM56" s="12">
        <f t="shared" si="12"/>
        <v>2815468</v>
      </c>
      <c r="AN56" s="12">
        <f t="shared" si="13"/>
        <v>1857.788</v>
      </c>
      <c r="AO56" s="12">
        <f t="shared" si="14"/>
        <v>37536</v>
      </c>
      <c r="AP56" s="12">
        <f t="shared" si="15"/>
        <v>45060</v>
      </c>
      <c r="AQ56" s="12">
        <f t="shared" si="16"/>
        <v>-7524</v>
      </c>
      <c r="AR56" s="12">
        <f t="shared" si="17"/>
        <v>16364.76</v>
      </c>
      <c r="AS56" s="12">
        <f t="shared" si="18"/>
        <v>720</v>
      </c>
      <c r="AT56" s="12">
        <f t="shared" si="18"/>
        <v>3652</v>
      </c>
      <c r="AU56" s="12">
        <f t="shared" si="19"/>
        <v>591404</v>
      </c>
      <c r="AV56" s="12">
        <f t="shared" si="20"/>
        <v>792728</v>
      </c>
      <c r="AW56" s="12">
        <f t="shared" si="21"/>
        <v>-201324</v>
      </c>
      <c r="AX56" s="6" t="e">
        <f t="shared" si="22"/>
        <v>#N/A</v>
      </c>
      <c r="AY56" s="11" t="e">
        <f t="shared" si="43"/>
        <v>#N/A</v>
      </c>
      <c r="AZ56" s="3">
        <f t="shared" si="23"/>
        <v>11.3</v>
      </c>
      <c r="BA56" s="2">
        <f t="shared" si="24"/>
        <v>37621</v>
      </c>
      <c r="BB56" s="13">
        <f t="shared" si="42"/>
        <v>4.9808787813801825E-2</v>
      </c>
      <c r="BC56" s="11">
        <f t="shared" si="42"/>
        <v>5.9600754302710168E-2</v>
      </c>
      <c r="BD56" s="11" t="e">
        <f t="shared" si="5"/>
        <v>#N/A</v>
      </c>
      <c r="BE56" s="3">
        <f t="shared" si="25"/>
        <v>0.113</v>
      </c>
      <c r="BF56" s="11">
        <f t="shared" si="26"/>
        <v>0.67540255019444517</v>
      </c>
      <c r="BG56" s="13">
        <f t="shared" si="27"/>
        <v>0.34347983474755034</v>
      </c>
      <c r="BH56" s="11">
        <f t="shared" si="28"/>
        <v>0.33193530575179619</v>
      </c>
      <c r="BI56" s="13">
        <f t="shared" si="29"/>
        <v>0.47258968478198576</v>
      </c>
      <c r="BJ56" s="13">
        <f t="shared" si="30"/>
        <v>0.56731913886072782</v>
      </c>
      <c r="BK56" s="13">
        <f t="shared" si="31"/>
        <v>-9.4729454078742031E-2</v>
      </c>
      <c r="BL56" s="17">
        <f t="shared" si="32"/>
        <v>0.99370751988845363</v>
      </c>
      <c r="BM56" s="13">
        <f t="shared" si="33"/>
        <v>0.66133583135004714</v>
      </c>
      <c r="BN56" s="17">
        <f t="shared" si="34"/>
        <v>0.33237168853840648</v>
      </c>
      <c r="BO56" s="13">
        <f t="shared" si="35"/>
        <v>0.20603731803955799</v>
      </c>
      <c r="BP56" s="16">
        <f t="shared" si="36"/>
        <v>0.30505854320544218</v>
      </c>
      <c r="BQ56" s="13">
        <f t="shared" si="37"/>
        <v>9.0650195290662237E-3</v>
      </c>
      <c r="BR56" s="13">
        <f t="shared" si="38"/>
        <v>4.5979793500208123E-2</v>
      </c>
      <c r="BS56" s="16">
        <f t="shared" si="44"/>
        <v>5.5044813029274345E-2</v>
      </c>
      <c r="BT56" s="13">
        <f t="shared" si="39"/>
        <v>0.13891710223797368</v>
      </c>
      <c r="BU56" s="13">
        <f t="shared" si="40"/>
        <v>0.1862068511929314</v>
      </c>
      <c r="BV56" s="16">
        <f t="shared" si="41"/>
        <v>-4.7289748954957717E-2</v>
      </c>
    </row>
    <row r="57" spans="1:74" x14ac:dyDescent="0.25">
      <c r="A57" t="s">
        <v>70</v>
      </c>
      <c r="B57" s="2">
        <v>37711</v>
      </c>
      <c r="C57" s="3">
        <v>1077215</v>
      </c>
      <c r="D57" s="3">
        <v>977549</v>
      </c>
      <c r="E57" s="3">
        <v>8828</v>
      </c>
      <c r="F57" s="3">
        <v>769</v>
      </c>
      <c r="G57" s="3">
        <v>10417</v>
      </c>
      <c r="H57" s="3">
        <v>1383</v>
      </c>
      <c r="I57" s="6" t="e">
        <v>#N/A</v>
      </c>
      <c r="J57" s="10" t="e">
        <v>#N/A</v>
      </c>
      <c r="K57" s="10" t="e">
        <v>#N/A</v>
      </c>
      <c r="L57" s="6" t="e">
        <v>#N/A</v>
      </c>
      <c r="M57" s="10" t="e">
        <v>#N/A</v>
      </c>
      <c r="N57" s="10" t="e">
        <v>#N/A</v>
      </c>
      <c r="P57" s="3">
        <v>2896686</v>
      </c>
      <c r="Q57" s="3">
        <v>12</v>
      </c>
      <c r="R57" s="3">
        <v>127</v>
      </c>
      <c r="S57" s="3">
        <v>864</v>
      </c>
      <c r="T57" s="5">
        <v>16157.49</v>
      </c>
      <c r="U57" s="3">
        <v>198302</v>
      </c>
      <c r="V57" s="3">
        <v>153796</v>
      </c>
      <c r="W57" s="10">
        <v>1854.1880000000001</v>
      </c>
      <c r="Z57" s="4" t="e">
        <v>#N/A</v>
      </c>
      <c r="AA57" s="4">
        <v>11.1</v>
      </c>
      <c r="AE57" s="2">
        <f t="shared" si="4"/>
        <v>37711</v>
      </c>
      <c r="AF57" s="5">
        <f>VLOOKUP(AE57,'FX rates'!AT55:AU319,2)</f>
        <v>53.524999999999999</v>
      </c>
      <c r="AG57" s="12">
        <f t="shared" si="7"/>
        <v>4308860</v>
      </c>
      <c r="AH57" s="12">
        <f t="shared" si="7"/>
        <v>3910196</v>
      </c>
      <c r="AI57" s="12">
        <f t="shared" si="8"/>
        <v>80501.821578701551</v>
      </c>
      <c r="AJ57" s="12" t="e">
        <f t="shared" si="9"/>
        <v>#N/A</v>
      </c>
      <c r="AK57" s="12" t="e">
        <f t="shared" si="10"/>
        <v>#N/A</v>
      </c>
      <c r="AL57" s="12" t="e">
        <f t="shared" si="11"/>
        <v>#N/A</v>
      </c>
      <c r="AM57" s="12">
        <f t="shared" si="12"/>
        <v>2896686</v>
      </c>
      <c r="AN57" s="12">
        <f t="shared" si="13"/>
        <v>1854.1880000000001</v>
      </c>
      <c r="AO57" s="12">
        <f t="shared" si="14"/>
        <v>38388</v>
      </c>
      <c r="AP57" s="12">
        <f t="shared" si="15"/>
        <v>47200</v>
      </c>
      <c r="AQ57" s="12">
        <f t="shared" si="16"/>
        <v>-8812</v>
      </c>
      <c r="AR57" s="12">
        <f t="shared" si="17"/>
        <v>16157.49</v>
      </c>
      <c r="AS57" s="12">
        <f t="shared" si="18"/>
        <v>508</v>
      </c>
      <c r="AT57" s="12">
        <f t="shared" si="18"/>
        <v>3456</v>
      </c>
      <c r="AU57" s="12">
        <f t="shared" si="19"/>
        <v>615184</v>
      </c>
      <c r="AV57" s="12">
        <f t="shared" si="20"/>
        <v>793208</v>
      </c>
      <c r="AW57" s="12">
        <f t="shared" si="21"/>
        <v>-178024</v>
      </c>
      <c r="AX57" s="6" t="e">
        <f t="shared" si="22"/>
        <v>#N/A</v>
      </c>
      <c r="AY57" s="11" t="e">
        <f t="shared" si="43"/>
        <v>#N/A</v>
      </c>
      <c r="AZ57" s="3">
        <f t="shared" si="23"/>
        <v>11.1</v>
      </c>
      <c r="BA57" s="2">
        <f t="shared" si="24"/>
        <v>37711</v>
      </c>
      <c r="BB57" s="13">
        <f t="shared" si="42"/>
        <v>5.2021609754522746E-2</v>
      </c>
      <c r="BC57" s="11">
        <f t="shared" si="42"/>
        <v>4.2701912228042538E-2</v>
      </c>
      <c r="BD57" s="11" t="e">
        <f t="shared" si="5"/>
        <v>#N/A</v>
      </c>
      <c r="BE57" s="3">
        <f t="shared" si="25"/>
        <v>0.111</v>
      </c>
      <c r="BF57" s="11" t="e">
        <f t="shared" si="26"/>
        <v>#N/A</v>
      </c>
      <c r="BG57" s="13" t="e">
        <f t="shared" si="27"/>
        <v>#N/A</v>
      </c>
      <c r="BH57" s="11" t="e">
        <f t="shared" si="28"/>
        <v>#N/A</v>
      </c>
      <c r="BI57" s="13">
        <f t="shared" si="29"/>
        <v>0.47685877471071231</v>
      </c>
      <c r="BJ57" s="13">
        <f t="shared" si="30"/>
        <v>0.58632213624949514</v>
      </c>
      <c r="BK57" s="13">
        <f t="shared" si="31"/>
        <v>-0.10946336153878286</v>
      </c>
      <c r="BL57" s="17" t="e">
        <f t="shared" si="32"/>
        <v>#N/A</v>
      </c>
      <c r="BM57" s="13">
        <f t="shared" si="33"/>
        <v>0.6722627330662867</v>
      </c>
      <c r="BN57" s="17" t="e">
        <f t="shared" si="34"/>
        <v>#N/A</v>
      </c>
      <c r="BO57" s="13">
        <f t="shared" si="35"/>
        <v>0.20070961977181898</v>
      </c>
      <c r="BP57" s="16" t="e">
        <f t="shared" si="36"/>
        <v>#N/A</v>
      </c>
      <c r="BQ57" s="13">
        <f t="shared" si="37"/>
        <v>6.3104162121767702E-3</v>
      </c>
      <c r="BR57" s="13">
        <f t="shared" si="38"/>
        <v>4.2930705569454559E-2</v>
      </c>
      <c r="BS57" s="16">
        <f t="shared" si="44"/>
        <v>4.9241121781631328E-2</v>
      </c>
      <c r="BT57" s="13">
        <f t="shared" si="39"/>
        <v>0.14277187005379613</v>
      </c>
      <c r="BU57" s="13">
        <f t="shared" si="40"/>
        <v>0.18408767052074099</v>
      </c>
      <c r="BV57" s="16">
        <f t="shared" si="41"/>
        <v>-4.1315800466944858E-2</v>
      </c>
    </row>
    <row r="58" spans="1:74" x14ac:dyDescent="0.25">
      <c r="A58" t="s">
        <v>71</v>
      </c>
      <c r="B58" s="2">
        <v>37802</v>
      </c>
      <c r="C58" s="3">
        <v>1095594</v>
      </c>
      <c r="D58" s="3">
        <v>981655</v>
      </c>
      <c r="E58" s="3">
        <v>8677</v>
      </c>
      <c r="F58" s="3">
        <v>747</v>
      </c>
      <c r="G58" s="3">
        <v>10187</v>
      </c>
      <c r="H58" s="3">
        <v>1340</v>
      </c>
      <c r="I58" s="6" t="e">
        <v>#N/A</v>
      </c>
      <c r="J58" s="10" t="e">
        <v>#N/A</v>
      </c>
      <c r="K58" s="10" t="e">
        <v>#N/A</v>
      </c>
      <c r="L58" s="6" t="e">
        <v>#N/A</v>
      </c>
      <c r="M58" s="10" t="e">
        <v>#N/A</v>
      </c>
      <c r="N58" s="10" t="e">
        <v>#N/A</v>
      </c>
      <c r="P58" s="3">
        <v>2970142</v>
      </c>
      <c r="Q58" s="3">
        <v>4</v>
      </c>
      <c r="R58" s="3">
        <v>80</v>
      </c>
      <c r="S58" s="3">
        <v>-24</v>
      </c>
      <c r="T58" s="5">
        <v>16043.57</v>
      </c>
      <c r="U58" s="3">
        <v>196102</v>
      </c>
      <c r="V58" s="3">
        <v>158186</v>
      </c>
      <c r="W58" s="10">
        <v>1919.43</v>
      </c>
      <c r="Z58" s="4" t="e">
        <v>#N/A</v>
      </c>
      <c r="AA58" s="4">
        <v>10.3</v>
      </c>
      <c r="AE58" s="2">
        <f t="shared" si="4"/>
        <v>37802</v>
      </c>
      <c r="AF58" s="5">
        <f>VLOOKUP(AE58,'FX rates'!AT56:AU320,2)</f>
        <v>53.48</v>
      </c>
      <c r="AG58" s="12">
        <f t="shared" si="7"/>
        <v>4382376</v>
      </c>
      <c r="AH58" s="12">
        <f t="shared" si="7"/>
        <v>3926620</v>
      </c>
      <c r="AI58" s="12">
        <f t="shared" si="8"/>
        <v>81944.20344053852</v>
      </c>
      <c r="AJ58" s="12" t="e">
        <f t="shared" si="9"/>
        <v>#N/A</v>
      </c>
      <c r="AK58" s="12" t="e">
        <f t="shared" si="10"/>
        <v>#N/A</v>
      </c>
      <c r="AL58" s="12" t="e">
        <f t="shared" si="11"/>
        <v>#N/A</v>
      </c>
      <c r="AM58" s="12">
        <f t="shared" si="12"/>
        <v>2970142</v>
      </c>
      <c r="AN58" s="12">
        <f t="shared" si="13"/>
        <v>1919.43</v>
      </c>
      <c r="AO58" s="12">
        <f t="shared" si="14"/>
        <v>37696</v>
      </c>
      <c r="AP58" s="12">
        <f t="shared" si="15"/>
        <v>46108</v>
      </c>
      <c r="AQ58" s="12">
        <f t="shared" si="16"/>
        <v>-8412</v>
      </c>
      <c r="AR58" s="12">
        <f t="shared" si="17"/>
        <v>16043.57</v>
      </c>
      <c r="AS58" s="12">
        <f t="shared" si="18"/>
        <v>320</v>
      </c>
      <c r="AT58" s="12">
        <f t="shared" si="18"/>
        <v>-96</v>
      </c>
      <c r="AU58" s="12">
        <f t="shared" si="19"/>
        <v>632744</v>
      </c>
      <c r="AV58" s="12">
        <f t="shared" si="20"/>
        <v>784408</v>
      </c>
      <c r="AW58" s="12">
        <f t="shared" si="21"/>
        <v>-151664</v>
      </c>
      <c r="AX58" s="6" t="e">
        <f t="shared" si="22"/>
        <v>#N/A</v>
      </c>
      <c r="AY58" s="11" t="e">
        <f t="shared" si="43"/>
        <v>#N/A</v>
      </c>
      <c r="AZ58" s="3">
        <f t="shared" si="23"/>
        <v>10.3</v>
      </c>
      <c r="BA58" s="2">
        <f t="shared" si="24"/>
        <v>37802</v>
      </c>
      <c r="BB58" s="13">
        <f t="shared" si="42"/>
        <v>4.196276274491284E-2</v>
      </c>
      <c r="BC58" s="11">
        <f t="shared" si="42"/>
        <v>2.0823842709403184E-2</v>
      </c>
      <c r="BD58" s="11" t="e">
        <f t="shared" si="5"/>
        <v>#N/A</v>
      </c>
      <c r="BE58" s="3">
        <f t="shared" si="25"/>
        <v>0.10300000000000001</v>
      </c>
      <c r="BF58" s="11" t="e">
        <f t="shared" si="26"/>
        <v>#N/A</v>
      </c>
      <c r="BG58" s="13" t="e">
        <f t="shared" si="27"/>
        <v>#N/A</v>
      </c>
      <c r="BH58" s="11" t="e">
        <f t="shared" si="28"/>
        <v>#N/A</v>
      </c>
      <c r="BI58" s="13">
        <f t="shared" si="29"/>
        <v>0.46002033600037967</v>
      </c>
      <c r="BJ58" s="13">
        <f t="shared" si="30"/>
        <v>0.56267555317024376</v>
      </c>
      <c r="BK58" s="13">
        <f t="shared" si="31"/>
        <v>-0.10265521716986402</v>
      </c>
      <c r="BL58" s="17" t="e">
        <f t="shared" si="32"/>
        <v>#N/A</v>
      </c>
      <c r="BM58" s="13">
        <f t="shared" si="33"/>
        <v>0.67774695735829149</v>
      </c>
      <c r="BN58" s="17" t="e">
        <f t="shared" si="34"/>
        <v>#N/A</v>
      </c>
      <c r="BO58" s="13">
        <f t="shared" si="35"/>
        <v>0.19578651480384157</v>
      </c>
      <c r="BP58" s="16" t="e">
        <f t="shared" si="36"/>
        <v>#N/A</v>
      </c>
      <c r="BQ58" s="13">
        <f t="shared" si="37"/>
        <v>3.9050962309030534E-3</v>
      </c>
      <c r="BR58" s="13">
        <f t="shared" si="38"/>
        <v>-1.1715288692709161E-3</v>
      </c>
      <c r="BS58" s="16">
        <f t="shared" si="44"/>
        <v>2.7335673616321375E-3</v>
      </c>
      <c r="BT58" s="13">
        <f t="shared" si="39"/>
        <v>0.14438377720213874</v>
      </c>
      <c r="BU58" s="13">
        <f t="shared" si="40"/>
        <v>0.17899148772264178</v>
      </c>
      <c r="BV58" s="16">
        <f t="shared" si="41"/>
        <v>-3.4607710520503043E-2</v>
      </c>
    </row>
    <row r="59" spans="1:74" x14ac:dyDescent="0.25">
      <c r="A59" t="s">
        <v>72</v>
      </c>
      <c r="B59" s="2">
        <v>37894</v>
      </c>
      <c r="C59" s="3">
        <v>1125128</v>
      </c>
      <c r="D59" s="3">
        <v>996893</v>
      </c>
      <c r="E59" s="3">
        <v>8755</v>
      </c>
      <c r="F59" s="3">
        <v>891</v>
      </c>
      <c r="G59" s="3">
        <v>9916</v>
      </c>
      <c r="H59" s="3">
        <v>1292</v>
      </c>
      <c r="I59" s="6" t="e">
        <v>#N/A</v>
      </c>
      <c r="J59" s="10" t="e">
        <v>#N/A</v>
      </c>
      <c r="K59" s="10" t="e">
        <v>#N/A</v>
      </c>
      <c r="L59" s="6" t="e">
        <v>#N/A</v>
      </c>
      <c r="M59" s="10" t="e">
        <v>#N/A</v>
      </c>
      <c r="N59" s="10" t="e">
        <v>#N/A</v>
      </c>
      <c r="P59" s="3">
        <v>3195776</v>
      </c>
      <c r="Q59" s="3">
        <v>20</v>
      </c>
      <c r="R59" s="3">
        <v>30</v>
      </c>
      <c r="S59" s="3">
        <v>394</v>
      </c>
      <c r="T59" s="5">
        <v>16357.45</v>
      </c>
      <c r="U59" s="3">
        <v>209951</v>
      </c>
      <c r="V59" s="3">
        <v>152526</v>
      </c>
      <c r="W59" s="10">
        <v>1948.893</v>
      </c>
      <c r="Z59" s="4" t="e">
        <v>#N/A</v>
      </c>
      <c r="AA59" s="4">
        <v>12.9</v>
      </c>
      <c r="AE59" s="2">
        <f t="shared" si="4"/>
        <v>37894</v>
      </c>
      <c r="AF59" s="5">
        <f>VLOOKUP(AE59,'FX rates'!AT57:AU321,2)</f>
        <v>54.875</v>
      </c>
      <c r="AG59" s="12">
        <f t="shared" si="7"/>
        <v>4500512</v>
      </c>
      <c r="AH59" s="12">
        <f t="shared" si="7"/>
        <v>3987572</v>
      </c>
      <c r="AI59" s="12">
        <f t="shared" si="8"/>
        <v>82013.886104783596</v>
      </c>
      <c r="AJ59" s="12" t="e">
        <f t="shared" si="9"/>
        <v>#N/A</v>
      </c>
      <c r="AK59" s="12" t="e">
        <f t="shared" si="10"/>
        <v>#N/A</v>
      </c>
      <c r="AL59" s="12" t="e">
        <f t="shared" si="11"/>
        <v>#N/A</v>
      </c>
      <c r="AM59" s="12">
        <f t="shared" si="12"/>
        <v>3195776</v>
      </c>
      <c r="AN59" s="12">
        <f t="shared" si="13"/>
        <v>1948.893</v>
      </c>
      <c r="AO59" s="12">
        <f t="shared" si="14"/>
        <v>38584</v>
      </c>
      <c r="AP59" s="12">
        <f t="shared" si="15"/>
        <v>44832</v>
      </c>
      <c r="AQ59" s="12">
        <f t="shared" si="16"/>
        <v>-6248</v>
      </c>
      <c r="AR59" s="12">
        <f t="shared" si="17"/>
        <v>16357.45</v>
      </c>
      <c r="AS59" s="12">
        <f t="shared" si="18"/>
        <v>120</v>
      </c>
      <c r="AT59" s="12">
        <f t="shared" si="18"/>
        <v>1576</v>
      </c>
      <c r="AU59" s="12">
        <f t="shared" si="19"/>
        <v>610104</v>
      </c>
      <c r="AV59" s="12">
        <f t="shared" si="20"/>
        <v>839804</v>
      </c>
      <c r="AW59" s="12">
        <f t="shared" si="21"/>
        <v>-229700</v>
      </c>
      <c r="AX59" s="6" t="e">
        <f t="shared" si="22"/>
        <v>#N/A</v>
      </c>
      <c r="AY59" s="11" t="e">
        <f t="shared" si="43"/>
        <v>#N/A</v>
      </c>
      <c r="AZ59" s="3">
        <f t="shared" si="23"/>
        <v>12.9</v>
      </c>
      <c r="BA59" s="2">
        <f t="shared" si="24"/>
        <v>37894</v>
      </c>
      <c r="BB59" s="13">
        <f t="shared" si="42"/>
        <v>5.2630856481554744E-2</v>
      </c>
      <c r="BC59" s="11">
        <f t="shared" si="42"/>
        <v>4.1105066724935968E-2</v>
      </c>
      <c r="BD59" s="11" t="e">
        <f t="shared" si="5"/>
        <v>#N/A</v>
      </c>
      <c r="BE59" s="3">
        <f t="shared" si="25"/>
        <v>0.129</v>
      </c>
      <c r="BF59" s="11" t="e">
        <f t="shared" si="26"/>
        <v>#N/A</v>
      </c>
      <c r="BG59" s="13" t="e">
        <f t="shared" si="27"/>
        <v>#N/A</v>
      </c>
      <c r="BH59" s="11" t="e">
        <f t="shared" si="28"/>
        <v>#N/A</v>
      </c>
      <c r="BI59" s="13">
        <f t="shared" si="29"/>
        <v>0.47045691690189917</v>
      </c>
      <c r="BJ59" s="13">
        <f t="shared" si="30"/>
        <v>0.54663913794697139</v>
      </c>
      <c r="BK59" s="13">
        <f t="shared" si="31"/>
        <v>-7.6182221045072204E-2</v>
      </c>
      <c r="BL59" s="17" t="e">
        <f t="shared" si="32"/>
        <v>#N/A</v>
      </c>
      <c r="BM59" s="13">
        <f t="shared" si="33"/>
        <v>0.71009165179428468</v>
      </c>
      <c r="BN59" s="17" t="e">
        <f t="shared" si="34"/>
        <v>#N/A</v>
      </c>
      <c r="BO59" s="13">
        <f t="shared" si="35"/>
        <v>0.19944732260462811</v>
      </c>
      <c r="BP59" s="16" t="e">
        <f t="shared" si="36"/>
        <v>#N/A</v>
      </c>
      <c r="BQ59" s="13">
        <f t="shared" si="37"/>
        <v>1.4631668574597734E-3</v>
      </c>
      <c r="BR59" s="13">
        <f t="shared" si="38"/>
        <v>1.9216258061305027E-2</v>
      </c>
      <c r="BS59" s="16">
        <f t="shared" si="44"/>
        <v>2.0679424918764802E-2</v>
      </c>
      <c r="BT59" s="13">
        <f t="shared" si="39"/>
        <v>0.13556324258217731</v>
      </c>
      <c r="BU59" s="13">
        <f t="shared" si="40"/>
        <v>0.18660187996387967</v>
      </c>
      <c r="BV59" s="16">
        <f t="shared" si="41"/>
        <v>-5.1038637381702362E-2</v>
      </c>
    </row>
    <row r="60" spans="1:74" x14ac:dyDescent="0.25">
      <c r="A60" t="s">
        <v>73</v>
      </c>
      <c r="B60" s="2">
        <v>37986</v>
      </c>
      <c r="C60" s="3">
        <v>1159483</v>
      </c>
      <c r="D60" s="3">
        <v>1014085</v>
      </c>
      <c r="E60" s="3">
        <v>9140</v>
      </c>
      <c r="F60" s="3">
        <v>990</v>
      </c>
      <c r="G60" s="3">
        <v>10708</v>
      </c>
      <c r="H60" s="3">
        <v>1332</v>
      </c>
      <c r="I60" s="6">
        <v>57394.864999999998</v>
      </c>
      <c r="J60" s="10">
        <v>26293.803</v>
      </c>
      <c r="K60" s="10">
        <v>4421.8040000000001</v>
      </c>
      <c r="L60" s="6">
        <v>6824.1629999999996</v>
      </c>
      <c r="M60" s="10">
        <v>18033.32</v>
      </c>
      <c r="N60" s="10">
        <v>1821.7750000000001</v>
      </c>
      <c r="P60" s="3">
        <v>3355108</v>
      </c>
      <c r="Q60" s="3">
        <v>18</v>
      </c>
      <c r="R60" s="3">
        <v>254</v>
      </c>
      <c r="S60" s="3">
        <v>146</v>
      </c>
      <c r="T60" s="5">
        <v>17063.060000000001</v>
      </c>
      <c r="U60" s="3">
        <v>220151</v>
      </c>
      <c r="V60" s="3">
        <v>162586</v>
      </c>
      <c r="W60" s="10">
        <v>1982.18</v>
      </c>
      <c r="Z60" s="4" t="e">
        <v>#N/A</v>
      </c>
      <c r="AA60" s="4">
        <v>11.2</v>
      </c>
      <c r="AE60" s="2">
        <f t="shared" si="4"/>
        <v>37986</v>
      </c>
      <c r="AF60" s="5">
        <f>VLOOKUP(AE60,'FX rates'!AT58:AU322,2)</f>
        <v>55.54</v>
      </c>
      <c r="AG60" s="12">
        <f t="shared" si="7"/>
        <v>4637932</v>
      </c>
      <c r="AH60" s="12">
        <f t="shared" si="7"/>
        <v>4056340</v>
      </c>
      <c r="AI60" s="12">
        <f t="shared" si="8"/>
        <v>83506.157724162767</v>
      </c>
      <c r="AJ60" s="12">
        <f t="shared" si="9"/>
        <v>57394.864999999998</v>
      </c>
      <c r="AK60" s="12">
        <f t="shared" si="10"/>
        <v>26679.258000000002</v>
      </c>
      <c r="AL60" s="12">
        <f t="shared" si="11"/>
        <v>30715.607</v>
      </c>
      <c r="AM60" s="12">
        <f t="shared" si="12"/>
        <v>3355108</v>
      </c>
      <c r="AN60" s="12">
        <f t="shared" si="13"/>
        <v>1982.18</v>
      </c>
      <c r="AO60" s="12">
        <f t="shared" si="14"/>
        <v>40520</v>
      </c>
      <c r="AP60" s="12">
        <f t="shared" si="15"/>
        <v>48160</v>
      </c>
      <c r="AQ60" s="12">
        <f t="shared" si="16"/>
        <v>-7640</v>
      </c>
      <c r="AR60" s="12">
        <f t="shared" si="17"/>
        <v>17063.060000000001</v>
      </c>
      <c r="AS60" s="12">
        <f t="shared" si="18"/>
        <v>1016</v>
      </c>
      <c r="AT60" s="12">
        <f t="shared" si="18"/>
        <v>584</v>
      </c>
      <c r="AU60" s="12">
        <f t="shared" si="19"/>
        <v>650344</v>
      </c>
      <c r="AV60" s="12">
        <f t="shared" si="20"/>
        <v>880604</v>
      </c>
      <c r="AW60" s="12">
        <f t="shared" si="21"/>
        <v>-230260</v>
      </c>
      <c r="AX60" s="6" t="e">
        <f t="shared" si="22"/>
        <v>#N/A</v>
      </c>
      <c r="AY60" s="11" t="e">
        <f t="shared" si="43"/>
        <v>#N/A</v>
      </c>
      <c r="AZ60" s="3">
        <f t="shared" si="23"/>
        <v>11.2</v>
      </c>
      <c r="BA60" s="2">
        <f t="shared" si="24"/>
        <v>37986</v>
      </c>
      <c r="BB60" s="13">
        <f t="shared" si="42"/>
        <v>5.1553971098170059E-2</v>
      </c>
      <c r="BC60" s="11">
        <f t="shared" si="42"/>
        <v>5.1367986898360751E-2</v>
      </c>
      <c r="BD60" s="11" t="e">
        <f t="shared" si="5"/>
        <v>#N/A</v>
      </c>
      <c r="BE60" s="3">
        <f t="shared" si="25"/>
        <v>0.11199999999999999</v>
      </c>
      <c r="BF60" s="11">
        <f t="shared" si="26"/>
        <v>0.68731296666272812</v>
      </c>
      <c r="BG60" s="13">
        <f t="shared" si="27"/>
        <v>0.3678244555504479</v>
      </c>
      <c r="BH60" s="11">
        <f t="shared" si="28"/>
        <v>0.31948851111228022</v>
      </c>
      <c r="BI60" s="13">
        <f t="shared" si="29"/>
        <v>0.48523367742347234</v>
      </c>
      <c r="BJ60" s="13">
        <f t="shared" si="30"/>
        <v>0.57672393644408759</v>
      </c>
      <c r="BK60" s="13">
        <f t="shared" si="31"/>
        <v>-9.1490259020615222E-2</v>
      </c>
      <c r="BL60" s="17">
        <f t="shared" si="32"/>
        <v>1.043321930834691</v>
      </c>
      <c r="BM60" s="13">
        <f t="shared" si="33"/>
        <v>0.72340603527606706</v>
      </c>
      <c r="BN60" s="17">
        <f t="shared" si="34"/>
        <v>0.31991589555862399</v>
      </c>
      <c r="BO60" s="13">
        <f t="shared" si="35"/>
        <v>0.20433295537752602</v>
      </c>
      <c r="BP60" s="16">
        <f t="shared" si="36"/>
        <v>0.2972924494203445</v>
      </c>
      <c r="BQ60" s="13">
        <f t="shared" si="37"/>
        <v>1.2166767429966632E-2</v>
      </c>
      <c r="BR60" s="13">
        <f t="shared" si="38"/>
        <v>6.9934962392721586E-3</v>
      </c>
      <c r="BS60" s="16">
        <f t="shared" si="44"/>
        <v>1.916026366923879E-2</v>
      </c>
      <c r="BT60" s="13">
        <f t="shared" si="39"/>
        <v>0.14022284069710381</v>
      </c>
      <c r="BU60" s="13">
        <f t="shared" si="40"/>
        <v>0.18986996790811078</v>
      </c>
      <c r="BV60" s="16">
        <f t="shared" si="41"/>
        <v>-4.9647127211006975E-2</v>
      </c>
    </row>
    <row r="61" spans="1:74" x14ac:dyDescent="0.25">
      <c r="A61" t="s">
        <v>74</v>
      </c>
      <c r="B61" s="2">
        <v>38077</v>
      </c>
      <c r="C61" s="3">
        <v>1203310</v>
      </c>
      <c r="D61" s="3">
        <v>1030712</v>
      </c>
      <c r="E61" s="3">
        <v>9209</v>
      </c>
      <c r="F61" s="3">
        <v>976</v>
      </c>
      <c r="G61" s="3">
        <v>11248</v>
      </c>
      <c r="H61" s="3">
        <v>1372</v>
      </c>
      <c r="I61" s="6" t="e">
        <v>#N/A</v>
      </c>
      <c r="J61" s="10" t="e">
        <v>#N/A</v>
      </c>
      <c r="K61" s="10" t="e">
        <v>#N/A</v>
      </c>
      <c r="L61" s="6" t="e">
        <v>#N/A</v>
      </c>
      <c r="M61" s="10" t="e">
        <v>#N/A</v>
      </c>
      <c r="N61" s="10" t="e">
        <v>#N/A</v>
      </c>
      <c r="P61" s="3">
        <v>3464582</v>
      </c>
      <c r="Q61" s="3">
        <v>6</v>
      </c>
      <c r="R61" s="3">
        <v>-24</v>
      </c>
      <c r="S61" s="3">
        <v>-63</v>
      </c>
      <c r="T61" s="5">
        <v>16534.150000000001</v>
      </c>
      <c r="U61" s="3">
        <v>206537</v>
      </c>
      <c r="V61" s="3">
        <v>169135</v>
      </c>
      <c r="W61" s="10">
        <v>2016.616</v>
      </c>
      <c r="Z61" s="4" t="e">
        <v>#N/A</v>
      </c>
      <c r="AA61" s="4">
        <v>11.3</v>
      </c>
      <c r="AE61" s="2">
        <f t="shared" si="4"/>
        <v>38077</v>
      </c>
      <c r="AF61" s="5">
        <f>VLOOKUP(AE61,'FX rates'!AT59:AU323,2)</f>
        <v>56.195</v>
      </c>
      <c r="AG61" s="12">
        <f t="shared" si="7"/>
        <v>4813240</v>
      </c>
      <c r="AH61" s="12">
        <f t="shared" si="7"/>
        <v>4122848</v>
      </c>
      <c r="AI61" s="12">
        <f t="shared" si="8"/>
        <v>85652.460183290328</v>
      </c>
      <c r="AJ61" s="12" t="e">
        <f t="shared" si="9"/>
        <v>#N/A</v>
      </c>
      <c r="AK61" s="12" t="e">
        <f t="shared" si="10"/>
        <v>#N/A</v>
      </c>
      <c r="AL61" s="12" t="e">
        <f t="shared" si="11"/>
        <v>#N/A</v>
      </c>
      <c r="AM61" s="12">
        <f t="shared" si="12"/>
        <v>3464582</v>
      </c>
      <c r="AN61" s="12">
        <f t="shared" si="13"/>
        <v>2016.616</v>
      </c>
      <c r="AO61" s="12">
        <f t="shared" si="14"/>
        <v>40740</v>
      </c>
      <c r="AP61" s="12">
        <f t="shared" si="15"/>
        <v>50480</v>
      </c>
      <c r="AQ61" s="12">
        <f t="shared" si="16"/>
        <v>-9740</v>
      </c>
      <c r="AR61" s="12">
        <f t="shared" si="17"/>
        <v>16534.150000000001</v>
      </c>
      <c r="AS61" s="12">
        <f t="shared" si="18"/>
        <v>-96</v>
      </c>
      <c r="AT61" s="12">
        <f t="shared" si="18"/>
        <v>-252</v>
      </c>
      <c r="AU61" s="12">
        <f t="shared" si="19"/>
        <v>676540</v>
      </c>
      <c r="AV61" s="12">
        <f t="shared" si="20"/>
        <v>826148</v>
      </c>
      <c r="AW61" s="12">
        <f t="shared" si="21"/>
        <v>-149608</v>
      </c>
      <c r="AX61" s="6" t="e">
        <f t="shared" si="22"/>
        <v>#N/A</v>
      </c>
      <c r="AY61" s="11" t="e">
        <f t="shared" si="43"/>
        <v>#N/A</v>
      </c>
      <c r="AZ61" s="3">
        <f t="shared" si="23"/>
        <v>11.3</v>
      </c>
      <c r="BA61" s="2">
        <f t="shared" si="24"/>
        <v>38077</v>
      </c>
      <c r="BB61" s="13">
        <f t="shared" si="42"/>
        <v>5.4383974614060193E-2</v>
      </c>
      <c r="BC61" s="11">
        <f t="shared" si="42"/>
        <v>6.3981640459568112E-2</v>
      </c>
      <c r="BD61" s="11" t="e">
        <f t="shared" si="5"/>
        <v>#N/A</v>
      </c>
      <c r="BE61" s="3">
        <f t="shared" si="25"/>
        <v>0.113</v>
      </c>
      <c r="BF61" s="11" t="e">
        <f t="shared" si="26"/>
        <v>#N/A</v>
      </c>
      <c r="BG61" s="13" t="e">
        <f t="shared" si="27"/>
        <v>#N/A</v>
      </c>
      <c r="BH61" s="11" t="e">
        <f t="shared" si="28"/>
        <v>#N/A</v>
      </c>
      <c r="BI61" s="13">
        <f t="shared" si="29"/>
        <v>0.47564308033673786</v>
      </c>
      <c r="BJ61" s="13">
        <f t="shared" si="30"/>
        <v>0.58935843631316953</v>
      </c>
      <c r="BK61" s="13">
        <f t="shared" si="31"/>
        <v>-0.11371535597643168</v>
      </c>
      <c r="BL61" s="17" t="e">
        <f t="shared" si="32"/>
        <v>#N/A</v>
      </c>
      <c r="BM61" s="13">
        <f t="shared" si="33"/>
        <v>0.71980246154357563</v>
      </c>
      <c r="BN61" s="17" t="e">
        <f t="shared" si="34"/>
        <v>#N/A</v>
      </c>
      <c r="BO61" s="13">
        <f t="shared" si="35"/>
        <v>0.19303765431393408</v>
      </c>
      <c r="BP61" s="16" t="e">
        <f t="shared" si="36"/>
        <v>#N/A</v>
      </c>
      <c r="BQ61" s="13">
        <f t="shared" si="37"/>
        <v>-1.1208084367286899E-3</v>
      </c>
      <c r="BR61" s="13">
        <f t="shared" si="38"/>
        <v>-2.9421221464128113E-3</v>
      </c>
      <c r="BS61" s="16">
        <f t="shared" si="44"/>
        <v>-4.0629305831415014E-3</v>
      </c>
      <c r="BT61" s="13">
        <f t="shared" si="39"/>
        <v>0.14055812716590071</v>
      </c>
      <c r="BU61" s="13">
        <f t="shared" si="40"/>
        <v>0.17164072433537492</v>
      </c>
      <c r="BV61" s="16">
        <f t="shared" si="41"/>
        <v>-3.1082597169474202E-2</v>
      </c>
    </row>
    <row r="62" spans="1:74" x14ac:dyDescent="0.25">
      <c r="A62" t="s">
        <v>75</v>
      </c>
      <c r="B62" s="2">
        <v>38168</v>
      </c>
      <c r="C62" s="3">
        <v>1238508</v>
      </c>
      <c r="D62" s="3">
        <v>1049469</v>
      </c>
      <c r="E62" s="3">
        <v>9591</v>
      </c>
      <c r="F62" s="3">
        <v>1013</v>
      </c>
      <c r="G62" s="3">
        <v>11000</v>
      </c>
      <c r="H62" s="3">
        <v>1442</v>
      </c>
      <c r="I62" s="6" t="e">
        <v>#N/A</v>
      </c>
      <c r="J62" s="10" t="e">
        <v>#N/A</v>
      </c>
      <c r="K62" s="10" t="e">
        <v>#N/A</v>
      </c>
      <c r="L62" s="6" t="e">
        <v>#N/A</v>
      </c>
      <c r="M62" s="10" t="e">
        <v>#N/A</v>
      </c>
      <c r="N62" s="10" t="e">
        <v>#N/A</v>
      </c>
      <c r="P62" s="3">
        <v>3536824</v>
      </c>
      <c r="Q62" s="3">
        <v>5</v>
      </c>
      <c r="R62" s="3">
        <v>198</v>
      </c>
      <c r="S62" s="3">
        <v>-440</v>
      </c>
      <c r="T62" s="5">
        <v>16378.05</v>
      </c>
      <c r="U62" s="3">
        <v>225588</v>
      </c>
      <c r="V62" s="3">
        <v>176483</v>
      </c>
      <c r="W62" s="10">
        <v>2017.348</v>
      </c>
      <c r="Z62" s="4" t="e">
        <v>#N/A</v>
      </c>
      <c r="AA62" s="4">
        <v>12.1</v>
      </c>
      <c r="AE62" s="2">
        <f t="shared" si="4"/>
        <v>38168</v>
      </c>
      <c r="AF62" s="5">
        <f>VLOOKUP(AE62,'FX rates'!AT60:AU324,2)</f>
        <v>56.12</v>
      </c>
      <c r="AG62" s="12">
        <f t="shared" si="7"/>
        <v>4954032</v>
      </c>
      <c r="AH62" s="12">
        <f t="shared" si="7"/>
        <v>4197876</v>
      </c>
      <c r="AI62" s="12">
        <f t="shared" si="8"/>
        <v>88275.694939415538</v>
      </c>
      <c r="AJ62" s="12" t="e">
        <f t="shared" si="9"/>
        <v>#N/A</v>
      </c>
      <c r="AK62" s="12" t="e">
        <f t="shared" si="10"/>
        <v>#N/A</v>
      </c>
      <c r="AL62" s="12" t="e">
        <f t="shared" si="11"/>
        <v>#N/A</v>
      </c>
      <c r="AM62" s="12">
        <f t="shared" si="12"/>
        <v>3536824</v>
      </c>
      <c r="AN62" s="12">
        <f t="shared" si="13"/>
        <v>2017.348</v>
      </c>
      <c r="AO62" s="12">
        <f t="shared" si="14"/>
        <v>42416</v>
      </c>
      <c r="AP62" s="12">
        <f t="shared" si="15"/>
        <v>49768</v>
      </c>
      <c r="AQ62" s="12">
        <f t="shared" si="16"/>
        <v>-7352</v>
      </c>
      <c r="AR62" s="12">
        <f t="shared" si="17"/>
        <v>16378.05</v>
      </c>
      <c r="AS62" s="12">
        <f t="shared" si="18"/>
        <v>792</v>
      </c>
      <c r="AT62" s="12">
        <f t="shared" si="18"/>
        <v>-1760</v>
      </c>
      <c r="AU62" s="12">
        <f t="shared" si="19"/>
        <v>705932</v>
      </c>
      <c r="AV62" s="12">
        <f t="shared" si="20"/>
        <v>902352</v>
      </c>
      <c r="AW62" s="12">
        <f t="shared" si="21"/>
        <v>-196420</v>
      </c>
      <c r="AX62" s="6" t="e">
        <f t="shared" si="22"/>
        <v>#N/A</v>
      </c>
      <c r="AY62" s="11" t="e">
        <f t="shared" si="43"/>
        <v>#N/A</v>
      </c>
      <c r="AZ62" s="3">
        <f t="shared" si="23"/>
        <v>12.1</v>
      </c>
      <c r="BA62" s="2">
        <f t="shared" si="24"/>
        <v>38168</v>
      </c>
      <c r="BB62" s="13">
        <f t="shared" si="42"/>
        <v>6.908129638213012E-2</v>
      </c>
      <c r="BC62" s="11">
        <f t="shared" si="42"/>
        <v>7.7265886213310431E-2</v>
      </c>
      <c r="BD62" s="11" t="e">
        <f t="shared" si="5"/>
        <v>#N/A</v>
      </c>
      <c r="BE62" s="3">
        <f t="shared" si="25"/>
        <v>0.121</v>
      </c>
      <c r="BF62" s="11" t="e">
        <f t="shared" si="26"/>
        <v>#N/A</v>
      </c>
      <c r="BG62" s="13" t="e">
        <f t="shared" si="27"/>
        <v>#N/A</v>
      </c>
      <c r="BH62" s="11" t="e">
        <f t="shared" si="28"/>
        <v>#N/A</v>
      </c>
      <c r="BI62" s="13">
        <f t="shared" si="29"/>
        <v>0.48049465970344962</v>
      </c>
      <c r="BJ62" s="13">
        <f t="shared" si="30"/>
        <v>0.56377919238309315</v>
      </c>
      <c r="BK62" s="13">
        <f t="shared" si="31"/>
        <v>-8.3284532679643572E-2</v>
      </c>
      <c r="BL62" s="17" t="e">
        <f t="shared" si="32"/>
        <v>#N/A</v>
      </c>
      <c r="BM62" s="13">
        <f t="shared" si="33"/>
        <v>0.71392837187971336</v>
      </c>
      <c r="BN62" s="17" t="e">
        <f t="shared" si="34"/>
        <v>#N/A</v>
      </c>
      <c r="BO62" s="13">
        <f t="shared" si="35"/>
        <v>0.1855329489191834</v>
      </c>
      <c r="BP62" s="16" t="e">
        <f t="shared" si="36"/>
        <v>#N/A</v>
      </c>
      <c r="BQ62" s="13">
        <f t="shared" si="37"/>
        <v>8.9718919861639969E-3</v>
      </c>
      <c r="BR62" s="13">
        <f t="shared" si="38"/>
        <v>-1.9937537747031105E-2</v>
      </c>
      <c r="BS62" s="16">
        <f t="shared" si="44"/>
        <v>-1.0965645760867108E-2</v>
      </c>
      <c r="BT62" s="13">
        <f t="shared" si="39"/>
        <v>0.14249645541248018</v>
      </c>
      <c r="BU62" s="13">
        <f t="shared" si="40"/>
        <v>0.18214496797759885</v>
      </c>
      <c r="BV62" s="16">
        <f t="shared" si="41"/>
        <v>-3.9648512565118671E-2</v>
      </c>
    </row>
    <row r="63" spans="1:74" x14ac:dyDescent="0.25">
      <c r="A63" t="s">
        <v>76</v>
      </c>
      <c r="B63" s="2">
        <v>38260</v>
      </c>
      <c r="C63" s="3">
        <v>1276951</v>
      </c>
      <c r="D63" s="3">
        <v>1068552</v>
      </c>
      <c r="E63" s="3">
        <v>9648</v>
      </c>
      <c r="F63" s="3">
        <v>995</v>
      </c>
      <c r="G63" s="3">
        <v>10992</v>
      </c>
      <c r="H63" s="3">
        <v>1491</v>
      </c>
      <c r="I63" s="6" t="e">
        <v>#N/A</v>
      </c>
      <c r="J63" s="10" t="e">
        <v>#N/A</v>
      </c>
      <c r="K63" s="10" t="e">
        <v>#N/A</v>
      </c>
      <c r="L63" s="6" t="e">
        <v>#N/A</v>
      </c>
      <c r="M63" s="10" t="e">
        <v>#N/A</v>
      </c>
      <c r="N63" s="10" t="e">
        <v>#N/A</v>
      </c>
      <c r="P63" s="3">
        <v>3729013</v>
      </c>
      <c r="Q63" s="3">
        <v>5</v>
      </c>
      <c r="R63" s="3">
        <v>332</v>
      </c>
      <c r="S63" s="3">
        <v>421</v>
      </c>
      <c r="T63" s="5">
        <v>16140.04</v>
      </c>
      <c r="U63" s="3">
        <v>228401</v>
      </c>
      <c r="V63" s="3">
        <v>174992</v>
      </c>
      <c r="W63" s="10">
        <v>2035.193</v>
      </c>
      <c r="Z63" s="4" t="e">
        <v>#N/A</v>
      </c>
      <c r="AA63" s="4">
        <v>11.9</v>
      </c>
      <c r="AE63" s="2">
        <f t="shared" si="4"/>
        <v>38260</v>
      </c>
      <c r="AF63" s="5">
        <f>VLOOKUP(AE63,'FX rates'!AT61:AU325,2)</f>
        <v>56.28</v>
      </c>
      <c r="AG63" s="12">
        <f t="shared" si="7"/>
        <v>5107804</v>
      </c>
      <c r="AH63" s="12">
        <f t="shared" si="7"/>
        <v>4274208</v>
      </c>
      <c r="AI63" s="12">
        <f t="shared" si="8"/>
        <v>90757.000710732056</v>
      </c>
      <c r="AJ63" s="12" t="e">
        <f t="shared" si="9"/>
        <v>#N/A</v>
      </c>
      <c r="AK63" s="12" t="e">
        <f t="shared" si="10"/>
        <v>#N/A</v>
      </c>
      <c r="AL63" s="12" t="e">
        <f t="shared" si="11"/>
        <v>#N/A</v>
      </c>
      <c r="AM63" s="12">
        <f t="shared" si="12"/>
        <v>3729013</v>
      </c>
      <c r="AN63" s="12">
        <f t="shared" si="13"/>
        <v>2035.193</v>
      </c>
      <c r="AO63" s="12">
        <f t="shared" si="14"/>
        <v>42572</v>
      </c>
      <c r="AP63" s="12">
        <f t="shared" si="15"/>
        <v>49932</v>
      </c>
      <c r="AQ63" s="12">
        <f t="shared" si="16"/>
        <v>-7360</v>
      </c>
      <c r="AR63" s="12">
        <f t="shared" si="17"/>
        <v>16140.04</v>
      </c>
      <c r="AS63" s="12">
        <f t="shared" si="18"/>
        <v>1328</v>
      </c>
      <c r="AT63" s="12">
        <f t="shared" si="18"/>
        <v>1684</v>
      </c>
      <c r="AU63" s="12">
        <f t="shared" si="19"/>
        <v>699968</v>
      </c>
      <c r="AV63" s="12">
        <f t="shared" si="20"/>
        <v>913604</v>
      </c>
      <c r="AW63" s="12">
        <f t="shared" si="21"/>
        <v>-213636</v>
      </c>
      <c r="AX63" s="6" t="e">
        <f t="shared" si="22"/>
        <v>#N/A</v>
      </c>
      <c r="AY63" s="11" t="e">
        <f t="shared" si="43"/>
        <v>#N/A</v>
      </c>
      <c r="AZ63" s="3">
        <f t="shared" si="23"/>
        <v>11.9</v>
      </c>
      <c r="BA63" s="2">
        <f t="shared" si="24"/>
        <v>38260</v>
      </c>
      <c r="BB63" s="13">
        <f t="shared" si="42"/>
        <v>7.1882338425488079E-2</v>
      </c>
      <c r="BC63" s="11">
        <f t="shared" si="42"/>
        <v>0.10660529601996882</v>
      </c>
      <c r="BD63" s="11" t="e">
        <f t="shared" si="5"/>
        <v>#N/A</v>
      </c>
      <c r="BE63" s="3">
        <f t="shared" si="25"/>
        <v>0.11900000000000001</v>
      </c>
      <c r="BF63" s="11" t="e">
        <f t="shared" si="26"/>
        <v>#N/A</v>
      </c>
      <c r="BG63" s="13" t="e">
        <f t="shared" si="27"/>
        <v>#N/A</v>
      </c>
      <c r="BH63" s="11" t="e">
        <f t="shared" si="28"/>
        <v>#N/A</v>
      </c>
      <c r="BI63" s="13">
        <f t="shared" si="29"/>
        <v>0.46907676175514956</v>
      </c>
      <c r="BJ63" s="13">
        <f t="shared" si="30"/>
        <v>0.55017243418110795</v>
      </c>
      <c r="BK63" s="13">
        <f t="shared" si="31"/>
        <v>-8.1095672425958401E-2</v>
      </c>
      <c r="BL63" s="17" t="e">
        <f t="shared" si="32"/>
        <v>#N/A</v>
      </c>
      <c r="BM63" s="13">
        <f t="shared" si="33"/>
        <v>0.73006188177933218</v>
      </c>
      <c r="BN63" s="17" t="e">
        <f t="shared" si="34"/>
        <v>#N/A</v>
      </c>
      <c r="BO63" s="13">
        <f t="shared" si="35"/>
        <v>0.17783796151927522</v>
      </c>
      <c r="BP63" s="16" t="e">
        <f t="shared" si="36"/>
        <v>#N/A</v>
      </c>
      <c r="BQ63" s="13">
        <f t="shared" si="37"/>
        <v>1.4632480024683796E-2</v>
      </c>
      <c r="BR63" s="13">
        <f t="shared" si="38"/>
        <v>1.8555042440939393E-2</v>
      </c>
      <c r="BS63" s="16">
        <f t="shared" si="44"/>
        <v>3.318752246562319E-2</v>
      </c>
      <c r="BT63" s="13">
        <f t="shared" si="39"/>
        <v>0.13703893101614706</v>
      </c>
      <c r="BU63" s="13">
        <f t="shared" si="40"/>
        <v>0.17886434170144352</v>
      </c>
      <c r="BV63" s="16">
        <f t="shared" si="41"/>
        <v>-4.1825410685296466E-2</v>
      </c>
    </row>
    <row r="64" spans="1:74" x14ac:dyDescent="0.25">
      <c r="A64" t="s">
        <v>77</v>
      </c>
      <c r="B64" s="2">
        <v>38352</v>
      </c>
      <c r="C64" s="3">
        <v>1311297</v>
      </c>
      <c r="D64" s="3">
        <v>1079151</v>
      </c>
      <c r="E64" s="3">
        <v>10270</v>
      </c>
      <c r="F64" s="3">
        <v>1038</v>
      </c>
      <c r="G64" s="3">
        <v>11217</v>
      </c>
      <c r="H64" s="3">
        <v>1509</v>
      </c>
      <c r="I64" s="6">
        <v>54846.262999999999</v>
      </c>
      <c r="J64" s="10">
        <v>25794.273000000001</v>
      </c>
      <c r="K64" s="10">
        <v>2721.1619999999998</v>
      </c>
      <c r="L64" s="6">
        <v>6928.91</v>
      </c>
      <c r="M64" s="10">
        <v>17668.355</v>
      </c>
      <c r="N64" s="10">
        <v>1733.5630000000001</v>
      </c>
      <c r="P64" s="3">
        <v>3811954</v>
      </c>
      <c r="Q64" s="3">
        <v>1</v>
      </c>
      <c r="R64" s="3">
        <v>182</v>
      </c>
      <c r="S64" s="3">
        <v>-721</v>
      </c>
      <c r="T64" s="5">
        <v>16227.91</v>
      </c>
      <c r="U64" s="3">
        <v>222058</v>
      </c>
      <c r="V64" s="3">
        <v>175827</v>
      </c>
      <c r="W64" s="10">
        <v>2031.329</v>
      </c>
      <c r="Z64" s="4" t="e">
        <v>#N/A</v>
      </c>
      <c r="AA64" s="4">
        <v>11.9</v>
      </c>
      <c r="AE64" s="2">
        <f t="shared" si="4"/>
        <v>38352</v>
      </c>
      <c r="AF64" s="5">
        <f>VLOOKUP(AE64,'FX rates'!AT62:AU326,2)</f>
        <v>56.23</v>
      </c>
      <c r="AG64" s="12">
        <f t="shared" si="7"/>
        <v>5245188</v>
      </c>
      <c r="AH64" s="12">
        <f t="shared" si="7"/>
        <v>4316604</v>
      </c>
      <c r="AI64" s="12">
        <f t="shared" si="8"/>
        <v>93280.953227814345</v>
      </c>
      <c r="AJ64" s="12">
        <f t="shared" si="9"/>
        <v>54846.262999999999</v>
      </c>
      <c r="AK64" s="12">
        <f t="shared" si="10"/>
        <v>26330.828000000001</v>
      </c>
      <c r="AL64" s="12">
        <f t="shared" si="11"/>
        <v>28515.435000000001</v>
      </c>
      <c r="AM64" s="12">
        <f t="shared" si="12"/>
        <v>3811954</v>
      </c>
      <c r="AN64" s="12">
        <f t="shared" si="13"/>
        <v>2031.329</v>
      </c>
      <c r="AO64" s="12">
        <f t="shared" si="14"/>
        <v>45232</v>
      </c>
      <c r="AP64" s="12">
        <f t="shared" si="15"/>
        <v>50904</v>
      </c>
      <c r="AQ64" s="12">
        <f t="shared" si="16"/>
        <v>-5672</v>
      </c>
      <c r="AR64" s="12">
        <f t="shared" si="17"/>
        <v>16227.91</v>
      </c>
      <c r="AS64" s="12">
        <f t="shared" si="18"/>
        <v>728</v>
      </c>
      <c r="AT64" s="12">
        <f t="shared" si="18"/>
        <v>-2884</v>
      </c>
      <c r="AU64" s="12">
        <f t="shared" si="19"/>
        <v>703308</v>
      </c>
      <c r="AV64" s="12">
        <f t="shared" si="20"/>
        <v>888232</v>
      </c>
      <c r="AW64" s="12">
        <f t="shared" si="21"/>
        <v>-184924</v>
      </c>
      <c r="AX64" s="6" t="e">
        <f t="shared" si="22"/>
        <v>#N/A</v>
      </c>
      <c r="AY64" s="11" t="e">
        <f t="shared" si="43"/>
        <v>#N/A</v>
      </c>
      <c r="AZ64" s="3">
        <f t="shared" si="23"/>
        <v>11.9</v>
      </c>
      <c r="BA64" s="2">
        <f t="shared" si="24"/>
        <v>38352</v>
      </c>
      <c r="BB64" s="13">
        <f t="shared" si="42"/>
        <v>6.416227436556099E-2</v>
      </c>
      <c r="BC64" s="11">
        <f t="shared" si="42"/>
        <v>0.11705478697678373</v>
      </c>
      <c r="BD64" s="11" t="e">
        <f t="shared" si="5"/>
        <v>#N/A</v>
      </c>
      <c r="BE64" s="3">
        <f t="shared" si="25"/>
        <v>0.11900000000000001</v>
      </c>
      <c r="BF64" s="11">
        <f t="shared" si="26"/>
        <v>0.58796850913446752</v>
      </c>
      <c r="BG64" s="13">
        <f t="shared" si="27"/>
        <v>0.3056940780864289</v>
      </c>
      <c r="BH64" s="11">
        <f t="shared" si="28"/>
        <v>0.28227443104803868</v>
      </c>
      <c r="BI64" s="13">
        <f t="shared" si="29"/>
        <v>0.48490070517968081</v>
      </c>
      <c r="BJ64" s="13">
        <f t="shared" si="30"/>
        <v>0.54570625876517675</v>
      </c>
      <c r="BK64" s="13">
        <f t="shared" si="31"/>
        <v>-6.0805553585495879E-2</v>
      </c>
      <c r="BL64" s="17">
        <f t="shared" si="32"/>
        <v>1.0094143026789506</v>
      </c>
      <c r="BM64" s="13">
        <f t="shared" si="33"/>
        <v>0.72675259685639482</v>
      </c>
      <c r="BN64" s="17">
        <f t="shared" si="34"/>
        <v>0.28266170582255579</v>
      </c>
      <c r="BO64" s="13">
        <f t="shared" si="35"/>
        <v>0.17396809786417566</v>
      </c>
      <c r="BP64" s="16">
        <f t="shared" si="36"/>
        <v>0.29587995812950829</v>
      </c>
      <c r="BQ64" s="13">
        <f t="shared" si="37"/>
        <v>7.8043799383358606E-3</v>
      </c>
      <c r="BR64" s="13">
        <f t="shared" si="38"/>
        <v>-3.0917351294176679E-2</v>
      </c>
      <c r="BS64" s="16">
        <f t="shared" si="44"/>
        <v>-2.3112971355840818E-2</v>
      </c>
      <c r="BT64" s="13">
        <f t="shared" si="39"/>
        <v>0.13408632826888187</v>
      </c>
      <c r="BU64" s="13">
        <f t="shared" si="40"/>
        <v>0.16934226189795296</v>
      </c>
      <c r="BV64" s="16">
        <f t="shared" si="41"/>
        <v>-3.525593362907109E-2</v>
      </c>
    </row>
    <row r="65" spans="1:74" x14ac:dyDescent="0.25">
      <c r="A65" t="s">
        <v>78</v>
      </c>
      <c r="B65" s="2">
        <v>38442</v>
      </c>
      <c r="C65" s="3">
        <v>1344932</v>
      </c>
      <c r="D65" s="3">
        <v>1086965</v>
      </c>
      <c r="E65" s="3">
        <v>9739</v>
      </c>
      <c r="F65" s="3">
        <v>1009</v>
      </c>
      <c r="G65" s="3">
        <v>11148</v>
      </c>
      <c r="H65" s="3">
        <v>1424</v>
      </c>
      <c r="I65" s="6">
        <v>55352.222999999998</v>
      </c>
      <c r="J65" s="10">
        <v>26994.421999999999</v>
      </c>
      <c r="K65" s="10">
        <v>2137.4780000000001</v>
      </c>
      <c r="L65" s="6">
        <v>7480.4650000000001</v>
      </c>
      <c r="M65" s="10">
        <v>17028.516</v>
      </c>
      <c r="N65" s="10">
        <v>1711.3420000000001</v>
      </c>
      <c r="P65" s="3">
        <v>3868972</v>
      </c>
      <c r="Q65" s="3">
        <v>14</v>
      </c>
      <c r="R65" s="3">
        <v>557</v>
      </c>
      <c r="S65" s="3">
        <v>3067</v>
      </c>
      <c r="T65" s="5">
        <v>16525.61</v>
      </c>
      <c r="U65" s="3">
        <v>238428</v>
      </c>
      <c r="V65" s="3">
        <v>193016</v>
      </c>
      <c r="W65" s="10">
        <v>2084.5300000000002</v>
      </c>
      <c r="Z65" s="4" t="e">
        <v>#N/A</v>
      </c>
      <c r="AA65" s="4">
        <v>11.5</v>
      </c>
      <c r="AE65" s="2">
        <f t="shared" si="4"/>
        <v>38442</v>
      </c>
      <c r="AF65" s="5">
        <f>VLOOKUP(AE65,'FX rates'!AT63:AU327,2)</f>
        <v>54.8</v>
      </c>
      <c r="AG65" s="12">
        <f t="shared" si="7"/>
        <v>5379728</v>
      </c>
      <c r="AH65" s="12">
        <f t="shared" si="7"/>
        <v>4347860</v>
      </c>
      <c r="AI65" s="12">
        <f t="shared" si="8"/>
        <v>98170.218978102188</v>
      </c>
      <c r="AJ65" s="12">
        <f t="shared" si="9"/>
        <v>55352.222999999998</v>
      </c>
      <c r="AK65" s="12">
        <f t="shared" si="10"/>
        <v>26220.323</v>
      </c>
      <c r="AL65" s="12">
        <f t="shared" si="11"/>
        <v>29131.899999999998</v>
      </c>
      <c r="AM65" s="12">
        <f t="shared" si="12"/>
        <v>3868972</v>
      </c>
      <c r="AN65" s="12">
        <f t="shared" si="13"/>
        <v>2084.5300000000002</v>
      </c>
      <c r="AO65" s="12">
        <f t="shared" si="14"/>
        <v>42992</v>
      </c>
      <c r="AP65" s="12">
        <f t="shared" si="15"/>
        <v>50288</v>
      </c>
      <c r="AQ65" s="12">
        <f t="shared" si="16"/>
        <v>-7296</v>
      </c>
      <c r="AR65" s="12">
        <f t="shared" si="17"/>
        <v>16525.61</v>
      </c>
      <c r="AS65" s="12">
        <f t="shared" si="18"/>
        <v>2228</v>
      </c>
      <c r="AT65" s="12">
        <f t="shared" si="18"/>
        <v>12268</v>
      </c>
      <c r="AU65" s="12">
        <f t="shared" si="19"/>
        <v>772064</v>
      </c>
      <c r="AV65" s="12">
        <f t="shared" si="20"/>
        <v>953712</v>
      </c>
      <c r="AW65" s="12">
        <f t="shared" si="21"/>
        <v>-181648</v>
      </c>
      <c r="AX65" s="6" t="e">
        <f t="shared" si="22"/>
        <v>#N/A</v>
      </c>
      <c r="AY65" s="11" t="e">
        <f t="shared" si="43"/>
        <v>#N/A</v>
      </c>
      <c r="AZ65" s="3">
        <f t="shared" si="23"/>
        <v>11.5</v>
      </c>
      <c r="BA65" s="2">
        <f t="shared" si="24"/>
        <v>38442</v>
      </c>
      <c r="BB65" s="13">
        <f t="shared" si="42"/>
        <v>5.4576836206428281E-2</v>
      </c>
      <c r="BC65" s="11">
        <f t="shared" si="42"/>
        <v>0.14614593402249887</v>
      </c>
      <c r="BD65" s="11" t="e">
        <f t="shared" si="5"/>
        <v>#N/A</v>
      </c>
      <c r="BE65" s="3">
        <f t="shared" si="25"/>
        <v>0.115</v>
      </c>
      <c r="BF65" s="11">
        <f t="shared" si="26"/>
        <v>0.56383925365743393</v>
      </c>
      <c r="BG65" s="13">
        <f t="shared" si="27"/>
        <v>0.29674885421716485</v>
      </c>
      <c r="BH65" s="11">
        <f t="shared" si="28"/>
        <v>0.26709039944026913</v>
      </c>
      <c r="BI65" s="13">
        <f t="shared" si="29"/>
        <v>0.43793321892854065</v>
      </c>
      <c r="BJ65" s="13">
        <f t="shared" si="30"/>
        <v>0.51225311019441877</v>
      </c>
      <c r="BK65" s="13">
        <f t="shared" si="31"/>
        <v>-7.4319891265878124E-2</v>
      </c>
      <c r="BL65" s="17">
        <f t="shared" si="32"/>
        <v>0.98665401492417459</v>
      </c>
      <c r="BM65" s="13">
        <f t="shared" si="33"/>
        <v>0.71917613678609771</v>
      </c>
      <c r="BN65" s="17">
        <f t="shared" si="34"/>
        <v>0.26747787813807689</v>
      </c>
      <c r="BO65" s="13">
        <f t="shared" si="35"/>
        <v>0.16833628540327691</v>
      </c>
      <c r="BP65" s="16">
        <f t="shared" si="36"/>
        <v>0.29855368229745721</v>
      </c>
      <c r="BQ65" s="13">
        <f t="shared" si="37"/>
        <v>2.2695273813099846E-2</v>
      </c>
      <c r="BR65" s="13">
        <f t="shared" si="38"/>
        <v>0.12496661541252643</v>
      </c>
      <c r="BS65" s="16">
        <f t="shared" si="44"/>
        <v>0.14766188922562629</v>
      </c>
      <c r="BT65" s="13">
        <f t="shared" si="39"/>
        <v>0.1435135754075299</v>
      </c>
      <c r="BU65" s="13">
        <f t="shared" si="40"/>
        <v>0.17727885127277809</v>
      </c>
      <c r="BV65" s="16">
        <f t="shared" si="41"/>
        <v>-3.376527586524819E-2</v>
      </c>
    </row>
    <row r="66" spans="1:74" x14ac:dyDescent="0.25">
      <c r="A66" t="s">
        <v>79</v>
      </c>
      <c r="B66" s="2">
        <v>38533</v>
      </c>
      <c r="C66" s="3">
        <v>1384264</v>
      </c>
      <c r="D66" s="3">
        <v>1100160</v>
      </c>
      <c r="E66" s="3">
        <v>9863</v>
      </c>
      <c r="F66" s="3">
        <v>1052</v>
      </c>
      <c r="G66" s="3">
        <v>11979</v>
      </c>
      <c r="H66" s="3">
        <v>1476</v>
      </c>
      <c r="I66" s="6">
        <v>56047.013500000001</v>
      </c>
      <c r="J66" s="10">
        <v>27127.024000000001</v>
      </c>
      <c r="K66" s="10">
        <v>2052.1239999999998</v>
      </c>
      <c r="L66" s="6">
        <v>8093.8145000000004</v>
      </c>
      <c r="M66" s="10">
        <v>17159.457999999999</v>
      </c>
      <c r="N66" s="10">
        <v>1614.5930000000001</v>
      </c>
      <c r="P66" s="3">
        <v>3891032</v>
      </c>
      <c r="Q66" s="3">
        <v>4</v>
      </c>
      <c r="R66" s="3">
        <v>330</v>
      </c>
      <c r="S66" s="3">
        <v>1608</v>
      </c>
      <c r="T66" s="5">
        <v>17723.13</v>
      </c>
      <c r="U66" s="3">
        <v>227802</v>
      </c>
      <c r="V66" s="3">
        <v>196857</v>
      </c>
      <c r="W66" s="10">
        <v>2165.4650000000001</v>
      </c>
      <c r="Z66" s="4" t="e">
        <v>#N/A</v>
      </c>
      <c r="AA66" s="4">
        <v>11.7</v>
      </c>
      <c r="AE66" s="2">
        <f t="shared" si="4"/>
        <v>38533</v>
      </c>
      <c r="AF66" s="5">
        <f>VLOOKUP(AE66,'FX rates'!AT64:AU328,2)</f>
        <v>55.975000000000001</v>
      </c>
      <c r="AG66" s="12">
        <f t="shared" si="7"/>
        <v>5537056</v>
      </c>
      <c r="AH66" s="12">
        <f t="shared" si="7"/>
        <v>4400640</v>
      </c>
      <c r="AI66" s="12">
        <f t="shared" si="8"/>
        <v>98920.1607860652</v>
      </c>
      <c r="AJ66" s="12">
        <f t="shared" si="9"/>
        <v>56047.013500000001</v>
      </c>
      <c r="AK66" s="12">
        <f t="shared" si="10"/>
        <v>26867.8655</v>
      </c>
      <c r="AL66" s="12">
        <f t="shared" si="11"/>
        <v>29179.148000000001</v>
      </c>
      <c r="AM66" s="12">
        <f t="shared" si="12"/>
        <v>3891032</v>
      </c>
      <c r="AN66" s="12">
        <f t="shared" si="13"/>
        <v>2165.4650000000001</v>
      </c>
      <c r="AO66" s="12">
        <f t="shared" si="14"/>
        <v>43660</v>
      </c>
      <c r="AP66" s="12">
        <f t="shared" si="15"/>
        <v>53820</v>
      </c>
      <c r="AQ66" s="12">
        <f t="shared" si="16"/>
        <v>-10160</v>
      </c>
      <c r="AR66" s="12">
        <f t="shared" si="17"/>
        <v>17723.13</v>
      </c>
      <c r="AS66" s="12">
        <f t="shared" si="18"/>
        <v>1320</v>
      </c>
      <c r="AT66" s="12">
        <f t="shared" si="18"/>
        <v>6432</v>
      </c>
      <c r="AU66" s="12">
        <f t="shared" si="19"/>
        <v>787428</v>
      </c>
      <c r="AV66" s="12">
        <f t="shared" si="20"/>
        <v>911208</v>
      </c>
      <c r="AW66" s="12">
        <f t="shared" si="21"/>
        <v>-123780</v>
      </c>
      <c r="AX66" s="6" t="e">
        <f t="shared" si="22"/>
        <v>#N/A</v>
      </c>
      <c r="AY66" s="11" t="e">
        <f t="shared" si="43"/>
        <v>#N/A</v>
      </c>
      <c r="AZ66" s="3">
        <f t="shared" si="23"/>
        <v>11.7</v>
      </c>
      <c r="BA66" s="2">
        <f t="shared" si="24"/>
        <v>38533</v>
      </c>
      <c r="BB66" s="13">
        <f t="shared" si="42"/>
        <v>4.8301569650937681E-2</v>
      </c>
      <c r="BC66" s="11">
        <f t="shared" si="42"/>
        <v>0.12058206796281867</v>
      </c>
      <c r="BD66" s="11" t="e">
        <f t="shared" si="5"/>
        <v>#N/A</v>
      </c>
      <c r="BE66" s="3">
        <f t="shared" si="25"/>
        <v>0.11699999999999999</v>
      </c>
      <c r="BF66" s="11">
        <f t="shared" si="26"/>
        <v>0.56658837849256005</v>
      </c>
      <c r="BG66" s="13">
        <f t="shared" si="27"/>
        <v>0.2949767546689071</v>
      </c>
      <c r="BH66" s="11">
        <f t="shared" si="28"/>
        <v>0.27161162382365289</v>
      </c>
      <c r="BI66" s="13">
        <f t="shared" si="29"/>
        <v>0.44136604361595766</v>
      </c>
      <c r="BJ66" s="13">
        <f t="shared" si="30"/>
        <v>0.54407513667913066</v>
      </c>
      <c r="BK66" s="13">
        <f t="shared" si="31"/>
        <v>-0.10270909306317293</v>
      </c>
      <c r="BL66" s="17">
        <f t="shared" si="32"/>
        <v>0.97472849044013643</v>
      </c>
      <c r="BM66" s="13">
        <f t="shared" si="33"/>
        <v>0.7027257806314402</v>
      </c>
      <c r="BN66" s="17">
        <f t="shared" si="34"/>
        <v>0.27200270980869623</v>
      </c>
      <c r="BO66" s="13">
        <f t="shared" si="35"/>
        <v>0.17916600477762915</v>
      </c>
      <c r="BP66" s="16">
        <f t="shared" si="36"/>
        <v>0.31621898997348002</v>
      </c>
      <c r="BQ66" s="13">
        <f t="shared" si="37"/>
        <v>1.3344094768050025E-2</v>
      </c>
      <c r="BR66" s="13">
        <f t="shared" si="38"/>
        <v>6.5022134506134671E-2</v>
      </c>
      <c r="BS66" s="16">
        <f t="shared" si="44"/>
        <v>7.8366229274184698E-2</v>
      </c>
      <c r="BT66" s="13">
        <f t="shared" si="39"/>
        <v>0.14221058988747812</v>
      </c>
      <c r="BU66" s="13">
        <f t="shared" si="40"/>
        <v>0.16456542971571897</v>
      </c>
      <c r="BV66" s="16">
        <f t="shared" si="41"/>
        <v>-2.2354839828240852E-2</v>
      </c>
    </row>
    <row r="67" spans="1:74" x14ac:dyDescent="0.25">
      <c r="A67" t="s">
        <v>80</v>
      </c>
      <c r="B67" s="2">
        <v>38625</v>
      </c>
      <c r="C67" s="3">
        <v>1423594</v>
      </c>
      <c r="D67" s="3">
        <v>1114336</v>
      </c>
      <c r="E67" s="3">
        <v>10153</v>
      </c>
      <c r="F67" s="3">
        <v>1207</v>
      </c>
      <c r="G67" s="3">
        <v>12230</v>
      </c>
      <c r="H67" s="3">
        <v>1414</v>
      </c>
      <c r="I67" s="6">
        <v>55480.084999999999</v>
      </c>
      <c r="J67" s="10">
        <v>26629.545999999998</v>
      </c>
      <c r="K67" s="10">
        <v>1793.797</v>
      </c>
      <c r="L67" s="6">
        <v>8262.7189999999991</v>
      </c>
      <c r="M67" s="10">
        <v>17195.317999999999</v>
      </c>
      <c r="N67" s="10">
        <v>1598.7049999999999</v>
      </c>
      <c r="P67" s="3">
        <v>4018868</v>
      </c>
      <c r="Q67" s="3">
        <v>13</v>
      </c>
      <c r="R67" s="3">
        <v>463</v>
      </c>
      <c r="S67" s="3">
        <v>296</v>
      </c>
      <c r="T67" s="5">
        <v>18542.310000000001</v>
      </c>
      <c r="U67" s="3">
        <v>236858</v>
      </c>
      <c r="V67" s="3">
        <v>202674</v>
      </c>
      <c r="W67" s="10">
        <v>2074.491</v>
      </c>
      <c r="Z67" s="4" t="e">
        <v>#N/A</v>
      </c>
      <c r="AA67" s="4">
        <v>11</v>
      </c>
      <c r="AE67" s="2">
        <f t="shared" si="4"/>
        <v>38625</v>
      </c>
      <c r="AF67" s="5">
        <f>VLOOKUP(AE67,'FX rates'!AT65:AU329,2)</f>
        <v>56.03</v>
      </c>
      <c r="AG67" s="12">
        <f t="shared" si="7"/>
        <v>5694376</v>
      </c>
      <c r="AH67" s="12">
        <f t="shared" si="7"/>
        <v>4457344</v>
      </c>
      <c r="AI67" s="12">
        <f t="shared" si="8"/>
        <v>101630.84062109583</v>
      </c>
      <c r="AJ67" s="12">
        <f t="shared" si="9"/>
        <v>55480.084999999999</v>
      </c>
      <c r="AK67" s="12">
        <f t="shared" si="10"/>
        <v>27056.741999999998</v>
      </c>
      <c r="AL67" s="12">
        <f t="shared" si="11"/>
        <v>28423.342999999997</v>
      </c>
      <c r="AM67" s="12">
        <f t="shared" si="12"/>
        <v>4018868</v>
      </c>
      <c r="AN67" s="12">
        <f t="shared" si="13"/>
        <v>2074.491</v>
      </c>
      <c r="AO67" s="12">
        <f t="shared" si="14"/>
        <v>45440</v>
      </c>
      <c r="AP67" s="12">
        <f t="shared" si="15"/>
        <v>54576</v>
      </c>
      <c r="AQ67" s="12">
        <f t="shared" si="16"/>
        <v>-9136</v>
      </c>
      <c r="AR67" s="12">
        <f t="shared" si="17"/>
        <v>18542.310000000001</v>
      </c>
      <c r="AS67" s="12">
        <f t="shared" si="18"/>
        <v>1852</v>
      </c>
      <c r="AT67" s="12">
        <f t="shared" si="18"/>
        <v>1184</v>
      </c>
      <c r="AU67" s="12">
        <f t="shared" si="19"/>
        <v>810696</v>
      </c>
      <c r="AV67" s="12">
        <f t="shared" si="20"/>
        <v>947432</v>
      </c>
      <c r="AW67" s="12">
        <f t="shared" si="21"/>
        <v>-136736</v>
      </c>
      <c r="AX67" s="6" t="e">
        <f t="shared" si="22"/>
        <v>#N/A</v>
      </c>
      <c r="AY67" s="11" t="e">
        <f t="shared" si="43"/>
        <v>#N/A</v>
      </c>
      <c r="AZ67" s="3">
        <f t="shared" si="23"/>
        <v>11</v>
      </c>
      <c r="BA67" s="2">
        <f t="shared" si="24"/>
        <v>38625</v>
      </c>
      <c r="BB67" s="13">
        <f t="shared" si="42"/>
        <v>4.2846768336964436E-2</v>
      </c>
      <c r="BC67" s="11">
        <f t="shared" si="42"/>
        <v>0.1198126846988008</v>
      </c>
      <c r="BD67" s="11" t="e">
        <f t="shared" si="5"/>
        <v>#N/A</v>
      </c>
      <c r="BE67" s="3">
        <f t="shared" si="25"/>
        <v>0.11</v>
      </c>
      <c r="BF67" s="11">
        <f t="shared" si="26"/>
        <v>0.54589812168181384</v>
      </c>
      <c r="BG67" s="13">
        <f t="shared" si="27"/>
        <v>0.27967241859160685</v>
      </c>
      <c r="BH67" s="11">
        <f t="shared" si="28"/>
        <v>0.26622570309020688</v>
      </c>
      <c r="BI67" s="13">
        <f t="shared" si="29"/>
        <v>0.44710837500017564</v>
      </c>
      <c r="BJ67" s="13">
        <f t="shared" si="30"/>
        <v>0.53700234757943632</v>
      </c>
      <c r="BK67" s="13">
        <f t="shared" si="31"/>
        <v>-8.989397257926067E-2</v>
      </c>
      <c r="BL67" s="17">
        <f t="shared" si="32"/>
        <v>0.97235092049769811</v>
      </c>
      <c r="BM67" s="13">
        <f t="shared" si="33"/>
        <v>0.70576091217018333</v>
      </c>
      <c r="BN67" s="17">
        <f t="shared" si="34"/>
        <v>0.26659000832751478</v>
      </c>
      <c r="BO67" s="13">
        <f t="shared" si="35"/>
        <v>0.18244766929686415</v>
      </c>
      <c r="BP67" s="16">
        <f t="shared" si="36"/>
        <v>0.3342156018686705</v>
      </c>
      <c r="BQ67" s="13">
        <f t="shared" si="37"/>
        <v>1.8222814931785326E-2</v>
      </c>
      <c r="BR67" s="13">
        <f t="shared" si="38"/>
        <v>1.1650006954229929E-2</v>
      </c>
      <c r="BS67" s="16">
        <f t="shared" si="44"/>
        <v>2.9872821886015255E-2</v>
      </c>
      <c r="BT67" s="13">
        <f t="shared" si="39"/>
        <v>0.14236783802123359</v>
      </c>
      <c r="BU67" s="13">
        <f t="shared" si="40"/>
        <v>0.16638030224909631</v>
      </c>
      <c r="BV67" s="16">
        <f t="shared" si="41"/>
        <v>-2.4012464227862712E-2</v>
      </c>
    </row>
    <row r="68" spans="1:74" x14ac:dyDescent="0.25">
      <c r="A68" t="s">
        <v>81</v>
      </c>
      <c r="B68" s="2">
        <v>38717</v>
      </c>
      <c r="C68" s="3">
        <v>1467400</v>
      </c>
      <c r="D68" s="3">
        <v>1136695</v>
      </c>
      <c r="E68" s="3">
        <v>10527</v>
      </c>
      <c r="F68" s="3">
        <v>1261</v>
      </c>
      <c r="G68" s="3">
        <v>12629</v>
      </c>
      <c r="H68" s="3">
        <v>1538</v>
      </c>
      <c r="I68" s="6">
        <v>54353</v>
      </c>
      <c r="J68" s="10">
        <v>25713</v>
      </c>
      <c r="K68" s="10">
        <v>2033</v>
      </c>
      <c r="L68" s="6">
        <v>9219</v>
      </c>
      <c r="M68" s="10">
        <v>15791</v>
      </c>
      <c r="N68" s="10">
        <v>1596</v>
      </c>
      <c r="P68" s="3">
        <v>3888231</v>
      </c>
      <c r="Q68" s="3">
        <v>9</v>
      </c>
      <c r="R68" s="3">
        <v>504</v>
      </c>
      <c r="S68" s="3">
        <v>-1350</v>
      </c>
      <c r="T68" s="5">
        <v>18494.349999999999</v>
      </c>
      <c r="U68" s="3">
        <v>242311</v>
      </c>
      <c r="V68" s="3">
        <v>202477</v>
      </c>
      <c r="W68" s="10">
        <v>2153.5680000000002</v>
      </c>
      <c r="Z68" s="4" t="e">
        <v>#N/A</v>
      </c>
      <c r="AA68" s="4">
        <v>11.2</v>
      </c>
      <c r="AE68" s="2">
        <f t="shared" si="4"/>
        <v>38717</v>
      </c>
      <c r="AF68" s="5">
        <f>VLOOKUP(AE68,'FX rates'!AT66:AU330,2)</f>
        <v>53.085000000000001</v>
      </c>
      <c r="AG68" s="12">
        <f t="shared" si="7"/>
        <v>5869600</v>
      </c>
      <c r="AH68" s="12">
        <f t="shared" si="7"/>
        <v>4546780</v>
      </c>
      <c r="AI68" s="12">
        <f t="shared" si="8"/>
        <v>110569.84082132429</v>
      </c>
      <c r="AJ68" s="12">
        <f t="shared" si="9"/>
        <v>54353</v>
      </c>
      <c r="AK68" s="12">
        <f t="shared" si="10"/>
        <v>26606</v>
      </c>
      <c r="AL68" s="12">
        <f t="shared" si="11"/>
        <v>27746</v>
      </c>
      <c r="AM68" s="12">
        <f t="shared" si="12"/>
        <v>3888231</v>
      </c>
      <c r="AN68" s="12">
        <f t="shared" si="13"/>
        <v>2153.5680000000002</v>
      </c>
      <c r="AO68" s="12">
        <f t="shared" si="14"/>
        <v>47152</v>
      </c>
      <c r="AP68" s="12">
        <f t="shared" si="15"/>
        <v>56668</v>
      </c>
      <c r="AQ68" s="12">
        <f t="shared" si="16"/>
        <v>-9516</v>
      </c>
      <c r="AR68" s="12">
        <f t="shared" si="17"/>
        <v>18494.349999999999</v>
      </c>
      <c r="AS68" s="12">
        <f t="shared" si="18"/>
        <v>2016</v>
      </c>
      <c r="AT68" s="12">
        <f t="shared" si="18"/>
        <v>-5400</v>
      </c>
      <c r="AU68" s="12">
        <f t="shared" si="19"/>
        <v>809908</v>
      </c>
      <c r="AV68" s="12">
        <f t="shared" si="20"/>
        <v>969244</v>
      </c>
      <c r="AW68" s="12">
        <f t="shared" si="21"/>
        <v>-159336</v>
      </c>
      <c r="AX68" s="6" t="e">
        <f t="shared" si="22"/>
        <v>#N/A</v>
      </c>
      <c r="AY68" s="11" t="e">
        <f t="shared" si="43"/>
        <v>#N/A</v>
      </c>
      <c r="AZ68" s="3">
        <f t="shared" si="23"/>
        <v>11.2</v>
      </c>
      <c r="BA68" s="2">
        <f t="shared" si="24"/>
        <v>38717</v>
      </c>
      <c r="BB68" s="13">
        <f t="shared" si="42"/>
        <v>5.3323399598387944E-2</v>
      </c>
      <c r="BC68" s="11">
        <f t="shared" si="42"/>
        <v>0.18534209820183078</v>
      </c>
      <c r="BD68" s="11" t="e">
        <f t="shared" si="5"/>
        <v>#N/A</v>
      </c>
      <c r="BE68" s="3">
        <f t="shared" si="25"/>
        <v>0.11199999999999999</v>
      </c>
      <c r="BF68" s="11">
        <f t="shared" si="26"/>
        <v>0.49157165820498838</v>
      </c>
      <c r="BG68" s="13">
        <f t="shared" si="27"/>
        <v>0.25093641985825266</v>
      </c>
      <c r="BH68" s="11">
        <f t="shared" si="28"/>
        <v>0.24062619428921903</v>
      </c>
      <c r="BI68" s="13">
        <f t="shared" si="29"/>
        <v>0.42644540002725906</v>
      </c>
      <c r="BJ68" s="13">
        <f t="shared" si="30"/>
        <v>0.5125086513561401</v>
      </c>
      <c r="BK68" s="13">
        <f t="shared" si="31"/>
        <v>-8.6063251328881013E-2</v>
      </c>
      <c r="BL68" s="17">
        <f t="shared" si="32"/>
        <v>0.90342852630502923</v>
      </c>
      <c r="BM68" s="13">
        <f t="shared" si="33"/>
        <v>0.66243543001226657</v>
      </c>
      <c r="BN68" s="17">
        <f t="shared" si="34"/>
        <v>0.24099309629276267</v>
      </c>
      <c r="BO68" s="13">
        <f t="shared" si="35"/>
        <v>0.16726396513391029</v>
      </c>
      <c r="BP68" s="16">
        <f t="shared" si="36"/>
        <v>0.34026364690081501</v>
      </c>
      <c r="BQ68" s="13">
        <f t="shared" si="37"/>
        <v>1.8232819953659534E-2</v>
      </c>
      <c r="BR68" s="13">
        <f t="shared" si="38"/>
        <v>-4.8837910590159461E-2</v>
      </c>
      <c r="BS68" s="16">
        <f t="shared" si="44"/>
        <v>-3.0605090636499927E-2</v>
      </c>
      <c r="BT68" s="13">
        <f t="shared" si="39"/>
        <v>0.13798350824587707</v>
      </c>
      <c r="BU68" s="13">
        <f t="shared" si="40"/>
        <v>0.16512948071418837</v>
      </c>
      <c r="BV68" s="16">
        <f t="shared" si="41"/>
        <v>-2.7145972468311297E-2</v>
      </c>
    </row>
    <row r="69" spans="1:74" x14ac:dyDescent="0.25">
      <c r="A69" t="s">
        <v>82</v>
      </c>
      <c r="B69" s="2">
        <v>38807</v>
      </c>
      <c r="C69" s="3">
        <v>1504951</v>
      </c>
      <c r="D69" s="3">
        <v>1150601</v>
      </c>
      <c r="E69" s="3">
        <v>11459</v>
      </c>
      <c r="F69" s="3">
        <v>1384</v>
      </c>
      <c r="G69" s="3">
        <v>13002</v>
      </c>
      <c r="H69" s="3">
        <v>1582</v>
      </c>
      <c r="I69" s="6">
        <v>55304.173000000003</v>
      </c>
      <c r="J69" s="10">
        <v>26940.976999999999</v>
      </c>
      <c r="K69" s="10">
        <v>1519.056</v>
      </c>
      <c r="L69" s="6">
        <v>8720.1450000000004</v>
      </c>
      <c r="M69" s="10">
        <v>16501.957999999999</v>
      </c>
      <c r="N69" s="10">
        <v>1622.037</v>
      </c>
      <c r="P69" s="3">
        <v>3962496</v>
      </c>
      <c r="Q69" s="3">
        <v>103</v>
      </c>
      <c r="R69" s="3">
        <v>417</v>
      </c>
      <c r="S69" s="3">
        <v>2277</v>
      </c>
      <c r="T69" s="5">
        <v>20645.34</v>
      </c>
      <c r="U69" s="3">
        <v>265888</v>
      </c>
      <c r="V69" s="3">
        <v>232127</v>
      </c>
      <c r="W69" s="10">
        <v>2199.0120000000002</v>
      </c>
      <c r="Z69" s="4" t="e">
        <v>#N/A</v>
      </c>
      <c r="AA69" s="4">
        <v>8.1</v>
      </c>
      <c r="AE69" s="2">
        <f t="shared" ref="AE69:AE92" si="45">B69</f>
        <v>38807</v>
      </c>
      <c r="AF69" s="5">
        <f>VLOOKUP(AE69,'FX rates'!AT67:AU331,2)</f>
        <v>51.055</v>
      </c>
      <c r="AG69" s="12">
        <f t="shared" si="7"/>
        <v>6019804</v>
      </c>
      <c r="AH69" s="12">
        <f t="shared" si="7"/>
        <v>4602404</v>
      </c>
      <c r="AI69" s="12">
        <f t="shared" si="8"/>
        <v>117908.21662912545</v>
      </c>
      <c r="AJ69" s="12">
        <f t="shared" si="9"/>
        <v>55304.173000000003</v>
      </c>
      <c r="AK69" s="12">
        <f t="shared" si="10"/>
        <v>26844.14</v>
      </c>
      <c r="AL69" s="12">
        <f t="shared" si="11"/>
        <v>28460.032999999999</v>
      </c>
      <c r="AM69" s="12">
        <f t="shared" si="12"/>
        <v>3962496</v>
      </c>
      <c r="AN69" s="12">
        <f t="shared" si="13"/>
        <v>2199.0120000000002</v>
      </c>
      <c r="AO69" s="12">
        <f t="shared" si="14"/>
        <v>51372</v>
      </c>
      <c r="AP69" s="12">
        <f t="shared" si="15"/>
        <v>58336</v>
      </c>
      <c r="AQ69" s="12">
        <f t="shared" si="16"/>
        <v>-6964</v>
      </c>
      <c r="AR69" s="12">
        <f t="shared" si="17"/>
        <v>20645.34</v>
      </c>
      <c r="AS69" s="12">
        <f t="shared" si="18"/>
        <v>1668</v>
      </c>
      <c r="AT69" s="12">
        <f t="shared" si="18"/>
        <v>9108</v>
      </c>
      <c r="AU69" s="12">
        <f t="shared" si="19"/>
        <v>928508</v>
      </c>
      <c r="AV69" s="12">
        <f t="shared" si="20"/>
        <v>1063552</v>
      </c>
      <c r="AW69" s="12">
        <f t="shared" si="21"/>
        <v>-135044</v>
      </c>
      <c r="AX69" s="6" t="e">
        <f t="shared" si="22"/>
        <v>#N/A</v>
      </c>
      <c r="AY69" s="11" t="e">
        <f t="shared" si="43"/>
        <v>#N/A</v>
      </c>
      <c r="AZ69" s="3">
        <f t="shared" si="23"/>
        <v>8.1</v>
      </c>
      <c r="BA69" s="2">
        <f t="shared" si="24"/>
        <v>38807</v>
      </c>
      <c r="BB69" s="13">
        <f t="shared" si="42"/>
        <v>5.8544663351625781E-2</v>
      </c>
      <c r="BC69" s="11">
        <f t="shared" si="42"/>
        <v>0.20105891436817536</v>
      </c>
      <c r="BD69" s="11" t="e">
        <f t="shared" ref="BD69:BD92" si="46">AY69</f>
        <v>#N/A</v>
      </c>
      <c r="BE69" s="3">
        <f t="shared" si="25"/>
        <v>8.1000000000000003E-2</v>
      </c>
      <c r="BF69" s="11">
        <f t="shared" si="26"/>
        <v>0.46904426664306681</v>
      </c>
      <c r="BG69" s="13">
        <f t="shared" si="27"/>
        <v>0.24137446747684807</v>
      </c>
      <c r="BH69" s="11">
        <f t="shared" si="28"/>
        <v>0.22766979916621868</v>
      </c>
      <c r="BI69" s="13">
        <f t="shared" si="29"/>
        <v>0.43569482660897263</v>
      </c>
      <c r="BJ69" s="13">
        <f t="shared" si="30"/>
        <v>0.49475771636418725</v>
      </c>
      <c r="BK69" s="13">
        <f t="shared" si="31"/>
        <v>-5.906288975521462E-2</v>
      </c>
      <c r="BL69" s="17">
        <f t="shared" si="32"/>
        <v>0.88627845353436763</v>
      </c>
      <c r="BM69" s="13">
        <f t="shared" si="33"/>
        <v>0.6582433580893996</v>
      </c>
      <c r="BN69" s="17">
        <f t="shared" si="34"/>
        <v>0.22803509544496803</v>
      </c>
      <c r="BO69" s="13">
        <f t="shared" si="35"/>
        <v>0.17509670309863909</v>
      </c>
      <c r="BP69" s="16">
        <f t="shared" si="36"/>
        <v>0.37330528385263079</v>
      </c>
      <c r="BQ69" s="13">
        <f t="shared" si="37"/>
        <v>1.4146596799497126E-2</v>
      </c>
      <c r="BR69" s="13">
        <f t="shared" si="38"/>
        <v>7.7246524969915964E-2</v>
      </c>
      <c r="BS69" s="16">
        <f t="shared" si="44"/>
        <v>9.1393121769413083E-2</v>
      </c>
      <c r="BT69" s="13">
        <f t="shared" si="39"/>
        <v>0.15424223114240929</v>
      </c>
      <c r="BU69" s="13">
        <f t="shared" si="40"/>
        <v>0.1766755196680822</v>
      </c>
      <c r="BV69" s="16">
        <f t="shared" si="41"/>
        <v>-2.2433288525672918E-2</v>
      </c>
    </row>
    <row r="70" spans="1:74" x14ac:dyDescent="0.25">
      <c r="A70" t="s">
        <v>83</v>
      </c>
      <c r="B70" s="2">
        <v>38898</v>
      </c>
      <c r="C70" s="3">
        <v>1532424</v>
      </c>
      <c r="D70" s="3">
        <v>1153145</v>
      </c>
      <c r="E70" s="3">
        <v>11753</v>
      </c>
      <c r="F70" s="3">
        <v>1666</v>
      </c>
      <c r="G70" s="3">
        <v>13241</v>
      </c>
      <c r="H70" s="3">
        <v>1485</v>
      </c>
      <c r="I70" s="6">
        <v>53908.0501</v>
      </c>
      <c r="J70" s="10">
        <v>26745.214</v>
      </c>
      <c r="K70" s="10">
        <v>1235.18</v>
      </c>
      <c r="L70" s="6">
        <v>8371.8978000000006</v>
      </c>
      <c r="M70" s="10">
        <v>16019.950999999999</v>
      </c>
      <c r="N70" s="10">
        <v>1535.808</v>
      </c>
      <c r="P70" s="3">
        <v>3998506</v>
      </c>
      <c r="Q70" s="3">
        <v>12</v>
      </c>
      <c r="R70" s="3">
        <v>644</v>
      </c>
      <c r="S70" s="3">
        <v>-296</v>
      </c>
      <c r="T70" s="5">
        <v>21123.47</v>
      </c>
      <c r="U70" s="3">
        <v>249674</v>
      </c>
      <c r="V70" s="3">
        <v>247367</v>
      </c>
      <c r="W70" s="10">
        <v>2206.788</v>
      </c>
      <c r="Z70" s="4" t="e">
        <v>#N/A</v>
      </c>
      <c r="AA70" s="4">
        <v>7.3</v>
      </c>
      <c r="AE70" s="2">
        <f t="shared" si="45"/>
        <v>38898</v>
      </c>
      <c r="AF70" s="5">
        <f>VLOOKUP(AE70,'FX rates'!AT68:AU332,2)</f>
        <v>53.134999999999998</v>
      </c>
      <c r="AG70" s="12">
        <f t="shared" ref="AG70:AH92" si="47">C70*4</f>
        <v>6129696</v>
      </c>
      <c r="AH70" s="12">
        <f t="shared" si="47"/>
        <v>4612580</v>
      </c>
      <c r="AI70" s="12">
        <f t="shared" ref="AI70:AI92" si="48">AG70/AF70</f>
        <v>115360.79796744142</v>
      </c>
      <c r="AJ70" s="12">
        <f t="shared" ref="AJ70:AJ92" si="49">I70</f>
        <v>53908.0501</v>
      </c>
      <c r="AK70" s="12">
        <f t="shared" ref="AK70:AK92" si="50">(L70+M70+N70)</f>
        <v>25927.656800000001</v>
      </c>
      <c r="AL70" s="12">
        <f t="shared" ref="AL70:AL92" si="51">J70+K70</f>
        <v>27980.394</v>
      </c>
      <c r="AM70" s="12">
        <f t="shared" ref="AM70:AM92" si="52">P70</f>
        <v>3998506</v>
      </c>
      <c r="AN70" s="12">
        <f t="shared" ref="AN70:AN92" si="53">W70</f>
        <v>2206.788</v>
      </c>
      <c r="AO70" s="12">
        <f t="shared" ref="AO70:AO92" si="54">(E70+F70)*4</f>
        <v>53676</v>
      </c>
      <c r="AP70" s="12">
        <f t="shared" ref="AP70:AP92" si="55">(G70+H70)*4</f>
        <v>58904</v>
      </c>
      <c r="AQ70" s="12">
        <f t="shared" ref="AQ70:AQ92" si="56">AO70-AP70</f>
        <v>-5228</v>
      </c>
      <c r="AR70" s="12">
        <f t="shared" ref="AR70:AR92" si="57">T70</f>
        <v>21123.47</v>
      </c>
      <c r="AS70" s="12">
        <f t="shared" ref="AS70:AT92" si="58">R70*4</f>
        <v>2576</v>
      </c>
      <c r="AT70" s="12">
        <f t="shared" si="58"/>
        <v>-1184</v>
      </c>
      <c r="AU70" s="12">
        <f t="shared" ref="AU70:AU92" si="59">V70*4</f>
        <v>989468</v>
      </c>
      <c r="AV70" s="12">
        <f t="shared" ref="AV70:AV92" si="60">U70*4</f>
        <v>998696</v>
      </c>
      <c r="AW70" s="12">
        <f t="shared" ref="AW70:AW92" si="61">AU70-AV70</f>
        <v>-9228</v>
      </c>
      <c r="AX70" s="6" t="e">
        <f t="shared" ref="AX70:AX92" si="62">Z70</f>
        <v>#N/A</v>
      </c>
      <c r="AY70" s="11" t="e">
        <f t="shared" si="43"/>
        <v>#N/A</v>
      </c>
      <c r="AZ70" s="3">
        <f t="shared" ref="AZ70:AZ92" si="63">AA70</f>
        <v>7.3</v>
      </c>
      <c r="BA70" s="2">
        <f t="shared" ref="BA70:BA92" si="64">AE70</f>
        <v>38898</v>
      </c>
      <c r="BB70" s="13">
        <f t="shared" si="42"/>
        <v>4.8161176556137386E-2</v>
      </c>
      <c r="BC70" s="11">
        <f t="shared" si="42"/>
        <v>0.16620107620864477</v>
      </c>
      <c r="BD70" s="11" t="e">
        <f t="shared" si="46"/>
        <v>#N/A</v>
      </c>
      <c r="BE70" s="3">
        <f t="shared" ref="BE70:BE92" si="65">AZ70/100</f>
        <v>7.2999999999999995E-2</v>
      </c>
      <c r="BF70" s="11">
        <f t="shared" ref="BF70:BF92" si="66">AJ70/AI70</f>
        <v>0.46729955972751341</v>
      </c>
      <c r="BG70" s="13">
        <f t="shared" ref="BG70:BG92" si="67">AL70/AI70</f>
        <v>0.24254681393498145</v>
      </c>
      <c r="BH70" s="11">
        <f t="shared" ref="BH70:BH92" si="68">AK70/AI70</f>
        <v>0.22475275186045116</v>
      </c>
      <c r="BI70" s="13">
        <f t="shared" ref="BI70:BI92" si="69">AO70/AI70</f>
        <v>0.46528804364849413</v>
      </c>
      <c r="BJ70" s="13">
        <f t="shared" ref="BJ70:BJ92" si="70">AP70/AI70</f>
        <v>0.51060673155732361</v>
      </c>
      <c r="BK70" s="13">
        <f t="shared" ref="BK70:BK92" si="71">AQ70/AI70</f>
        <v>-4.5318687908829411E-2</v>
      </c>
      <c r="BL70" s="17">
        <f t="shared" ref="BL70:BL92" si="72">(AM70+AN70+AK70*AF70)/AG70</f>
        <v>0.87742994629227944</v>
      </c>
      <c r="BM70" s="13">
        <f t="shared" ref="BM70:BM92" si="73">AM70/AG70</f>
        <v>0.65231717853544446</v>
      </c>
      <c r="BN70" s="17">
        <f t="shared" ref="BN70:BN92" si="74">BL70-BM70</f>
        <v>0.22511276775683497</v>
      </c>
      <c r="BO70" s="13">
        <f t="shared" ref="BO70:BO92" si="75">AR70/AI70</f>
        <v>0.18310787002324422</v>
      </c>
      <c r="BP70" s="16">
        <f t="shared" ref="BP70:BP92" si="76">BO70/BF70</f>
        <v>0.39184259050022657</v>
      </c>
      <c r="BQ70" s="13">
        <f t="shared" ref="BQ70:BQ92" si="77">AS70/AI70</f>
        <v>2.232994262684479E-2</v>
      </c>
      <c r="BR70" s="13">
        <f t="shared" ref="BR70:BR92" si="78">AT70/AI70</f>
        <v>-1.0263451890599469E-2</v>
      </c>
      <c r="BS70" s="16">
        <f t="shared" si="44"/>
        <v>1.2066490736245321E-2</v>
      </c>
      <c r="BT70" s="13">
        <f t="shared" ref="BT70:BT92" si="79">AU70/AG70</f>
        <v>0.16142203463271262</v>
      </c>
      <c r="BU70" s="13">
        <f t="shared" ref="BU70:BU92" si="80">AV70/AG70</f>
        <v>0.16292749265216416</v>
      </c>
      <c r="BV70" s="16">
        <f t="shared" ref="BV70:BV92" si="81">BT70-BU70</f>
        <v>-1.5054580194515388E-3</v>
      </c>
    </row>
    <row r="71" spans="1:74" x14ac:dyDescent="0.25">
      <c r="A71" t="s">
        <v>84</v>
      </c>
      <c r="B71" s="2">
        <v>38990</v>
      </c>
      <c r="C71" s="3">
        <v>1576157</v>
      </c>
      <c r="D71" s="3">
        <v>1170336</v>
      </c>
      <c r="E71" s="3">
        <v>11791</v>
      </c>
      <c r="F71" s="3">
        <v>1525</v>
      </c>
      <c r="G71" s="3">
        <v>13349</v>
      </c>
      <c r="H71" s="3">
        <v>1582</v>
      </c>
      <c r="I71" s="6">
        <v>54060.6224</v>
      </c>
      <c r="J71" s="10">
        <v>27523.704000000002</v>
      </c>
      <c r="K71" s="10">
        <v>866.90599999999995</v>
      </c>
      <c r="L71" s="6">
        <v>8636.1528999999991</v>
      </c>
      <c r="M71" s="10">
        <v>15476.799000000001</v>
      </c>
      <c r="N71" s="10">
        <v>1557.06</v>
      </c>
      <c r="P71" s="3">
        <v>3928312</v>
      </c>
      <c r="Q71" s="3">
        <v>9</v>
      </c>
      <c r="R71" s="3">
        <v>1278</v>
      </c>
      <c r="S71" s="3">
        <v>2049</v>
      </c>
      <c r="T71" s="5">
        <v>21593.360000000001</v>
      </c>
      <c r="U71" s="3">
        <v>254341</v>
      </c>
      <c r="V71" s="3">
        <v>239849</v>
      </c>
      <c r="W71" s="10">
        <v>2261.5210000000002</v>
      </c>
      <c r="Z71" s="4" t="e">
        <v>#N/A</v>
      </c>
      <c r="AA71" s="4">
        <v>8.1</v>
      </c>
      <c r="AE71" s="2">
        <f t="shared" si="45"/>
        <v>38990</v>
      </c>
      <c r="AF71" s="5">
        <f>VLOOKUP(AE71,'FX rates'!AT69:AU333,2)</f>
        <v>50.19</v>
      </c>
      <c r="AG71" s="12">
        <f t="shared" si="47"/>
        <v>6304628</v>
      </c>
      <c r="AH71" s="12">
        <f t="shared" si="47"/>
        <v>4681344</v>
      </c>
      <c r="AI71" s="12">
        <f t="shared" si="48"/>
        <v>125615.22215580793</v>
      </c>
      <c r="AJ71" s="12">
        <f t="shared" si="49"/>
        <v>54060.6224</v>
      </c>
      <c r="AK71" s="12">
        <f t="shared" si="50"/>
        <v>25670.011900000001</v>
      </c>
      <c r="AL71" s="12">
        <f t="shared" si="51"/>
        <v>28390.61</v>
      </c>
      <c r="AM71" s="12">
        <f t="shared" si="52"/>
        <v>3928312</v>
      </c>
      <c r="AN71" s="12">
        <f t="shared" si="53"/>
        <v>2261.5210000000002</v>
      </c>
      <c r="AO71" s="12">
        <f t="shared" si="54"/>
        <v>53264</v>
      </c>
      <c r="AP71" s="12">
        <f t="shared" si="55"/>
        <v>59724</v>
      </c>
      <c r="AQ71" s="12">
        <f t="shared" si="56"/>
        <v>-6460</v>
      </c>
      <c r="AR71" s="12">
        <f t="shared" si="57"/>
        <v>21593.360000000001</v>
      </c>
      <c r="AS71" s="12">
        <f t="shared" si="58"/>
        <v>5112</v>
      </c>
      <c r="AT71" s="12">
        <f t="shared" si="58"/>
        <v>8196</v>
      </c>
      <c r="AU71" s="12">
        <f t="shared" si="59"/>
        <v>959396</v>
      </c>
      <c r="AV71" s="12">
        <f t="shared" si="60"/>
        <v>1017364</v>
      </c>
      <c r="AW71" s="12">
        <f t="shared" si="61"/>
        <v>-57968</v>
      </c>
      <c r="AX71" s="6" t="e">
        <f t="shared" si="62"/>
        <v>#N/A</v>
      </c>
      <c r="AY71" s="11" t="e">
        <f t="shared" si="43"/>
        <v>#N/A</v>
      </c>
      <c r="AZ71" s="3">
        <f t="shared" si="63"/>
        <v>8.1</v>
      </c>
      <c r="BA71" s="2">
        <f t="shared" si="64"/>
        <v>38990</v>
      </c>
      <c r="BB71" s="13">
        <f t="shared" si="42"/>
        <v>5.0254142377164523E-2</v>
      </c>
      <c r="BC71" s="11">
        <f t="shared" si="42"/>
        <v>0.23599511120971273</v>
      </c>
      <c r="BD71" s="11" t="e">
        <f t="shared" si="46"/>
        <v>#N/A</v>
      </c>
      <c r="BE71" s="3">
        <f t="shared" si="65"/>
        <v>8.1000000000000003E-2</v>
      </c>
      <c r="BF71" s="11">
        <f t="shared" si="66"/>
        <v>0.43036680962873619</v>
      </c>
      <c r="BG71" s="13">
        <f t="shared" si="67"/>
        <v>0.22601249683565786</v>
      </c>
      <c r="BH71" s="11">
        <f t="shared" si="68"/>
        <v>0.20435430881266906</v>
      </c>
      <c r="BI71" s="13">
        <f t="shared" si="69"/>
        <v>0.42402504319049433</v>
      </c>
      <c r="BJ71" s="13">
        <f t="shared" si="70"/>
        <v>0.47545193150174758</v>
      </c>
      <c r="BK71" s="13">
        <f t="shared" si="71"/>
        <v>-5.1426888311253256E-2</v>
      </c>
      <c r="BL71" s="17">
        <f t="shared" si="72"/>
        <v>0.8277968848060504</v>
      </c>
      <c r="BM71" s="13">
        <f t="shared" si="73"/>
        <v>0.62308386791417347</v>
      </c>
      <c r="BN71" s="17">
        <f t="shared" si="74"/>
        <v>0.20471301689187693</v>
      </c>
      <c r="BO71" s="13">
        <f t="shared" si="75"/>
        <v>0.17190082244344948</v>
      </c>
      <c r="BP71" s="16">
        <f t="shared" si="76"/>
        <v>0.3994286236704519</v>
      </c>
      <c r="BQ71" s="13">
        <f t="shared" si="77"/>
        <v>4.0695704806056755E-2</v>
      </c>
      <c r="BR71" s="13">
        <f t="shared" si="78"/>
        <v>6.5246869442574559E-2</v>
      </c>
      <c r="BS71" s="16">
        <f t="shared" si="44"/>
        <v>0.10594257424863132</v>
      </c>
      <c r="BT71" s="13">
        <f t="shared" si="79"/>
        <v>0.15217329238140617</v>
      </c>
      <c r="BU71" s="13">
        <f t="shared" si="80"/>
        <v>0.16136780790238536</v>
      </c>
      <c r="BV71" s="16">
        <f t="shared" si="81"/>
        <v>-9.1945155209791907E-3</v>
      </c>
    </row>
    <row r="72" spans="1:74" x14ac:dyDescent="0.25">
      <c r="A72" t="s">
        <v>85</v>
      </c>
      <c r="B72" s="2">
        <v>39082</v>
      </c>
      <c r="C72" s="3">
        <v>1615214</v>
      </c>
      <c r="D72" s="3">
        <v>1199017</v>
      </c>
      <c r="E72" s="3">
        <v>11547</v>
      </c>
      <c r="F72" s="3">
        <v>1891</v>
      </c>
      <c r="G72" s="3">
        <v>13584</v>
      </c>
      <c r="H72" s="3">
        <v>1657</v>
      </c>
      <c r="I72" s="6">
        <v>53897</v>
      </c>
      <c r="J72" s="10">
        <v>27222</v>
      </c>
      <c r="K72" s="10">
        <v>615</v>
      </c>
      <c r="L72" s="6">
        <v>9789</v>
      </c>
      <c r="M72" s="10">
        <v>14675</v>
      </c>
      <c r="N72" s="10">
        <v>1595</v>
      </c>
      <c r="P72" s="3">
        <v>3851506</v>
      </c>
      <c r="Q72" s="3">
        <v>14</v>
      </c>
      <c r="R72" s="3">
        <v>582</v>
      </c>
      <c r="S72" s="3">
        <v>580</v>
      </c>
      <c r="T72" s="5">
        <v>22966.720000000001</v>
      </c>
      <c r="U72" s="3">
        <v>277893</v>
      </c>
      <c r="V72" s="3">
        <v>261329</v>
      </c>
      <c r="W72" s="10">
        <v>2427.9380000000001</v>
      </c>
      <c r="Z72" s="4" t="e">
        <v>#N/A</v>
      </c>
      <c r="AA72" s="4">
        <v>8.1999999999999993</v>
      </c>
      <c r="AE72" s="2">
        <f t="shared" si="45"/>
        <v>39082</v>
      </c>
      <c r="AF72" s="5">
        <f>VLOOKUP(AE72,'FX rates'!AT70:AU334,2)</f>
        <v>49.03</v>
      </c>
      <c r="AG72" s="12">
        <f t="shared" si="47"/>
        <v>6460856</v>
      </c>
      <c r="AH72" s="12">
        <f t="shared" si="47"/>
        <v>4796068</v>
      </c>
      <c r="AI72" s="12">
        <f t="shared" si="48"/>
        <v>131773.52641240056</v>
      </c>
      <c r="AJ72" s="12">
        <f t="shared" si="49"/>
        <v>53897</v>
      </c>
      <c r="AK72" s="12">
        <f t="shared" si="50"/>
        <v>26059</v>
      </c>
      <c r="AL72" s="12">
        <f t="shared" si="51"/>
        <v>27837</v>
      </c>
      <c r="AM72" s="12">
        <f t="shared" si="52"/>
        <v>3851506</v>
      </c>
      <c r="AN72" s="12">
        <f t="shared" si="53"/>
        <v>2427.9380000000001</v>
      </c>
      <c r="AO72" s="12">
        <f t="shared" si="54"/>
        <v>53752</v>
      </c>
      <c r="AP72" s="12">
        <f t="shared" si="55"/>
        <v>60964</v>
      </c>
      <c r="AQ72" s="12">
        <f t="shared" si="56"/>
        <v>-7212</v>
      </c>
      <c r="AR72" s="12">
        <f t="shared" si="57"/>
        <v>22966.720000000001</v>
      </c>
      <c r="AS72" s="12">
        <f t="shared" si="58"/>
        <v>2328</v>
      </c>
      <c r="AT72" s="12">
        <f t="shared" si="58"/>
        <v>2320</v>
      </c>
      <c r="AU72" s="12">
        <f t="shared" si="59"/>
        <v>1045316</v>
      </c>
      <c r="AV72" s="12">
        <f t="shared" si="60"/>
        <v>1111572</v>
      </c>
      <c r="AW72" s="12">
        <f t="shared" si="61"/>
        <v>-66256</v>
      </c>
      <c r="AX72" s="6" t="e">
        <f t="shared" si="62"/>
        <v>#N/A</v>
      </c>
      <c r="AY72" s="11" t="e">
        <f t="shared" si="43"/>
        <v>#N/A</v>
      </c>
      <c r="AZ72" s="3">
        <f t="shared" si="63"/>
        <v>8.1999999999999993</v>
      </c>
      <c r="BA72" s="2">
        <f t="shared" si="64"/>
        <v>39082</v>
      </c>
      <c r="BB72" s="13">
        <f t="shared" si="42"/>
        <v>5.482737233822621E-2</v>
      </c>
      <c r="BC72" s="11">
        <f t="shared" si="42"/>
        <v>0.19176735205163609</v>
      </c>
      <c r="BD72" s="11" t="e">
        <f t="shared" si="46"/>
        <v>#N/A</v>
      </c>
      <c r="BE72" s="3">
        <f t="shared" si="65"/>
        <v>8.199999999999999E-2</v>
      </c>
      <c r="BF72" s="11">
        <f t="shared" si="66"/>
        <v>0.40901235223320254</v>
      </c>
      <c r="BG72" s="13">
        <f t="shared" si="67"/>
        <v>0.21124880511189231</v>
      </c>
      <c r="BH72" s="11">
        <f t="shared" si="68"/>
        <v>0.1977559583436003</v>
      </c>
      <c r="BI72" s="13">
        <f t="shared" si="69"/>
        <v>0.40791197946525976</v>
      </c>
      <c r="BJ72" s="13">
        <f t="shared" si="70"/>
        <v>0.4626422443094228</v>
      </c>
      <c r="BK72" s="13">
        <f t="shared" si="71"/>
        <v>-5.4730264844163067E-2</v>
      </c>
      <c r="BL72" s="17">
        <f t="shared" si="72"/>
        <v>0.79426111772186236</v>
      </c>
      <c r="BM72" s="13">
        <f t="shared" si="73"/>
        <v>0.59612936737794497</v>
      </c>
      <c r="BN72" s="17">
        <f t="shared" si="74"/>
        <v>0.19813175034391739</v>
      </c>
      <c r="BO72" s="13">
        <f t="shared" si="75"/>
        <v>0.17428933280667455</v>
      </c>
      <c r="BP72" s="16">
        <f t="shared" si="76"/>
        <v>0.42612241868749656</v>
      </c>
      <c r="BQ72" s="13">
        <f t="shared" si="77"/>
        <v>1.7666674508764784E-2</v>
      </c>
      <c r="BR72" s="13">
        <f t="shared" si="78"/>
        <v>1.760596428708518E-2</v>
      </c>
      <c r="BS72" s="16">
        <f t="shared" si="44"/>
        <v>3.5272638795849964E-2</v>
      </c>
      <c r="BT72" s="13">
        <f t="shared" si="79"/>
        <v>0.16179218357443659</v>
      </c>
      <c r="BU72" s="13">
        <f t="shared" si="80"/>
        <v>0.17204717145839499</v>
      </c>
      <c r="BV72" s="16">
        <f t="shared" si="81"/>
        <v>-1.02549878839584E-2</v>
      </c>
    </row>
    <row r="73" spans="1:74" x14ac:dyDescent="0.25">
      <c r="A73" t="s">
        <v>86</v>
      </c>
      <c r="B73" s="2">
        <v>39172</v>
      </c>
      <c r="C73" s="3">
        <v>1663014</v>
      </c>
      <c r="D73" s="3">
        <v>1235118</v>
      </c>
      <c r="E73" s="3">
        <v>12496</v>
      </c>
      <c r="F73" s="3">
        <v>2105</v>
      </c>
      <c r="G73" s="3">
        <v>13744</v>
      </c>
      <c r="H73" s="3">
        <v>1767</v>
      </c>
      <c r="I73" s="6">
        <v>54046.195399999997</v>
      </c>
      <c r="J73" s="10">
        <v>28561.323</v>
      </c>
      <c r="K73" s="10">
        <v>286.70600000000002</v>
      </c>
      <c r="L73" s="6">
        <v>9151.7353000000003</v>
      </c>
      <c r="M73" s="10">
        <v>14477.923000000001</v>
      </c>
      <c r="N73" s="10">
        <v>1568.508</v>
      </c>
      <c r="P73" s="3">
        <v>3931264</v>
      </c>
      <c r="Q73" s="3">
        <v>15</v>
      </c>
      <c r="R73" s="3">
        <v>1620</v>
      </c>
      <c r="S73" s="3">
        <v>1712</v>
      </c>
      <c r="T73" s="5">
        <v>24684.41</v>
      </c>
      <c r="U73" s="3">
        <v>274748</v>
      </c>
      <c r="V73" s="3">
        <v>271456</v>
      </c>
      <c r="W73" s="10">
        <v>2448.4780000000001</v>
      </c>
      <c r="Z73" s="4">
        <v>101.76666666666667</v>
      </c>
      <c r="AA73" s="4">
        <v>7.7</v>
      </c>
      <c r="AE73" s="2">
        <f t="shared" si="45"/>
        <v>39172</v>
      </c>
      <c r="AF73" s="5">
        <f>VLOOKUP(AE73,'FX rates'!AT71:AU335,2)</f>
        <v>48.28</v>
      </c>
      <c r="AG73" s="12">
        <f t="shared" si="47"/>
        <v>6652056</v>
      </c>
      <c r="AH73" s="12">
        <f t="shared" si="47"/>
        <v>4940472</v>
      </c>
      <c r="AI73" s="12">
        <f t="shared" si="48"/>
        <v>137780.77879038939</v>
      </c>
      <c r="AJ73" s="12">
        <f t="shared" si="49"/>
        <v>54046.195399999997</v>
      </c>
      <c r="AK73" s="12">
        <f t="shared" si="50"/>
        <v>25198.166300000004</v>
      </c>
      <c r="AL73" s="12">
        <f t="shared" si="51"/>
        <v>28848.028999999999</v>
      </c>
      <c r="AM73" s="12">
        <f t="shared" si="52"/>
        <v>3931264</v>
      </c>
      <c r="AN73" s="12">
        <f t="shared" si="53"/>
        <v>2448.4780000000001</v>
      </c>
      <c r="AO73" s="12">
        <f t="shared" si="54"/>
        <v>58404</v>
      </c>
      <c r="AP73" s="12">
        <f t="shared" si="55"/>
        <v>62044</v>
      </c>
      <c r="AQ73" s="12">
        <f t="shared" si="56"/>
        <v>-3640</v>
      </c>
      <c r="AR73" s="12">
        <f t="shared" si="57"/>
        <v>24684.41</v>
      </c>
      <c r="AS73" s="12">
        <f t="shared" si="58"/>
        <v>6480</v>
      </c>
      <c r="AT73" s="12">
        <f t="shared" si="58"/>
        <v>6848</v>
      </c>
      <c r="AU73" s="12">
        <f t="shared" si="59"/>
        <v>1085824</v>
      </c>
      <c r="AV73" s="12">
        <f t="shared" si="60"/>
        <v>1098992</v>
      </c>
      <c r="AW73" s="12">
        <f t="shared" si="61"/>
        <v>-13168</v>
      </c>
      <c r="AX73" s="6">
        <f t="shared" si="62"/>
        <v>101.76666666666667</v>
      </c>
      <c r="AY73" s="11" t="e">
        <f t="shared" si="43"/>
        <v>#N/A</v>
      </c>
      <c r="AZ73" s="3">
        <f t="shared" si="63"/>
        <v>7.7</v>
      </c>
      <c r="BA73" s="2">
        <f t="shared" si="64"/>
        <v>39172</v>
      </c>
      <c r="BB73" s="13">
        <f t="shared" si="42"/>
        <v>7.3454655436593574E-2</v>
      </c>
      <c r="BC73" s="11">
        <f t="shared" si="42"/>
        <v>0.16854264044864764</v>
      </c>
      <c r="BD73" s="11" t="e">
        <f t="shared" si="46"/>
        <v>#N/A</v>
      </c>
      <c r="BE73" s="3">
        <f t="shared" si="65"/>
        <v>7.6999999999999999E-2</v>
      </c>
      <c r="BF73" s="11">
        <f t="shared" si="66"/>
        <v>0.39226222898784974</v>
      </c>
      <c r="BG73" s="13">
        <f t="shared" si="67"/>
        <v>0.20937629510635508</v>
      </c>
      <c r="BH73" s="11">
        <f t="shared" si="68"/>
        <v>0.18288593315570409</v>
      </c>
      <c r="BI73" s="13">
        <f t="shared" si="69"/>
        <v>0.42389076700496808</v>
      </c>
      <c r="BJ73" s="13">
        <f t="shared" si="70"/>
        <v>0.45030954640189441</v>
      </c>
      <c r="BK73" s="13">
        <f t="shared" si="71"/>
        <v>-2.6418779396926304E-2</v>
      </c>
      <c r="BL73" s="17">
        <f t="shared" si="72"/>
        <v>0.77423881382898763</v>
      </c>
      <c r="BM73" s="13">
        <f t="shared" si="73"/>
        <v>0.59098480229270467</v>
      </c>
      <c r="BN73" s="17">
        <f t="shared" si="74"/>
        <v>0.18325401153628296</v>
      </c>
      <c r="BO73" s="13">
        <f t="shared" si="75"/>
        <v>0.1791571380036488</v>
      </c>
      <c r="BP73" s="16">
        <f t="shared" si="76"/>
        <v>0.45672798644398199</v>
      </c>
      <c r="BQ73" s="13">
        <f t="shared" si="77"/>
        <v>4.7031233651671001E-2</v>
      </c>
      <c r="BR73" s="13">
        <f t="shared" si="78"/>
        <v>4.9702143217074543E-2</v>
      </c>
      <c r="BS73" s="16">
        <f t="shared" si="44"/>
        <v>9.6733376868745544E-2</v>
      </c>
      <c r="BT73" s="13">
        <f t="shared" si="79"/>
        <v>0.1632313377999223</v>
      </c>
      <c r="BU73" s="13">
        <f t="shared" si="80"/>
        <v>0.16521087615618391</v>
      </c>
      <c r="BV73" s="16">
        <f t="shared" si="81"/>
        <v>-1.9795383562616065E-3</v>
      </c>
    </row>
    <row r="74" spans="1:74" x14ac:dyDescent="0.25">
      <c r="A74" t="s">
        <v>87</v>
      </c>
      <c r="B74" s="2">
        <v>39263</v>
      </c>
      <c r="C74" s="3">
        <v>1688713</v>
      </c>
      <c r="D74" s="3">
        <v>1241347</v>
      </c>
      <c r="E74" s="3">
        <v>12292</v>
      </c>
      <c r="F74" s="3">
        <v>2236</v>
      </c>
      <c r="G74" s="3">
        <v>14062</v>
      </c>
      <c r="H74" s="3">
        <v>1827</v>
      </c>
      <c r="I74" s="6">
        <v>53035.342600000004</v>
      </c>
      <c r="J74" s="10">
        <v>27463.882000000001</v>
      </c>
      <c r="K74" s="10">
        <v>240.44300000000001</v>
      </c>
      <c r="L74" s="6">
        <v>9648.2451000000001</v>
      </c>
      <c r="M74" s="10">
        <v>14120.834000000001</v>
      </c>
      <c r="N74" s="10">
        <v>1561.94</v>
      </c>
      <c r="P74" s="3">
        <v>3782249</v>
      </c>
      <c r="Q74" s="3">
        <v>-21</v>
      </c>
      <c r="R74" s="3">
        <v>480</v>
      </c>
      <c r="S74" s="3">
        <v>1146</v>
      </c>
      <c r="T74" s="5">
        <v>26382.95</v>
      </c>
      <c r="U74" s="3">
        <v>281981</v>
      </c>
      <c r="V74" s="3">
        <v>252659</v>
      </c>
      <c r="W74" s="10">
        <v>2389.375</v>
      </c>
      <c r="Z74" s="4">
        <v>102.26666666666667</v>
      </c>
      <c r="AA74" s="4">
        <v>6.8</v>
      </c>
      <c r="AE74" s="2">
        <f t="shared" si="45"/>
        <v>39263</v>
      </c>
      <c r="AF74" s="5">
        <f>VLOOKUP(AE74,'FX rates'!AT72:AU336,2)</f>
        <v>46.244999999999997</v>
      </c>
      <c r="AG74" s="12">
        <f t="shared" si="47"/>
        <v>6754852</v>
      </c>
      <c r="AH74" s="12">
        <f t="shared" si="47"/>
        <v>4965388</v>
      </c>
      <c r="AI74" s="12">
        <f t="shared" si="48"/>
        <v>146066.64504270733</v>
      </c>
      <c r="AJ74" s="12">
        <f t="shared" si="49"/>
        <v>53035.342600000004</v>
      </c>
      <c r="AK74" s="12">
        <f t="shared" si="50"/>
        <v>25331.019100000001</v>
      </c>
      <c r="AL74" s="12">
        <f t="shared" si="51"/>
        <v>27704.325000000001</v>
      </c>
      <c r="AM74" s="12">
        <f t="shared" si="52"/>
        <v>3782249</v>
      </c>
      <c r="AN74" s="12">
        <f t="shared" si="53"/>
        <v>2389.375</v>
      </c>
      <c r="AO74" s="12">
        <f t="shared" si="54"/>
        <v>58112</v>
      </c>
      <c r="AP74" s="12">
        <f t="shared" si="55"/>
        <v>63556</v>
      </c>
      <c r="AQ74" s="12">
        <f t="shared" si="56"/>
        <v>-5444</v>
      </c>
      <c r="AR74" s="12">
        <f t="shared" si="57"/>
        <v>26382.95</v>
      </c>
      <c r="AS74" s="12">
        <f t="shared" si="58"/>
        <v>1920</v>
      </c>
      <c r="AT74" s="12">
        <f t="shared" si="58"/>
        <v>4584</v>
      </c>
      <c r="AU74" s="12">
        <f t="shared" si="59"/>
        <v>1010636</v>
      </c>
      <c r="AV74" s="12">
        <f t="shared" si="60"/>
        <v>1127924</v>
      </c>
      <c r="AW74" s="12">
        <f t="shared" si="61"/>
        <v>-117288</v>
      </c>
      <c r="AX74" s="6">
        <f t="shared" si="62"/>
        <v>102.26666666666667</v>
      </c>
      <c r="AY74" s="11" t="e">
        <f t="shared" si="43"/>
        <v>#N/A</v>
      </c>
      <c r="AZ74" s="3">
        <f t="shared" si="63"/>
        <v>6.8</v>
      </c>
      <c r="BA74" s="2">
        <f t="shared" si="64"/>
        <v>39263</v>
      </c>
      <c r="BB74" s="13">
        <f t="shared" ref="BB74:BC92" si="82">AH74/AH70-1</f>
        <v>7.6488212670566158E-2</v>
      </c>
      <c r="BC74" s="11">
        <f t="shared" si="82"/>
        <v>0.26617228396714188</v>
      </c>
      <c r="BD74" s="11" t="e">
        <f t="shared" si="46"/>
        <v>#N/A</v>
      </c>
      <c r="BE74" s="3">
        <f t="shared" si="65"/>
        <v>6.8000000000000005E-2</v>
      </c>
      <c r="BF74" s="11">
        <f t="shared" si="66"/>
        <v>0.36309003047542715</v>
      </c>
      <c r="BG74" s="13">
        <f t="shared" si="67"/>
        <v>0.18966907189454335</v>
      </c>
      <c r="BH74" s="11">
        <f t="shared" si="68"/>
        <v>0.17342096885016875</v>
      </c>
      <c r="BI74" s="13">
        <f t="shared" si="69"/>
        <v>0.39784579143999005</v>
      </c>
      <c r="BJ74" s="13">
        <f t="shared" si="70"/>
        <v>0.43511644962761581</v>
      </c>
      <c r="BK74" s="13">
        <f t="shared" si="71"/>
        <v>-3.7270658187625719E-2</v>
      </c>
      <c r="BL74" s="17">
        <f t="shared" si="72"/>
        <v>0.73370539477097352</v>
      </c>
      <c r="BM74" s="13">
        <f t="shared" si="73"/>
        <v>0.55993069870368739</v>
      </c>
      <c r="BN74" s="17">
        <f t="shared" si="74"/>
        <v>0.17377469606728613</v>
      </c>
      <c r="BO74" s="13">
        <f t="shared" si="75"/>
        <v>0.18062268762513226</v>
      </c>
      <c r="BP74" s="16">
        <f t="shared" si="76"/>
        <v>0.49745978260164941</v>
      </c>
      <c r="BQ74" s="13">
        <f t="shared" si="77"/>
        <v>1.314468473920672E-2</v>
      </c>
      <c r="BR74" s="13">
        <f t="shared" si="78"/>
        <v>3.1382934814856045E-2</v>
      </c>
      <c r="BS74" s="16">
        <f t="shared" si="44"/>
        <v>4.4527619554062765E-2</v>
      </c>
      <c r="BT74" s="13">
        <f t="shared" si="79"/>
        <v>0.14961630543496734</v>
      </c>
      <c r="BU74" s="13">
        <f t="shared" si="80"/>
        <v>0.16697982428038394</v>
      </c>
      <c r="BV74" s="16">
        <f t="shared" si="81"/>
        <v>-1.7363518845416592E-2</v>
      </c>
    </row>
    <row r="75" spans="1:74" x14ac:dyDescent="0.25">
      <c r="A75" t="s">
        <v>88</v>
      </c>
      <c r="B75" s="2">
        <v>39355</v>
      </c>
      <c r="C75" s="3">
        <v>1720201</v>
      </c>
      <c r="D75" s="3">
        <v>1247253</v>
      </c>
      <c r="E75" s="3">
        <v>12059</v>
      </c>
      <c r="F75" s="3">
        <v>2670</v>
      </c>
      <c r="G75" s="3">
        <v>14540</v>
      </c>
      <c r="H75" s="3">
        <v>1884</v>
      </c>
      <c r="I75" s="6">
        <v>54426.809000000001</v>
      </c>
      <c r="J75" s="10">
        <v>27607.159</v>
      </c>
      <c r="K75" s="10">
        <v>264.90899999999999</v>
      </c>
      <c r="L75" s="6">
        <v>10394.357900000001</v>
      </c>
      <c r="M75" s="10">
        <v>14549.692999999999</v>
      </c>
      <c r="N75" s="10">
        <v>1610.69</v>
      </c>
      <c r="P75" s="3">
        <v>3831760</v>
      </c>
      <c r="Q75" s="3">
        <v>18</v>
      </c>
      <c r="R75" s="3">
        <v>525</v>
      </c>
      <c r="S75" s="3">
        <v>933</v>
      </c>
      <c r="T75" s="5">
        <v>30902.16</v>
      </c>
      <c r="U75" s="3">
        <v>293115</v>
      </c>
      <c r="V75" s="3">
        <v>294198</v>
      </c>
      <c r="W75" s="10">
        <v>2400.94</v>
      </c>
      <c r="Z75" s="4">
        <v>103.46666666666665</v>
      </c>
      <c r="AA75" s="4">
        <v>7.8</v>
      </c>
      <c r="AE75" s="2">
        <f t="shared" si="45"/>
        <v>39355</v>
      </c>
      <c r="AF75" s="5">
        <f>VLOOKUP(AE75,'FX rates'!AT73:AU337,2)</f>
        <v>45.063000000000002</v>
      </c>
      <c r="AG75" s="12">
        <f t="shared" si="47"/>
        <v>6880804</v>
      </c>
      <c r="AH75" s="12">
        <f t="shared" si="47"/>
        <v>4989012</v>
      </c>
      <c r="AI75" s="12">
        <f t="shared" si="48"/>
        <v>152692.9853760291</v>
      </c>
      <c r="AJ75" s="12">
        <f t="shared" si="49"/>
        <v>54426.809000000001</v>
      </c>
      <c r="AK75" s="12">
        <f t="shared" si="50"/>
        <v>26554.740900000001</v>
      </c>
      <c r="AL75" s="12">
        <f t="shared" si="51"/>
        <v>27872.067999999999</v>
      </c>
      <c r="AM75" s="12">
        <f t="shared" si="52"/>
        <v>3831760</v>
      </c>
      <c r="AN75" s="12">
        <f t="shared" si="53"/>
        <v>2400.94</v>
      </c>
      <c r="AO75" s="12">
        <f t="shared" si="54"/>
        <v>58916</v>
      </c>
      <c r="AP75" s="12">
        <f t="shared" si="55"/>
        <v>65696</v>
      </c>
      <c r="AQ75" s="12">
        <f t="shared" si="56"/>
        <v>-6780</v>
      </c>
      <c r="AR75" s="12">
        <f t="shared" si="57"/>
        <v>30902.16</v>
      </c>
      <c r="AS75" s="12">
        <f t="shared" si="58"/>
        <v>2100</v>
      </c>
      <c r="AT75" s="12">
        <f t="shared" si="58"/>
        <v>3732</v>
      </c>
      <c r="AU75" s="12">
        <f t="shared" si="59"/>
        <v>1176792</v>
      </c>
      <c r="AV75" s="12">
        <f t="shared" si="60"/>
        <v>1172460</v>
      </c>
      <c r="AW75" s="12">
        <f t="shared" si="61"/>
        <v>4332</v>
      </c>
      <c r="AX75" s="6">
        <f t="shared" si="62"/>
        <v>103.46666666666665</v>
      </c>
      <c r="AY75" s="11" t="e">
        <f t="shared" si="43"/>
        <v>#N/A</v>
      </c>
      <c r="AZ75" s="3">
        <f t="shared" si="63"/>
        <v>7.8</v>
      </c>
      <c r="BA75" s="2">
        <f t="shared" si="64"/>
        <v>39355</v>
      </c>
      <c r="BB75" s="13">
        <f t="shared" si="82"/>
        <v>6.5722151587236377E-2</v>
      </c>
      <c r="BC75" s="11">
        <f t="shared" si="82"/>
        <v>0.21556116174069273</v>
      </c>
      <c r="BD75" s="11" t="e">
        <f t="shared" si="46"/>
        <v>#N/A</v>
      </c>
      <c r="BE75" s="3">
        <f t="shared" si="65"/>
        <v>7.8E-2</v>
      </c>
      <c r="BF75" s="11">
        <f t="shared" si="66"/>
        <v>0.35644603362732036</v>
      </c>
      <c r="BG75" s="13">
        <f t="shared" si="67"/>
        <v>0.18253666290799739</v>
      </c>
      <c r="BH75" s="11">
        <f t="shared" si="68"/>
        <v>0.17390937006441401</v>
      </c>
      <c r="BI75" s="13">
        <f t="shared" si="69"/>
        <v>0.38584614646776749</v>
      </c>
      <c r="BJ75" s="13">
        <f t="shared" si="70"/>
        <v>0.43024897206779911</v>
      </c>
      <c r="BK75" s="13">
        <f t="shared" si="71"/>
        <v>-4.4402825600031628E-2</v>
      </c>
      <c r="BL75" s="17">
        <f t="shared" si="72"/>
        <v>0.73113508671031757</v>
      </c>
      <c r="BM75" s="13">
        <f t="shared" si="73"/>
        <v>0.55687678358517401</v>
      </c>
      <c r="BN75" s="17">
        <f t="shared" si="74"/>
        <v>0.17425830312514357</v>
      </c>
      <c r="BO75" s="13">
        <f t="shared" si="75"/>
        <v>0.20238100606847689</v>
      </c>
      <c r="BP75" s="16">
        <f t="shared" si="76"/>
        <v>0.56777460534201074</v>
      </c>
      <c r="BQ75" s="13">
        <f t="shared" si="77"/>
        <v>1.3753087575231035E-2</v>
      </c>
      <c r="BR75" s="13">
        <f t="shared" si="78"/>
        <v>2.444120134798201E-2</v>
      </c>
      <c r="BS75" s="16">
        <f t="shared" si="44"/>
        <v>3.8194288923213048E-2</v>
      </c>
      <c r="BT75" s="13">
        <f t="shared" si="79"/>
        <v>0.17102536273377356</v>
      </c>
      <c r="BU75" s="13">
        <f t="shared" si="80"/>
        <v>0.17039578514371287</v>
      </c>
      <c r="BV75" s="16">
        <f t="shared" si="81"/>
        <v>6.2957759006068703E-4</v>
      </c>
    </row>
    <row r="76" spans="1:74" x14ac:dyDescent="0.25">
      <c r="A76" t="s">
        <v>89</v>
      </c>
      <c r="B76" s="2">
        <v>39447</v>
      </c>
      <c r="C76" s="3">
        <v>1793012</v>
      </c>
      <c r="D76" s="3">
        <v>1281667</v>
      </c>
      <c r="E76" s="3">
        <v>12716</v>
      </c>
      <c r="F76" s="3">
        <v>2811</v>
      </c>
      <c r="G76" s="3">
        <v>15515</v>
      </c>
      <c r="H76" s="3">
        <v>2038</v>
      </c>
      <c r="I76" s="6">
        <v>55470</v>
      </c>
      <c r="J76" s="10">
        <v>28430</v>
      </c>
      <c r="K76" s="10">
        <v>520</v>
      </c>
      <c r="L76" s="6">
        <v>10356</v>
      </c>
      <c r="M76" s="10">
        <v>14593</v>
      </c>
      <c r="N76" s="10">
        <v>1571</v>
      </c>
      <c r="P76" s="3">
        <v>3712500</v>
      </c>
      <c r="Q76" s="3">
        <v>12</v>
      </c>
      <c r="R76" s="3">
        <v>291</v>
      </c>
      <c r="S76" s="3">
        <v>-2</v>
      </c>
      <c r="T76" s="5">
        <v>33751.06</v>
      </c>
      <c r="U76" s="3">
        <v>297406</v>
      </c>
      <c r="V76" s="3">
        <v>315392</v>
      </c>
      <c r="W76" s="10">
        <v>2601.6959999999999</v>
      </c>
      <c r="Z76" s="4">
        <v>104.43333333333332</v>
      </c>
      <c r="AA76" s="4">
        <v>7</v>
      </c>
      <c r="AE76" s="2">
        <f t="shared" si="45"/>
        <v>39447</v>
      </c>
      <c r="AF76" s="5">
        <f>VLOOKUP(AE76,'FX rates'!AT74:AU338,2)</f>
        <v>41.25</v>
      </c>
      <c r="AG76" s="12">
        <f t="shared" si="47"/>
        <v>7172048</v>
      </c>
      <c r="AH76" s="12">
        <f t="shared" si="47"/>
        <v>5126668</v>
      </c>
      <c r="AI76" s="12">
        <f t="shared" si="48"/>
        <v>173867.83030303029</v>
      </c>
      <c r="AJ76" s="12">
        <f t="shared" si="49"/>
        <v>55470</v>
      </c>
      <c r="AK76" s="12">
        <f t="shared" si="50"/>
        <v>26520</v>
      </c>
      <c r="AL76" s="12">
        <f t="shared" si="51"/>
        <v>28950</v>
      </c>
      <c r="AM76" s="12">
        <f t="shared" si="52"/>
        <v>3712500</v>
      </c>
      <c r="AN76" s="12">
        <f t="shared" si="53"/>
        <v>2601.6959999999999</v>
      </c>
      <c r="AO76" s="12">
        <f t="shared" si="54"/>
        <v>62108</v>
      </c>
      <c r="AP76" s="12">
        <f t="shared" si="55"/>
        <v>70212</v>
      </c>
      <c r="AQ76" s="12">
        <f t="shared" si="56"/>
        <v>-8104</v>
      </c>
      <c r="AR76" s="12">
        <f t="shared" si="57"/>
        <v>33751.06</v>
      </c>
      <c r="AS76" s="12">
        <f t="shared" si="58"/>
        <v>1164</v>
      </c>
      <c r="AT76" s="12">
        <f t="shared" si="58"/>
        <v>-8</v>
      </c>
      <c r="AU76" s="12">
        <f t="shared" si="59"/>
        <v>1261568</v>
      </c>
      <c r="AV76" s="12">
        <f t="shared" si="60"/>
        <v>1189624</v>
      </c>
      <c r="AW76" s="12">
        <f t="shared" si="61"/>
        <v>71944</v>
      </c>
      <c r="AX76" s="6">
        <f t="shared" si="62"/>
        <v>104.43333333333332</v>
      </c>
      <c r="AY76" s="11" t="e">
        <f t="shared" si="43"/>
        <v>#N/A</v>
      </c>
      <c r="AZ76" s="3">
        <f t="shared" si="63"/>
        <v>7</v>
      </c>
      <c r="BA76" s="2">
        <f t="shared" si="64"/>
        <v>39447</v>
      </c>
      <c r="BB76" s="13">
        <f t="shared" si="82"/>
        <v>6.8931466359526183E-2</v>
      </c>
      <c r="BC76" s="11">
        <f t="shared" si="82"/>
        <v>0.31944431508109394</v>
      </c>
      <c r="BD76" s="11" t="e">
        <f t="shared" si="46"/>
        <v>#N/A</v>
      </c>
      <c r="BE76" s="3">
        <f t="shared" si="65"/>
        <v>7.0000000000000007E-2</v>
      </c>
      <c r="BF76" s="11">
        <f t="shared" si="66"/>
        <v>0.31903544148059243</v>
      </c>
      <c r="BG76" s="13">
        <f t="shared" si="67"/>
        <v>0.16650578746823783</v>
      </c>
      <c r="BH76" s="11">
        <f t="shared" si="68"/>
        <v>0.15252965401235463</v>
      </c>
      <c r="BI76" s="13">
        <f t="shared" si="69"/>
        <v>0.35721386694567581</v>
      </c>
      <c r="BJ76" s="13">
        <f t="shared" si="70"/>
        <v>0.4038239844462837</v>
      </c>
      <c r="BK76" s="13">
        <f t="shared" si="71"/>
        <v>-4.6610117500607916E-2</v>
      </c>
      <c r="BL76" s="17">
        <f t="shared" si="72"/>
        <v>0.67052698141451372</v>
      </c>
      <c r="BM76" s="13">
        <f t="shared" si="73"/>
        <v>0.51763457244011757</v>
      </c>
      <c r="BN76" s="17">
        <f t="shared" si="74"/>
        <v>0.15289240897439615</v>
      </c>
      <c r="BO76" s="13">
        <f t="shared" si="75"/>
        <v>0.19411906125000836</v>
      </c>
      <c r="BP76" s="16">
        <f t="shared" si="76"/>
        <v>0.60845610239769243</v>
      </c>
      <c r="BQ76" s="13">
        <f t="shared" si="77"/>
        <v>6.6947404702255202E-3</v>
      </c>
      <c r="BR76" s="13">
        <f t="shared" si="78"/>
        <v>-4.6011961994677118E-5</v>
      </c>
      <c r="BS76" s="16">
        <f t="shared" si="44"/>
        <v>6.6487285082308433E-3</v>
      </c>
      <c r="BT76" s="13">
        <f t="shared" si="79"/>
        <v>0.17590066324151762</v>
      </c>
      <c r="BU76" s="13">
        <f t="shared" si="80"/>
        <v>0.16586949780592655</v>
      </c>
      <c r="BV76" s="16">
        <f t="shared" si="81"/>
        <v>1.0031165435591072E-2</v>
      </c>
    </row>
    <row r="77" spans="1:74" x14ac:dyDescent="0.25">
      <c r="A77" t="s">
        <v>90</v>
      </c>
      <c r="B77" s="2">
        <v>39538</v>
      </c>
      <c r="C77" s="3">
        <v>1821704</v>
      </c>
      <c r="D77" s="3">
        <v>1272542</v>
      </c>
      <c r="E77" s="3">
        <v>12813</v>
      </c>
      <c r="F77" s="3">
        <v>2177</v>
      </c>
      <c r="G77" s="3">
        <v>15864</v>
      </c>
      <c r="H77" s="3">
        <v>1959</v>
      </c>
      <c r="I77" s="6">
        <v>54610.805899999999</v>
      </c>
      <c r="J77" s="10">
        <v>30126.782999999999</v>
      </c>
      <c r="K77" s="10">
        <v>333.16399999999999</v>
      </c>
      <c r="L77" s="6">
        <v>7753.9476999999997</v>
      </c>
      <c r="M77" s="10">
        <v>14793.941000000001</v>
      </c>
      <c r="N77" s="10">
        <v>1602.9690000000001</v>
      </c>
      <c r="P77" s="3">
        <v>3881349</v>
      </c>
      <c r="Q77" s="3">
        <v>21</v>
      </c>
      <c r="R77" s="3">
        <v>488</v>
      </c>
      <c r="S77" s="3">
        <v>-48</v>
      </c>
      <c r="T77" s="5">
        <v>36624.01</v>
      </c>
      <c r="U77" s="3">
        <v>299028</v>
      </c>
      <c r="V77" s="3">
        <v>290405</v>
      </c>
      <c r="W77" s="10">
        <v>2547.9259999999999</v>
      </c>
      <c r="Z77" s="4">
        <v>107.06666666666666</v>
      </c>
      <c r="AA77" s="4">
        <v>7.3</v>
      </c>
      <c r="AE77" s="2">
        <f t="shared" si="45"/>
        <v>39538</v>
      </c>
      <c r="AF77" s="5">
        <f>VLOOKUP(AE77,'FX rates'!AT75:AU339,2)</f>
        <v>41.743000000000002</v>
      </c>
      <c r="AG77" s="12">
        <f t="shared" si="47"/>
        <v>7286816</v>
      </c>
      <c r="AH77" s="12">
        <f t="shared" si="47"/>
        <v>5090168</v>
      </c>
      <c r="AI77" s="12">
        <f t="shared" si="48"/>
        <v>174563.78314927052</v>
      </c>
      <c r="AJ77" s="12">
        <f t="shared" si="49"/>
        <v>54610.805899999999</v>
      </c>
      <c r="AK77" s="12">
        <f t="shared" si="50"/>
        <v>24150.8577</v>
      </c>
      <c r="AL77" s="12">
        <f t="shared" si="51"/>
        <v>30459.947</v>
      </c>
      <c r="AM77" s="12">
        <f t="shared" si="52"/>
        <v>3881349</v>
      </c>
      <c r="AN77" s="12">
        <f t="shared" si="53"/>
        <v>2547.9259999999999</v>
      </c>
      <c r="AO77" s="12">
        <f t="shared" si="54"/>
        <v>59960</v>
      </c>
      <c r="AP77" s="12">
        <f t="shared" si="55"/>
        <v>71292</v>
      </c>
      <c r="AQ77" s="12">
        <f t="shared" si="56"/>
        <v>-11332</v>
      </c>
      <c r="AR77" s="12">
        <f t="shared" si="57"/>
        <v>36624.01</v>
      </c>
      <c r="AS77" s="12">
        <f t="shared" si="58"/>
        <v>1952</v>
      </c>
      <c r="AT77" s="12">
        <f t="shared" si="58"/>
        <v>-192</v>
      </c>
      <c r="AU77" s="12">
        <f t="shared" si="59"/>
        <v>1161620</v>
      </c>
      <c r="AV77" s="12">
        <f t="shared" si="60"/>
        <v>1196112</v>
      </c>
      <c r="AW77" s="12">
        <f t="shared" si="61"/>
        <v>-34492</v>
      </c>
      <c r="AX77" s="6">
        <f t="shared" si="62"/>
        <v>107.06666666666666</v>
      </c>
      <c r="AY77" s="11">
        <f t="shared" si="43"/>
        <v>5.2079921388797912E-2</v>
      </c>
      <c r="AZ77" s="3">
        <f t="shared" si="63"/>
        <v>7.3</v>
      </c>
      <c r="BA77" s="2">
        <f t="shared" si="64"/>
        <v>39538</v>
      </c>
      <c r="BB77" s="13">
        <f t="shared" si="82"/>
        <v>3.0299938953201266E-2</v>
      </c>
      <c r="BC77" s="11">
        <f t="shared" si="82"/>
        <v>0.26696760376743378</v>
      </c>
      <c r="BD77" s="11">
        <f t="shared" si="46"/>
        <v>5.2079921388797912E-2</v>
      </c>
      <c r="BE77" s="3">
        <f t="shared" si="65"/>
        <v>7.2999999999999995E-2</v>
      </c>
      <c r="BF77" s="11">
        <f t="shared" si="66"/>
        <v>0.31284155805274899</v>
      </c>
      <c r="BG77" s="13">
        <f t="shared" si="67"/>
        <v>0.17449179005219839</v>
      </c>
      <c r="BH77" s="11">
        <f t="shared" si="68"/>
        <v>0.13834976112627245</v>
      </c>
      <c r="BI77" s="13">
        <f t="shared" si="69"/>
        <v>0.34348476481360313</v>
      </c>
      <c r="BJ77" s="13">
        <f t="shared" si="70"/>
        <v>0.40840086479471971</v>
      </c>
      <c r="BK77" s="13">
        <f t="shared" si="71"/>
        <v>-6.4916099981116596E-2</v>
      </c>
      <c r="BL77" s="17">
        <f t="shared" si="72"/>
        <v>0.67135305447140425</v>
      </c>
      <c r="BM77" s="13">
        <f t="shared" si="73"/>
        <v>0.53265363088624718</v>
      </c>
      <c r="BN77" s="17">
        <f t="shared" si="74"/>
        <v>0.13869942358515708</v>
      </c>
      <c r="BO77" s="13">
        <f t="shared" si="75"/>
        <v>0.20980302637393344</v>
      </c>
      <c r="BP77" s="16">
        <f t="shared" si="76"/>
        <v>0.67063668804052567</v>
      </c>
      <c r="BQ77" s="13">
        <f t="shared" si="77"/>
        <v>1.1182159121350121E-2</v>
      </c>
      <c r="BR77" s="13">
        <f t="shared" si="78"/>
        <v>-1.0998845037393562E-3</v>
      </c>
      <c r="BS77" s="16">
        <f t="shared" si="44"/>
        <v>1.0082274617610765E-2</v>
      </c>
      <c r="BT77" s="13">
        <f t="shared" si="79"/>
        <v>0.15941393332835632</v>
      </c>
      <c r="BU77" s="13">
        <f t="shared" si="80"/>
        <v>0.16414741363031535</v>
      </c>
      <c r="BV77" s="16">
        <f t="shared" si="81"/>
        <v>-4.7334803019590255E-3</v>
      </c>
    </row>
    <row r="78" spans="1:74" x14ac:dyDescent="0.25">
      <c r="A78" t="s">
        <v>91</v>
      </c>
      <c r="B78" s="2">
        <v>39629</v>
      </c>
      <c r="C78" s="3">
        <v>1918434</v>
      </c>
      <c r="D78" s="3">
        <v>1303143</v>
      </c>
      <c r="E78" s="3">
        <v>12892</v>
      </c>
      <c r="F78" s="3">
        <v>2379</v>
      </c>
      <c r="G78" s="3">
        <v>16290</v>
      </c>
      <c r="H78" s="3">
        <v>2188</v>
      </c>
      <c r="I78" s="6">
        <v>54808.367700000003</v>
      </c>
      <c r="J78" s="10">
        <v>28939.056</v>
      </c>
      <c r="K78" s="10">
        <v>836.3</v>
      </c>
      <c r="L78" s="6">
        <v>7464.0915999999997</v>
      </c>
      <c r="M78" s="10">
        <v>15848.204</v>
      </c>
      <c r="N78" s="10">
        <v>1720.7159999999999</v>
      </c>
      <c r="P78" s="3">
        <v>3963527</v>
      </c>
      <c r="Q78" s="3">
        <v>9</v>
      </c>
      <c r="R78" s="3">
        <v>354</v>
      </c>
      <c r="S78" s="3">
        <v>-2533</v>
      </c>
      <c r="T78" s="5">
        <v>36712.28</v>
      </c>
      <c r="U78" s="3">
        <v>293343</v>
      </c>
      <c r="V78" s="3">
        <v>292835</v>
      </c>
      <c r="W78" s="10">
        <v>2767.3519999999999</v>
      </c>
      <c r="Z78" s="4">
        <v>110.8</v>
      </c>
      <c r="AA78" s="4">
        <v>7.5</v>
      </c>
      <c r="AE78" s="2">
        <f t="shared" si="45"/>
        <v>39629</v>
      </c>
      <c r="AF78" s="5">
        <f>VLOOKUP(AE78,'FX rates'!AT76:AU340,2)</f>
        <v>44.954999999999998</v>
      </c>
      <c r="AG78" s="12">
        <f t="shared" si="47"/>
        <v>7673736</v>
      </c>
      <c r="AH78" s="12">
        <f t="shared" si="47"/>
        <v>5212572</v>
      </c>
      <c r="AI78" s="12">
        <f t="shared" si="48"/>
        <v>170698.16483149817</v>
      </c>
      <c r="AJ78" s="12">
        <f t="shared" si="49"/>
        <v>54808.367700000003</v>
      </c>
      <c r="AK78" s="12">
        <f t="shared" si="50"/>
        <v>25033.011599999998</v>
      </c>
      <c r="AL78" s="12">
        <f t="shared" si="51"/>
        <v>29775.356</v>
      </c>
      <c r="AM78" s="12">
        <f t="shared" si="52"/>
        <v>3963527</v>
      </c>
      <c r="AN78" s="12">
        <f t="shared" si="53"/>
        <v>2767.3519999999999</v>
      </c>
      <c r="AO78" s="12">
        <f t="shared" si="54"/>
        <v>61084</v>
      </c>
      <c r="AP78" s="12">
        <f t="shared" si="55"/>
        <v>73912</v>
      </c>
      <c r="AQ78" s="12">
        <f t="shared" si="56"/>
        <v>-12828</v>
      </c>
      <c r="AR78" s="12">
        <f t="shared" si="57"/>
        <v>36712.28</v>
      </c>
      <c r="AS78" s="12">
        <f t="shared" si="58"/>
        <v>1416</v>
      </c>
      <c r="AT78" s="12">
        <f t="shared" si="58"/>
        <v>-10132</v>
      </c>
      <c r="AU78" s="12">
        <f t="shared" si="59"/>
        <v>1171340</v>
      </c>
      <c r="AV78" s="12">
        <f t="shared" si="60"/>
        <v>1173372</v>
      </c>
      <c r="AW78" s="12">
        <f t="shared" si="61"/>
        <v>-2032</v>
      </c>
      <c r="AX78" s="6">
        <f t="shared" si="62"/>
        <v>110.8</v>
      </c>
      <c r="AY78" s="11">
        <f t="shared" ref="AY78:AY92" si="83">AX78/AX74-1</f>
        <v>8.3441981747066407E-2</v>
      </c>
      <c r="AZ78" s="3">
        <f t="shared" si="63"/>
        <v>7.5</v>
      </c>
      <c r="BA78" s="2">
        <f t="shared" si="64"/>
        <v>39629</v>
      </c>
      <c r="BB78" s="13">
        <f t="shared" si="82"/>
        <v>4.9781406810505135E-2</v>
      </c>
      <c r="BC78" s="11">
        <f t="shared" si="82"/>
        <v>0.16863206368291017</v>
      </c>
      <c r="BD78" s="11">
        <f t="shared" si="46"/>
        <v>8.3441981747066407E-2</v>
      </c>
      <c r="BE78" s="3">
        <f t="shared" si="65"/>
        <v>7.4999999999999997E-2</v>
      </c>
      <c r="BF78" s="11">
        <f t="shared" si="66"/>
        <v>0.32108352045906974</v>
      </c>
      <c r="BG78" s="13">
        <f t="shared" si="67"/>
        <v>0.1744327833248368</v>
      </c>
      <c r="BH78" s="11">
        <f t="shared" si="68"/>
        <v>0.14665073654840352</v>
      </c>
      <c r="BI78" s="13">
        <f t="shared" si="69"/>
        <v>0.35784801822736667</v>
      </c>
      <c r="BJ78" s="13">
        <f t="shared" si="70"/>
        <v>0.43299821104088021</v>
      </c>
      <c r="BK78" s="13">
        <f t="shared" si="71"/>
        <v>-7.5150192813513525E-2</v>
      </c>
      <c r="BL78" s="17">
        <f t="shared" si="72"/>
        <v>0.66351688258209551</v>
      </c>
      <c r="BM78" s="13">
        <f t="shared" si="73"/>
        <v>0.51650551960609536</v>
      </c>
      <c r="BN78" s="17">
        <f t="shared" si="74"/>
        <v>0.14701136297600015</v>
      </c>
      <c r="BO78" s="13">
        <f t="shared" si="75"/>
        <v>0.2150713221565089</v>
      </c>
      <c r="BP78" s="16">
        <f t="shared" si="76"/>
        <v>0.66982983695024367</v>
      </c>
      <c r="BQ78" s="13">
        <f t="shared" si="77"/>
        <v>8.295344014962203E-3</v>
      </c>
      <c r="BR78" s="13">
        <f t="shared" si="78"/>
        <v>-5.9356232739828423E-2</v>
      </c>
      <c r="BS78" s="16">
        <f t="shared" si="44"/>
        <v>-5.1060888724866221E-2</v>
      </c>
      <c r="BT78" s="13">
        <f t="shared" si="79"/>
        <v>0.1526427283920114</v>
      </c>
      <c r="BU78" s="13">
        <f t="shared" si="80"/>
        <v>0.15290752770228216</v>
      </c>
      <c r="BV78" s="16">
        <f t="shared" si="81"/>
        <v>-2.6479931027076353E-4</v>
      </c>
    </row>
    <row r="79" spans="1:74" x14ac:dyDescent="0.25">
      <c r="A79" t="s">
        <v>92</v>
      </c>
      <c r="B79" s="2">
        <v>39721</v>
      </c>
      <c r="C79" s="3">
        <v>1990809</v>
      </c>
      <c r="D79" s="3">
        <v>1320165</v>
      </c>
      <c r="E79" s="3">
        <v>12470</v>
      </c>
      <c r="F79" s="3">
        <v>2572</v>
      </c>
      <c r="G79" s="3">
        <v>16604</v>
      </c>
      <c r="H79" s="3">
        <v>2342</v>
      </c>
      <c r="I79" s="6">
        <v>53482.090100000001</v>
      </c>
      <c r="J79" s="10">
        <v>28648.634999999998</v>
      </c>
      <c r="K79" s="10">
        <v>1235.231</v>
      </c>
      <c r="L79" s="6">
        <v>6642.9080000000004</v>
      </c>
      <c r="M79" s="10">
        <v>15122.177</v>
      </c>
      <c r="N79" s="10">
        <v>1833.1389999999999</v>
      </c>
      <c r="P79" s="3">
        <v>4100668</v>
      </c>
      <c r="Q79" s="3">
        <v>18</v>
      </c>
      <c r="R79" s="3">
        <v>668</v>
      </c>
      <c r="S79" s="3">
        <v>149</v>
      </c>
      <c r="T79" s="5">
        <v>36697.449999999997</v>
      </c>
      <c r="U79" s="3">
        <v>333892</v>
      </c>
      <c r="V79" s="3">
        <v>295254</v>
      </c>
      <c r="W79" s="10">
        <v>2752.6669999999999</v>
      </c>
      <c r="Z79" s="4">
        <v>114.09999999999998</v>
      </c>
      <c r="AA79" s="4">
        <v>7.4</v>
      </c>
      <c r="AE79" s="2">
        <f t="shared" si="45"/>
        <v>39721</v>
      </c>
      <c r="AF79" s="5">
        <f>VLOOKUP(AE79,'FX rates'!AT77:AU341,2)</f>
        <v>47.048000000000002</v>
      </c>
      <c r="AG79" s="12">
        <f t="shared" si="47"/>
        <v>7963236</v>
      </c>
      <c r="AH79" s="12">
        <f t="shared" si="47"/>
        <v>5280660</v>
      </c>
      <c r="AI79" s="12">
        <f t="shared" si="48"/>
        <v>169257.69426968202</v>
      </c>
      <c r="AJ79" s="12">
        <f t="shared" si="49"/>
        <v>53482.090100000001</v>
      </c>
      <c r="AK79" s="12">
        <f t="shared" si="50"/>
        <v>23598.223999999998</v>
      </c>
      <c r="AL79" s="12">
        <f t="shared" si="51"/>
        <v>29883.865999999998</v>
      </c>
      <c r="AM79" s="12">
        <f t="shared" si="52"/>
        <v>4100668</v>
      </c>
      <c r="AN79" s="12">
        <f t="shared" si="53"/>
        <v>2752.6669999999999</v>
      </c>
      <c r="AO79" s="12">
        <f t="shared" si="54"/>
        <v>60168</v>
      </c>
      <c r="AP79" s="12">
        <f t="shared" si="55"/>
        <v>75784</v>
      </c>
      <c r="AQ79" s="12">
        <f t="shared" si="56"/>
        <v>-15616</v>
      </c>
      <c r="AR79" s="12">
        <f t="shared" si="57"/>
        <v>36697.449999999997</v>
      </c>
      <c r="AS79" s="12">
        <f t="shared" si="58"/>
        <v>2672</v>
      </c>
      <c r="AT79" s="12">
        <f t="shared" si="58"/>
        <v>596</v>
      </c>
      <c r="AU79" s="12">
        <f t="shared" si="59"/>
        <v>1181016</v>
      </c>
      <c r="AV79" s="12">
        <f t="shared" si="60"/>
        <v>1335568</v>
      </c>
      <c r="AW79" s="12">
        <f t="shared" si="61"/>
        <v>-154552</v>
      </c>
      <c r="AX79" s="6">
        <f t="shared" si="62"/>
        <v>114.09999999999998</v>
      </c>
      <c r="AY79" s="11">
        <f t="shared" si="83"/>
        <v>0.102770618556701</v>
      </c>
      <c r="AZ79" s="3">
        <f t="shared" si="63"/>
        <v>7.4</v>
      </c>
      <c r="BA79" s="2">
        <f t="shared" si="64"/>
        <v>39721</v>
      </c>
      <c r="BB79" s="13">
        <f t="shared" si="82"/>
        <v>5.8458067449026041E-2</v>
      </c>
      <c r="BC79" s="11">
        <f t="shared" si="82"/>
        <v>0.1084837581298177</v>
      </c>
      <c r="BD79" s="11">
        <f t="shared" si="46"/>
        <v>0.102770618556701</v>
      </c>
      <c r="BE79" s="3">
        <f t="shared" si="65"/>
        <v>7.400000000000001E-2</v>
      </c>
      <c r="BF79" s="11">
        <f t="shared" si="66"/>
        <v>0.31598025915906552</v>
      </c>
      <c r="BG79" s="13">
        <f t="shared" si="67"/>
        <v>0.17655839002737078</v>
      </c>
      <c r="BH79" s="11">
        <f t="shared" si="68"/>
        <v>0.1394218685408796</v>
      </c>
      <c r="BI79" s="13">
        <f t="shared" si="69"/>
        <v>0.35548162380218296</v>
      </c>
      <c r="BJ79" s="13">
        <f t="shared" si="70"/>
        <v>0.44774330837363102</v>
      </c>
      <c r="BK79" s="13">
        <f t="shared" si="71"/>
        <v>-9.2261684571448094E-2</v>
      </c>
      <c r="BL79" s="17">
        <f t="shared" si="72"/>
        <v>0.65471749295788795</v>
      </c>
      <c r="BM79" s="13">
        <f t="shared" si="73"/>
        <v>0.51494995250674469</v>
      </c>
      <c r="BN79" s="17">
        <f t="shared" si="74"/>
        <v>0.13976754045114326</v>
      </c>
      <c r="BO79" s="13">
        <f t="shared" si="75"/>
        <v>0.21681407252026688</v>
      </c>
      <c r="BP79" s="16">
        <f t="shared" si="76"/>
        <v>0.68616334798029888</v>
      </c>
      <c r="BQ79" s="13">
        <f t="shared" si="77"/>
        <v>1.5786579224827697E-2</v>
      </c>
      <c r="BR79" s="13">
        <f t="shared" si="78"/>
        <v>3.5212579408672555E-3</v>
      </c>
      <c r="BS79" s="16">
        <f t="shared" si="44"/>
        <v>1.9307837165694952E-2</v>
      </c>
      <c r="BT79" s="13">
        <f t="shared" si="79"/>
        <v>0.14830855195048848</v>
      </c>
      <c r="BU79" s="13">
        <f t="shared" si="80"/>
        <v>0.16771674228918998</v>
      </c>
      <c r="BV79" s="16">
        <f t="shared" si="81"/>
        <v>-1.9408190338701503E-2</v>
      </c>
    </row>
    <row r="80" spans="1:74" x14ac:dyDescent="0.25">
      <c r="A80" t="s">
        <v>93</v>
      </c>
      <c r="B80" s="2">
        <v>39813</v>
      </c>
      <c r="C80" s="3">
        <v>1982942</v>
      </c>
      <c r="D80" s="3">
        <v>1319506</v>
      </c>
      <c r="E80" s="3">
        <v>9976</v>
      </c>
      <c r="F80" s="3">
        <v>2564</v>
      </c>
      <c r="G80" s="3">
        <v>12253</v>
      </c>
      <c r="H80" s="3">
        <v>2062</v>
      </c>
      <c r="I80" s="6">
        <v>54328</v>
      </c>
      <c r="J80" s="10">
        <v>29630</v>
      </c>
      <c r="K80" s="10">
        <v>1985</v>
      </c>
      <c r="L80" s="6">
        <v>6617</v>
      </c>
      <c r="M80" s="10">
        <v>14287</v>
      </c>
      <c r="N80" s="10">
        <v>1809</v>
      </c>
      <c r="P80" s="3">
        <v>4220903</v>
      </c>
      <c r="Q80" s="3">
        <v>5</v>
      </c>
      <c r="R80" s="3">
        <v>34</v>
      </c>
      <c r="S80" s="3">
        <v>-1984</v>
      </c>
      <c r="T80" s="5">
        <v>37550.82</v>
      </c>
      <c r="U80" s="3">
        <v>345767</v>
      </c>
      <c r="V80" s="3">
        <v>314696</v>
      </c>
      <c r="W80" s="10">
        <v>2924.4430000000002</v>
      </c>
      <c r="Z80" s="4">
        <v>113.56666666666666</v>
      </c>
      <c r="AA80" s="4">
        <v>7.4</v>
      </c>
      <c r="AE80" s="2">
        <f t="shared" si="45"/>
        <v>39813</v>
      </c>
      <c r="AF80" s="5">
        <f>VLOOKUP(AE80,'FX rates'!AT78:AU342,2)</f>
        <v>47.52</v>
      </c>
      <c r="AG80" s="12">
        <f t="shared" si="47"/>
        <v>7931768</v>
      </c>
      <c r="AH80" s="12">
        <f t="shared" si="47"/>
        <v>5278024</v>
      </c>
      <c r="AI80" s="12">
        <f t="shared" si="48"/>
        <v>166914.30976430976</v>
      </c>
      <c r="AJ80" s="12">
        <f t="shared" si="49"/>
        <v>54328</v>
      </c>
      <c r="AK80" s="12">
        <f t="shared" si="50"/>
        <v>22713</v>
      </c>
      <c r="AL80" s="12">
        <f t="shared" si="51"/>
        <v>31615</v>
      </c>
      <c r="AM80" s="12">
        <f t="shared" si="52"/>
        <v>4220903</v>
      </c>
      <c r="AN80" s="12">
        <f t="shared" si="53"/>
        <v>2924.4430000000002</v>
      </c>
      <c r="AO80" s="12">
        <f t="shared" si="54"/>
        <v>50160</v>
      </c>
      <c r="AP80" s="12">
        <f t="shared" si="55"/>
        <v>57260</v>
      </c>
      <c r="AQ80" s="12">
        <f t="shared" si="56"/>
        <v>-7100</v>
      </c>
      <c r="AR80" s="12">
        <f t="shared" si="57"/>
        <v>37550.82</v>
      </c>
      <c r="AS80" s="12">
        <f t="shared" si="58"/>
        <v>136</v>
      </c>
      <c r="AT80" s="12">
        <f t="shared" si="58"/>
        <v>-7936</v>
      </c>
      <c r="AU80" s="12">
        <f t="shared" si="59"/>
        <v>1258784</v>
      </c>
      <c r="AV80" s="12">
        <f t="shared" si="60"/>
        <v>1383068</v>
      </c>
      <c r="AW80" s="12">
        <f t="shared" si="61"/>
        <v>-124284</v>
      </c>
      <c r="AX80" s="6">
        <f t="shared" si="62"/>
        <v>113.56666666666666</v>
      </c>
      <c r="AY80" s="11">
        <f t="shared" si="83"/>
        <v>8.7456112352378046E-2</v>
      </c>
      <c r="AZ80" s="3">
        <f t="shared" si="63"/>
        <v>7.4</v>
      </c>
      <c r="BA80" s="2">
        <f t="shared" si="64"/>
        <v>39813</v>
      </c>
      <c r="BB80" s="13">
        <f t="shared" si="82"/>
        <v>2.9523269304741362E-2</v>
      </c>
      <c r="BC80" s="11">
        <f t="shared" si="82"/>
        <v>-3.9993140344601996E-2</v>
      </c>
      <c r="BD80" s="11">
        <f t="shared" si="46"/>
        <v>8.7456112352378046E-2</v>
      </c>
      <c r="BE80" s="3">
        <f t="shared" si="65"/>
        <v>7.400000000000001E-2</v>
      </c>
      <c r="BF80" s="11">
        <f t="shared" si="66"/>
        <v>0.32548437624499355</v>
      </c>
      <c r="BG80" s="13">
        <f t="shared" si="67"/>
        <v>0.18940856565648417</v>
      </c>
      <c r="BH80" s="11">
        <f t="shared" si="68"/>
        <v>0.1360758105885094</v>
      </c>
      <c r="BI80" s="13">
        <f t="shared" si="69"/>
        <v>0.30051347946636869</v>
      </c>
      <c r="BJ80" s="13">
        <f t="shared" si="70"/>
        <v>0.34305027580231801</v>
      </c>
      <c r="BK80" s="13">
        <f t="shared" si="71"/>
        <v>-4.2536796335949312E-2</v>
      </c>
      <c r="BL80" s="17">
        <f t="shared" si="72"/>
        <v>0.66859610656791779</v>
      </c>
      <c r="BM80" s="13">
        <f t="shared" si="73"/>
        <v>0.5321515959619596</v>
      </c>
      <c r="BN80" s="17">
        <f t="shared" si="74"/>
        <v>0.13644451060595819</v>
      </c>
      <c r="BO80" s="13">
        <f t="shared" si="75"/>
        <v>0.22497064543491438</v>
      </c>
      <c r="BP80" s="16">
        <f t="shared" si="76"/>
        <v>0.69118723310263586</v>
      </c>
      <c r="BQ80" s="13">
        <f t="shared" si="77"/>
        <v>8.147893382660713E-4</v>
      </c>
      <c r="BR80" s="13">
        <f t="shared" si="78"/>
        <v>-4.7545354327055457E-2</v>
      </c>
      <c r="BS80" s="16">
        <f t="shared" si="44"/>
        <v>-4.6730564988789386E-2</v>
      </c>
      <c r="BT80" s="13">
        <f t="shared" si="79"/>
        <v>0.15870156565345836</v>
      </c>
      <c r="BU80" s="13">
        <f t="shared" si="80"/>
        <v>0.17437070776654082</v>
      </c>
      <c r="BV80" s="16">
        <f t="shared" si="81"/>
        <v>-1.5669142113082457E-2</v>
      </c>
    </row>
    <row r="81" spans="1:74" x14ac:dyDescent="0.25">
      <c r="A81" t="s">
        <v>94</v>
      </c>
      <c r="B81" s="2">
        <v>39903</v>
      </c>
      <c r="C81" s="3">
        <v>1916165</v>
      </c>
      <c r="D81" s="3">
        <v>1307432</v>
      </c>
      <c r="E81" s="3">
        <v>8142</v>
      </c>
      <c r="F81" s="3">
        <v>2894</v>
      </c>
      <c r="G81" s="3">
        <v>10633</v>
      </c>
      <c r="H81" s="3">
        <v>2127</v>
      </c>
      <c r="I81" s="6">
        <v>52482.983</v>
      </c>
      <c r="J81" s="10">
        <v>29171.448</v>
      </c>
      <c r="K81" s="10">
        <v>1747.6320000000001</v>
      </c>
      <c r="L81" s="6">
        <v>5355.9647000000004</v>
      </c>
      <c r="M81" s="10">
        <v>14433.732</v>
      </c>
      <c r="N81" s="10">
        <v>1774.2070000000001</v>
      </c>
      <c r="P81" s="3">
        <v>4228597</v>
      </c>
      <c r="Q81" s="3">
        <v>17</v>
      </c>
      <c r="R81" s="3">
        <v>236</v>
      </c>
      <c r="S81" s="3">
        <v>-271</v>
      </c>
      <c r="T81" s="5">
        <v>39041.279999999999</v>
      </c>
      <c r="U81" s="3">
        <v>343686</v>
      </c>
      <c r="V81" s="3">
        <v>274911</v>
      </c>
      <c r="W81" s="10">
        <v>2914.5039999999999</v>
      </c>
      <c r="Z81" s="4">
        <v>114.46666666666665</v>
      </c>
      <c r="AA81" s="4">
        <v>7.6</v>
      </c>
      <c r="AE81" s="2">
        <f t="shared" si="45"/>
        <v>39903</v>
      </c>
      <c r="AF81" s="5">
        <f>VLOOKUP(AE81,'FX rates'!AT79:AU343,2)</f>
        <v>48.329000000000001</v>
      </c>
      <c r="AG81" s="12">
        <f t="shared" si="47"/>
        <v>7664660</v>
      </c>
      <c r="AH81" s="12">
        <f t="shared" si="47"/>
        <v>5229728</v>
      </c>
      <c r="AI81" s="12">
        <f t="shared" si="48"/>
        <v>158593.3911316187</v>
      </c>
      <c r="AJ81" s="12">
        <f t="shared" si="49"/>
        <v>52482.983</v>
      </c>
      <c r="AK81" s="12">
        <f t="shared" si="50"/>
        <v>21563.903699999999</v>
      </c>
      <c r="AL81" s="12">
        <f t="shared" si="51"/>
        <v>30919.08</v>
      </c>
      <c r="AM81" s="12">
        <f t="shared" si="52"/>
        <v>4228597</v>
      </c>
      <c r="AN81" s="12">
        <f t="shared" si="53"/>
        <v>2914.5039999999999</v>
      </c>
      <c r="AO81" s="12">
        <f t="shared" si="54"/>
        <v>44144</v>
      </c>
      <c r="AP81" s="12">
        <f t="shared" si="55"/>
        <v>51040</v>
      </c>
      <c r="AQ81" s="12">
        <f t="shared" si="56"/>
        <v>-6896</v>
      </c>
      <c r="AR81" s="12">
        <f t="shared" si="57"/>
        <v>39041.279999999999</v>
      </c>
      <c r="AS81" s="12">
        <f t="shared" si="58"/>
        <v>944</v>
      </c>
      <c r="AT81" s="12">
        <f t="shared" si="58"/>
        <v>-1084</v>
      </c>
      <c r="AU81" s="12">
        <f t="shared" si="59"/>
        <v>1099644</v>
      </c>
      <c r="AV81" s="12">
        <f t="shared" si="60"/>
        <v>1374744</v>
      </c>
      <c r="AW81" s="12">
        <f t="shared" si="61"/>
        <v>-275100</v>
      </c>
      <c r="AX81" s="6">
        <f t="shared" si="62"/>
        <v>114.46666666666665</v>
      </c>
      <c r="AY81" s="11">
        <f t="shared" si="83"/>
        <v>6.9115815691157989E-2</v>
      </c>
      <c r="AZ81" s="3">
        <f t="shared" si="63"/>
        <v>7.6</v>
      </c>
      <c r="BA81" s="2">
        <f t="shared" si="64"/>
        <v>39903</v>
      </c>
      <c r="BB81" s="13">
        <f t="shared" si="82"/>
        <v>2.7417562642333193E-2</v>
      </c>
      <c r="BC81" s="11">
        <f t="shared" si="82"/>
        <v>-9.148743072321841E-2</v>
      </c>
      <c r="BD81" s="11">
        <f t="shared" si="46"/>
        <v>6.9115815691157989E-2</v>
      </c>
      <c r="BE81" s="3">
        <f t="shared" si="65"/>
        <v>7.5999999999999998E-2</v>
      </c>
      <c r="BF81" s="11">
        <f t="shared" si="66"/>
        <v>0.33092793227710032</v>
      </c>
      <c r="BG81" s="13">
        <f t="shared" si="67"/>
        <v>0.19495818696719749</v>
      </c>
      <c r="BH81" s="11">
        <f t="shared" si="68"/>
        <v>0.13596974972370593</v>
      </c>
      <c r="BI81" s="13">
        <f t="shared" si="69"/>
        <v>0.27834703378884385</v>
      </c>
      <c r="BJ81" s="13">
        <f t="shared" si="70"/>
        <v>0.32182929966886986</v>
      </c>
      <c r="BK81" s="13">
        <f t="shared" si="71"/>
        <v>-4.3482265880025989E-2</v>
      </c>
      <c r="BL81" s="17">
        <f t="shared" si="72"/>
        <v>0.68805053399854654</v>
      </c>
      <c r="BM81" s="13">
        <f t="shared" si="73"/>
        <v>0.55170053205230241</v>
      </c>
      <c r="BN81" s="17">
        <f t="shared" si="74"/>
        <v>0.13635000194624414</v>
      </c>
      <c r="BO81" s="13">
        <f t="shared" si="75"/>
        <v>0.24617217477618053</v>
      </c>
      <c r="BP81" s="16">
        <f t="shared" si="76"/>
        <v>0.74388454634905188</v>
      </c>
      <c r="BQ81" s="13">
        <f t="shared" si="77"/>
        <v>5.9523287399571535E-3</v>
      </c>
      <c r="BR81" s="13">
        <f t="shared" si="78"/>
        <v>-6.8350893581711385E-3</v>
      </c>
      <c r="BS81" s="16">
        <f t="shared" si="44"/>
        <v>-8.8276061821398501E-4</v>
      </c>
      <c r="BT81" s="13">
        <f t="shared" si="79"/>
        <v>0.14346937763710327</v>
      </c>
      <c r="BU81" s="13">
        <f t="shared" si="80"/>
        <v>0.17936138067442001</v>
      </c>
      <c r="BV81" s="16">
        <f t="shared" si="81"/>
        <v>-3.5892003037316739E-2</v>
      </c>
    </row>
    <row r="82" spans="1:74" x14ac:dyDescent="0.25">
      <c r="A82" t="s">
        <v>95</v>
      </c>
      <c r="B82" s="2">
        <v>39994</v>
      </c>
      <c r="C82" s="3">
        <v>1969219</v>
      </c>
      <c r="D82" s="3">
        <v>1315612</v>
      </c>
      <c r="E82" s="3">
        <v>9068</v>
      </c>
      <c r="F82" s="3">
        <v>2846</v>
      </c>
      <c r="G82" s="3">
        <v>11330</v>
      </c>
      <c r="H82" s="3">
        <v>2201</v>
      </c>
      <c r="I82" s="6">
        <v>51825.168799999999</v>
      </c>
      <c r="J82" s="10">
        <v>29472.880000000001</v>
      </c>
      <c r="K82" s="10">
        <v>1237.0070000000001</v>
      </c>
      <c r="L82" s="6">
        <v>4541.7232999999997</v>
      </c>
      <c r="M82" s="10">
        <v>14872.165999999999</v>
      </c>
      <c r="N82" s="10">
        <v>1701.3920000000001</v>
      </c>
      <c r="P82" s="3">
        <v>4227107</v>
      </c>
      <c r="Q82" s="3">
        <v>23</v>
      </c>
      <c r="R82" s="3">
        <v>1006</v>
      </c>
      <c r="S82" s="3">
        <v>252</v>
      </c>
      <c r="T82" s="5">
        <v>39489.54</v>
      </c>
      <c r="U82" s="3">
        <v>360963</v>
      </c>
      <c r="V82" s="3">
        <v>288327</v>
      </c>
      <c r="W82" s="10">
        <v>2962.2939999999999</v>
      </c>
      <c r="Z82" s="4">
        <v>115.60000000000001</v>
      </c>
      <c r="AA82" s="4">
        <v>7.1</v>
      </c>
      <c r="AE82" s="2">
        <f t="shared" si="45"/>
        <v>39994</v>
      </c>
      <c r="AF82" s="5">
        <f>VLOOKUP(AE82,'FX rates'!AT80:AU344,2)</f>
        <v>48.14</v>
      </c>
      <c r="AG82" s="12">
        <f t="shared" si="47"/>
        <v>7876876</v>
      </c>
      <c r="AH82" s="12">
        <f t="shared" si="47"/>
        <v>5262448</v>
      </c>
      <c r="AI82" s="12">
        <f t="shared" si="48"/>
        <v>163624.34565849605</v>
      </c>
      <c r="AJ82" s="12">
        <f t="shared" si="49"/>
        <v>51825.168799999999</v>
      </c>
      <c r="AK82" s="12">
        <f t="shared" si="50"/>
        <v>21115.281299999999</v>
      </c>
      <c r="AL82" s="12">
        <f t="shared" si="51"/>
        <v>30709.887000000002</v>
      </c>
      <c r="AM82" s="12">
        <f t="shared" si="52"/>
        <v>4227107</v>
      </c>
      <c r="AN82" s="12">
        <f t="shared" si="53"/>
        <v>2962.2939999999999</v>
      </c>
      <c r="AO82" s="12">
        <f t="shared" si="54"/>
        <v>47656</v>
      </c>
      <c r="AP82" s="12">
        <f t="shared" si="55"/>
        <v>54124</v>
      </c>
      <c r="AQ82" s="12">
        <f t="shared" si="56"/>
        <v>-6468</v>
      </c>
      <c r="AR82" s="12">
        <f t="shared" si="57"/>
        <v>39489.54</v>
      </c>
      <c r="AS82" s="12">
        <f t="shared" si="58"/>
        <v>4024</v>
      </c>
      <c r="AT82" s="12">
        <f t="shared" si="58"/>
        <v>1008</v>
      </c>
      <c r="AU82" s="12">
        <f t="shared" si="59"/>
        <v>1153308</v>
      </c>
      <c r="AV82" s="12">
        <f t="shared" si="60"/>
        <v>1443852</v>
      </c>
      <c r="AW82" s="12">
        <f t="shared" si="61"/>
        <v>-290544</v>
      </c>
      <c r="AX82" s="6">
        <f t="shared" si="62"/>
        <v>115.60000000000001</v>
      </c>
      <c r="AY82" s="11">
        <f t="shared" si="83"/>
        <v>4.3321299638989341E-2</v>
      </c>
      <c r="AZ82" s="3">
        <f t="shared" si="63"/>
        <v>7.1</v>
      </c>
      <c r="BA82" s="2">
        <f t="shared" si="64"/>
        <v>39994</v>
      </c>
      <c r="BB82" s="13">
        <f t="shared" si="82"/>
        <v>9.5684050023674416E-3</v>
      </c>
      <c r="BC82" s="11">
        <f t="shared" si="82"/>
        <v>-4.1440510974355971E-2</v>
      </c>
      <c r="BD82" s="11">
        <f t="shared" si="46"/>
        <v>4.3321299638989341E-2</v>
      </c>
      <c r="BE82" s="3">
        <f t="shared" si="65"/>
        <v>7.0999999999999994E-2</v>
      </c>
      <c r="BF82" s="11">
        <f t="shared" si="66"/>
        <v>0.31673262674593328</v>
      </c>
      <c r="BG82" s="13">
        <f t="shared" si="67"/>
        <v>0.18768531587649726</v>
      </c>
      <c r="BH82" s="11">
        <f t="shared" si="68"/>
        <v>0.12904730781365606</v>
      </c>
      <c r="BI82" s="13">
        <f t="shared" si="69"/>
        <v>0.29125250162627925</v>
      </c>
      <c r="BJ82" s="13">
        <f t="shared" si="70"/>
        <v>0.33078207147097405</v>
      </c>
      <c r="BK82" s="13">
        <f t="shared" si="71"/>
        <v>-3.9529569844694773E-2</v>
      </c>
      <c r="BL82" s="17">
        <f t="shared" si="72"/>
        <v>0.66607103320935857</v>
      </c>
      <c r="BM82" s="13">
        <f t="shared" si="73"/>
        <v>0.53664765066759967</v>
      </c>
      <c r="BN82" s="17">
        <f t="shared" si="74"/>
        <v>0.12942338254175889</v>
      </c>
      <c r="BO82" s="13">
        <f t="shared" si="75"/>
        <v>0.24134269164577429</v>
      </c>
      <c r="BP82" s="16">
        <f t="shared" si="76"/>
        <v>0.76197609992155013</v>
      </c>
      <c r="BQ82" s="13">
        <f t="shared" si="77"/>
        <v>2.4592917293607262E-2</v>
      </c>
      <c r="BR82" s="13">
        <f t="shared" si="78"/>
        <v>6.160452443329056E-3</v>
      </c>
      <c r="BS82" s="16">
        <f t="shared" si="44"/>
        <v>3.075336973693632E-2</v>
      </c>
      <c r="BT82" s="13">
        <f t="shared" si="79"/>
        <v>0.14641692975743176</v>
      </c>
      <c r="BU82" s="13">
        <f t="shared" si="80"/>
        <v>0.1833026189570586</v>
      </c>
      <c r="BV82" s="16">
        <f t="shared" si="81"/>
        <v>-3.6885689199626842E-2</v>
      </c>
    </row>
    <row r="83" spans="1:74" x14ac:dyDescent="0.25">
      <c r="A83" t="s">
        <v>96</v>
      </c>
      <c r="B83" s="2">
        <v>40086</v>
      </c>
      <c r="C83" s="3">
        <v>2025619</v>
      </c>
      <c r="D83" s="3">
        <v>1327115</v>
      </c>
      <c r="E83" s="3">
        <v>9722</v>
      </c>
      <c r="F83" s="3">
        <v>2541</v>
      </c>
      <c r="G83" s="3">
        <v>11754</v>
      </c>
      <c r="H83" s="3">
        <v>2213</v>
      </c>
      <c r="I83" s="6">
        <v>53135</v>
      </c>
      <c r="J83" s="10">
        <v>31303</v>
      </c>
      <c r="K83" s="10">
        <v>809</v>
      </c>
      <c r="L83" s="6">
        <v>4882</v>
      </c>
      <c r="M83" s="10">
        <v>14437</v>
      </c>
      <c r="N83" s="10">
        <v>1703</v>
      </c>
      <c r="P83" s="3">
        <v>4338411</v>
      </c>
      <c r="Q83" s="3">
        <v>29</v>
      </c>
      <c r="R83" s="3">
        <v>372</v>
      </c>
      <c r="S83" s="3">
        <v>823</v>
      </c>
      <c r="T83" s="5">
        <v>42528.88</v>
      </c>
      <c r="U83" s="3">
        <v>364484</v>
      </c>
      <c r="V83" s="3">
        <v>284764</v>
      </c>
      <c r="W83" s="10">
        <v>2937.011</v>
      </c>
      <c r="Z83" s="4">
        <v>116.36666666666667</v>
      </c>
      <c r="AA83" s="4">
        <v>7.6</v>
      </c>
      <c r="AE83" s="2">
        <f t="shared" si="45"/>
        <v>40086</v>
      </c>
      <c r="AF83" s="5">
        <f>VLOOKUP(AE83,'FX rates'!AT81:AU345,2)</f>
        <v>47.337000000000003</v>
      </c>
      <c r="AG83" s="12">
        <f t="shared" si="47"/>
        <v>8102476</v>
      </c>
      <c r="AH83" s="12">
        <f t="shared" si="47"/>
        <v>5308460</v>
      </c>
      <c r="AI83" s="12">
        <f t="shared" si="48"/>
        <v>171165.81109914021</v>
      </c>
      <c r="AJ83" s="12">
        <f t="shared" si="49"/>
        <v>53135</v>
      </c>
      <c r="AK83" s="12">
        <f t="shared" si="50"/>
        <v>21022</v>
      </c>
      <c r="AL83" s="12">
        <f t="shared" si="51"/>
        <v>32112</v>
      </c>
      <c r="AM83" s="12">
        <f t="shared" si="52"/>
        <v>4338411</v>
      </c>
      <c r="AN83" s="12">
        <f t="shared" si="53"/>
        <v>2937.011</v>
      </c>
      <c r="AO83" s="12">
        <f t="shared" si="54"/>
        <v>49052</v>
      </c>
      <c r="AP83" s="12">
        <f t="shared" si="55"/>
        <v>55868</v>
      </c>
      <c r="AQ83" s="12">
        <f t="shared" si="56"/>
        <v>-6816</v>
      </c>
      <c r="AR83" s="12">
        <f t="shared" si="57"/>
        <v>42528.88</v>
      </c>
      <c r="AS83" s="12">
        <f t="shared" si="58"/>
        <v>1488</v>
      </c>
      <c r="AT83" s="12">
        <f t="shared" si="58"/>
        <v>3292</v>
      </c>
      <c r="AU83" s="12">
        <f t="shared" si="59"/>
        <v>1139056</v>
      </c>
      <c r="AV83" s="12">
        <f t="shared" si="60"/>
        <v>1457936</v>
      </c>
      <c r="AW83" s="12">
        <f t="shared" si="61"/>
        <v>-318880</v>
      </c>
      <c r="AX83" s="6">
        <f t="shared" si="62"/>
        <v>116.36666666666667</v>
      </c>
      <c r="AY83" s="11">
        <f t="shared" si="83"/>
        <v>1.9865614957639721E-2</v>
      </c>
      <c r="AZ83" s="3">
        <f t="shared" si="63"/>
        <v>7.6</v>
      </c>
      <c r="BA83" s="2">
        <f t="shared" si="64"/>
        <v>40086</v>
      </c>
      <c r="BB83" s="13">
        <f t="shared" si="82"/>
        <v>5.2644934534697985E-3</v>
      </c>
      <c r="BC83" s="11">
        <f t="shared" si="82"/>
        <v>1.1273442177570647E-2</v>
      </c>
      <c r="BD83" s="11">
        <f t="shared" si="46"/>
        <v>1.9865614957639721E-2</v>
      </c>
      <c r="BE83" s="3">
        <f t="shared" si="65"/>
        <v>7.5999999999999998E-2</v>
      </c>
      <c r="BF83" s="11">
        <f t="shared" si="66"/>
        <v>0.31042998399501587</v>
      </c>
      <c r="BG83" s="13">
        <f t="shared" si="67"/>
        <v>0.18760755897333112</v>
      </c>
      <c r="BH83" s="11">
        <f t="shared" si="68"/>
        <v>0.12281658273347555</v>
      </c>
      <c r="BI83" s="13">
        <f t="shared" si="69"/>
        <v>0.28657592123691572</v>
      </c>
      <c r="BJ83" s="13">
        <f t="shared" si="70"/>
        <v>0.32639695767071697</v>
      </c>
      <c r="BK83" s="13">
        <f t="shared" si="71"/>
        <v>-3.9821036433801221E-2</v>
      </c>
      <c r="BL83" s="17">
        <f t="shared" si="72"/>
        <v>0.65862168860481662</v>
      </c>
      <c r="BM83" s="13">
        <f t="shared" si="73"/>
        <v>0.53544262272421417</v>
      </c>
      <c r="BN83" s="17">
        <f t="shared" si="74"/>
        <v>0.12317906588060246</v>
      </c>
      <c r="BO83" s="13">
        <f t="shared" si="75"/>
        <v>0.24846597417382044</v>
      </c>
      <c r="BP83" s="16">
        <f t="shared" si="76"/>
        <v>0.80039296132492699</v>
      </c>
      <c r="BQ83" s="13">
        <f t="shared" si="77"/>
        <v>8.6933248552664641E-3</v>
      </c>
      <c r="BR83" s="13">
        <f t="shared" si="78"/>
        <v>1.9232812784635216E-2</v>
      </c>
      <c r="BS83" s="16">
        <f t="shared" si="44"/>
        <v>2.792613763990168E-2</v>
      </c>
      <c r="BT83" s="13">
        <f t="shared" si="79"/>
        <v>0.1405812248009127</v>
      </c>
      <c r="BU83" s="13">
        <f t="shared" si="80"/>
        <v>0.17993709577171224</v>
      </c>
      <c r="BV83" s="16">
        <f t="shared" si="81"/>
        <v>-3.9355870970799539E-2</v>
      </c>
    </row>
    <row r="84" spans="1:74" x14ac:dyDescent="0.25">
      <c r="A84" t="s">
        <v>97</v>
      </c>
      <c r="B84" s="2">
        <v>40178</v>
      </c>
      <c r="C84" s="3">
        <v>2104038</v>
      </c>
      <c r="D84" s="3">
        <v>1361602</v>
      </c>
      <c r="E84" s="3">
        <v>10602</v>
      </c>
      <c r="F84" s="3">
        <v>2742</v>
      </c>
      <c r="G84" s="3">
        <v>12711</v>
      </c>
      <c r="H84" s="3">
        <v>2359</v>
      </c>
      <c r="I84" s="6">
        <v>54856</v>
      </c>
      <c r="J84" s="10">
        <v>32190</v>
      </c>
      <c r="K84" s="10">
        <v>1515</v>
      </c>
      <c r="L84" s="6">
        <v>5132</v>
      </c>
      <c r="M84" s="10">
        <v>14352</v>
      </c>
      <c r="N84" s="10">
        <v>1667</v>
      </c>
      <c r="P84" s="3">
        <v>4396639</v>
      </c>
      <c r="Q84" s="3">
        <v>35</v>
      </c>
      <c r="R84" s="3">
        <v>349</v>
      </c>
      <c r="S84" s="3">
        <v>1286</v>
      </c>
      <c r="T84" s="5">
        <v>44242.64</v>
      </c>
      <c r="U84" s="3">
        <v>357290</v>
      </c>
      <c r="V84" s="3">
        <v>276751</v>
      </c>
      <c r="W84" s="10">
        <v>3179.933</v>
      </c>
      <c r="Z84" s="4">
        <v>117.63333333333333</v>
      </c>
      <c r="AA84" s="4">
        <v>7.6</v>
      </c>
      <c r="AE84" s="2">
        <f t="shared" si="45"/>
        <v>40178</v>
      </c>
      <c r="AF84" s="5">
        <f>VLOOKUP(AE84,'FX rates'!AT82:AU346,2)</f>
        <v>46.16</v>
      </c>
      <c r="AG84" s="12">
        <f t="shared" si="47"/>
        <v>8416152</v>
      </c>
      <c r="AH84" s="12">
        <f t="shared" si="47"/>
        <v>5446408</v>
      </c>
      <c r="AI84" s="12">
        <f t="shared" si="48"/>
        <v>182325.64991334491</v>
      </c>
      <c r="AJ84" s="12">
        <f t="shared" si="49"/>
        <v>54856</v>
      </c>
      <c r="AK84" s="12">
        <f t="shared" si="50"/>
        <v>21151</v>
      </c>
      <c r="AL84" s="12">
        <f t="shared" si="51"/>
        <v>33705</v>
      </c>
      <c r="AM84" s="12">
        <f t="shared" si="52"/>
        <v>4396639</v>
      </c>
      <c r="AN84" s="12">
        <f t="shared" si="53"/>
        <v>3179.933</v>
      </c>
      <c r="AO84" s="12">
        <f t="shared" si="54"/>
        <v>53376</v>
      </c>
      <c r="AP84" s="12">
        <f t="shared" si="55"/>
        <v>60280</v>
      </c>
      <c r="AQ84" s="12">
        <f t="shared" si="56"/>
        <v>-6904</v>
      </c>
      <c r="AR84" s="12">
        <f t="shared" si="57"/>
        <v>44242.64</v>
      </c>
      <c r="AS84" s="12">
        <f t="shared" si="58"/>
        <v>1396</v>
      </c>
      <c r="AT84" s="12">
        <f t="shared" si="58"/>
        <v>5144</v>
      </c>
      <c r="AU84" s="12">
        <f t="shared" si="59"/>
        <v>1107004</v>
      </c>
      <c r="AV84" s="12">
        <f t="shared" si="60"/>
        <v>1429160</v>
      </c>
      <c r="AW84" s="12">
        <f t="shared" si="61"/>
        <v>-322156</v>
      </c>
      <c r="AX84" s="6">
        <f t="shared" si="62"/>
        <v>117.63333333333333</v>
      </c>
      <c r="AY84" s="11">
        <f t="shared" si="83"/>
        <v>3.5808629292632732E-2</v>
      </c>
      <c r="AZ84" s="3">
        <f t="shared" si="63"/>
        <v>7.6</v>
      </c>
      <c r="BA84" s="2">
        <f t="shared" si="64"/>
        <v>40178</v>
      </c>
      <c r="BB84" s="13">
        <f t="shared" si="82"/>
        <v>3.1902848490268365E-2</v>
      </c>
      <c r="BC84" s="11">
        <f t="shared" si="82"/>
        <v>9.2330850307541734E-2</v>
      </c>
      <c r="BD84" s="11">
        <f t="shared" si="46"/>
        <v>3.5808629292632732E-2</v>
      </c>
      <c r="BE84" s="3">
        <f t="shared" si="65"/>
        <v>7.5999999999999998E-2</v>
      </c>
      <c r="BF84" s="11">
        <f t="shared" si="66"/>
        <v>0.30086825428057856</v>
      </c>
      <c r="BG84" s="13">
        <f t="shared" si="67"/>
        <v>0.1848615376718481</v>
      </c>
      <c r="BH84" s="11">
        <f t="shared" si="68"/>
        <v>0.11600671660873044</v>
      </c>
      <c r="BI84" s="13">
        <f t="shared" si="69"/>
        <v>0.29275091039230278</v>
      </c>
      <c r="BJ84" s="13">
        <f t="shared" si="70"/>
        <v>0.33061722269274602</v>
      </c>
      <c r="BK84" s="13">
        <f t="shared" si="71"/>
        <v>-3.7866312300443239E-2</v>
      </c>
      <c r="BL84" s="17">
        <f t="shared" si="72"/>
        <v>0.63878944831319595</v>
      </c>
      <c r="BM84" s="13">
        <f t="shared" si="73"/>
        <v>0.52240489477851637</v>
      </c>
      <c r="BN84" s="17">
        <f t="shared" si="74"/>
        <v>0.11638455353467958</v>
      </c>
      <c r="BO84" s="13">
        <f t="shared" si="75"/>
        <v>0.24265724554404433</v>
      </c>
      <c r="BP84" s="16">
        <f t="shared" si="76"/>
        <v>0.8065232609012688</v>
      </c>
      <c r="BQ84" s="13">
        <f t="shared" si="77"/>
        <v>7.6566297756979667E-3</v>
      </c>
      <c r="BR84" s="13">
        <f t="shared" si="78"/>
        <v>2.821325470357474E-2</v>
      </c>
      <c r="BS84" s="16">
        <f t="shared" si="44"/>
        <v>3.586988447927271E-2</v>
      </c>
      <c r="BT84" s="13">
        <f t="shared" si="79"/>
        <v>0.13153327078693447</v>
      </c>
      <c r="BU84" s="13">
        <f t="shared" si="80"/>
        <v>0.16981157184423476</v>
      </c>
      <c r="BV84" s="16">
        <f t="shared" si="81"/>
        <v>-3.827830105730029E-2</v>
      </c>
    </row>
    <row r="85" spans="1:74" x14ac:dyDescent="0.25">
      <c r="A85" t="s">
        <v>98</v>
      </c>
      <c r="B85" s="2">
        <v>40268</v>
      </c>
      <c r="C85" s="3">
        <v>2179186</v>
      </c>
      <c r="D85" s="3">
        <v>1401340</v>
      </c>
      <c r="E85" s="3">
        <v>11752</v>
      </c>
      <c r="F85" s="3">
        <v>3582</v>
      </c>
      <c r="G85" s="3">
        <v>14777</v>
      </c>
      <c r="H85" s="3">
        <v>2756</v>
      </c>
      <c r="I85" s="6">
        <v>56963</v>
      </c>
      <c r="J85" s="10">
        <v>33319</v>
      </c>
      <c r="K85" s="10">
        <v>1527</v>
      </c>
      <c r="L85" s="6">
        <v>5384</v>
      </c>
      <c r="M85" s="10">
        <v>15083</v>
      </c>
      <c r="N85" s="10">
        <v>1650</v>
      </c>
      <c r="P85" s="3">
        <v>4458083</v>
      </c>
      <c r="Q85" s="3">
        <v>21</v>
      </c>
      <c r="R85" s="3">
        <v>565</v>
      </c>
      <c r="S85" s="3">
        <v>1311</v>
      </c>
      <c r="T85" s="5">
        <v>45599.54</v>
      </c>
      <c r="U85" s="3">
        <v>380661</v>
      </c>
      <c r="V85" s="3">
        <v>308844</v>
      </c>
      <c r="W85" s="10">
        <v>2988.0230000000001</v>
      </c>
      <c r="Z85" s="4">
        <v>118.96666666666665</v>
      </c>
      <c r="AA85" s="4">
        <v>7.2</v>
      </c>
      <c r="AE85" s="2">
        <f t="shared" si="45"/>
        <v>40268</v>
      </c>
      <c r="AF85" s="5">
        <f>VLOOKUP(AE85,'FX rates'!AT83:AU347,2)</f>
        <v>45.17</v>
      </c>
      <c r="AG85" s="12">
        <f t="shared" si="47"/>
        <v>8716744</v>
      </c>
      <c r="AH85" s="12">
        <f t="shared" si="47"/>
        <v>5605360</v>
      </c>
      <c r="AI85" s="12">
        <f t="shared" si="48"/>
        <v>192976.40026566305</v>
      </c>
      <c r="AJ85" s="12">
        <f t="shared" si="49"/>
        <v>56963</v>
      </c>
      <c r="AK85" s="12">
        <f t="shared" si="50"/>
        <v>22117</v>
      </c>
      <c r="AL85" s="12">
        <f t="shared" si="51"/>
        <v>34846</v>
      </c>
      <c r="AM85" s="12">
        <f t="shared" si="52"/>
        <v>4458083</v>
      </c>
      <c r="AN85" s="12">
        <f t="shared" si="53"/>
        <v>2988.0230000000001</v>
      </c>
      <c r="AO85" s="12">
        <f t="shared" si="54"/>
        <v>61336</v>
      </c>
      <c r="AP85" s="12">
        <f t="shared" si="55"/>
        <v>70132</v>
      </c>
      <c r="AQ85" s="12">
        <f t="shared" si="56"/>
        <v>-8796</v>
      </c>
      <c r="AR85" s="12">
        <f t="shared" si="57"/>
        <v>45599.54</v>
      </c>
      <c r="AS85" s="12">
        <f t="shared" si="58"/>
        <v>2260</v>
      </c>
      <c r="AT85" s="12">
        <f t="shared" si="58"/>
        <v>5244</v>
      </c>
      <c r="AU85" s="12">
        <f t="shared" si="59"/>
        <v>1235376</v>
      </c>
      <c r="AV85" s="12">
        <f t="shared" si="60"/>
        <v>1522644</v>
      </c>
      <c r="AW85" s="12">
        <f t="shared" si="61"/>
        <v>-287268</v>
      </c>
      <c r="AX85" s="6">
        <f t="shared" si="62"/>
        <v>118.96666666666665</v>
      </c>
      <c r="AY85" s="11">
        <f t="shared" si="83"/>
        <v>3.9312754804892158E-2</v>
      </c>
      <c r="AZ85" s="3">
        <f t="shared" si="63"/>
        <v>7.2</v>
      </c>
      <c r="BA85" s="2">
        <f t="shared" si="64"/>
        <v>40268</v>
      </c>
      <c r="BB85" s="13">
        <f t="shared" si="82"/>
        <v>7.182629765831039E-2</v>
      </c>
      <c r="BC85" s="11">
        <f t="shared" si="82"/>
        <v>0.21679975999447199</v>
      </c>
      <c r="BD85" s="11">
        <f t="shared" si="46"/>
        <v>3.9312754804892158E-2</v>
      </c>
      <c r="BE85" s="3">
        <f t="shared" si="65"/>
        <v>7.2000000000000008E-2</v>
      </c>
      <c r="BF85" s="11">
        <f t="shared" si="66"/>
        <v>0.29518117200642807</v>
      </c>
      <c r="BG85" s="13">
        <f t="shared" si="67"/>
        <v>0.18057130277085115</v>
      </c>
      <c r="BH85" s="11">
        <f t="shared" si="68"/>
        <v>0.11460986923557695</v>
      </c>
      <c r="BI85" s="13">
        <f t="shared" si="69"/>
        <v>0.31784197402149245</v>
      </c>
      <c r="BJ85" s="13">
        <f t="shared" si="70"/>
        <v>0.36342267709135428</v>
      </c>
      <c r="BK85" s="13">
        <f t="shared" si="71"/>
        <v>-4.5580703069861866E-2</v>
      </c>
      <c r="BL85" s="17">
        <f t="shared" si="72"/>
        <v>0.62639167939313112</v>
      </c>
      <c r="BM85" s="13">
        <f t="shared" si="73"/>
        <v>0.51143901897313948</v>
      </c>
      <c r="BN85" s="17">
        <f t="shared" si="74"/>
        <v>0.11495266041999164</v>
      </c>
      <c r="BO85" s="13">
        <f t="shared" si="75"/>
        <v>0.23629594052549899</v>
      </c>
      <c r="BP85" s="16">
        <f t="shared" si="76"/>
        <v>0.80051156013552671</v>
      </c>
      <c r="BQ85" s="13">
        <f t="shared" si="77"/>
        <v>1.1711276595939952E-2</v>
      </c>
      <c r="BR85" s="13">
        <f t="shared" si="78"/>
        <v>2.7174307287216419E-2</v>
      </c>
      <c r="BS85" s="16">
        <f t="shared" si="44"/>
        <v>3.8885583883156369E-2</v>
      </c>
      <c r="BT85" s="13">
        <f t="shared" si="79"/>
        <v>0.14172447877326672</v>
      </c>
      <c r="BU85" s="13">
        <f t="shared" si="80"/>
        <v>0.17468036230041858</v>
      </c>
      <c r="BV85" s="16">
        <f t="shared" si="81"/>
        <v>-3.2955883527151869E-2</v>
      </c>
    </row>
    <row r="86" spans="1:74" x14ac:dyDescent="0.25">
      <c r="A86" t="s">
        <v>99</v>
      </c>
      <c r="B86" s="2">
        <v>40359</v>
      </c>
      <c r="C86" s="3">
        <v>2232627</v>
      </c>
      <c r="D86" s="3">
        <v>1426066</v>
      </c>
      <c r="E86" s="3">
        <v>12175</v>
      </c>
      <c r="F86" s="3">
        <v>3202</v>
      </c>
      <c r="G86" s="3">
        <v>14993</v>
      </c>
      <c r="H86" s="3">
        <v>2726</v>
      </c>
      <c r="I86" s="6">
        <v>57258</v>
      </c>
      <c r="J86" s="10">
        <v>33696</v>
      </c>
      <c r="K86" s="10">
        <v>1494</v>
      </c>
      <c r="L86" s="6">
        <v>5201</v>
      </c>
      <c r="M86" s="10">
        <v>15190</v>
      </c>
      <c r="N86" s="10">
        <v>1677</v>
      </c>
      <c r="P86" s="3">
        <v>4582425</v>
      </c>
      <c r="Q86" s="3">
        <v>30</v>
      </c>
      <c r="R86" s="3">
        <v>104</v>
      </c>
      <c r="S86" s="3">
        <v>1</v>
      </c>
      <c r="T86" s="5">
        <v>48704.4</v>
      </c>
      <c r="U86" s="3">
        <v>402263</v>
      </c>
      <c r="V86" s="3">
        <v>302788</v>
      </c>
      <c r="W86" s="10">
        <v>3143.7550000000001</v>
      </c>
      <c r="Z86" s="4">
        <v>120</v>
      </c>
      <c r="AA86" s="4">
        <v>7.6</v>
      </c>
      <c r="AE86" s="2">
        <f t="shared" si="45"/>
        <v>40359</v>
      </c>
      <c r="AF86" s="5">
        <f>VLOOKUP(AE86,'FX rates'!AT84:AU348,2)</f>
        <v>46.354999999999997</v>
      </c>
      <c r="AG86" s="12">
        <f t="shared" si="47"/>
        <v>8930508</v>
      </c>
      <c r="AH86" s="12">
        <f t="shared" si="47"/>
        <v>5704264</v>
      </c>
      <c r="AI86" s="12">
        <f t="shared" si="48"/>
        <v>192654.68665731853</v>
      </c>
      <c r="AJ86" s="12">
        <f t="shared" si="49"/>
        <v>57258</v>
      </c>
      <c r="AK86" s="12">
        <f t="shared" si="50"/>
        <v>22068</v>
      </c>
      <c r="AL86" s="12">
        <f t="shared" si="51"/>
        <v>35190</v>
      </c>
      <c r="AM86" s="12">
        <f t="shared" si="52"/>
        <v>4582425</v>
      </c>
      <c r="AN86" s="12">
        <f t="shared" si="53"/>
        <v>3143.7550000000001</v>
      </c>
      <c r="AO86" s="12">
        <f t="shared" si="54"/>
        <v>61508</v>
      </c>
      <c r="AP86" s="12">
        <f t="shared" si="55"/>
        <v>70876</v>
      </c>
      <c r="AQ86" s="12">
        <f t="shared" si="56"/>
        <v>-9368</v>
      </c>
      <c r="AR86" s="12">
        <f t="shared" si="57"/>
        <v>48704.4</v>
      </c>
      <c r="AS86" s="12">
        <f t="shared" si="58"/>
        <v>416</v>
      </c>
      <c r="AT86" s="12">
        <f t="shared" si="58"/>
        <v>4</v>
      </c>
      <c r="AU86" s="12">
        <f t="shared" si="59"/>
        <v>1211152</v>
      </c>
      <c r="AV86" s="12">
        <f t="shared" si="60"/>
        <v>1609052</v>
      </c>
      <c r="AW86" s="12">
        <f t="shared" si="61"/>
        <v>-397900</v>
      </c>
      <c r="AX86" s="6">
        <f t="shared" si="62"/>
        <v>120</v>
      </c>
      <c r="AY86" s="11">
        <f t="shared" si="83"/>
        <v>3.8062283737024138E-2</v>
      </c>
      <c r="AZ86" s="3">
        <f t="shared" si="63"/>
        <v>7.6</v>
      </c>
      <c r="BA86" s="2">
        <f t="shared" si="64"/>
        <v>40359</v>
      </c>
      <c r="BB86" s="13">
        <f t="shared" si="82"/>
        <v>8.3956364034381004E-2</v>
      </c>
      <c r="BC86" s="11">
        <f t="shared" si="82"/>
        <v>0.17742066977864246</v>
      </c>
      <c r="BD86" s="11">
        <f t="shared" si="46"/>
        <v>3.8062283737024138E-2</v>
      </c>
      <c r="BE86" s="3">
        <f t="shared" si="65"/>
        <v>7.5999999999999998E-2</v>
      </c>
      <c r="BF86" s="11">
        <f t="shared" si="66"/>
        <v>0.29720533143243361</v>
      </c>
      <c r="BG86" s="13">
        <f t="shared" si="67"/>
        <v>0.18265841652009046</v>
      </c>
      <c r="BH86" s="11">
        <f t="shared" si="68"/>
        <v>0.11454691491234317</v>
      </c>
      <c r="BI86" s="13">
        <f t="shared" si="69"/>
        <v>0.31926552666432861</v>
      </c>
      <c r="BJ86" s="13">
        <f t="shared" si="70"/>
        <v>0.36789138758959733</v>
      </c>
      <c r="BK86" s="13">
        <f t="shared" si="71"/>
        <v>-4.862586092526875E-2</v>
      </c>
      <c r="BL86" s="17">
        <f t="shared" si="72"/>
        <v>0.62801924537775444</v>
      </c>
      <c r="BM86" s="13">
        <f t="shared" si="73"/>
        <v>0.51312030625805383</v>
      </c>
      <c r="BN86" s="17">
        <f t="shared" si="74"/>
        <v>0.11489893911970062</v>
      </c>
      <c r="BO86" s="13">
        <f t="shared" si="75"/>
        <v>0.25280672297701318</v>
      </c>
      <c r="BP86" s="16">
        <f t="shared" si="76"/>
        <v>0.85061301477522799</v>
      </c>
      <c r="BQ86" s="13">
        <f t="shared" si="77"/>
        <v>2.1593038156396032E-3</v>
      </c>
      <c r="BR86" s="13">
        <f t="shared" si="78"/>
        <v>2.0762536688842336E-5</v>
      </c>
      <c r="BS86" s="16">
        <f t="shared" ref="BS86:BS92" si="84">BQ86+BR86</f>
        <v>2.1800663523284455E-3</v>
      </c>
      <c r="BT86" s="13">
        <f t="shared" si="79"/>
        <v>0.1356196086493624</v>
      </c>
      <c r="BU86" s="13">
        <f t="shared" si="80"/>
        <v>0.18017474481854784</v>
      </c>
      <c r="BV86" s="16">
        <f t="shared" si="81"/>
        <v>-4.4555136169185439E-2</v>
      </c>
    </row>
    <row r="87" spans="1:74" x14ac:dyDescent="0.25">
      <c r="A87" t="s">
        <v>100</v>
      </c>
      <c r="B87" s="2">
        <v>40451</v>
      </c>
      <c r="C87" s="3">
        <v>2263990</v>
      </c>
      <c r="D87" s="3">
        <v>1438373</v>
      </c>
      <c r="E87" s="3">
        <v>13679</v>
      </c>
      <c r="F87" s="3">
        <v>4036</v>
      </c>
      <c r="G87" s="3">
        <v>15471</v>
      </c>
      <c r="H87" s="3">
        <v>2911</v>
      </c>
      <c r="I87" s="6">
        <v>59771</v>
      </c>
      <c r="J87" s="10">
        <v>35854</v>
      </c>
      <c r="K87" s="10">
        <v>1549</v>
      </c>
      <c r="L87" s="6">
        <v>5765</v>
      </c>
      <c r="M87" s="10">
        <v>15010</v>
      </c>
      <c r="N87" s="10">
        <v>1592</v>
      </c>
      <c r="P87" s="3">
        <v>4664189</v>
      </c>
      <c r="Q87" s="3">
        <v>32</v>
      </c>
      <c r="R87" s="3">
        <v>331</v>
      </c>
      <c r="S87" s="3">
        <v>1695</v>
      </c>
      <c r="T87" s="5">
        <v>53754.25</v>
      </c>
      <c r="U87" s="3">
        <v>355296</v>
      </c>
      <c r="V87" s="3">
        <v>292889</v>
      </c>
      <c r="W87" s="10">
        <v>3132.8679999999999</v>
      </c>
      <c r="Z87" s="4">
        <v>120.86666666666667</v>
      </c>
      <c r="AA87" s="4">
        <v>7</v>
      </c>
      <c r="AE87" s="2">
        <f t="shared" si="45"/>
        <v>40451</v>
      </c>
      <c r="AF87" s="5">
        <f>VLOOKUP(AE87,'FX rates'!AT85:AU349,2)</f>
        <v>43.85</v>
      </c>
      <c r="AG87" s="12">
        <f t="shared" si="47"/>
        <v>9055960</v>
      </c>
      <c r="AH87" s="12">
        <f t="shared" si="47"/>
        <v>5753492</v>
      </c>
      <c r="AI87" s="12">
        <f t="shared" si="48"/>
        <v>206521.322690992</v>
      </c>
      <c r="AJ87" s="12">
        <f t="shared" si="49"/>
        <v>59771</v>
      </c>
      <c r="AK87" s="12">
        <f t="shared" si="50"/>
        <v>22367</v>
      </c>
      <c r="AL87" s="12">
        <f t="shared" si="51"/>
        <v>37403</v>
      </c>
      <c r="AM87" s="12">
        <f t="shared" si="52"/>
        <v>4664189</v>
      </c>
      <c r="AN87" s="12">
        <f t="shared" si="53"/>
        <v>3132.8679999999999</v>
      </c>
      <c r="AO87" s="12">
        <f t="shared" si="54"/>
        <v>70860</v>
      </c>
      <c r="AP87" s="12">
        <f t="shared" si="55"/>
        <v>73528</v>
      </c>
      <c r="AQ87" s="12">
        <f t="shared" si="56"/>
        <v>-2668</v>
      </c>
      <c r="AR87" s="12">
        <f t="shared" si="57"/>
        <v>53754.25</v>
      </c>
      <c r="AS87" s="12">
        <f t="shared" si="58"/>
        <v>1324</v>
      </c>
      <c r="AT87" s="12">
        <f t="shared" si="58"/>
        <v>6780</v>
      </c>
      <c r="AU87" s="12">
        <f t="shared" si="59"/>
        <v>1171556</v>
      </c>
      <c r="AV87" s="12">
        <f t="shared" si="60"/>
        <v>1421184</v>
      </c>
      <c r="AW87" s="12">
        <f t="shared" si="61"/>
        <v>-249628</v>
      </c>
      <c r="AX87" s="6">
        <f t="shared" si="62"/>
        <v>120.86666666666667</v>
      </c>
      <c r="AY87" s="11">
        <f t="shared" si="83"/>
        <v>3.8670867946147158E-2</v>
      </c>
      <c r="AZ87" s="3">
        <f t="shared" si="63"/>
        <v>7</v>
      </c>
      <c r="BA87" s="2">
        <f t="shared" si="64"/>
        <v>40451</v>
      </c>
      <c r="BB87" s="13">
        <f t="shared" si="82"/>
        <v>8.383448307041963E-2</v>
      </c>
      <c r="BC87" s="11">
        <f t="shared" si="82"/>
        <v>0.20655708850275989</v>
      </c>
      <c r="BD87" s="11">
        <f t="shared" si="46"/>
        <v>3.8670867946147158E-2</v>
      </c>
      <c r="BE87" s="3">
        <f t="shared" si="65"/>
        <v>7.0000000000000007E-2</v>
      </c>
      <c r="BF87" s="11">
        <f t="shared" si="66"/>
        <v>0.28941805727940495</v>
      </c>
      <c r="BG87" s="13">
        <f t="shared" si="67"/>
        <v>0.18110962835524894</v>
      </c>
      <c r="BH87" s="11">
        <f t="shared" si="68"/>
        <v>0.10830358680912902</v>
      </c>
      <c r="BI87" s="13">
        <f t="shared" si="69"/>
        <v>0.34311227081391704</v>
      </c>
      <c r="BJ87" s="13">
        <f t="shared" si="70"/>
        <v>0.35603103370597927</v>
      </c>
      <c r="BK87" s="13">
        <f t="shared" si="71"/>
        <v>-1.2918762892062246E-2</v>
      </c>
      <c r="BL87" s="17">
        <f t="shared" si="72"/>
        <v>0.62369034514286725</v>
      </c>
      <c r="BM87" s="13">
        <f t="shared" si="73"/>
        <v>0.51504081290111703</v>
      </c>
      <c r="BN87" s="17">
        <f t="shared" si="74"/>
        <v>0.10864953224175022</v>
      </c>
      <c r="BO87" s="13">
        <f t="shared" si="75"/>
        <v>0.2602842616906435</v>
      </c>
      <c r="BP87" s="16">
        <f t="shared" si="76"/>
        <v>0.89933663482290738</v>
      </c>
      <c r="BQ87" s="13">
        <f t="shared" si="77"/>
        <v>6.4109602957610244E-3</v>
      </c>
      <c r="BR87" s="13">
        <f t="shared" si="78"/>
        <v>3.2829539883126695E-2</v>
      </c>
      <c r="BS87" s="16">
        <f t="shared" si="84"/>
        <v>3.9240500178887722E-2</v>
      </c>
      <c r="BT87" s="13">
        <f t="shared" si="79"/>
        <v>0.12936850427784574</v>
      </c>
      <c r="BU87" s="13">
        <f t="shared" si="80"/>
        <v>0.15693355536022685</v>
      </c>
      <c r="BV87" s="16">
        <f t="shared" si="81"/>
        <v>-2.7565051082381109E-2</v>
      </c>
    </row>
    <row r="88" spans="1:74" x14ac:dyDescent="0.25">
      <c r="A88" t="s">
        <v>101</v>
      </c>
      <c r="B88" s="2">
        <v>40543</v>
      </c>
      <c r="C88" s="3">
        <v>2319433</v>
      </c>
      <c r="D88" s="3">
        <v>1445132</v>
      </c>
      <c r="E88" s="3">
        <v>13032</v>
      </c>
      <c r="F88" s="3">
        <v>3651</v>
      </c>
      <c r="G88" s="3">
        <v>16458</v>
      </c>
      <c r="H88" s="3">
        <v>3031</v>
      </c>
      <c r="I88" s="6">
        <v>60048</v>
      </c>
      <c r="J88" s="10">
        <v>35688</v>
      </c>
      <c r="K88" s="10">
        <v>1459</v>
      </c>
      <c r="L88" s="6">
        <v>6727</v>
      </c>
      <c r="M88" s="10">
        <v>14667</v>
      </c>
      <c r="N88" s="10">
        <v>1506</v>
      </c>
      <c r="P88" s="3">
        <v>4718171</v>
      </c>
      <c r="Q88" s="3">
        <v>15</v>
      </c>
      <c r="R88" s="3">
        <v>713</v>
      </c>
      <c r="S88" s="3">
        <v>4553</v>
      </c>
      <c r="T88" s="5">
        <v>62373.08</v>
      </c>
      <c r="U88" s="3">
        <v>380881</v>
      </c>
      <c r="V88" s="3">
        <v>305284</v>
      </c>
      <c r="W88" s="10">
        <v>3303.473</v>
      </c>
      <c r="Z88" s="4">
        <v>121.83333333333333</v>
      </c>
      <c r="AA88" s="4">
        <v>7.5</v>
      </c>
      <c r="AE88" s="2">
        <f t="shared" si="45"/>
        <v>40543</v>
      </c>
      <c r="AF88" s="5">
        <f>VLOOKUP(AE88,'FX rates'!AT86:AU350,2)</f>
        <v>43.8</v>
      </c>
      <c r="AG88" s="12">
        <f t="shared" si="47"/>
        <v>9277732</v>
      </c>
      <c r="AH88" s="12">
        <f t="shared" si="47"/>
        <v>5780528</v>
      </c>
      <c r="AI88" s="12">
        <f t="shared" si="48"/>
        <v>211820.36529680368</v>
      </c>
      <c r="AJ88" s="12">
        <f t="shared" si="49"/>
        <v>60048</v>
      </c>
      <c r="AK88" s="12">
        <f t="shared" si="50"/>
        <v>22900</v>
      </c>
      <c r="AL88" s="12">
        <f t="shared" si="51"/>
        <v>37147</v>
      </c>
      <c r="AM88" s="12">
        <f t="shared" si="52"/>
        <v>4718171</v>
      </c>
      <c r="AN88" s="12">
        <f t="shared" si="53"/>
        <v>3303.473</v>
      </c>
      <c r="AO88" s="12">
        <f t="shared" si="54"/>
        <v>66732</v>
      </c>
      <c r="AP88" s="12">
        <f t="shared" si="55"/>
        <v>77956</v>
      </c>
      <c r="AQ88" s="12">
        <f t="shared" si="56"/>
        <v>-11224</v>
      </c>
      <c r="AR88" s="12">
        <f t="shared" si="57"/>
        <v>62373.08</v>
      </c>
      <c r="AS88" s="12">
        <f t="shared" si="58"/>
        <v>2852</v>
      </c>
      <c r="AT88" s="12">
        <f t="shared" si="58"/>
        <v>18212</v>
      </c>
      <c r="AU88" s="12">
        <f t="shared" si="59"/>
        <v>1221136</v>
      </c>
      <c r="AV88" s="12">
        <f t="shared" si="60"/>
        <v>1523524</v>
      </c>
      <c r="AW88" s="12">
        <f t="shared" si="61"/>
        <v>-302388</v>
      </c>
      <c r="AX88" s="6">
        <f t="shared" si="62"/>
        <v>121.83333333333333</v>
      </c>
      <c r="AY88" s="11">
        <f t="shared" si="83"/>
        <v>3.5704165485973327E-2</v>
      </c>
      <c r="AZ88" s="3">
        <f t="shared" si="63"/>
        <v>7.5</v>
      </c>
      <c r="BA88" s="2">
        <f t="shared" si="64"/>
        <v>40543</v>
      </c>
      <c r="BB88" s="13">
        <f t="shared" si="82"/>
        <v>6.1346854660906835E-2</v>
      </c>
      <c r="BC88" s="11">
        <f t="shared" si="82"/>
        <v>0.16176942409077877</v>
      </c>
      <c r="BD88" s="11">
        <f t="shared" si="46"/>
        <v>3.5704165485973327E-2</v>
      </c>
      <c r="BE88" s="3">
        <f t="shared" si="65"/>
        <v>7.4999999999999997E-2</v>
      </c>
      <c r="BF88" s="11">
        <f t="shared" si="66"/>
        <v>0.28348548977271598</v>
      </c>
      <c r="BG88" s="13">
        <f t="shared" si="67"/>
        <v>0.17537029524025913</v>
      </c>
      <c r="BH88" s="11">
        <f t="shared" si="68"/>
        <v>0.10811047355107907</v>
      </c>
      <c r="BI88" s="13">
        <f t="shared" si="69"/>
        <v>0.31504052930177329</v>
      </c>
      <c r="BJ88" s="13">
        <f t="shared" si="70"/>
        <v>0.36802882428593536</v>
      </c>
      <c r="BK88" s="13">
        <f t="shared" si="71"/>
        <v>-5.298829498416207E-2</v>
      </c>
      <c r="BL88" s="17">
        <f t="shared" si="72"/>
        <v>0.61701442475380841</v>
      </c>
      <c r="BM88" s="13">
        <f t="shared" si="73"/>
        <v>0.50854788648777527</v>
      </c>
      <c r="BN88" s="17">
        <f t="shared" si="74"/>
        <v>0.10846653826603314</v>
      </c>
      <c r="BO88" s="13">
        <f t="shared" si="75"/>
        <v>0.29446214915455626</v>
      </c>
      <c r="BP88" s="16">
        <f t="shared" si="76"/>
        <v>1.0387203570476951</v>
      </c>
      <c r="BQ88" s="13">
        <f t="shared" si="77"/>
        <v>1.3464238889418232E-2</v>
      </c>
      <c r="BR88" s="13">
        <f t="shared" si="78"/>
        <v>8.5978512852063399E-2</v>
      </c>
      <c r="BS88" s="16">
        <f t="shared" si="84"/>
        <v>9.9442751741481636E-2</v>
      </c>
      <c r="BT88" s="13">
        <f t="shared" si="79"/>
        <v>0.13162009853270173</v>
      </c>
      <c r="BU88" s="13">
        <f t="shared" si="80"/>
        <v>0.16421297791313652</v>
      </c>
      <c r="BV88" s="16">
        <f t="shared" si="81"/>
        <v>-3.2592879380434786E-2</v>
      </c>
    </row>
    <row r="89" spans="1:74" x14ac:dyDescent="0.25">
      <c r="A89" t="s">
        <v>102</v>
      </c>
      <c r="B89" s="2">
        <v>40633</v>
      </c>
      <c r="C89" s="3">
        <v>2369130</v>
      </c>
      <c r="D89" s="3">
        <v>1472436</v>
      </c>
      <c r="E89" s="3">
        <v>12723</v>
      </c>
      <c r="F89" s="3">
        <v>3551</v>
      </c>
      <c r="G89" s="3">
        <v>16760</v>
      </c>
      <c r="H89" s="3">
        <v>2967</v>
      </c>
      <c r="I89" s="6">
        <v>60948</v>
      </c>
      <c r="J89" s="10">
        <v>35945</v>
      </c>
      <c r="K89" s="10">
        <v>1513</v>
      </c>
      <c r="L89" s="6">
        <v>7594</v>
      </c>
      <c r="M89" s="10">
        <v>14468</v>
      </c>
      <c r="N89" s="10">
        <v>1427</v>
      </c>
      <c r="P89" s="3">
        <v>4705627</v>
      </c>
      <c r="Q89" s="3">
        <v>23</v>
      </c>
      <c r="R89" s="3">
        <v>486</v>
      </c>
      <c r="S89" s="3">
        <v>2273</v>
      </c>
      <c r="T89" s="5">
        <v>65983.39</v>
      </c>
      <c r="U89" s="3">
        <v>334892</v>
      </c>
      <c r="V89" s="3">
        <v>377647</v>
      </c>
      <c r="W89" s="10" t="e">
        <v>#N/A</v>
      </c>
      <c r="Z89" s="4">
        <v>124.33333333333333</v>
      </c>
      <c r="AA89" s="4">
        <v>7.4</v>
      </c>
      <c r="AE89" s="2">
        <f t="shared" si="45"/>
        <v>40633</v>
      </c>
      <c r="AF89" s="5">
        <f>VLOOKUP(AE89,'FX rates'!AT87:AU351,2)</f>
        <v>43.357999999999997</v>
      </c>
      <c r="AG89" s="12">
        <f t="shared" si="47"/>
        <v>9476520</v>
      </c>
      <c r="AH89" s="12">
        <f t="shared" si="47"/>
        <v>5889744</v>
      </c>
      <c r="AI89" s="12">
        <f t="shared" si="48"/>
        <v>218564.50943309194</v>
      </c>
      <c r="AJ89" s="12">
        <f t="shared" si="49"/>
        <v>60948</v>
      </c>
      <c r="AK89" s="12">
        <f t="shared" si="50"/>
        <v>23489</v>
      </c>
      <c r="AL89" s="12">
        <f t="shared" si="51"/>
        <v>37458</v>
      </c>
      <c r="AM89" s="12">
        <f t="shared" si="52"/>
        <v>4705627</v>
      </c>
      <c r="AN89" s="12" t="e">
        <f t="shared" si="53"/>
        <v>#N/A</v>
      </c>
      <c r="AO89" s="12">
        <f t="shared" si="54"/>
        <v>65096</v>
      </c>
      <c r="AP89" s="12">
        <f t="shared" si="55"/>
        <v>78908</v>
      </c>
      <c r="AQ89" s="12">
        <f t="shared" si="56"/>
        <v>-13812</v>
      </c>
      <c r="AR89" s="12">
        <f t="shared" si="57"/>
        <v>65983.39</v>
      </c>
      <c r="AS89" s="12">
        <f t="shared" si="58"/>
        <v>1944</v>
      </c>
      <c r="AT89" s="12">
        <f t="shared" si="58"/>
        <v>9092</v>
      </c>
      <c r="AU89" s="12">
        <f t="shared" si="59"/>
        <v>1510588</v>
      </c>
      <c r="AV89" s="12">
        <f t="shared" si="60"/>
        <v>1339568</v>
      </c>
      <c r="AW89" s="12">
        <f t="shared" si="61"/>
        <v>171020</v>
      </c>
      <c r="AX89" s="6">
        <f t="shared" si="62"/>
        <v>124.33333333333333</v>
      </c>
      <c r="AY89" s="11">
        <f t="shared" si="83"/>
        <v>4.5110675259176336E-2</v>
      </c>
      <c r="AZ89" s="3">
        <f t="shared" si="63"/>
        <v>7.4</v>
      </c>
      <c r="BA89" s="2">
        <f t="shared" si="64"/>
        <v>40633</v>
      </c>
      <c r="BB89" s="13">
        <f t="shared" si="82"/>
        <v>5.0734297172706055E-2</v>
      </c>
      <c r="BC89" s="11">
        <f t="shared" si="82"/>
        <v>0.13259709027737454</v>
      </c>
      <c r="BD89" s="11">
        <f t="shared" si="46"/>
        <v>4.5110675259176336E-2</v>
      </c>
      <c r="BE89" s="3">
        <f t="shared" si="65"/>
        <v>7.400000000000001E-2</v>
      </c>
      <c r="BF89" s="11">
        <f t="shared" si="66"/>
        <v>0.27885588633802283</v>
      </c>
      <c r="BG89" s="13">
        <f t="shared" si="67"/>
        <v>0.1713818958858315</v>
      </c>
      <c r="BH89" s="11">
        <f t="shared" si="68"/>
        <v>0.10746941514395579</v>
      </c>
      <c r="BI89" s="13">
        <f t="shared" si="69"/>
        <v>0.29783426489892911</v>
      </c>
      <c r="BJ89" s="13">
        <f t="shared" si="70"/>
        <v>0.36102842224782938</v>
      </c>
      <c r="BK89" s="13">
        <f t="shared" si="71"/>
        <v>-6.3194157348900229E-2</v>
      </c>
      <c r="BL89" s="17" t="e">
        <f t="shared" si="72"/>
        <v>#N/A</v>
      </c>
      <c r="BM89" s="13">
        <f t="shared" si="73"/>
        <v>0.49655643632894775</v>
      </c>
      <c r="BN89" s="17" t="e">
        <f t="shared" si="74"/>
        <v>#N/A</v>
      </c>
      <c r="BO89" s="13">
        <f t="shared" si="75"/>
        <v>0.30189434767404066</v>
      </c>
      <c r="BP89" s="16">
        <f t="shared" si="76"/>
        <v>1.0826178053422588</v>
      </c>
      <c r="BQ89" s="13">
        <f t="shared" si="77"/>
        <v>8.8943992098365222E-3</v>
      </c>
      <c r="BR89" s="13">
        <f t="shared" si="78"/>
        <v>4.1598702477280688E-2</v>
      </c>
      <c r="BS89" s="16">
        <f t="shared" si="84"/>
        <v>5.0493101687117209E-2</v>
      </c>
      <c r="BT89" s="13">
        <f t="shared" si="79"/>
        <v>0.15940324085212715</v>
      </c>
      <c r="BU89" s="13">
        <f t="shared" si="80"/>
        <v>0.14135653172261547</v>
      </c>
      <c r="BV89" s="16">
        <f t="shared" si="81"/>
        <v>1.8046709129511673E-2</v>
      </c>
    </row>
    <row r="90" spans="1:74" x14ac:dyDescent="0.25">
      <c r="A90" t="s">
        <v>103</v>
      </c>
      <c r="B90" s="2">
        <v>40724</v>
      </c>
      <c r="C90" s="3">
        <v>2425587</v>
      </c>
      <c r="D90" s="3">
        <v>1469677</v>
      </c>
      <c r="E90" s="3">
        <v>12353</v>
      </c>
      <c r="F90" s="3">
        <v>3786</v>
      </c>
      <c r="G90" s="3">
        <v>15389</v>
      </c>
      <c r="H90" s="3">
        <v>2937</v>
      </c>
      <c r="I90" s="6">
        <v>61424</v>
      </c>
      <c r="J90" s="10">
        <v>36310</v>
      </c>
      <c r="K90" s="10">
        <v>1513</v>
      </c>
      <c r="L90" s="6">
        <v>7864</v>
      </c>
      <c r="M90" s="10">
        <v>14279</v>
      </c>
      <c r="N90" s="10">
        <v>1458</v>
      </c>
      <c r="P90" s="3">
        <v>4810105</v>
      </c>
      <c r="Q90" s="3">
        <v>26</v>
      </c>
      <c r="R90" s="3">
        <v>293</v>
      </c>
      <c r="S90" s="3">
        <v>1229</v>
      </c>
      <c r="T90" s="5">
        <v>68996.12</v>
      </c>
      <c r="U90" s="3">
        <v>358490</v>
      </c>
      <c r="V90" s="3">
        <v>332543</v>
      </c>
      <c r="W90" s="10" t="e">
        <v>#N/A</v>
      </c>
      <c r="Z90" s="4">
        <v>126</v>
      </c>
      <c r="AA90" s="4">
        <v>6.7</v>
      </c>
      <c r="AE90" s="2">
        <f t="shared" si="45"/>
        <v>40724</v>
      </c>
      <c r="AF90" s="5">
        <f>VLOOKUP(AE90,'FX rates'!AT88:AU352,2)</f>
        <v>43.384999999999998</v>
      </c>
      <c r="AG90" s="12">
        <f t="shared" si="47"/>
        <v>9702348</v>
      </c>
      <c r="AH90" s="12">
        <f t="shared" si="47"/>
        <v>5878708</v>
      </c>
      <c r="AI90" s="12">
        <f t="shared" si="48"/>
        <v>223633.69828281665</v>
      </c>
      <c r="AJ90" s="12">
        <f t="shared" si="49"/>
        <v>61424</v>
      </c>
      <c r="AK90" s="12">
        <f t="shared" si="50"/>
        <v>23601</v>
      </c>
      <c r="AL90" s="12">
        <f t="shared" si="51"/>
        <v>37823</v>
      </c>
      <c r="AM90" s="12">
        <f t="shared" si="52"/>
        <v>4810105</v>
      </c>
      <c r="AN90" s="12" t="e">
        <f t="shared" si="53"/>
        <v>#N/A</v>
      </c>
      <c r="AO90" s="12">
        <f t="shared" si="54"/>
        <v>64556</v>
      </c>
      <c r="AP90" s="12">
        <f t="shared" si="55"/>
        <v>73304</v>
      </c>
      <c r="AQ90" s="12">
        <f t="shared" si="56"/>
        <v>-8748</v>
      </c>
      <c r="AR90" s="12">
        <f t="shared" si="57"/>
        <v>68996.12</v>
      </c>
      <c r="AS90" s="12">
        <f t="shared" si="58"/>
        <v>1172</v>
      </c>
      <c r="AT90" s="12">
        <f t="shared" si="58"/>
        <v>4916</v>
      </c>
      <c r="AU90" s="12">
        <f t="shared" si="59"/>
        <v>1330172</v>
      </c>
      <c r="AV90" s="12">
        <f t="shared" si="60"/>
        <v>1433960</v>
      </c>
      <c r="AW90" s="12">
        <f t="shared" si="61"/>
        <v>-103788</v>
      </c>
      <c r="AX90" s="6">
        <f t="shared" si="62"/>
        <v>126</v>
      </c>
      <c r="AY90" s="11">
        <f t="shared" si="83"/>
        <v>5.0000000000000044E-2</v>
      </c>
      <c r="AZ90" s="3">
        <f t="shared" si="63"/>
        <v>6.7</v>
      </c>
      <c r="BA90" s="2">
        <f t="shared" si="64"/>
        <v>40724</v>
      </c>
      <c r="BB90" s="13">
        <f t="shared" si="82"/>
        <v>3.0581333542767375E-2</v>
      </c>
      <c r="BC90" s="11">
        <f t="shared" si="82"/>
        <v>0.16080071636461946</v>
      </c>
      <c r="BD90" s="11">
        <f t="shared" si="46"/>
        <v>5.0000000000000044E-2</v>
      </c>
      <c r="BE90" s="3">
        <f t="shared" si="65"/>
        <v>6.7000000000000004E-2</v>
      </c>
      <c r="BF90" s="11">
        <f t="shared" si="66"/>
        <v>0.27466343610845539</v>
      </c>
      <c r="BG90" s="13">
        <f t="shared" si="67"/>
        <v>0.16912925149664801</v>
      </c>
      <c r="BH90" s="11">
        <f t="shared" si="68"/>
        <v>0.10553418461180736</v>
      </c>
      <c r="BI90" s="13">
        <f t="shared" si="69"/>
        <v>0.28866848107282894</v>
      </c>
      <c r="BJ90" s="13">
        <f t="shared" si="70"/>
        <v>0.3277860204560793</v>
      </c>
      <c r="BK90" s="13">
        <f t="shared" si="71"/>
        <v>-3.911753938325032E-2</v>
      </c>
      <c r="BL90" s="17" t="e">
        <f t="shared" si="72"/>
        <v>#N/A</v>
      </c>
      <c r="BM90" s="13">
        <f t="shared" si="73"/>
        <v>0.49576710709613797</v>
      </c>
      <c r="BN90" s="17" t="e">
        <f t="shared" si="74"/>
        <v>#N/A</v>
      </c>
      <c r="BO90" s="13">
        <f t="shared" si="75"/>
        <v>0.30852291282481309</v>
      </c>
      <c r="BP90" s="16">
        <f t="shared" si="76"/>
        <v>1.1232762438134929</v>
      </c>
      <c r="BQ90" s="13">
        <f t="shared" si="77"/>
        <v>5.2407128666174417E-3</v>
      </c>
      <c r="BR90" s="13">
        <f t="shared" si="78"/>
        <v>2.1982375812535274E-2</v>
      </c>
      <c r="BS90" s="16">
        <f t="shared" si="84"/>
        <v>2.7223088679152716E-2</v>
      </c>
      <c r="BT90" s="13">
        <f t="shared" si="79"/>
        <v>0.13709794783695659</v>
      </c>
      <c r="BU90" s="13">
        <f t="shared" si="80"/>
        <v>0.14779515226623494</v>
      </c>
      <c r="BV90" s="16">
        <f t="shared" si="81"/>
        <v>-1.0697204429278351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6" t="e">
        <v>#N/A</v>
      </c>
      <c r="J91" s="10" t="e">
        <v>#N/A</v>
      </c>
      <c r="K91" s="10" t="e">
        <v>#N/A</v>
      </c>
      <c r="L91" s="6" t="e">
        <v>#N/A</v>
      </c>
      <c r="M91" s="10" t="e">
        <v>#N/A</v>
      </c>
      <c r="N91" s="10" t="e">
        <v>#N/A</v>
      </c>
      <c r="P91" s="3" t="e">
        <v>#N/A</v>
      </c>
      <c r="Q91" s="3" t="e">
        <v>#N/A</v>
      </c>
      <c r="R91" s="3" t="e">
        <v>#N/A</v>
      </c>
      <c r="S91" s="3" t="e">
        <v>#N/A</v>
      </c>
      <c r="T91" s="5">
        <v>75174.009999999995</v>
      </c>
      <c r="U91" s="3">
        <v>361675</v>
      </c>
      <c r="V91" s="3">
        <v>323386</v>
      </c>
      <c r="W91" s="10" t="e">
        <v>#N/A</v>
      </c>
      <c r="Z91" s="4">
        <v>126.73333333333335</v>
      </c>
      <c r="AA91" s="4">
        <v>7.2</v>
      </c>
      <c r="AE91" s="2">
        <f t="shared" si="45"/>
        <v>40816</v>
      </c>
      <c r="AF91" s="5">
        <f>VLOOKUP(AE91,'FX rates'!AT89:AU353,2)</f>
        <v>43.774000000000001</v>
      </c>
      <c r="AG91" s="12" t="e">
        <f t="shared" si="47"/>
        <v>#N/A</v>
      </c>
      <c r="AH91" s="12" t="e">
        <f t="shared" si="47"/>
        <v>#N/A</v>
      </c>
      <c r="AI91" s="12" t="e">
        <f t="shared" si="48"/>
        <v>#N/A</v>
      </c>
      <c r="AJ91" s="12" t="e">
        <f t="shared" si="49"/>
        <v>#N/A</v>
      </c>
      <c r="AK91" s="12" t="e">
        <f t="shared" si="50"/>
        <v>#N/A</v>
      </c>
      <c r="AL91" s="12" t="e">
        <f t="shared" si="51"/>
        <v>#N/A</v>
      </c>
      <c r="AM91" s="12" t="e">
        <f t="shared" si="52"/>
        <v>#N/A</v>
      </c>
      <c r="AN91" s="12" t="e">
        <f t="shared" si="53"/>
        <v>#N/A</v>
      </c>
      <c r="AO91" s="12" t="e">
        <f t="shared" si="54"/>
        <v>#N/A</v>
      </c>
      <c r="AP91" s="12" t="e">
        <f t="shared" si="55"/>
        <v>#N/A</v>
      </c>
      <c r="AQ91" s="12" t="e">
        <f t="shared" si="56"/>
        <v>#N/A</v>
      </c>
      <c r="AR91" s="12">
        <f t="shared" si="57"/>
        <v>75174.009999999995</v>
      </c>
      <c r="AS91" s="12" t="e">
        <f t="shared" si="58"/>
        <v>#N/A</v>
      </c>
      <c r="AT91" s="12" t="e">
        <f t="shared" si="58"/>
        <v>#N/A</v>
      </c>
      <c r="AU91" s="12">
        <f t="shared" si="59"/>
        <v>1293544</v>
      </c>
      <c r="AV91" s="12">
        <f t="shared" si="60"/>
        <v>1446700</v>
      </c>
      <c r="AW91" s="12">
        <f t="shared" si="61"/>
        <v>-153156</v>
      </c>
      <c r="AX91" s="6">
        <f t="shared" si="62"/>
        <v>126.73333333333335</v>
      </c>
      <c r="AY91" s="11">
        <f t="shared" si="83"/>
        <v>4.8538334252619997E-2</v>
      </c>
      <c r="AZ91" s="3">
        <f t="shared" si="63"/>
        <v>7.2</v>
      </c>
      <c r="BA91" s="2">
        <f t="shared" si="64"/>
        <v>40816</v>
      </c>
      <c r="BB91" s="13" t="e">
        <f t="shared" si="82"/>
        <v>#N/A</v>
      </c>
      <c r="BC91" s="11" t="e">
        <f t="shared" si="82"/>
        <v>#N/A</v>
      </c>
      <c r="BD91" s="11">
        <f t="shared" si="46"/>
        <v>4.8538334252619997E-2</v>
      </c>
      <c r="BE91" s="3">
        <f t="shared" si="65"/>
        <v>7.2000000000000008E-2</v>
      </c>
      <c r="BF91" s="11" t="e">
        <f t="shared" si="66"/>
        <v>#N/A</v>
      </c>
      <c r="BG91" s="13" t="e">
        <f t="shared" si="67"/>
        <v>#N/A</v>
      </c>
      <c r="BH91" s="11" t="e">
        <f t="shared" si="68"/>
        <v>#N/A</v>
      </c>
      <c r="BI91" s="13" t="e">
        <f t="shared" si="69"/>
        <v>#N/A</v>
      </c>
      <c r="BJ91" s="13" t="e">
        <f t="shared" si="70"/>
        <v>#N/A</v>
      </c>
      <c r="BK91" s="13" t="e">
        <f t="shared" si="71"/>
        <v>#N/A</v>
      </c>
      <c r="BL91" s="17" t="e">
        <f t="shared" si="72"/>
        <v>#N/A</v>
      </c>
      <c r="BM91" s="13" t="e">
        <f t="shared" si="73"/>
        <v>#N/A</v>
      </c>
      <c r="BN91" s="17" t="e">
        <f t="shared" si="74"/>
        <v>#N/A</v>
      </c>
      <c r="BO91" s="13" t="e">
        <f t="shared" si="75"/>
        <v>#N/A</v>
      </c>
      <c r="BP91" s="16" t="e">
        <f t="shared" si="76"/>
        <v>#N/A</v>
      </c>
      <c r="BQ91" s="13" t="e">
        <f t="shared" si="77"/>
        <v>#N/A</v>
      </c>
      <c r="BR91" s="13" t="e">
        <f t="shared" si="78"/>
        <v>#N/A</v>
      </c>
      <c r="BS91" s="16" t="e">
        <f t="shared" si="84"/>
        <v>#N/A</v>
      </c>
      <c r="BT91" s="13" t="e">
        <f t="shared" si="79"/>
        <v>#N/A</v>
      </c>
      <c r="BU91" s="13" t="e">
        <f t="shared" si="80"/>
        <v>#N/A</v>
      </c>
      <c r="BV91" s="16" t="e">
        <f t="shared" si="81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6" t="e">
        <v>#N/A</v>
      </c>
      <c r="J92" s="10" t="e">
        <v>#N/A</v>
      </c>
      <c r="K92" s="10" t="e">
        <v>#N/A</v>
      </c>
      <c r="L92" s="6" t="e">
        <v>#N/A</v>
      </c>
      <c r="M92" s="10" t="e">
        <v>#N/A</v>
      </c>
      <c r="N92" s="10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5" t="e">
        <v>#N/A</v>
      </c>
      <c r="U92" s="3" t="e">
        <v>#N/A</v>
      </c>
      <c r="V92" s="3" t="e">
        <v>#N/A</v>
      </c>
      <c r="W92" s="10" t="e">
        <v>#N/A</v>
      </c>
      <c r="Z92" s="4" t="e">
        <v>#N/A</v>
      </c>
      <c r="AA92" s="4" t="e">
        <v>#N/A</v>
      </c>
      <c r="AE92" s="2">
        <f t="shared" si="45"/>
        <v>40908</v>
      </c>
      <c r="AF92" s="5">
        <f>VLOOKUP(AE92,'FX rates'!AT90:AU354,2)</f>
        <v>42.656999999999996</v>
      </c>
      <c r="AG92" s="12" t="e">
        <f t="shared" si="47"/>
        <v>#N/A</v>
      </c>
      <c r="AH92" s="12" t="e">
        <f t="shared" si="47"/>
        <v>#N/A</v>
      </c>
      <c r="AI92" s="12" t="e">
        <f t="shared" si="48"/>
        <v>#N/A</v>
      </c>
      <c r="AJ92" s="12" t="e">
        <f t="shared" si="49"/>
        <v>#N/A</v>
      </c>
      <c r="AK92" s="12" t="e">
        <f t="shared" si="50"/>
        <v>#N/A</v>
      </c>
      <c r="AL92" s="12" t="e">
        <f t="shared" si="51"/>
        <v>#N/A</v>
      </c>
      <c r="AM92" s="12" t="e">
        <f t="shared" si="52"/>
        <v>#N/A</v>
      </c>
      <c r="AN92" s="12" t="e">
        <f t="shared" si="53"/>
        <v>#N/A</v>
      </c>
      <c r="AO92" s="12" t="e">
        <f t="shared" si="54"/>
        <v>#N/A</v>
      </c>
      <c r="AP92" s="12" t="e">
        <f t="shared" si="55"/>
        <v>#N/A</v>
      </c>
      <c r="AQ92" s="12" t="e">
        <f t="shared" si="56"/>
        <v>#N/A</v>
      </c>
      <c r="AR92" s="12" t="e">
        <f t="shared" si="57"/>
        <v>#N/A</v>
      </c>
      <c r="AS92" s="12" t="e">
        <f t="shared" si="58"/>
        <v>#N/A</v>
      </c>
      <c r="AT92" s="12" t="e">
        <f t="shared" si="58"/>
        <v>#N/A</v>
      </c>
      <c r="AU92" s="12" t="e">
        <f t="shared" si="59"/>
        <v>#N/A</v>
      </c>
      <c r="AV92" s="12" t="e">
        <f t="shared" si="60"/>
        <v>#N/A</v>
      </c>
      <c r="AW92" s="12" t="e">
        <f t="shared" si="61"/>
        <v>#N/A</v>
      </c>
      <c r="AX92" s="6" t="e">
        <f t="shared" si="62"/>
        <v>#N/A</v>
      </c>
      <c r="AY92" s="11" t="e">
        <f t="shared" si="83"/>
        <v>#N/A</v>
      </c>
      <c r="AZ92" s="3" t="e">
        <f t="shared" si="63"/>
        <v>#N/A</v>
      </c>
      <c r="BA92" s="2">
        <f t="shared" si="64"/>
        <v>40908</v>
      </c>
      <c r="BB92" s="13" t="e">
        <f t="shared" si="82"/>
        <v>#N/A</v>
      </c>
      <c r="BC92" s="11" t="e">
        <f t="shared" si="82"/>
        <v>#N/A</v>
      </c>
      <c r="BD92" s="11" t="e">
        <f t="shared" si="46"/>
        <v>#N/A</v>
      </c>
      <c r="BE92" s="3" t="e">
        <f t="shared" si="65"/>
        <v>#N/A</v>
      </c>
      <c r="BF92" s="11" t="e">
        <f t="shared" si="66"/>
        <v>#N/A</v>
      </c>
      <c r="BG92" s="13" t="e">
        <f t="shared" si="67"/>
        <v>#N/A</v>
      </c>
      <c r="BH92" s="11" t="e">
        <f t="shared" si="68"/>
        <v>#N/A</v>
      </c>
      <c r="BI92" s="13" t="e">
        <f t="shared" si="69"/>
        <v>#N/A</v>
      </c>
      <c r="BJ92" s="13" t="e">
        <f t="shared" si="70"/>
        <v>#N/A</v>
      </c>
      <c r="BK92" s="13" t="e">
        <f t="shared" si="71"/>
        <v>#N/A</v>
      </c>
      <c r="BL92" s="17" t="e">
        <f t="shared" si="72"/>
        <v>#N/A</v>
      </c>
      <c r="BM92" s="13" t="e">
        <f t="shared" si="73"/>
        <v>#N/A</v>
      </c>
      <c r="BN92" s="17" t="e">
        <f t="shared" si="74"/>
        <v>#N/A</v>
      </c>
      <c r="BO92" s="13" t="e">
        <f t="shared" si="75"/>
        <v>#N/A</v>
      </c>
      <c r="BP92" s="16" t="e">
        <f t="shared" si="76"/>
        <v>#N/A</v>
      </c>
      <c r="BQ92" s="13" t="e">
        <f t="shared" si="77"/>
        <v>#N/A</v>
      </c>
      <c r="BR92" s="13" t="e">
        <f t="shared" si="78"/>
        <v>#N/A</v>
      </c>
      <c r="BS92" s="16" t="e">
        <f t="shared" si="84"/>
        <v>#N/A</v>
      </c>
      <c r="BT92" s="13" t="e">
        <f t="shared" si="79"/>
        <v>#N/A</v>
      </c>
      <c r="BU92" s="13" t="e">
        <f t="shared" si="80"/>
        <v>#N/A</v>
      </c>
      <c r="BV92" s="16" t="e">
        <f t="shared" si="81"/>
        <v>#N/A</v>
      </c>
    </row>
    <row r="94" spans="1:74" x14ac:dyDescent="0.25">
      <c r="AG94" s="11">
        <f>AG90/AG86-1</f>
        <v>8.6427334256909072E-2</v>
      </c>
      <c r="AH94" s="11">
        <f>AH90/AH86-1</f>
        <v>3.0581333542767375E-2</v>
      </c>
      <c r="AI94" s="11">
        <f>AI90/AI86-1</f>
        <v>0.16080071636461946</v>
      </c>
      <c r="AJ94" s="11">
        <f>AJ90/AJ86-1</f>
        <v>7.2758391840441528E-2</v>
      </c>
    </row>
  </sheetData>
  <hyperlinks>
    <hyperlink ref="W1" r:id="rId1" display="N223FMGJ@EMERGELA"/>
    <hyperlink ref="X1" r:id="rId2" display="N223FMap@EMERGELA"/>
    <hyperlink ref="Y1" r:id="rId3" display="N223FMAz@EMERGELA"/>
    <hyperlink ref="N1" r:id="rId4" display="N548fdln@EMERGEPR"/>
    <hyperlink ref="AA1" r:id="rId5" display="N548ELur@EMERGEPR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CE94"/>
  <sheetViews>
    <sheetView topLeftCell="AZ1" workbookViewId="0">
      <selection activeCell="BC1" sqref="BC1:BC1048576"/>
    </sheetView>
  </sheetViews>
  <sheetFormatPr defaultRowHeight="15" x14ac:dyDescent="0.25"/>
  <cols>
    <col min="3" max="30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30.7109375" style="12" customWidth="1"/>
    <col min="38" max="38" width="76.85546875" style="12" customWidth="1"/>
    <col min="39" max="39" width="55.42578125" style="12" customWidth="1"/>
    <col min="40" max="40" width="49.140625" style="12" customWidth="1"/>
    <col min="41" max="41" width="46.85546875" style="12" customWidth="1"/>
    <col min="42" max="43" width="30.7109375" style="12" customWidth="1"/>
    <col min="44" max="44" width="44.140625" style="12" customWidth="1"/>
    <col min="45" max="45" width="42.5703125" style="12" customWidth="1"/>
    <col min="46" max="46" width="44" style="12" customWidth="1"/>
    <col min="47" max="47" width="68" style="12" customWidth="1"/>
    <col min="48" max="48" width="53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  <col min="82" max="82" width="14.28515625" customWidth="1"/>
    <col min="83" max="83" width="12.7109375" customWidth="1"/>
  </cols>
  <sheetData>
    <row r="1" spans="1:83" x14ac:dyDescent="0.25">
      <c r="A1" s="1" t="s">
        <v>16</v>
      </c>
      <c r="B1" s="1" t="s">
        <v>17</v>
      </c>
      <c r="C1" t="s">
        <v>942</v>
      </c>
      <c r="D1" t="s">
        <v>943</v>
      </c>
      <c r="E1" t="s">
        <v>971</v>
      </c>
      <c r="F1" t="s">
        <v>972</v>
      </c>
      <c r="G1" t="s">
        <v>973</v>
      </c>
      <c r="H1" t="s">
        <v>974</v>
      </c>
      <c r="I1" t="s">
        <v>944</v>
      </c>
      <c r="J1" s="28" t="s">
        <v>945</v>
      </c>
      <c r="K1" t="s">
        <v>666</v>
      </c>
      <c r="L1" t="s">
        <v>666</v>
      </c>
      <c r="M1" t="s">
        <v>666</v>
      </c>
      <c r="N1" s="8" t="s">
        <v>666</v>
      </c>
      <c r="O1" t="s">
        <v>666</v>
      </c>
      <c r="P1" s="28" t="s">
        <v>946</v>
      </c>
      <c r="Q1" t="s">
        <v>947</v>
      </c>
      <c r="R1" t="s">
        <v>975</v>
      </c>
      <c r="S1" t="s">
        <v>976</v>
      </c>
      <c r="T1" t="s">
        <v>948</v>
      </c>
      <c r="U1" t="s">
        <v>949</v>
      </c>
      <c r="V1" t="s">
        <v>950</v>
      </c>
      <c r="W1" t="s">
        <v>951</v>
      </c>
      <c r="X1" t="s">
        <v>666</v>
      </c>
      <c r="Y1" t="s">
        <v>666</v>
      </c>
      <c r="Z1" t="s">
        <v>952</v>
      </c>
      <c r="AA1" s="8" t="s">
        <v>953</v>
      </c>
      <c r="BB1" s="12">
        <f>84-COUNT(BB5:BB88)+COUNT(BB5:BB92)</f>
        <v>87</v>
      </c>
      <c r="BC1" s="12">
        <f>84-COUNT(BC5:BC88)+COUNT(BC5:BC92)</f>
        <v>86</v>
      </c>
      <c r="BD1" s="12">
        <f>84-COUNT(BD5:BD88)+COUNT(BD5:BD92)</f>
        <v>87</v>
      </c>
      <c r="BE1" s="12">
        <f>84-COUNT(BE5:BE88)+COUNT(BE5:BE92)</f>
        <v>87</v>
      </c>
      <c r="BF1" s="12">
        <f>83-COUNT(BF5:BF87)+COUNT(BF5:BF92)</f>
        <v>86</v>
      </c>
      <c r="BG1" s="12">
        <f t="shared" ref="BG1:BP1" si="0">83-COUNT(BG5:BG87)+COUNT(BG5:BG92)</f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>83-COUNT(BN5:BN87)+COUNT(BN5:BN92)</f>
        <v>86</v>
      </c>
      <c r="BO1" s="12">
        <f t="shared" si="0"/>
        <v>86</v>
      </c>
      <c r="BP1" s="12">
        <f t="shared" si="0"/>
        <v>86</v>
      </c>
      <c r="BQ1" s="12">
        <f t="shared" ref="BQ1:BV1" si="1">84-COUNT(BQ5:BQ88)+COUNT(BQ5:BQ92)</f>
        <v>86</v>
      </c>
      <c r="BR1" s="12">
        <f t="shared" si="1"/>
        <v>86</v>
      </c>
      <c r="BS1" s="12">
        <f t="shared" si="1"/>
        <v>86</v>
      </c>
      <c r="BT1" s="12">
        <f t="shared" si="1"/>
        <v>86</v>
      </c>
      <c r="BU1" s="12">
        <f t="shared" si="1"/>
        <v>86</v>
      </c>
      <c r="BV1" s="12">
        <f t="shared" si="1"/>
        <v>86</v>
      </c>
      <c r="CB1" s="1" t="s">
        <v>705</v>
      </c>
      <c r="CC1" s="1" t="s">
        <v>17</v>
      </c>
      <c r="CD1" s="28" t="s">
        <v>945</v>
      </c>
      <c r="CE1" s="28" t="s">
        <v>946</v>
      </c>
    </row>
    <row r="2" spans="1:83" x14ac:dyDescent="0.25">
      <c r="A2" t="s">
        <v>108</v>
      </c>
      <c r="C2" t="s">
        <v>955</v>
      </c>
      <c r="D2" t="s">
        <v>957</v>
      </c>
      <c r="E2" t="s">
        <v>977</v>
      </c>
      <c r="F2" t="s">
        <v>978</v>
      </c>
      <c r="G2" t="s">
        <v>979</v>
      </c>
      <c r="H2" t="s">
        <v>980</v>
      </c>
      <c r="I2" t="s">
        <v>958</v>
      </c>
      <c r="J2" t="s">
        <v>960</v>
      </c>
      <c r="K2" t="s">
        <v>927</v>
      </c>
      <c r="L2" t="s">
        <v>928</v>
      </c>
      <c r="M2" t="s">
        <v>929</v>
      </c>
      <c r="N2" t="s">
        <v>930</v>
      </c>
      <c r="O2" t="s">
        <v>881</v>
      </c>
      <c r="P2" t="s">
        <v>961</v>
      </c>
      <c r="Q2" t="s">
        <v>962</v>
      </c>
      <c r="R2" t="s">
        <v>981</v>
      </c>
      <c r="S2" t="s">
        <v>982</v>
      </c>
      <c r="T2" t="s">
        <v>963</v>
      </c>
      <c r="U2" t="s">
        <v>964</v>
      </c>
      <c r="V2" t="s">
        <v>965</v>
      </c>
      <c r="W2" t="s">
        <v>967</v>
      </c>
      <c r="X2" t="s">
        <v>801</v>
      </c>
      <c r="Y2" t="s">
        <v>802</v>
      </c>
      <c r="Z2" t="s">
        <v>968</v>
      </c>
      <c r="AA2" t="s">
        <v>970</v>
      </c>
      <c r="AG2" s="12" t="str">
        <f>C2</f>
        <v xml:space="preserve">Singapore: Gross Domestic Product (SA, Mil.S$)  </v>
      </c>
      <c r="AH2" s="12" t="str">
        <f>D2</f>
        <v xml:space="preserve">Singapore: Gross Domestic Product (SA, Mil.2005.S$)  </v>
      </c>
      <c r="AJ2" s="12" t="str">
        <f>I2</f>
        <v xml:space="preserve">Singapore: Gross External Debt (Mil.S$)  </v>
      </c>
      <c r="AL2" s="12" t="str">
        <f>J2</f>
        <v xml:space="preserve">Singapore: Gross Public Debt: External (Mil.S$)  </v>
      </c>
      <c r="AM2" s="12" t="str">
        <f>P2</f>
        <v xml:space="preserve">Singapore: Central Government Gross Debt (Mil.S$)  </v>
      </c>
      <c r="AN2" s="12" t="str">
        <f>W2</f>
        <v xml:space="preserve">Singapore: Commercial Bank Loans: Total (SA, Mil.S$)  </v>
      </c>
      <c r="AO2" s="12" t="str">
        <f>(E2)</f>
        <v xml:space="preserve">Singapore: BOP: Trade in Goods: Exports (NSA, Mil.S$)  </v>
      </c>
      <c r="AP2" s="12" t="str">
        <f>(G2)</f>
        <v xml:space="preserve">Singapore: BOP: Trade in Goods: Imports (NSA, Mil.S$)  </v>
      </c>
      <c r="AQ2" s="12" t="e">
        <f>AO2-AP2</f>
        <v>#VALUE!</v>
      </c>
      <c r="AR2" s="12" t="str">
        <f>T2</f>
        <v xml:space="preserve">Singapore: Foreign Reserves: Total (NSA, Mil.S$)  </v>
      </c>
      <c r="AS2" s="12" t="str">
        <f>R2</f>
        <v xml:space="preserve">Singapore: BOP: Financial Account: Direct Investment (NSA, Mil.S$)  </v>
      </c>
      <c r="AT2" s="12" t="str">
        <f>S2</f>
        <v xml:space="preserve">Singapore: BOP: Financial Account: Portfolio Investment (NSA, Mil.S$)  </v>
      </c>
      <c r="AU2" s="12" t="str">
        <f>V2</f>
        <v xml:space="preserve">Singapore: Government Finance: Operating Revenue (SA, Mil.S$)  </v>
      </c>
      <c r="AV2" s="12" t="str">
        <f>U2</f>
        <v xml:space="preserve">Singapore: Government Finance: Operating Expenditure (SA, Mil.S$)  </v>
      </c>
      <c r="AW2" s="12" t="e">
        <f>AU2-AV2</f>
        <v>#VALUE!</v>
      </c>
      <c r="AX2" s="6" t="str">
        <f>Z2</f>
        <v xml:space="preserve">Singapore CPI: All Items (SA, 2009=100)  </v>
      </c>
      <c r="AY2" s="6"/>
      <c r="AZ2" s="3" t="str">
        <f>AA2</f>
        <v xml:space="preserve">Singapore: Quarterly Manpower Stats: Unemployment Rate (SA, %)  </v>
      </c>
      <c r="BA2" s="2" t="s">
        <v>483</v>
      </c>
      <c r="BB2" s="2">
        <f ca="1">OFFSET($BA$5,BB1-1,0)</f>
        <v>40816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  <c r="CB2" t="s">
        <v>108</v>
      </c>
      <c r="CD2" t="s">
        <v>960</v>
      </c>
      <c r="CE2" t="s">
        <v>961</v>
      </c>
    </row>
    <row r="3" spans="1:83" x14ac:dyDescent="0.25">
      <c r="A3" t="s">
        <v>107</v>
      </c>
      <c r="C3" t="s">
        <v>954</v>
      </c>
      <c r="D3" t="s">
        <v>956</v>
      </c>
      <c r="E3" t="s">
        <v>956</v>
      </c>
      <c r="F3" t="s">
        <v>956</v>
      </c>
      <c r="G3" t="s">
        <v>956</v>
      </c>
      <c r="H3" t="s">
        <v>956</v>
      </c>
      <c r="I3" t="s">
        <v>956</v>
      </c>
      <c r="J3" t="s">
        <v>959</v>
      </c>
      <c r="K3" t="s">
        <v>924</v>
      </c>
      <c r="L3" t="s">
        <v>924</v>
      </c>
      <c r="M3" t="s">
        <v>924</v>
      </c>
      <c r="N3" t="s">
        <v>924</v>
      </c>
      <c r="O3" t="s">
        <v>875</v>
      </c>
      <c r="P3" t="s">
        <v>959</v>
      </c>
      <c r="Q3" t="s">
        <v>954</v>
      </c>
      <c r="R3" t="s">
        <v>956</v>
      </c>
      <c r="S3" t="s">
        <v>956</v>
      </c>
      <c r="T3" t="s">
        <v>959</v>
      </c>
      <c r="U3" t="s">
        <v>954</v>
      </c>
      <c r="V3" t="s">
        <v>954</v>
      </c>
      <c r="W3" t="s">
        <v>966</v>
      </c>
      <c r="X3" t="s">
        <v>777</v>
      </c>
      <c r="Y3" t="s">
        <v>777</v>
      </c>
      <c r="Z3" t="s">
        <v>956</v>
      </c>
      <c r="AA3" t="s">
        <v>969</v>
      </c>
      <c r="AG3" s="12" t="str">
        <f>C3</f>
        <v xml:space="preserve">Department of Statistics/Haver Analytics </v>
      </c>
      <c r="AH3" s="12" t="e">
        <f>D3*4*1000</f>
        <v>#VALUE!</v>
      </c>
      <c r="AJ3" s="12" t="e">
        <f>I3*10/AF3</f>
        <v>#VALUE!</v>
      </c>
      <c r="AK3" s="12" t="e">
        <f>AJ3-AL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Monetary Authority of Singapore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Department of Statistics </v>
      </c>
      <c r="AY3" s="6"/>
      <c r="AZ3" s="3" t="str">
        <f>AA3</f>
        <v xml:space="preserve">Ministry of Manpower </v>
      </c>
      <c r="BA3" s="2" t="s">
        <v>484</v>
      </c>
      <c r="BB3" s="13">
        <f ca="1">OFFSET(BB5,BB1-1,0)</f>
        <v>5.8739255014326641E-2</v>
      </c>
      <c r="BC3" s="11">
        <f ca="1">OFFSET(BC5,BC1-1,0)</f>
        <v>0.18724990797649843</v>
      </c>
      <c r="BD3" s="11">
        <f t="shared" ref="BD3:BQ3" ca="1" si="3">OFFSET(BD5,BD1-1,0)</f>
        <v>5.5292886623907744E-2</v>
      </c>
      <c r="BE3" s="13">
        <f t="shared" ca="1" si="3"/>
        <v>0.02</v>
      </c>
      <c r="BF3" s="11">
        <f t="shared" ca="1" si="3"/>
        <v>2.2840957679564915</v>
      </c>
      <c r="BG3" s="13">
        <f t="shared" ca="1" si="3"/>
        <v>0</v>
      </c>
      <c r="BH3" s="13">
        <f t="shared" ca="1" si="3"/>
        <v>2.2840957679564915</v>
      </c>
      <c r="BI3" s="13">
        <f t="shared" ca="1" si="3"/>
        <v>2.1175470400700132</v>
      </c>
      <c r="BJ3" s="13">
        <f t="shared" ca="1" si="3"/>
        <v>1.8776770644495844</v>
      </c>
      <c r="BK3" s="13">
        <f t="shared" ca="1" si="3"/>
        <v>0.23986997562042894</v>
      </c>
      <c r="BL3" s="13">
        <f t="shared" ca="1" si="3"/>
        <v>4.4592107895230351</v>
      </c>
      <c r="BM3" s="13">
        <f t="shared" ca="1" si="3"/>
        <v>1.0038829155466649</v>
      </c>
      <c r="BN3" s="11">
        <f t="shared" ca="1" si="3"/>
        <v>3.45532787397637</v>
      </c>
      <c r="BO3" s="11">
        <f t="shared" ca="1" si="3"/>
        <v>0.92968900418828537</v>
      </c>
      <c r="BP3" s="11">
        <f t="shared" ca="1" si="3"/>
        <v>0.40702715587974175</v>
      </c>
      <c r="BQ3" s="21">
        <f t="shared" ca="1" si="3"/>
        <v>8.2352941176470601E-2</v>
      </c>
      <c r="BR3" s="13">
        <f ca="1">OFFSET(BR5,BR1-1,0)</f>
        <v>-0.12128524098268426</v>
      </c>
      <c r="BS3" s="13">
        <f ca="1">OFFSET(BS5,BS1-1,0)</f>
        <v>-3.8932299806213655E-2</v>
      </c>
      <c r="BT3" s="13">
        <f ca="1">OFFSET(BT5,BT1-1,0)</f>
        <v>0.16079264862161655</v>
      </c>
      <c r="BU3" s="13">
        <f ca="1">OFFSET(BU5,BU1-1,0)</f>
        <v>0.11835969244233294</v>
      </c>
      <c r="BV3" s="13">
        <f ca="1">OFFSET(BV5,BV1-1,0)</f>
        <v>4.243295617928361E-2</v>
      </c>
      <c r="CB3" t="s">
        <v>107</v>
      </c>
      <c r="CD3" t="s">
        <v>959</v>
      </c>
      <c r="CE3" t="s">
        <v>959</v>
      </c>
    </row>
    <row r="4" spans="1:83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617</v>
      </c>
      <c r="P4" t="s">
        <v>617</v>
      </c>
      <c r="Q4" t="s">
        <v>109</v>
      </c>
      <c r="R4" t="s">
        <v>109</v>
      </c>
      <c r="S4" t="s">
        <v>109</v>
      </c>
      <c r="T4" t="s">
        <v>119</v>
      </c>
      <c r="U4" t="s">
        <v>109</v>
      </c>
      <c r="V4" t="s">
        <v>109</v>
      </c>
      <c r="W4" t="s">
        <v>119</v>
      </c>
      <c r="Z4" t="s">
        <v>119</v>
      </c>
      <c r="AA4" t="s">
        <v>10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B4" t="s">
        <v>106</v>
      </c>
      <c r="CD4" t="s">
        <v>617</v>
      </c>
      <c r="CE4" t="s">
        <v>617</v>
      </c>
    </row>
    <row r="5" spans="1:83" x14ac:dyDescent="0.25">
      <c r="A5" t="s">
        <v>18</v>
      </c>
      <c r="B5" s="2">
        <v>32963</v>
      </c>
      <c r="C5" s="3">
        <v>17078</v>
      </c>
      <c r="D5" s="3">
        <v>20350</v>
      </c>
      <c r="E5" s="3">
        <v>23349</v>
      </c>
      <c r="F5" s="3">
        <v>5900</v>
      </c>
      <c r="G5" s="3">
        <v>24472</v>
      </c>
      <c r="H5" s="3">
        <v>3906</v>
      </c>
      <c r="I5" s="4" t="e">
        <v>#N/A</v>
      </c>
      <c r="J5" t="e">
        <f>VLOOKUP(B5,$CC$5:CE25,2)</f>
        <v>#N/A</v>
      </c>
      <c r="P5" t="e">
        <f>VLOOKUP(B5,$CC$5:CE25,3)</f>
        <v>#N/A</v>
      </c>
      <c r="Q5" s="5">
        <v>1250.29</v>
      </c>
      <c r="R5" s="3">
        <v>1225</v>
      </c>
      <c r="S5" s="3">
        <v>-539</v>
      </c>
      <c r="T5" s="4">
        <v>40698.6</v>
      </c>
      <c r="U5" s="3">
        <v>1714</v>
      </c>
      <c r="V5" s="3">
        <v>3022</v>
      </c>
      <c r="W5" s="4">
        <v>53041.599999999999</v>
      </c>
      <c r="Z5" s="10">
        <v>72.915000000000006</v>
      </c>
      <c r="AA5" s="4" t="e">
        <v>#N/A</v>
      </c>
      <c r="AE5" s="2">
        <f t="shared" ref="AE5:AE68" si="4">B5</f>
        <v>32963</v>
      </c>
      <c r="AF5" s="5">
        <f>VLOOKUP(AE5,'FX rates'!AK3:AL267,2)</f>
        <v>1.8864999999999998</v>
      </c>
      <c r="AG5" s="12">
        <f>C5*4</f>
        <v>68312</v>
      </c>
      <c r="AH5" s="12">
        <f>D5*4</f>
        <v>81400</v>
      </c>
      <c r="AI5" s="12">
        <f>AG5/AF5</f>
        <v>36210.972700768623</v>
      </c>
      <c r="AJ5" s="12" t="e">
        <f>I5/AF5</f>
        <v>#N/A</v>
      </c>
      <c r="AK5" s="12" t="e">
        <f>AJ5-AL5</f>
        <v>#N/A</v>
      </c>
      <c r="AL5" s="12" t="e">
        <f>(J5+K5)/AF5</f>
        <v>#N/A</v>
      </c>
      <c r="AM5" s="12" t="e">
        <f>P5</f>
        <v>#N/A</v>
      </c>
      <c r="AN5" s="12">
        <f>W5</f>
        <v>53041.599999999999</v>
      </c>
      <c r="AO5" s="12">
        <f>(E5+F5)*4/AF5</f>
        <v>62017.492711370265</v>
      </c>
      <c r="AP5" s="12">
        <f>(G5+H5)*4/AF5</f>
        <v>60170.686456400748</v>
      </c>
      <c r="AQ5" s="12">
        <f>AO5-AP5</f>
        <v>1846.8062549695169</v>
      </c>
      <c r="AR5" s="12">
        <f>T5/AF5</f>
        <v>21573.601908295786</v>
      </c>
      <c r="AS5" s="12">
        <f>R5*4/AF5</f>
        <v>2597.4025974025976</v>
      </c>
      <c r="AT5" s="12">
        <f>S5*4/AF5</f>
        <v>-1142.8571428571429</v>
      </c>
      <c r="AU5" s="12">
        <f>V5*4</f>
        <v>12088</v>
      </c>
      <c r="AV5" s="12">
        <f>U5*4</f>
        <v>6856</v>
      </c>
      <c r="AW5" s="12">
        <f>AU5-AV5</f>
        <v>5232</v>
      </c>
      <c r="AX5" s="6">
        <f>Z5</f>
        <v>72.915000000000006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>
        <f>AO5/AI5</f>
        <v>1.7126712729827847</v>
      </c>
      <c r="BJ5" s="13">
        <f>AP5/AI5</f>
        <v>1.6616699847757348</v>
      </c>
      <c r="BK5" s="13">
        <f>AQ5/AI5</f>
        <v>5.1001288207049904E-2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>
        <f>AR5/AI5</f>
        <v>0.59577526642463985</v>
      </c>
      <c r="BP5" s="16" t="e">
        <f>BO5/BF5</f>
        <v>#N/A</v>
      </c>
      <c r="BQ5" s="13">
        <f>AS5/AI5</f>
        <v>7.1729710738962407E-2</v>
      </c>
      <c r="BR5" s="13">
        <f>AT5/AI5</f>
        <v>-3.1561072725143455E-2</v>
      </c>
      <c r="BS5" s="16">
        <f t="shared" ref="BS5:BS20" si="6">BQ5+BR5</f>
        <v>4.0168638013818952E-2</v>
      </c>
      <c r="BT5" s="13">
        <f>AU5/AG5</f>
        <v>0.17695280477807707</v>
      </c>
      <c r="BU5" s="13">
        <f>AV5/AG5</f>
        <v>0.10036304016863801</v>
      </c>
      <c r="BV5" s="16">
        <f>BU5-BT5</f>
        <v>-7.6589764609439059E-2</v>
      </c>
      <c r="CB5" t="s">
        <v>640</v>
      </c>
      <c r="CC5" s="24">
        <v>33238</v>
      </c>
      <c r="CD5" s="3">
        <v>68</v>
      </c>
      <c r="CE5" s="4">
        <v>51425.599999999999</v>
      </c>
    </row>
    <row r="6" spans="1:83" x14ac:dyDescent="0.25">
      <c r="A6" t="s">
        <v>19</v>
      </c>
      <c r="B6" s="2">
        <v>33054</v>
      </c>
      <c r="C6" s="3">
        <v>17349</v>
      </c>
      <c r="D6" s="3">
        <v>20510</v>
      </c>
      <c r="E6" s="3">
        <v>23264</v>
      </c>
      <c r="F6" s="3">
        <v>6349</v>
      </c>
      <c r="G6" s="3">
        <v>24475</v>
      </c>
      <c r="H6" s="3">
        <v>3878</v>
      </c>
      <c r="I6" s="4" t="e">
        <v>#N/A</v>
      </c>
      <c r="J6" t="e">
        <f>VLOOKUP(B6,$CC$5:CE26,2)</f>
        <v>#N/A</v>
      </c>
      <c r="P6" t="e">
        <f>VLOOKUP(B6,$CC$5:CE26,3)</f>
        <v>#N/A</v>
      </c>
      <c r="Q6" s="5">
        <v>1617.57</v>
      </c>
      <c r="R6" s="3">
        <v>2263</v>
      </c>
      <c r="S6" s="3">
        <v>-347</v>
      </c>
      <c r="T6" s="4">
        <v>43100.1</v>
      </c>
      <c r="U6" s="3">
        <v>1506</v>
      </c>
      <c r="V6" s="3">
        <v>3221</v>
      </c>
      <c r="W6" s="4">
        <v>55947.7</v>
      </c>
      <c r="Z6" s="10">
        <v>73.38</v>
      </c>
      <c r="AA6" s="4" t="e">
        <v>#N/A</v>
      </c>
      <c r="AE6" s="2">
        <f t="shared" si="4"/>
        <v>33054</v>
      </c>
      <c r="AF6" s="5">
        <f>VLOOKUP(AE6,'FX rates'!AK4:AL268,2)</f>
        <v>1.841</v>
      </c>
      <c r="AG6" s="12">
        <f t="shared" ref="AG6:AH69" si="7">C6*4</f>
        <v>69396</v>
      </c>
      <c r="AH6" s="12">
        <f t="shared" si="7"/>
        <v>82040</v>
      </c>
      <c r="AI6" s="12">
        <f t="shared" ref="AI6:AI69" si="8">AG6/AF6</f>
        <v>37694.73112438892</v>
      </c>
      <c r="AJ6" s="12" t="e">
        <f t="shared" ref="AJ6:AJ69" si="9">I6/AF6</f>
        <v>#N/A</v>
      </c>
      <c r="AK6" s="12" t="e">
        <f t="shared" ref="AK6:AK69" si="10">AJ6-AL6</f>
        <v>#N/A</v>
      </c>
      <c r="AL6" s="12" t="e">
        <f t="shared" ref="AL6:AL69" si="11">(J6+K6)/AF6</f>
        <v>#N/A</v>
      </c>
      <c r="AM6" s="12" t="e">
        <f t="shared" ref="AM6:AM69" si="12">P6</f>
        <v>#N/A</v>
      </c>
      <c r="AN6" s="12">
        <f t="shared" ref="AN6:AN69" si="13">W6</f>
        <v>55947.7</v>
      </c>
      <c r="AO6" s="12">
        <f t="shared" ref="AO6:AO69" si="14">(E6+F6)*4/AF6</f>
        <v>64341.11895708854</v>
      </c>
      <c r="AP6" s="12">
        <f t="shared" ref="AP6:AP69" si="15">(G6+H6)*4/AF6</f>
        <v>61603.47637153721</v>
      </c>
      <c r="AQ6" s="12">
        <f t="shared" ref="AQ6:AQ69" si="16">AO6-AP6</f>
        <v>2737.6425855513298</v>
      </c>
      <c r="AR6" s="12">
        <f t="shared" ref="AR6:AR69" si="17">T6/AF6</f>
        <v>23411.243889190657</v>
      </c>
      <c r="AS6" s="12">
        <f t="shared" ref="AS6:AS69" si="18">R6*4/AF6</f>
        <v>4916.8929929386204</v>
      </c>
      <c r="AT6" s="12">
        <f t="shared" ref="AT6:AT69" si="19">S6*4/AF6</f>
        <v>-753.93807713199351</v>
      </c>
      <c r="AU6" s="12">
        <f t="shared" ref="AU6:AU69" si="20">V6*4</f>
        <v>12884</v>
      </c>
      <c r="AV6" s="12">
        <f t="shared" ref="AV6:AV69" si="21">U6*4</f>
        <v>6024</v>
      </c>
      <c r="AW6" s="12">
        <f t="shared" ref="AW6:AW69" si="22">AU6-AV6</f>
        <v>6860</v>
      </c>
      <c r="AX6" s="6">
        <f t="shared" ref="AX6:AX69" si="23">Z6</f>
        <v>73.38</v>
      </c>
      <c r="AY6" s="6"/>
      <c r="AZ6" s="3" t="e">
        <f t="shared" ref="AZ6:AZ69" si="24">AA6</f>
        <v>#N/A</v>
      </c>
      <c r="BA6" s="2">
        <f t="shared" ref="BA6:BA69" si="25">AE6</f>
        <v>33054</v>
      </c>
      <c r="BD6" s="11">
        <f t="shared" si="5"/>
        <v>0</v>
      </c>
      <c r="BE6" s="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>
        <f t="shared" ref="BI6:BI69" si="30">AO6/AI6</f>
        <v>1.7068995331143004</v>
      </c>
      <c r="BJ6" s="13">
        <f t="shared" ref="BJ6:BJ69" si="31">AP6/AI6</f>
        <v>1.6342728687532422</v>
      </c>
      <c r="BK6" s="13">
        <f t="shared" ref="BK6:BK69" si="32">AQ6/AI6</f>
        <v>7.2626664361058246E-2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>
        <f t="shared" ref="BO6:BO69" si="36">AR6/AI6</f>
        <v>0.62107470171191426</v>
      </c>
      <c r="BP6" s="16" t="e">
        <f t="shared" ref="BP6:BP69" si="37">BO6/BF6</f>
        <v>#N/A</v>
      </c>
      <c r="BQ6" s="13">
        <f t="shared" ref="BQ6:BQ69" si="38">AS6/AI6</f>
        <v>0.13043979480085308</v>
      </c>
      <c r="BR6" s="13">
        <f t="shared" ref="BR6:BR69" si="39">AT6/AI6</f>
        <v>-2.0001152804196207E-2</v>
      </c>
      <c r="BS6" s="16">
        <f t="shared" si="6"/>
        <v>0.11043864199665687</v>
      </c>
      <c r="BT6" s="13">
        <f t="shared" ref="BT6:BT69" si="40">AU6/AG6</f>
        <v>0.18565911579918151</v>
      </c>
      <c r="BU6" s="13">
        <f t="shared" ref="BU6:BU69" si="41">AV6/AG6</f>
        <v>8.6806155974407745E-2</v>
      </c>
      <c r="BV6" s="16">
        <f t="shared" ref="BV6:BV69" si="42">BT6-BU6</f>
        <v>9.8852959824773767E-2</v>
      </c>
      <c r="CB6" t="s">
        <v>641</v>
      </c>
      <c r="CC6" s="24">
        <v>33603</v>
      </c>
      <c r="CD6" s="3">
        <v>41</v>
      </c>
      <c r="CE6" s="4">
        <v>59041.1</v>
      </c>
    </row>
    <row r="7" spans="1:83" x14ac:dyDescent="0.25">
      <c r="A7" t="s">
        <v>20</v>
      </c>
      <c r="B7" s="2">
        <v>33146</v>
      </c>
      <c r="C7" s="3">
        <v>17738</v>
      </c>
      <c r="D7" s="3">
        <v>20730</v>
      </c>
      <c r="E7" s="3">
        <v>24567</v>
      </c>
      <c r="F7" s="3">
        <v>6572</v>
      </c>
      <c r="G7" s="3">
        <v>24707</v>
      </c>
      <c r="H7" s="3">
        <v>3904</v>
      </c>
      <c r="I7" s="4" t="e">
        <v>#N/A</v>
      </c>
      <c r="J7" t="e">
        <f>VLOOKUP(B7,$CC$5:CE27,2)</f>
        <v>#N/A</v>
      </c>
      <c r="P7" t="e">
        <f>VLOOKUP(B7,$CC$5:CE27,3)</f>
        <v>#N/A</v>
      </c>
      <c r="Q7" s="5">
        <v>1570.61</v>
      </c>
      <c r="R7" s="3">
        <v>1380</v>
      </c>
      <c r="S7" s="3">
        <v>-522</v>
      </c>
      <c r="T7" s="4">
        <v>46794.9</v>
      </c>
      <c r="U7" s="3">
        <v>1890</v>
      </c>
      <c r="V7" s="3">
        <v>3218</v>
      </c>
      <c r="W7" s="4">
        <v>56393.8</v>
      </c>
      <c r="Z7" s="10">
        <v>73.861333333333334</v>
      </c>
      <c r="AA7" s="4" t="e">
        <v>#N/A</v>
      </c>
      <c r="AE7" s="2">
        <f t="shared" si="4"/>
        <v>33146</v>
      </c>
      <c r="AF7" s="5">
        <f>VLOOKUP(AE7,'FX rates'!AK5:AL269,2)</f>
        <v>1.7635000000000001</v>
      </c>
      <c r="AG7" s="12">
        <f t="shared" si="7"/>
        <v>70952</v>
      </c>
      <c r="AH7" s="12">
        <f t="shared" si="7"/>
        <v>82920</v>
      </c>
      <c r="AI7" s="12">
        <f t="shared" si="8"/>
        <v>40233.626311312728</v>
      </c>
      <c r="AJ7" s="12" t="e">
        <f t="shared" si="9"/>
        <v>#N/A</v>
      </c>
      <c r="AK7" s="12" t="e">
        <f t="shared" si="10"/>
        <v>#N/A</v>
      </c>
      <c r="AL7" s="12" t="e">
        <f t="shared" si="11"/>
        <v>#N/A</v>
      </c>
      <c r="AM7" s="12" t="e">
        <f t="shared" si="12"/>
        <v>#N/A</v>
      </c>
      <c r="AN7" s="12">
        <f t="shared" si="13"/>
        <v>56393.8</v>
      </c>
      <c r="AO7" s="12">
        <f t="shared" si="14"/>
        <v>70629.997164729226</v>
      </c>
      <c r="AP7" s="12">
        <f t="shared" si="15"/>
        <v>64895.945562801244</v>
      </c>
      <c r="AQ7" s="12">
        <f t="shared" si="16"/>
        <v>5734.0516019279821</v>
      </c>
      <c r="AR7" s="12">
        <f t="shared" si="17"/>
        <v>26535.242415650693</v>
      </c>
      <c r="AS7" s="12">
        <f t="shared" si="18"/>
        <v>3130.1389282676496</v>
      </c>
      <c r="AT7" s="12">
        <f t="shared" si="19"/>
        <v>-1184.0090728664586</v>
      </c>
      <c r="AU7" s="12">
        <f t="shared" si="20"/>
        <v>12872</v>
      </c>
      <c r="AV7" s="12">
        <f t="shared" si="21"/>
        <v>7560</v>
      </c>
      <c r="AW7" s="12">
        <f t="shared" si="22"/>
        <v>5312</v>
      </c>
      <c r="AX7" s="6">
        <f t="shared" si="23"/>
        <v>73.861333333333334</v>
      </c>
      <c r="AY7" s="6"/>
      <c r="AZ7" s="3" t="e">
        <f t="shared" si="24"/>
        <v>#N/A</v>
      </c>
      <c r="BA7" s="2">
        <f t="shared" si="25"/>
        <v>33146</v>
      </c>
      <c r="BD7" s="11">
        <f t="shared" si="5"/>
        <v>0</v>
      </c>
      <c r="BE7" s="3" t="e">
        <f t="shared" si="26"/>
        <v>#N/A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>
        <f t="shared" si="30"/>
        <v>1.7554966738076445</v>
      </c>
      <c r="BJ7" s="13">
        <f t="shared" si="31"/>
        <v>1.612977787800203</v>
      </c>
      <c r="BK7" s="13">
        <f t="shared" si="32"/>
        <v>0.14251888600744161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>
        <f t="shared" si="36"/>
        <v>0.65952897733679106</v>
      </c>
      <c r="BP7" s="16" t="e">
        <f t="shared" si="37"/>
        <v>#N/A</v>
      </c>
      <c r="BQ7" s="13">
        <f t="shared" si="38"/>
        <v>7.7799075431277495E-2</v>
      </c>
      <c r="BR7" s="13">
        <f t="shared" si="39"/>
        <v>-2.9428345924004961E-2</v>
      </c>
      <c r="BS7" s="16">
        <f t="shared" si="6"/>
        <v>4.8370729507272531E-2</v>
      </c>
      <c r="BT7" s="13">
        <f t="shared" si="40"/>
        <v>0.1814184237230804</v>
      </c>
      <c r="BU7" s="13">
        <f t="shared" si="41"/>
        <v>0.10655090765588003</v>
      </c>
      <c r="BV7" s="16">
        <f t="shared" si="42"/>
        <v>7.4867516067200365E-2</v>
      </c>
      <c r="CB7" t="s">
        <v>642</v>
      </c>
      <c r="CC7" s="24">
        <v>33969</v>
      </c>
      <c r="CD7" s="3">
        <v>24</v>
      </c>
      <c r="CE7" s="4">
        <v>67252.5</v>
      </c>
    </row>
    <row r="8" spans="1:83" x14ac:dyDescent="0.25">
      <c r="A8" t="s">
        <v>21</v>
      </c>
      <c r="B8" s="2">
        <v>33238</v>
      </c>
      <c r="C8" s="3">
        <v>18202</v>
      </c>
      <c r="D8" s="3">
        <v>21079</v>
      </c>
      <c r="E8" s="3">
        <v>27928</v>
      </c>
      <c r="F8" s="3">
        <v>6981</v>
      </c>
      <c r="G8" s="3">
        <v>28412</v>
      </c>
      <c r="H8" s="3">
        <v>4068</v>
      </c>
      <c r="I8" s="4" t="e">
        <v>#N/A</v>
      </c>
      <c r="J8">
        <f>VLOOKUP(B8,$CC$5:CE28,2)</f>
        <v>68</v>
      </c>
      <c r="P8">
        <f>VLOOKUP(B8,$CC$5:CE28,3)</f>
        <v>51425.599999999999</v>
      </c>
      <c r="Q8" s="5">
        <v>-590.33000000000004</v>
      </c>
      <c r="R8" s="3">
        <v>1550</v>
      </c>
      <c r="S8" s="3">
        <v>-473</v>
      </c>
      <c r="T8" s="4">
        <v>48478.7</v>
      </c>
      <c r="U8" s="3">
        <v>1917</v>
      </c>
      <c r="V8" s="3">
        <v>3525</v>
      </c>
      <c r="W8" s="4">
        <v>57177.3</v>
      </c>
      <c r="Z8" s="10">
        <v>75.053666666666672</v>
      </c>
      <c r="AA8" s="4" t="e">
        <v>#N/A</v>
      </c>
      <c r="AE8" s="2">
        <f t="shared" si="4"/>
        <v>33238</v>
      </c>
      <c r="AF8" s="5">
        <f>VLOOKUP(AE8,'FX rates'!AK6:AL270,2)</f>
        <v>1.7435</v>
      </c>
      <c r="AG8" s="12">
        <f t="shared" si="7"/>
        <v>72808</v>
      </c>
      <c r="AH8" s="12">
        <f t="shared" si="7"/>
        <v>84316</v>
      </c>
      <c r="AI8" s="12">
        <f t="shared" si="8"/>
        <v>41759.678806997421</v>
      </c>
      <c r="AJ8" s="12" t="e">
        <f t="shared" si="9"/>
        <v>#N/A</v>
      </c>
      <c r="AK8" s="12" t="e">
        <f t="shared" si="10"/>
        <v>#N/A</v>
      </c>
      <c r="AL8" s="12">
        <f t="shared" si="11"/>
        <v>39.002007456266128</v>
      </c>
      <c r="AM8" s="12">
        <f t="shared" si="12"/>
        <v>51425.599999999999</v>
      </c>
      <c r="AN8" s="12">
        <f t="shared" si="13"/>
        <v>57177.3</v>
      </c>
      <c r="AO8" s="12">
        <f t="shared" si="14"/>
        <v>80089.475193576131</v>
      </c>
      <c r="AP8" s="12">
        <f t="shared" si="15"/>
        <v>74516.776598795521</v>
      </c>
      <c r="AQ8" s="12">
        <f t="shared" si="16"/>
        <v>5572.6985947806097</v>
      </c>
      <c r="AR8" s="12">
        <f t="shared" si="17"/>
        <v>27805.391453971893</v>
      </c>
      <c r="AS8" s="12">
        <f t="shared" si="18"/>
        <v>3556.0653857183825</v>
      </c>
      <c r="AT8" s="12">
        <f t="shared" si="19"/>
        <v>-1085.173501577287</v>
      </c>
      <c r="AU8" s="12">
        <f t="shared" si="20"/>
        <v>14100</v>
      </c>
      <c r="AV8" s="12">
        <f t="shared" si="21"/>
        <v>7668</v>
      </c>
      <c r="AW8" s="12">
        <f t="shared" si="22"/>
        <v>6432</v>
      </c>
      <c r="AX8" s="6">
        <f t="shared" si="23"/>
        <v>75.053666666666672</v>
      </c>
      <c r="AY8" s="11"/>
      <c r="AZ8" s="3" t="e">
        <f t="shared" si="24"/>
        <v>#N/A</v>
      </c>
      <c r="BA8" s="2">
        <f t="shared" si="25"/>
        <v>33238</v>
      </c>
      <c r="BD8" s="11">
        <f t="shared" si="5"/>
        <v>0</v>
      </c>
      <c r="BE8" s="3" t="e">
        <f t="shared" si="26"/>
        <v>#N/A</v>
      </c>
      <c r="BF8" s="11" t="e">
        <f t="shared" si="27"/>
        <v>#N/A</v>
      </c>
      <c r="BG8" s="13">
        <f t="shared" si="28"/>
        <v>9.339633007361827E-4</v>
      </c>
      <c r="BH8" s="11" t="e">
        <f t="shared" si="29"/>
        <v>#N/A</v>
      </c>
      <c r="BI8" s="13">
        <f t="shared" si="30"/>
        <v>1.9178661685529059</v>
      </c>
      <c r="BJ8" s="13">
        <f t="shared" si="31"/>
        <v>1.7844192945830126</v>
      </c>
      <c r="BK8" s="13">
        <f t="shared" si="32"/>
        <v>0.13344687396989333</v>
      </c>
      <c r="BL8" s="17" t="e">
        <f t="shared" si="33"/>
        <v>#N/A</v>
      </c>
      <c r="BM8" s="13">
        <f t="shared" si="34"/>
        <v>0.70631798703439186</v>
      </c>
      <c r="BN8" s="17" t="e">
        <f t="shared" si="35"/>
        <v>#N/A</v>
      </c>
      <c r="BO8" s="13">
        <f t="shared" si="36"/>
        <v>0.6658430392264586</v>
      </c>
      <c r="BP8" s="16" t="e">
        <f t="shared" si="37"/>
        <v>#N/A</v>
      </c>
      <c r="BQ8" s="13">
        <f t="shared" si="38"/>
        <v>8.5155477420063727E-2</v>
      </c>
      <c r="BR8" s="13">
        <f t="shared" si="39"/>
        <v>-2.5986155367542025E-2</v>
      </c>
      <c r="BS8" s="16">
        <f t="shared" si="6"/>
        <v>5.9169322052521706E-2</v>
      </c>
      <c r="BT8" s="13">
        <f t="shared" si="40"/>
        <v>0.19366003735853202</v>
      </c>
      <c r="BU8" s="13">
        <f t="shared" si="41"/>
        <v>0.1053180969124272</v>
      </c>
      <c r="BV8" s="16">
        <f t="shared" si="42"/>
        <v>8.8341940446104814E-2</v>
      </c>
      <c r="CB8" t="s">
        <v>643</v>
      </c>
      <c r="CC8" s="24">
        <v>34334</v>
      </c>
      <c r="CD8" s="3">
        <v>12</v>
      </c>
      <c r="CE8" s="4">
        <v>69822</v>
      </c>
    </row>
    <row r="9" spans="1:83" x14ac:dyDescent="0.25">
      <c r="A9" t="s">
        <v>22</v>
      </c>
      <c r="B9" s="2">
        <v>33328</v>
      </c>
      <c r="C9" s="3">
        <v>18849</v>
      </c>
      <c r="D9" s="3">
        <v>21566</v>
      </c>
      <c r="E9" s="3">
        <v>26293</v>
      </c>
      <c r="F9" s="3">
        <v>6125</v>
      </c>
      <c r="G9" s="3">
        <v>27252</v>
      </c>
      <c r="H9" s="3">
        <v>3984</v>
      </c>
      <c r="I9" s="4" t="e">
        <v>#N/A</v>
      </c>
      <c r="J9">
        <f>VLOOKUP(B9,$CC$5:CE29,2)</f>
        <v>68</v>
      </c>
      <c r="P9">
        <f>VLOOKUP(B9,$CC$5:CE29,3)</f>
        <v>51425.599999999999</v>
      </c>
      <c r="Q9" s="5">
        <v>1600.41</v>
      </c>
      <c r="R9" s="3">
        <v>1815</v>
      </c>
      <c r="S9" s="3">
        <v>-386</v>
      </c>
      <c r="T9" s="4">
        <v>48975.8</v>
      </c>
      <c r="U9" s="3">
        <v>1980</v>
      </c>
      <c r="V9" s="3">
        <v>3381</v>
      </c>
      <c r="W9" s="4">
        <v>59774.3</v>
      </c>
      <c r="Z9" s="10">
        <v>75.617999999999995</v>
      </c>
      <c r="AA9" s="4">
        <v>1.6</v>
      </c>
      <c r="AE9" s="2">
        <f t="shared" si="4"/>
        <v>33328</v>
      </c>
      <c r="AF9" s="5">
        <f>VLOOKUP(AE9,'FX rates'!AK7:AL271,2)</f>
        <v>1.794</v>
      </c>
      <c r="AG9" s="12">
        <f t="shared" si="7"/>
        <v>75396</v>
      </c>
      <c r="AH9" s="12">
        <f t="shared" si="7"/>
        <v>86264</v>
      </c>
      <c r="AI9" s="12">
        <f t="shared" si="8"/>
        <v>42026.755852842805</v>
      </c>
      <c r="AJ9" s="12" t="e">
        <f t="shared" si="9"/>
        <v>#N/A</v>
      </c>
      <c r="AK9" s="12" t="e">
        <f t="shared" si="10"/>
        <v>#N/A</v>
      </c>
      <c r="AL9" s="12">
        <f t="shared" si="11"/>
        <v>37.904124860646597</v>
      </c>
      <c r="AM9" s="12">
        <f t="shared" si="12"/>
        <v>51425.599999999999</v>
      </c>
      <c r="AN9" s="12">
        <f t="shared" si="13"/>
        <v>59774.3</v>
      </c>
      <c r="AO9" s="12">
        <f t="shared" si="14"/>
        <v>72280.936454849492</v>
      </c>
      <c r="AP9" s="12">
        <f t="shared" si="15"/>
        <v>69645.484949832768</v>
      </c>
      <c r="AQ9" s="12">
        <f t="shared" si="16"/>
        <v>2635.4515050167247</v>
      </c>
      <c r="AR9" s="12">
        <f t="shared" si="17"/>
        <v>27299.777034559644</v>
      </c>
      <c r="AS9" s="12">
        <f t="shared" si="18"/>
        <v>4046.8227424749161</v>
      </c>
      <c r="AT9" s="12">
        <f t="shared" si="19"/>
        <v>-860.64659977703457</v>
      </c>
      <c r="AU9" s="12">
        <f t="shared" si="20"/>
        <v>13524</v>
      </c>
      <c r="AV9" s="12">
        <f t="shared" si="21"/>
        <v>7920</v>
      </c>
      <c r="AW9" s="12">
        <f t="shared" si="22"/>
        <v>5604</v>
      </c>
      <c r="AX9" s="6">
        <f t="shared" si="23"/>
        <v>75.617999999999995</v>
      </c>
      <c r="AY9" s="11">
        <f>AX9/AX5-1</f>
        <v>3.7070561612836617E-2</v>
      </c>
      <c r="AZ9" s="3">
        <f t="shared" si="24"/>
        <v>1.6</v>
      </c>
      <c r="BA9" s="2">
        <f t="shared" si="25"/>
        <v>33328</v>
      </c>
      <c r="BB9" s="13">
        <f>AH9/AH5-1</f>
        <v>5.9754299754299689E-2</v>
      </c>
      <c r="BC9" s="11">
        <f>AI9/AI5-1</f>
        <v>0.16060831063924264</v>
      </c>
      <c r="BD9" s="11">
        <f t="shared" si="5"/>
        <v>3.7070561612836617E-2</v>
      </c>
      <c r="BE9" s="3">
        <f t="shared" si="26"/>
        <v>1.6E-2</v>
      </c>
      <c r="BF9" s="11" t="e">
        <f t="shared" si="27"/>
        <v>#N/A</v>
      </c>
      <c r="BG9" s="13">
        <f t="shared" si="28"/>
        <v>9.0190461032415518E-4</v>
      </c>
      <c r="BH9" s="11" t="e">
        <f t="shared" si="29"/>
        <v>#N/A</v>
      </c>
      <c r="BI9" s="13">
        <f t="shared" si="30"/>
        <v>1.7198790386757918</v>
      </c>
      <c r="BJ9" s="13">
        <f t="shared" si="31"/>
        <v>1.657170141652077</v>
      </c>
      <c r="BK9" s="13">
        <f t="shared" si="32"/>
        <v>6.2708897023714849E-2</v>
      </c>
      <c r="BL9" s="17" t="e">
        <f t="shared" si="33"/>
        <v>#N/A</v>
      </c>
      <c r="BM9" s="13">
        <f t="shared" si="34"/>
        <v>0.68207331953949812</v>
      </c>
      <c r="BN9" s="17" t="e">
        <f t="shared" si="35"/>
        <v>#N/A</v>
      </c>
      <c r="BO9" s="13">
        <f t="shared" si="36"/>
        <v>0.64958087962226119</v>
      </c>
      <c r="BP9" s="16" t="e">
        <f t="shared" si="37"/>
        <v>#N/A</v>
      </c>
      <c r="BQ9" s="13">
        <f t="shared" si="38"/>
        <v>9.6291580455196563E-2</v>
      </c>
      <c r="BR9" s="13">
        <f t="shared" si="39"/>
        <v>-2.0478539975595525E-2</v>
      </c>
      <c r="BS9" s="16">
        <f t="shared" si="6"/>
        <v>7.5813040479601038E-2</v>
      </c>
      <c r="BT9" s="13">
        <f t="shared" si="40"/>
        <v>0.17937291102976285</v>
      </c>
      <c r="BU9" s="13">
        <f t="shared" si="41"/>
        <v>0.10504536049657807</v>
      </c>
      <c r="BV9" s="16">
        <f t="shared" si="42"/>
        <v>7.432755053318478E-2</v>
      </c>
      <c r="CB9" t="s">
        <v>644</v>
      </c>
      <c r="CC9" s="24">
        <v>34699</v>
      </c>
      <c r="CD9" s="3">
        <v>5</v>
      </c>
      <c r="CE9" s="4">
        <v>75344.399999999994</v>
      </c>
    </row>
    <row r="10" spans="1:83" x14ac:dyDescent="0.25">
      <c r="A10" t="s">
        <v>23</v>
      </c>
      <c r="B10" s="2">
        <v>33419</v>
      </c>
      <c r="C10" s="3">
        <v>19294</v>
      </c>
      <c r="D10" s="3">
        <v>21830</v>
      </c>
      <c r="E10" s="3">
        <v>26614</v>
      </c>
      <c r="F10" s="3">
        <v>6541</v>
      </c>
      <c r="G10" s="3">
        <v>26656</v>
      </c>
      <c r="H10" s="3">
        <v>3904</v>
      </c>
      <c r="I10" s="4" t="e">
        <v>#N/A</v>
      </c>
      <c r="J10">
        <f>VLOOKUP(B10,$CC$5:CE30,2)</f>
        <v>68</v>
      </c>
      <c r="P10">
        <f>VLOOKUP(B10,$CC$5:CE30,3)</f>
        <v>51425.599999999999</v>
      </c>
      <c r="Q10" s="5">
        <v>708.27</v>
      </c>
      <c r="R10" s="3">
        <v>1866</v>
      </c>
      <c r="S10" s="3">
        <v>-386</v>
      </c>
      <c r="T10" s="4">
        <v>51253</v>
      </c>
      <c r="U10" s="3">
        <v>1890</v>
      </c>
      <c r="V10" s="3">
        <v>3743</v>
      </c>
      <c r="W10" s="4">
        <v>61078.7</v>
      </c>
      <c r="Z10" s="10">
        <v>76.171333333333322</v>
      </c>
      <c r="AA10" s="4">
        <v>1.6</v>
      </c>
      <c r="AE10" s="2">
        <f t="shared" si="4"/>
        <v>33419</v>
      </c>
      <c r="AF10" s="5">
        <f>VLOOKUP(AE10,'FX rates'!AK8:AL272,2)</f>
        <v>1.7629999999999999</v>
      </c>
      <c r="AG10" s="12">
        <f t="shared" si="7"/>
        <v>77176</v>
      </c>
      <c r="AH10" s="12">
        <f t="shared" si="7"/>
        <v>87320</v>
      </c>
      <c r="AI10" s="12">
        <f t="shared" si="8"/>
        <v>43775.382870107773</v>
      </c>
      <c r="AJ10" s="12" t="e">
        <f t="shared" si="9"/>
        <v>#N/A</v>
      </c>
      <c r="AK10" s="12" t="e">
        <f t="shared" si="10"/>
        <v>#N/A</v>
      </c>
      <c r="AL10" s="12">
        <f t="shared" si="11"/>
        <v>38.570618264322178</v>
      </c>
      <c r="AM10" s="12">
        <f t="shared" si="12"/>
        <v>51425.599999999999</v>
      </c>
      <c r="AN10" s="12">
        <f t="shared" si="13"/>
        <v>61078.7</v>
      </c>
      <c r="AO10" s="12">
        <f t="shared" si="14"/>
        <v>75224.049914917763</v>
      </c>
      <c r="AP10" s="12">
        <f t="shared" si="15"/>
        <v>69336.358479863877</v>
      </c>
      <c r="AQ10" s="12">
        <f t="shared" si="16"/>
        <v>5887.6914350538864</v>
      </c>
      <c r="AR10" s="12">
        <f t="shared" si="17"/>
        <v>29071.469086783894</v>
      </c>
      <c r="AS10" s="12">
        <f t="shared" si="18"/>
        <v>4233.6925694838346</v>
      </c>
      <c r="AT10" s="12">
        <f t="shared" si="19"/>
        <v>-875.77992058990367</v>
      </c>
      <c r="AU10" s="12">
        <f t="shared" si="20"/>
        <v>14972</v>
      </c>
      <c r="AV10" s="12">
        <f t="shared" si="21"/>
        <v>7560</v>
      </c>
      <c r="AW10" s="12">
        <f t="shared" si="22"/>
        <v>7412</v>
      </c>
      <c r="AX10" s="6">
        <f t="shared" si="23"/>
        <v>76.171333333333322</v>
      </c>
      <c r="AY10" s="11">
        <f>AX10/AX6-1</f>
        <v>3.8039429453983642E-2</v>
      </c>
      <c r="AZ10" s="3">
        <f t="shared" si="24"/>
        <v>1.6</v>
      </c>
      <c r="BA10" s="2">
        <f t="shared" si="25"/>
        <v>33419</v>
      </c>
      <c r="BB10" s="13">
        <f t="shared" ref="BB10:BC73" si="43">AH10/AH6-1</f>
        <v>6.4358849341784596E-2</v>
      </c>
      <c r="BC10" s="11">
        <f t="shared" si="43"/>
        <v>0.1613130420178166</v>
      </c>
      <c r="BD10" s="11">
        <f t="shared" si="5"/>
        <v>3.8039429453983642E-2</v>
      </c>
      <c r="BE10" s="3">
        <f t="shared" si="26"/>
        <v>1.6E-2</v>
      </c>
      <c r="BF10" s="11" t="e">
        <f t="shared" si="27"/>
        <v>#N/A</v>
      </c>
      <c r="BG10" s="13">
        <f t="shared" si="28"/>
        <v>8.811029335544728E-4</v>
      </c>
      <c r="BH10" s="11" t="e">
        <f t="shared" si="29"/>
        <v>#N/A</v>
      </c>
      <c r="BI10" s="13">
        <f t="shared" si="30"/>
        <v>1.7184098683528559</v>
      </c>
      <c r="BJ10" s="13">
        <f t="shared" si="31"/>
        <v>1.583912097024982</v>
      </c>
      <c r="BK10" s="13">
        <f t="shared" si="32"/>
        <v>0.13449777132787397</v>
      </c>
      <c r="BL10" s="17" t="e">
        <f t="shared" si="33"/>
        <v>#N/A</v>
      </c>
      <c r="BM10" s="13">
        <f t="shared" si="34"/>
        <v>0.66634186793821915</v>
      </c>
      <c r="BN10" s="17" t="e">
        <f t="shared" si="35"/>
        <v>#N/A</v>
      </c>
      <c r="BO10" s="13">
        <f t="shared" si="36"/>
        <v>0.66410542137452067</v>
      </c>
      <c r="BP10" s="16" t="e">
        <f t="shared" si="37"/>
        <v>#N/A</v>
      </c>
      <c r="BQ10" s="13">
        <f t="shared" si="38"/>
        <v>9.6714004353685087E-2</v>
      </c>
      <c r="BR10" s="13">
        <f t="shared" si="39"/>
        <v>-2.0006219550119209E-2</v>
      </c>
      <c r="BS10" s="16">
        <f t="shared" si="6"/>
        <v>7.6707784803565882E-2</v>
      </c>
      <c r="BT10" s="13">
        <f t="shared" si="40"/>
        <v>0.19399813413496425</v>
      </c>
      <c r="BU10" s="13">
        <f t="shared" si="41"/>
        <v>9.7957914377526698E-2</v>
      </c>
      <c r="BV10" s="16">
        <f t="shared" si="42"/>
        <v>9.6040219757437553E-2</v>
      </c>
      <c r="CB10" t="s">
        <v>645</v>
      </c>
      <c r="CC10" s="24">
        <v>35064</v>
      </c>
      <c r="CD10" s="3">
        <v>0</v>
      </c>
      <c r="CE10" s="4">
        <v>86507.6</v>
      </c>
    </row>
    <row r="11" spans="1:83" x14ac:dyDescent="0.25">
      <c r="A11" t="s">
        <v>24</v>
      </c>
      <c r="B11" s="2">
        <v>33511</v>
      </c>
      <c r="C11" s="3">
        <v>19814</v>
      </c>
      <c r="D11" s="3">
        <v>22215</v>
      </c>
      <c r="E11" s="3">
        <v>27065</v>
      </c>
      <c r="F11" s="3">
        <v>6648</v>
      </c>
      <c r="G11" s="3">
        <v>26867</v>
      </c>
      <c r="H11" s="3">
        <v>4018</v>
      </c>
      <c r="I11" s="4" t="e">
        <v>#N/A</v>
      </c>
      <c r="J11">
        <f>VLOOKUP(B11,$CC$5:CE31,2)</f>
        <v>68</v>
      </c>
      <c r="P11">
        <f>VLOOKUP(B11,$CC$5:CE31,3)</f>
        <v>51425.599999999999</v>
      </c>
      <c r="Q11" s="5">
        <v>402.31</v>
      </c>
      <c r="R11" s="3">
        <v>1818</v>
      </c>
      <c r="S11" s="3">
        <v>-380</v>
      </c>
      <c r="T11" s="4">
        <v>53750.3</v>
      </c>
      <c r="U11" s="3">
        <v>1924</v>
      </c>
      <c r="V11" s="3">
        <v>3830</v>
      </c>
      <c r="W11" s="4">
        <v>62682.6</v>
      </c>
      <c r="Z11" s="10">
        <v>76.516999999999996</v>
      </c>
      <c r="AA11" s="4">
        <v>1.9</v>
      </c>
      <c r="AE11" s="2">
        <f t="shared" si="4"/>
        <v>33511</v>
      </c>
      <c r="AF11" s="5">
        <f>VLOOKUP(AE11,'FX rates'!AK9:AL273,2)</f>
        <v>1.6949999999999998</v>
      </c>
      <c r="AG11" s="12">
        <f t="shared" si="7"/>
        <v>79256</v>
      </c>
      <c r="AH11" s="12">
        <f t="shared" si="7"/>
        <v>88860</v>
      </c>
      <c r="AI11" s="12">
        <f t="shared" si="8"/>
        <v>46758.702064896759</v>
      </c>
      <c r="AJ11" s="12" t="e">
        <f t="shared" si="9"/>
        <v>#N/A</v>
      </c>
      <c r="AK11" s="12" t="e">
        <f t="shared" si="10"/>
        <v>#N/A</v>
      </c>
      <c r="AL11" s="12">
        <f t="shared" si="11"/>
        <v>40.117994100294986</v>
      </c>
      <c r="AM11" s="12">
        <f t="shared" si="12"/>
        <v>51425.599999999999</v>
      </c>
      <c r="AN11" s="12">
        <f t="shared" si="13"/>
        <v>62682.6</v>
      </c>
      <c r="AO11" s="12">
        <f t="shared" si="14"/>
        <v>79558.702064896759</v>
      </c>
      <c r="AP11" s="12">
        <f t="shared" si="15"/>
        <v>72884.955752212394</v>
      </c>
      <c r="AQ11" s="12">
        <f t="shared" si="16"/>
        <v>6673.746312684365</v>
      </c>
      <c r="AR11" s="12">
        <f t="shared" si="17"/>
        <v>31711.091445427734</v>
      </c>
      <c r="AS11" s="12">
        <f t="shared" si="18"/>
        <v>4290.2654867256642</v>
      </c>
      <c r="AT11" s="12">
        <f t="shared" si="19"/>
        <v>-896.755162241888</v>
      </c>
      <c r="AU11" s="12">
        <f t="shared" si="20"/>
        <v>15320</v>
      </c>
      <c r="AV11" s="12">
        <f t="shared" si="21"/>
        <v>7696</v>
      </c>
      <c r="AW11" s="12">
        <f t="shared" si="22"/>
        <v>7624</v>
      </c>
      <c r="AX11" s="6">
        <f t="shared" si="23"/>
        <v>76.516999999999996</v>
      </c>
      <c r="AY11" s="11">
        <f>AX11/AX7-1</f>
        <v>3.5954762076684244E-2</v>
      </c>
      <c r="AZ11" s="3">
        <f t="shared" si="24"/>
        <v>1.9</v>
      </c>
      <c r="BA11" s="2">
        <f t="shared" si="25"/>
        <v>33511</v>
      </c>
      <c r="BB11" s="13">
        <f t="shared" si="43"/>
        <v>7.1635311143270597E-2</v>
      </c>
      <c r="BC11" s="11">
        <f t="shared" si="43"/>
        <v>0.16217965795813272</v>
      </c>
      <c r="BD11" s="11">
        <f t="shared" si="5"/>
        <v>3.5954762076684244E-2</v>
      </c>
      <c r="BE11" s="3">
        <f t="shared" si="26"/>
        <v>1.9E-2</v>
      </c>
      <c r="BF11" s="11" t="e">
        <f t="shared" si="27"/>
        <v>#N/A</v>
      </c>
      <c r="BG11" s="13">
        <f t="shared" si="28"/>
        <v>8.5797920662158066E-4</v>
      </c>
      <c r="BH11" s="11" t="e">
        <f t="shared" si="29"/>
        <v>#N/A</v>
      </c>
      <c r="BI11" s="13">
        <f t="shared" si="30"/>
        <v>1.7014737054607851</v>
      </c>
      <c r="BJ11" s="13">
        <f t="shared" si="31"/>
        <v>1.5587463409710305</v>
      </c>
      <c r="BK11" s="13">
        <f t="shared" si="32"/>
        <v>0.14272736448975468</v>
      </c>
      <c r="BL11" s="17" t="e">
        <f t="shared" si="33"/>
        <v>#N/A</v>
      </c>
      <c r="BM11" s="13">
        <f t="shared" si="34"/>
        <v>0.64885434541233467</v>
      </c>
      <c r="BN11" s="17" t="e">
        <f t="shared" si="35"/>
        <v>#N/A</v>
      </c>
      <c r="BO11" s="13">
        <f t="shared" si="36"/>
        <v>0.67818587867164637</v>
      </c>
      <c r="BP11" s="16" t="e">
        <f t="shared" si="37"/>
        <v>#N/A</v>
      </c>
      <c r="BQ11" s="13">
        <f t="shared" si="38"/>
        <v>9.1753305743413754E-2</v>
      </c>
      <c r="BR11" s="13">
        <f t="shared" si="39"/>
        <v>-1.9178358736247098E-2</v>
      </c>
      <c r="BS11" s="16">
        <f t="shared" si="6"/>
        <v>7.2574947007166657E-2</v>
      </c>
      <c r="BT11" s="13">
        <f t="shared" si="40"/>
        <v>0.1932976683153326</v>
      </c>
      <c r="BU11" s="13">
        <f t="shared" si="41"/>
        <v>9.7103058443524778E-2</v>
      </c>
      <c r="BV11" s="16">
        <f t="shared" si="42"/>
        <v>9.6194609871807821E-2</v>
      </c>
      <c r="CB11" t="s">
        <v>646</v>
      </c>
      <c r="CC11" s="24">
        <v>35430</v>
      </c>
      <c r="CD11" s="3">
        <v>0</v>
      </c>
      <c r="CE11" s="4">
        <v>94830.7</v>
      </c>
    </row>
    <row r="12" spans="1:83" x14ac:dyDescent="0.25">
      <c r="A12" t="s">
        <v>25</v>
      </c>
      <c r="B12" s="2">
        <v>33603</v>
      </c>
      <c r="C12" s="3">
        <v>20062</v>
      </c>
      <c r="D12" s="3">
        <v>22417</v>
      </c>
      <c r="E12" s="3">
        <v>25985</v>
      </c>
      <c r="F12" s="3">
        <v>7113</v>
      </c>
      <c r="G12" s="3">
        <v>25371</v>
      </c>
      <c r="H12" s="3">
        <v>3961</v>
      </c>
      <c r="I12" s="4" t="e">
        <v>#N/A</v>
      </c>
      <c r="J12">
        <f>VLOOKUP(B12,$CC$5:CE32,2)</f>
        <v>41</v>
      </c>
      <c r="P12">
        <f>VLOOKUP(B12,$CC$5:CE32,3)</f>
        <v>59041.1</v>
      </c>
      <c r="Q12" s="5">
        <v>-409.56</v>
      </c>
      <c r="R12" s="3">
        <v>2035</v>
      </c>
      <c r="S12" s="3">
        <v>-415</v>
      </c>
      <c r="T12" s="4">
        <v>55746.9</v>
      </c>
      <c r="U12" s="3">
        <v>1993</v>
      </c>
      <c r="V12" s="3">
        <v>3865</v>
      </c>
      <c r="W12" s="4">
        <v>63591</v>
      </c>
      <c r="Z12" s="10">
        <v>76.995999999999995</v>
      </c>
      <c r="AA12" s="4">
        <v>1.9</v>
      </c>
      <c r="AE12" s="2">
        <f t="shared" si="4"/>
        <v>33603</v>
      </c>
      <c r="AF12" s="5">
        <f>VLOOKUP(AE12,'FX rates'!AK10:AL274,2)</f>
        <v>1.631</v>
      </c>
      <c r="AG12" s="12">
        <f t="shared" si="7"/>
        <v>80248</v>
      </c>
      <c r="AH12" s="12">
        <f t="shared" si="7"/>
        <v>89668</v>
      </c>
      <c r="AI12" s="12">
        <f t="shared" si="8"/>
        <v>49201.716738197421</v>
      </c>
      <c r="AJ12" s="12" t="e">
        <f t="shared" si="9"/>
        <v>#N/A</v>
      </c>
      <c r="AK12" s="12" t="e">
        <f t="shared" si="10"/>
        <v>#N/A</v>
      </c>
      <c r="AL12" s="12">
        <f t="shared" si="11"/>
        <v>25.137952176578786</v>
      </c>
      <c r="AM12" s="12">
        <f t="shared" si="12"/>
        <v>59041.1</v>
      </c>
      <c r="AN12" s="12">
        <f t="shared" si="13"/>
        <v>63591</v>
      </c>
      <c r="AO12" s="12">
        <f t="shared" si="14"/>
        <v>81172.28694052728</v>
      </c>
      <c r="AP12" s="12">
        <f t="shared" si="15"/>
        <v>71936.235438381365</v>
      </c>
      <c r="AQ12" s="12">
        <f t="shared" si="16"/>
        <v>9236.0515021459141</v>
      </c>
      <c r="AR12" s="12">
        <f t="shared" si="17"/>
        <v>34179.583077866344</v>
      </c>
      <c r="AS12" s="12">
        <f t="shared" si="18"/>
        <v>4990.8031882280811</v>
      </c>
      <c r="AT12" s="12">
        <f t="shared" si="19"/>
        <v>-1017.7805027590435</v>
      </c>
      <c r="AU12" s="12">
        <f t="shared" si="20"/>
        <v>15460</v>
      </c>
      <c r="AV12" s="12">
        <f t="shared" si="21"/>
        <v>7972</v>
      </c>
      <c r="AW12" s="12">
        <f t="shared" si="22"/>
        <v>7488</v>
      </c>
      <c r="AX12" s="6">
        <f t="shared" si="23"/>
        <v>76.995999999999995</v>
      </c>
      <c r="AY12" s="11">
        <f>AX12/AX8-1</f>
        <v>2.5879259729704396E-2</v>
      </c>
      <c r="AZ12" s="3">
        <f t="shared" si="24"/>
        <v>1.9</v>
      </c>
      <c r="BA12" s="2">
        <f t="shared" si="25"/>
        <v>33603</v>
      </c>
      <c r="BB12" s="13">
        <f t="shared" si="43"/>
        <v>6.3475496940082587E-2</v>
      </c>
      <c r="BC12" s="11">
        <f t="shared" si="43"/>
        <v>0.17821109126809143</v>
      </c>
      <c r="BD12" s="11">
        <f t="shared" si="5"/>
        <v>2.5879259729704396E-2</v>
      </c>
      <c r="BE12" s="3">
        <f t="shared" si="26"/>
        <v>1.9E-2</v>
      </c>
      <c r="BF12" s="11" t="e">
        <f t="shared" si="27"/>
        <v>#N/A</v>
      </c>
      <c r="BG12" s="13">
        <f t="shared" si="28"/>
        <v>5.1091615990429666E-4</v>
      </c>
      <c r="BH12" s="11" t="e">
        <f t="shared" si="29"/>
        <v>#N/A</v>
      </c>
      <c r="BI12" s="13">
        <f t="shared" si="30"/>
        <v>1.6497856644402353</v>
      </c>
      <c r="BJ12" s="13">
        <f t="shared" si="31"/>
        <v>1.4620675904695446</v>
      </c>
      <c r="BK12" s="13">
        <f t="shared" si="32"/>
        <v>0.18771807397069071</v>
      </c>
      <c r="BL12" s="17" t="e">
        <f t="shared" si="33"/>
        <v>#N/A</v>
      </c>
      <c r="BM12" s="13">
        <f t="shared" si="34"/>
        <v>0.73573297776891633</v>
      </c>
      <c r="BN12" s="17" t="e">
        <f t="shared" si="35"/>
        <v>#N/A</v>
      </c>
      <c r="BO12" s="13">
        <f t="shared" si="36"/>
        <v>0.69468273352606935</v>
      </c>
      <c r="BP12" s="16" t="e">
        <f t="shared" si="37"/>
        <v>#N/A</v>
      </c>
      <c r="BQ12" s="13">
        <f t="shared" si="38"/>
        <v>0.10143554979563355</v>
      </c>
      <c r="BR12" s="13">
        <f t="shared" si="39"/>
        <v>-2.0685873791247134E-2</v>
      </c>
      <c r="BS12" s="16">
        <f t="shared" si="6"/>
        <v>8.0749676004386414E-2</v>
      </c>
      <c r="BT12" s="13">
        <f t="shared" si="40"/>
        <v>0.19265277639318115</v>
      </c>
      <c r="BU12" s="13">
        <f t="shared" si="41"/>
        <v>9.9342039677001295E-2</v>
      </c>
      <c r="BV12" s="16">
        <f t="shared" si="42"/>
        <v>9.3310736716179857E-2</v>
      </c>
      <c r="CB12" t="s">
        <v>647</v>
      </c>
      <c r="CC12" s="24">
        <v>35795</v>
      </c>
      <c r="CD12" s="3">
        <v>0</v>
      </c>
      <c r="CE12" s="4">
        <v>102371.9</v>
      </c>
    </row>
    <row r="13" spans="1:83" x14ac:dyDescent="0.25">
      <c r="A13" t="s">
        <v>26</v>
      </c>
      <c r="B13" s="2">
        <v>33694</v>
      </c>
      <c r="C13" s="3">
        <v>20360</v>
      </c>
      <c r="D13" s="3">
        <v>22737</v>
      </c>
      <c r="E13" s="3">
        <v>25095</v>
      </c>
      <c r="F13" s="3">
        <v>6617</v>
      </c>
      <c r="G13" s="3">
        <v>25465</v>
      </c>
      <c r="H13" s="3">
        <v>3392</v>
      </c>
      <c r="I13" s="4" t="e">
        <v>#N/A</v>
      </c>
      <c r="J13">
        <f>VLOOKUP(B13,$CC$5:CE33,2)</f>
        <v>41</v>
      </c>
      <c r="P13">
        <f>VLOOKUP(B13,$CC$5:CE33,3)</f>
        <v>59041.1</v>
      </c>
      <c r="Q13" s="5">
        <v>-687.64</v>
      </c>
      <c r="R13" s="3">
        <v>414</v>
      </c>
      <c r="S13" s="3">
        <v>1065</v>
      </c>
      <c r="T13" s="4">
        <v>57515.6</v>
      </c>
      <c r="U13" s="3">
        <v>2259</v>
      </c>
      <c r="V13" s="3">
        <v>4093</v>
      </c>
      <c r="W13" s="4">
        <v>65107.7</v>
      </c>
      <c r="Z13" s="10">
        <v>77.309000000000012</v>
      </c>
      <c r="AA13" s="4">
        <v>1.8</v>
      </c>
      <c r="AE13" s="2">
        <f t="shared" si="4"/>
        <v>33694</v>
      </c>
      <c r="AF13" s="5">
        <f>VLOOKUP(AE13,'FX rates'!AK11:AL275,2)</f>
        <v>1.6619999999999999</v>
      </c>
      <c r="AG13" s="12">
        <f t="shared" si="7"/>
        <v>81440</v>
      </c>
      <c r="AH13" s="12">
        <f t="shared" si="7"/>
        <v>90948</v>
      </c>
      <c r="AI13" s="12">
        <f t="shared" si="8"/>
        <v>49001.203369434421</v>
      </c>
      <c r="AJ13" s="12" t="e">
        <f t="shared" si="9"/>
        <v>#N/A</v>
      </c>
      <c r="AK13" s="12" t="e">
        <f t="shared" si="10"/>
        <v>#N/A</v>
      </c>
      <c r="AL13" s="12">
        <f t="shared" si="11"/>
        <v>24.669073405535499</v>
      </c>
      <c r="AM13" s="12">
        <f t="shared" si="12"/>
        <v>59041.1</v>
      </c>
      <c r="AN13" s="12">
        <f t="shared" si="13"/>
        <v>65107.7</v>
      </c>
      <c r="AO13" s="12">
        <f t="shared" si="14"/>
        <v>76322.503008423591</v>
      </c>
      <c r="AP13" s="12">
        <f t="shared" si="15"/>
        <v>69451.263537906139</v>
      </c>
      <c r="AQ13" s="12">
        <f t="shared" si="16"/>
        <v>6871.239470517452</v>
      </c>
      <c r="AR13" s="12">
        <f t="shared" si="17"/>
        <v>34606.257521058964</v>
      </c>
      <c r="AS13" s="12">
        <f t="shared" si="18"/>
        <v>996.38989169675096</v>
      </c>
      <c r="AT13" s="12">
        <f t="shared" si="19"/>
        <v>2563.1768953068595</v>
      </c>
      <c r="AU13" s="12">
        <f t="shared" si="20"/>
        <v>16372</v>
      </c>
      <c r="AV13" s="12">
        <f t="shared" si="21"/>
        <v>9036</v>
      </c>
      <c r="AW13" s="12">
        <f t="shared" si="22"/>
        <v>7336</v>
      </c>
      <c r="AX13" s="6">
        <f t="shared" si="23"/>
        <v>77.309000000000012</v>
      </c>
      <c r="AY13" s="11">
        <f>AX13/AX9-1</f>
        <v>2.2362400486656941E-2</v>
      </c>
      <c r="AZ13" s="3">
        <f t="shared" si="24"/>
        <v>1.8</v>
      </c>
      <c r="BA13" s="2">
        <f t="shared" si="25"/>
        <v>33694</v>
      </c>
      <c r="BB13" s="13">
        <f t="shared" si="43"/>
        <v>5.4298432718167478E-2</v>
      </c>
      <c r="BC13" s="11">
        <f t="shared" si="43"/>
        <v>0.16595255510591223</v>
      </c>
      <c r="BD13" s="11">
        <f t="shared" si="5"/>
        <v>2.2362400486656941E-2</v>
      </c>
      <c r="BE13" s="3">
        <f t="shared" si="26"/>
        <v>1.8000000000000002E-2</v>
      </c>
      <c r="BF13" s="11" t="e">
        <f t="shared" si="27"/>
        <v>#N/A</v>
      </c>
      <c r="BG13" s="13">
        <f t="shared" si="28"/>
        <v>5.0343811394891935E-4</v>
      </c>
      <c r="BH13" s="11" t="e">
        <f t="shared" si="29"/>
        <v>#N/A</v>
      </c>
      <c r="BI13" s="13">
        <f t="shared" si="30"/>
        <v>1.5575638506876228</v>
      </c>
      <c r="BJ13" s="13">
        <f t="shared" si="31"/>
        <v>1.4173379174852652</v>
      </c>
      <c r="BK13" s="13">
        <f t="shared" si="32"/>
        <v>0.14022593320235763</v>
      </c>
      <c r="BL13" s="17" t="e">
        <f t="shared" si="33"/>
        <v>#N/A</v>
      </c>
      <c r="BM13" s="13">
        <f t="shared" si="34"/>
        <v>0.72496439096267185</v>
      </c>
      <c r="BN13" s="17" t="e">
        <f t="shared" si="35"/>
        <v>#N/A</v>
      </c>
      <c r="BO13" s="13">
        <f t="shared" si="36"/>
        <v>0.70623280943025535</v>
      </c>
      <c r="BP13" s="16" t="e">
        <f t="shared" si="37"/>
        <v>#N/A</v>
      </c>
      <c r="BQ13" s="13">
        <f t="shared" si="38"/>
        <v>2.0333988212180746E-2</v>
      </c>
      <c r="BR13" s="13">
        <f t="shared" si="39"/>
        <v>5.230844793713163E-2</v>
      </c>
      <c r="BS13" s="16">
        <f t="shared" si="6"/>
        <v>7.2642436149312373E-2</v>
      </c>
      <c r="BT13" s="13">
        <f t="shared" si="40"/>
        <v>0.20103143418467584</v>
      </c>
      <c r="BU13" s="13">
        <f t="shared" si="41"/>
        <v>0.11095284872298625</v>
      </c>
      <c r="BV13" s="16">
        <f t="shared" si="42"/>
        <v>9.0078585461689592E-2</v>
      </c>
      <c r="CB13" t="s">
        <v>648</v>
      </c>
      <c r="CC13" s="24">
        <v>36160</v>
      </c>
      <c r="CD13" s="3">
        <v>0</v>
      </c>
      <c r="CE13" s="4">
        <v>115183.3</v>
      </c>
    </row>
    <row r="14" spans="1:83" x14ac:dyDescent="0.25">
      <c r="A14" t="s">
        <v>27</v>
      </c>
      <c r="B14" s="2">
        <v>33785</v>
      </c>
      <c r="C14" s="3">
        <v>20720</v>
      </c>
      <c r="D14" s="3">
        <v>23135</v>
      </c>
      <c r="E14" s="3">
        <v>25948</v>
      </c>
      <c r="F14" s="3">
        <v>6894</v>
      </c>
      <c r="G14" s="3">
        <v>26913</v>
      </c>
      <c r="H14" s="3">
        <v>3745</v>
      </c>
      <c r="I14" s="4" t="e">
        <v>#N/A</v>
      </c>
      <c r="J14">
        <f>VLOOKUP(B14,$CC$5:CE34,2)</f>
        <v>41</v>
      </c>
      <c r="P14">
        <f>VLOOKUP(B14,$CC$5:CE34,3)</f>
        <v>59041.1</v>
      </c>
      <c r="Q14" s="5">
        <v>886.32</v>
      </c>
      <c r="R14" s="3">
        <v>428</v>
      </c>
      <c r="S14" s="3">
        <v>1091</v>
      </c>
      <c r="T14" s="4">
        <v>61209.3</v>
      </c>
      <c r="U14" s="3">
        <v>1966</v>
      </c>
      <c r="V14" s="3">
        <v>4067</v>
      </c>
      <c r="W14" s="4">
        <v>66785.7</v>
      </c>
      <c r="Z14" s="10">
        <v>77.898333333333326</v>
      </c>
      <c r="AA14" s="4">
        <v>1.8</v>
      </c>
      <c r="AE14" s="2">
        <f t="shared" si="4"/>
        <v>33785</v>
      </c>
      <c r="AF14" s="5">
        <f>VLOOKUP(AE14,'FX rates'!AK12:AL276,2)</f>
        <v>1.6183000000000001</v>
      </c>
      <c r="AG14" s="12">
        <f t="shared" si="7"/>
        <v>82880</v>
      </c>
      <c r="AH14" s="12">
        <f t="shared" si="7"/>
        <v>92540</v>
      </c>
      <c r="AI14" s="12">
        <f t="shared" si="8"/>
        <v>51214.237162454425</v>
      </c>
      <c r="AJ14" s="12" t="e">
        <f t="shared" si="9"/>
        <v>#N/A</v>
      </c>
      <c r="AK14" s="12" t="e">
        <f t="shared" si="10"/>
        <v>#N/A</v>
      </c>
      <c r="AL14" s="12">
        <f t="shared" si="11"/>
        <v>25.335228326021131</v>
      </c>
      <c r="AM14" s="12">
        <f t="shared" si="12"/>
        <v>59041.1</v>
      </c>
      <c r="AN14" s="12">
        <f t="shared" si="13"/>
        <v>66785.7</v>
      </c>
      <c r="AO14" s="12">
        <f t="shared" si="14"/>
        <v>81176.543286164495</v>
      </c>
      <c r="AP14" s="12">
        <f t="shared" si="15"/>
        <v>75778.2858555274</v>
      </c>
      <c r="AQ14" s="12">
        <f t="shared" si="16"/>
        <v>5398.2574306370952</v>
      </c>
      <c r="AR14" s="12">
        <f t="shared" si="17"/>
        <v>37823.209540876225</v>
      </c>
      <c r="AS14" s="12">
        <f t="shared" si="18"/>
        <v>1057.9002657109311</v>
      </c>
      <c r="AT14" s="12">
        <f t="shared" si="19"/>
        <v>2696.6569857257614</v>
      </c>
      <c r="AU14" s="12">
        <f t="shared" si="20"/>
        <v>16268</v>
      </c>
      <c r="AV14" s="12">
        <f t="shared" si="21"/>
        <v>7864</v>
      </c>
      <c r="AW14" s="12">
        <f t="shared" si="22"/>
        <v>8404</v>
      </c>
      <c r="AX14" s="6">
        <f t="shared" si="23"/>
        <v>77.898333333333326</v>
      </c>
      <c r="AY14" s="11">
        <f t="shared" ref="AY14:AY77" si="44">AX14/AX10-1</f>
        <v>2.2672571483585369E-2</v>
      </c>
      <c r="AZ14" s="3">
        <f t="shared" si="24"/>
        <v>1.8</v>
      </c>
      <c r="BA14" s="2">
        <f t="shared" si="25"/>
        <v>33785</v>
      </c>
      <c r="BB14" s="13">
        <f t="shared" si="43"/>
        <v>5.9780119102152973E-2</v>
      </c>
      <c r="BC14" s="11">
        <f t="shared" si="43"/>
        <v>0.16993236391374444</v>
      </c>
      <c r="BD14" s="11">
        <f t="shared" si="5"/>
        <v>2.2672571483585369E-2</v>
      </c>
      <c r="BE14" s="3">
        <f t="shared" si="26"/>
        <v>1.8000000000000002E-2</v>
      </c>
      <c r="BF14" s="11" t="e">
        <f t="shared" si="27"/>
        <v>#N/A</v>
      </c>
      <c r="BG14" s="13">
        <f t="shared" si="28"/>
        <v>4.9469111969111966E-4</v>
      </c>
      <c r="BH14" s="11" t="e">
        <f t="shared" si="29"/>
        <v>#N/A</v>
      </c>
      <c r="BI14" s="13">
        <f t="shared" si="30"/>
        <v>1.5850386100386102</v>
      </c>
      <c r="BJ14" s="13">
        <f t="shared" si="31"/>
        <v>1.4796332046332046</v>
      </c>
      <c r="BK14" s="13">
        <f t="shared" si="32"/>
        <v>0.10540540540540555</v>
      </c>
      <c r="BL14" s="17" t="e">
        <f t="shared" si="33"/>
        <v>#N/A</v>
      </c>
      <c r="BM14" s="13">
        <f t="shared" si="34"/>
        <v>0.71236848455598456</v>
      </c>
      <c r="BN14" s="17" t="e">
        <f t="shared" si="35"/>
        <v>#N/A</v>
      </c>
      <c r="BO14" s="13">
        <f t="shared" si="36"/>
        <v>0.73852919884169888</v>
      </c>
      <c r="BP14" s="16" t="e">
        <f t="shared" si="37"/>
        <v>#N/A</v>
      </c>
      <c r="BQ14" s="13">
        <f t="shared" si="38"/>
        <v>2.0656370656370656E-2</v>
      </c>
      <c r="BR14" s="13">
        <f t="shared" si="39"/>
        <v>5.2654440154440152E-2</v>
      </c>
      <c r="BS14" s="16">
        <f t="shared" si="6"/>
        <v>7.3310810810810811E-2</v>
      </c>
      <c r="BT14" s="13">
        <f t="shared" si="40"/>
        <v>0.19628378378378378</v>
      </c>
      <c r="BU14" s="13">
        <f t="shared" si="41"/>
        <v>9.4884169884169881E-2</v>
      </c>
      <c r="BV14" s="16">
        <f t="shared" si="42"/>
        <v>0.1013996138996139</v>
      </c>
      <c r="CB14" t="s">
        <v>649</v>
      </c>
      <c r="CC14" s="24">
        <v>36525</v>
      </c>
      <c r="CD14" s="3">
        <v>0</v>
      </c>
      <c r="CE14" s="4">
        <v>125777.1</v>
      </c>
    </row>
    <row r="15" spans="1:83" x14ac:dyDescent="0.25">
      <c r="A15" t="s">
        <v>28</v>
      </c>
      <c r="B15" s="2">
        <v>33877</v>
      </c>
      <c r="C15" s="3">
        <v>21417</v>
      </c>
      <c r="D15" s="3">
        <v>23855</v>
      </c>
      <c r="E15" s="3">
        <v>27831</v>
      </c>
      <c r="F15" s="3">
        <v>7502</v>
      </c>
      <c r="G15" s="3">
        <v>27701</v>
      </c>
      <c r="H15" s="3">
        <v>4015</v>
      </c>
      <c r="I15" s="4" t="e">
        <v>#N/A</v>
      </c>
      <c r="J15">
        <f>VLOOKUP(B15,$CC$5:CE35,2)</f>
        <v>41</v>
      </c>
      <c r="P15">
        <f>VLOOKUP(B15,$CC$5:CE35,3)</f>
        <v>59041.1</v>
      </c>
      <c r="Q15" s="5">
        <v>1521.56</v>
      </c>
      <c r="R15" s="3">
        <v>290</v>
      </c>
      <c r="S15" s="3">
        <v>893</v>
      </c>
      <c r="T15" s="4">
        <v>63555.3</v>
      </c>
      <c r="U15" s="3">
        <v>2016</v>
      </c>
      <c r="V15" s="3">
        <v>4052</v>
      </c>
      <c r="W15" s="4">
        <v>68171.100000000006</v>
      </c>
      <c r="Z15" s="10">
        <v>78.301333333333332</v>
      </c>
      <c r="AA15" s="4">
        <v>2</v>
      </c>
      <c r="AE15" s="2">
        <f t="shared" si="4"/>
        <v>33877</v>
      </c>
      <c r="AF15" s="5">
        <f>VLOOKUP(AE15,'FX rates'!AK13:AL277,2)</f>
        <v>1.5914999999999999</v>
      </c>
      <c r="AG15" s="12">
        <f t="shared" si="7"/>
        <v>85668</v>
      </c>
      <c r="AH15" s="12">
        <f t="shared" si="7"/>
        <v>95420</v>
      </c>
      <c r="AI15" s="12">
        <f t="shared" si="8"/>
        <v>53828.463713477853</v>
      </c>
      <c r="AJ15" s="12" t="e">
        <f t="shared" si="9"/>
        <v>#N/A</v>
      </c>
      <c r="AK15" s="12" t="e">
        <f t="shared" si="10"/>
        <v>#N/A</v>
      </c>
      <c r="AL15" s="12">
        <f t="shared" si="11"/>
        <v>25.761859880615773</v>
      </c>
      <c r="AM15" s="12">
        <f t="shared" si="12"/>
        <v>59041.1</v>
      </c>
      <c r="AN15" s="12">
        <f t="shared" si="13"/>
        <v>68171.100000000006</v>
      </c>
      <c r="AO15" s="12">
        <f t="shared" si="14"/>
        <v>88804.272698711909</v>
      </c>
      <c r="AP15" s="12">
        <f t="shared" si="15"/>
        <v>79713.477851083881</v>
      </c>
      <c r="AQ15" s="12">
        <f t="shared" si="16"/>
        <v>9090.7948476280289</v>
      </c>
      <c r="AR15" s="12">
        <f t="shared" si="17"/>
        <v>39934.213006597551</v>
      </c>
      <c r="AS15" s="12">
        <f t="shared" si="18"/>
        <v>728.8721332076658</v>
      </c>
      <c r="AT15" s="12">
        <f t="shared" si="19"/>
        <v>2244.4234998429156</v>
      </c>
      <c r="AU15" s="12">
        <f t="shared" si="20"/>
        <v>16208</v>
      </c>
      <c r="AV15" s="12">
        <f t="shared" si="21"/>
        <v>8064</v>
      </c>
      <c r="AW15" s="12">
        <f t="shared" si="22"/>
        <v>8144</v>
      </c>
      <c r="AX15" s="6">
        <f t="shared" si="23"/>
        <v>78.301333333333332</v>
      </c>
      <c r="AY15" s="11">
        <f t="shared" si="44"/>
        <v>2.3319436639352542E-2</v>
      </c>
      <c r="AZ15" s="3">
        <f t="shared" si="24"/>
        <v>2</v>
      </c>
      <c r="BA15" s="2">
        <f t="shared" si="25"/>
        <v>33877</v>
      </c>
      <c r="BB15" s="13">
        <f t="shared" si="43"/>
        <v>7.3823992797659166E-2</v>
      </c>
      <c r="BC15" s="11">
        <f t="shared" si="43"/>
        <v>0.15119670427910759</v>
      </c>
      <c r="BD15" s="11">
        <f t="shared" si="5"/>
        <v>2.3319436639352542E-2</v>
      </c>
      <c r="BE15" s="3">
        <f t="shared" si="26"/>
        <v>0.02</v>
      </c>
      <c r="BF15" s="11" t="e">
        <f t="shared" si="27"/>
        <v>#N/A</v>
      </c>
      <c r="BG15" s="13">
        <f t="shared" si="28"/>
        <v>4.7859177289069432E-4</v>
      </c>
      <c r="BH15" s="11" t="e">
        <f t="shared" si="29"/>
        <v>#N/A</v>
      </c>
      <c r="BI15" s="13">
        <f t="shared" si="30"/>
        <v>1.6497642060045759</v>
      </c>
      <c r="BJ15" s="13">
        <f t="shared" si="31"/>
        <v>1.4808796750245132</v>
      </c>
      <c r="BK15" s="13">
        <f t="shared" si="32"/>
        <v>0.16888453098006265</v>
      </c>
      <c r="BL15" s="17" t="e">
        <f t="shared" si="33"/>
        <v>#N/A</v>
      </c>
      <c r="BM15" s="13">
        <f t="shared" si="34"/>
        <v>0.6891849932296773</v>
      </c>
      <c r="BN15" s="17" t="e">
        <f t="shared" si="35"/>
        <v>#N/A</v>
      </c>
      <c r="BO15" s="13">
        <f t="shared" si="36"/>
        <v>0.74187911472194989</v>
      </c>
      <c r="BP15" s="16" t="e">
        <f t="shared" si="37"/>
        <v>#N/A</v>
      </c>
      <c r="BQ15" s="13">
        <f t="shared" si="38"/>
        <v>1.3540645281785498E-2</v>
      </c>
      <c r="BR15" s="13">
        <f t="shared" si="39"/>
        <v>4.1695849091842929E-2</v>
      </c>
      <c r="BS15" s="16">
        <f t="shared" si="6"/>
        <v>5.5236494373628431E-2</v>
      </c>
      <c r="BT15" s="13">
        <f t="shared" si="40"/>
        <v>0.18919549890274082</v>
      </c>
      <c r="BU15" s="13">
        <f t="shared" si="41"/>
        <v>9.4130830648550212E-2</v>
      </c>
      <c r="BV15" s="16">
        <f t="shared" si="42"/>
        <v>9.5064668254190604E-2</v>
      </c>
      <c r="CB15" t="s">
        <v>650</v>
      </c>
      <c r="CC15" s="24">
        <v>36891</v>
      </c>
      <c r="CD15" s="3">
        <v>0</v>
      </c>
      <c r="CE15" s="4">
        <v>134370.4</v>
      </c>
    </row>
    <row r="16" spans="1:83" x14ac:dyDescent="0.25">
      <c r="A16" t="s">
        <v>29</v>
      </c>
      <c r="B16" s="2">
        <v>33969</v>
      </c>
      <c r="C16" s="3">
        <v>22163</v>
      </c>
      <c r="D16" s="3">
        <v>24453</v>
      </c>
      <c r="E16" s="3">
        <v>29559</v>
      </c>
      <c r="F16" s="3">
        <v>7895</v>
      </c>
      <c r="G16" s="3">
        <v>31321</v>
      </c>
      <c r="H16" s="3">
        <v>4480</v>
      </c>
      <c r="I16" s="4" t="e">
        <v>#N/A</v>
      </c>
      <c r="J16">
        <f>VLOOKUP(B16,$CC$5:CE36,2)</f>
        <v>24</v>
      </c>
      <c r="P16">
        <f>VLOOKUP(B16,$CC$5:CE36,3)</f>
        <v>67252.5</v>
      </c>
      <c r="Q16" s="5">
        <v>93.41</v>
      </c>
      <c r="R16" s="3">
        <v>314</v>
      </c>
      <c r="S16" s="3">
        <v>1006</v>
      </c>
      <c r="T16" s="4">
        <v>65699.399999999994</v>
      </c>
      <c r="U16" s="3">
        <v>2084</v>
      </c>
      <c r="V16" s="3">
        <v>4465</v>
      </c>
      <c r="W16" s="4">
        <v>68884.3</v>
      </c>
      <c r="Z16" s="10">
        <v>78.709333333333333</v>
      </c>
      <c r="AA16" s="4">
        <v>1.6</v>
      </c>
      <c r="AE16" s="2">
        <f t="shared" si="4"/>
        <v>33969</v>
      </c>
      <c r="AF16" s="5">
        <f>VLOOKUP(AE16,'FX rates'!AK14:AL278,2)</f>
        <v>1.6425000000000001</v>
      </c>
      <c r="AG16" s="12">
        <f t="shared" si="7"/>
        <v>88652</v>
      </c>
      <c r="AH16" s="12">
        <f t="shared" si="7"/>
        <v>97812</v>
      </c>
      <c r="AI16" s="12">
        <f t="shared" si="8"/>
        <v>53973.820395738199</v>
      </c>
      <c r="AJ16" s="12" t="e">
        <f t="shared" si="9"/>
        <v>#N/A</v>
      </c>
      <c r="AK16" s="12" t="e">
        <f t="shared" si="10"/>
        <v>#N/A</v>
      </c>
      <c r="AL16" s="12">
        <f t="shared" si="11"/>
        <v>14.611872146118721</v>
      </c>
      <c r="AM16" s="12">
        <f t="shared" si="12"/>
        <v>67252.5</v>
      </c>
      <c r="AN16" s="12">
        <f t="shared" si="13"/>
        <v>68884.3</v>
      </c>
      <c r="AO16" s="12">
        <f t="shared" si="14"/>
        <v>91212.176560121763</v>
      </c>
      <c r="AP16" s="12">
        <f t="shared" si="15"/>
        <v>87186.605783866049</v>
      </c>
      <c r="AQ16" s="12">
        <f t="shared" si="16"/>
        <v>4025.570776255714</v>
      </c>
      <c r="AR16" s="12">
        <f t="shared" si="17"/>
        <v>39999.634703196345</v>
      </c>
      <c r="AS16" s="12">
        <f t="shared" si="18"/>
        <v>764.68797564687975</v>
      </c>
      <c r="AT16" s="12">
        <f t="shared" si="19"/>
        <v>2449.9238964992387</v>
      </c>
      <c r="AU16" s="12">
        <f t="shared" si="20"/>
        <v>17860</v>
      </c>
      <c r="AV16" s="12">
        <f t="shared" si="21"/>
        <v>8336</v>
      </c>
      <c r="AW16" s="12">
        <f t="shared" si="22"/>
        <v>9524</v>
      </c>
      <c r="AX16" s="6">
        <f t="shared" si="23"/>
        <v>78.709333333333333</v>
      </c>
      <c r="AY16" s="11">
        <f t="shared" si="44"/>
        <v>2.2252238211508901E-2</v>
      </c>
      <c r="AZ16" s="3">
        <f t="shared" si="24"/>
        <v>1.6</v>
      </c>
      <c r="BA16" s="2">
        <f t="shared" si="25"/>
        <v>33969</v>
      </c>
      <c r="BB16" s="13">
        <f t="shared" si="43"/>
        <v>9.0823928268724652E-2</v>
      </c>
      <c r="BC16" s="11">
        <f t="shared" si="43"/>
        <v>9.6990592481420279E-2</v>
      </c>
      <c r="BD16" s="11">
        <f t="shared" si="5"/>
        <v>2.2252238211508901E-2</v>
      </c>
      <c r="BE16" s="3">
        <f t="shared" si="26"/>
        <v>1.6E-2</v>
      </c>
      <c r="BF16" s="11" t="e">
        <f t="shared" si="27"/>
        <v>#N/A</v>
      </c>
      <c r="BG16" s="13">
        <f t="shared" si="28"/>
        <v>2.7072147272481163E-4</v>
      </c>
      <c r="BH16" s="11" t="e">
        <f t="shared" si="29"/>
        <v>#N/A</v>
      </c>
      <c r="BI16" s="13">
        <f t="shared" si="30"/>
        <v>1.6899336732391825</v>
      </c>
      <c r="BJ16" s="13">
        <f t="shared" si="31"/>
        <v>1.6153499075034967</v>
      </c>
      <c r="BK16" s="13">
        <f t="shared" si="32"/>
        <v>7.4583765735685731E-2</v>
      </c>
      <c r="BL16" s="17" t="e">
        <f t="shared" si="33"/>
        <v>#N/A</v>
      </c>
      <c r="BM16" s="13">
        <f t="shared" si="34"/>
        <v>0.75861232685105806</v>
      </c>
      <c r="BN16" s="17" t="e">
        <f t="shared" si="35"/>
        <v>#N/A</v>
      </c>
      <c r="BO16" s="13">
        <f t="shared" si="36"/>
        <v>0.74109326354735372</v>
      </c>
      <c r="BP16" s="16" t="e">
        <f t="shared" si="37"/>
        <v>#N/A</v>
      </c>
      <c r="BQ16" s="13">
        <f t="shared" si="38"/>
        <v>1.4167757072598475E-2</v>
      </c>
      <c r="BR16" s="13">
        <f t="shared" si="39"/>
        <v>4.539096692686008E-2</v>
      </c>
      <c r="BS16" s="16">
        <f t="shared" si="6"/>
        <v>5.9558723999458552E-2</v>
      </c>
      <c r="BT16" s="13">
        <f t="shared" si="40"/>
        <v>0.20146189595271399</v>
      </c>
      <c r="BU16" s="13">
        <f t="shared" si="41"/>
        <v>9.4030591526417906E-2</v>
      </c>
      <c r="BV16" s="16">
        <f t="shared" si="42"/>
        <v>0.10743130442629609</v>
      </c>
      <c r="CB16" t="s">
        <v>651</v>
      </c>
      <c r="CC16" s="24">
        <v>37256</v>
      </c>
      <c r="CD16" s="3">
        <v>0</v>
      </c>
      <c r="CE16" s="4">
        <v>148999.9</v>
      </c>
    </row>
    <row r="17" spans="1:83" x14ac:dyDescent="0.25">
      <c r="A17" t="s">
        <v>30</v>
      </c>
      <c r="B17" s="2">
        <v>34059</v>
      </c>
      <c r="C17" s="3">
        <v>22983</v>
      </c>
      <c r="D17" s="3">
        <v>24791</v>
      </c>
      <c r="E17" s="3">
        <v>28554</v>
      </c>
      <c r="F17" s="3">
        <v>7372</v>
      </c>
      <c r="G17" s="3">
        <v>29998</v>
      </c>
      <c r="H17" s="3">
        <v>4228</v>
      </c>
      <c r="I17" s="4" t="e">
        <v>#N/A</v>
      </c>
      <c r="J17">
        <f>VLOOKUP(B17,$CC$5:CE37,2)</f>
        <v>24</v>
      </c>
      <c r="P17">
        <f>VLOOKUP(B17,$CC$5:CE37,3)</f>
        <v>67252.5</v>
      </c>
      <c r="Q17" s="5">
        <v>-498.22</v>
      </c>
      <c r="R17" s="3">
        <v>756</v>
      </c>
      <c r="S17" s="3">
        <v>-2857</v>
      </c>
      <c r="T17" s="4">
        <v>67958.899999999994</v>
      </c>
      <c r="U17" s="3">
        <v>2280</v>
      </c>
      <c r="V17" s="3">
        <v>4771</v>
      </c>
      <c r="W17" s="4">
        <v>70689.399999999994</v>
      </c>
      <c r="Z17" s="10">
        <v>79.231333333333325</v>
      </c>
      <c r="AA17" s="4">
        <v>1.5</v>
      </c>
      <c r="AE17" s="2">
        <f t="shared" si="4"/>
        <v>34059</v>
      </c>
      <c r="AF17" s="5">
        <f>VLOOKUP(AE17,'FX rates'!AK15:AL279,2)</f>
        <v>1.6400000000000001</v>
      </c>
      <c r="AG17" s="12">
        <f t="shared" si="7"/>
        <v>91932</v>
      </c>
      <c r="AH17" s="12">
        <f t="shared" si="7"/>
        <v>99164</v>
      </c>
      <c r="AI17" s="12">
        <f t="shared" si="8"/>
        <v>56056.097560975606</v>
      </c>
      <c r="AJ17" s="12" t="e">
        <f t="shared" si="9"/>
        <v>#N/A</v>
      </c>
      <c r="AK17" s="12" t="e">
        <f t="shared" si="10"/>
        <v>#N/A</v>
      </c>
      <c r="AL17" s="12">
        <f t="shared" si="11"/>
        <v>14.634146341463413</v>
      </c>
      <c r="AM17" s="12">
        <f t="shared" si="12"/>
        <v>67252.5</v>
      </c>
      <c r="AN17" s="12">
        <f t="shared" si="13"/>
        <v>70689.399999999994</v>
      </c>
      <c r="AO17" s="12">
        <f t="shared" si="14"/>
        <v>87624.390243902439</v>
      </c>
      <c r="AP17" s="12">
        <f t="shared" si="15"/>
        <v>83478.048780487792</v>
      </c>
      <c r="AQ17" s="12">
        <f t="shared" si="16"/>
        <v>4146.3414634146466</v>
      </c>
      <c r="AR17" s="12">
        <f t="shared" si="17"/>
        <v>41438.35365853658</v>
      </c>
      <c r="AS17" s="12">
        <f t="shared" si="18"/>
        <v>1843.9024390243901</v>
      </c>
      <c r="AT17" s="12">
        <f t="shared" si="19"/>
        <v>-6968.292682926829</v>
      </c>
      <c r="AU17" s="12">
        <f t="shared" si="20"/>
        <v>19084</v>
      </c>
      <c r="AV17" s="12">
        <f t="shared" si="21"/>
        <v>9120</v>
      </c>
      <c r="AW17" s="12">
        <f t="shared" si="22"/>
        <v>9964</v>
      </c>
      <c r="AX17" s="6">
        <f t="shared" si="23"/>
        <v>79.231333333333325</v>
      </c>
      <c r="AY17" s="11">
        <f t="shared" si="44"/>
        <v>2.4865582704902467E-2</v>
      </c>
      <c r="AZ17" s="3">
        <f t="shared" si="24"/>
        <v>1.5</v>
      </c>
      <c r="BA17" s="2">
        <f t="shared" si="25"/>
        <v>34059</v>
      </c>
      <c r="BB17" s="13">
        <f t="shared" si="43"/>
        <v>9.0337335620354509E-2</v>
      </c>
      <c r="BC17" s="11">
        <f t="shared" si="43"/>
        <v>0.1439738966888684</v>
      </c>
      <c r="BD17" s="11">
        <f t="shared" si="5"/>
        <v>2.4865582704902467E-2</v>
      </c>
      <c r="BE17" s="3">
        <f t="shared" si="26"/>
        <v>1.4999999999999999E-2</v>
      </c>
      <c r="BF17" s="11" t="e">
        <f t="shared" si="27"/>
        <v>#N/A</v>
      </c>
      <c r="BG17" s="13">
        <f t="shared" si="28"/>
        <v>2.6106252447461169E-4</v>
      </c>
      <c r="BH17" s="11" t="e">
        <f t="shared" si="29"/>
        <v>#N/A</v>
      </c>
      <c r="BI17" s="13">
        <f t="shared" si="30"/>
        <v>1.5631553757124832</v>
      </c>
      <c r="BJ17" s="13">
        <f t="shared" si="31"/>
        <v>1.4891876604446763</v>
      </c>
      <c r="BK17" s="13">
        <f t="shared" si="32"/>
        <v>7.3967715267806863E-2</v>
      </c>
      <c r="BL17" s="17" t="e">
        <f t="shared" si="33"/>
        <v>#N/A</v>
      </c>
      <c r="BM17" s="13">
        <f t="shared" si="34"/>
        <v>0.73154614280120089</v>
      </c>
      <c r="BN17" s="17" t="e">
        <f t="shared" si="35"/>
        <v>#N/A</v>
      </c>
      <c r="BO17" s="13">
        <f t="shared" si="36"/>
        <v>0.73923008310490357</v>
      </c>
      <c r="BP17" s="16" t="e">
        <f t="shared" si="37"/>
        <v>#N/A</v>
      </c>
      <c r="BQ17" s="13">
        <f t="shared" si="38"/>
        <v>3.2893878083801072E-2</v>
      </c>
      <c r="BR17" s="13">
        <f t="shared" si="39"/>
        <v>-0.12430927207066092</v>
      </c>
      <c r="BS17" s="16">
        <f t="shared" si="6"/>
        <v>-9.1415393986859855E-2</v>
      </c>
      <c r="BT17" s="13">
        <f t="shared" si="40"/>
        <v>0.20758821737806205</v>
      </c>
      <c r="BU17" s="13">
        <f t="shared" si="41"/>
        <v>9.920375930035244E-2</v>
      </c>
      <c r="BV17" s="16">
        <f t="shared" si="42"/>
        <v>0.10838445807770961</v>
      </c>
      <c r="CB17" t="s">
        <v>652</v>
      </c>
      <c r="CC17" s="24">
        <v>37621</v>
      </c>
      <c r="CD17" s="3">
        <v>0</v>
      </c>
      <c r="CE17" s="4">
        <v>156751.29999999999</v>
      </c>
    </row>
    <row r="18" spans="1:83" x14ac:dyDescent="0.25">
      <c r="A18" t="s">
        <v>31</v>
      </c>
      <c r="B18" s="2">
        <v>34150</v>
      </c>
      <c r="C18" s="3">
        <v>24052</v>
      </c>
      <c r="D18" s="3">
        <v>26064</v>
      </c>
      <c r="E18" s="3">
        <v>31451</v>
      </c>
      <c r="F18" s="3">
        <v>7959</v>
      </c>
      <c r="G18" s="3">
        <v>32958</v>
      </c>
      <c r="H18" s="3">
        <v>4634</v>
      </c>
      <c r="I18" s="4" t="e">
        <v>#N/A</v>
      </c>
      <c r="J18">
        <f>VLOOKUP(B18,$CC$5:CE38,2)</f>
        <v>24</v>
      </c>
      <c r="P18">
        <f>VLOOKUP(B18,$CC$5:CE38,3)</f>
        <v>67252.5</v>
      </c>
      <c r="Q18" s="5">
        <v>-2169.39</v>
      </c>
      <c r="R18" s="3">
        <v>1082</v>
      </c>
      <c r="S18" s="3">
        <v>-1844</v>
      </c>
      <c r="T18" s="4">
        <v>70847.199999999997</v>
      </c>
      <c r="U18" s="3">
        <v>2408</v>
      </c>
      <c r="V18" s="3">
        <v>4748</v>
      </c>
      <c r="W18" s="4">
        <v>73479.899999999994</v>
      </c>
      <c r="Z18" s="10">
        <v>79.578000000000003</v>
      </c>
      <c r="AA18" s="4">
        <v>1.8</v>
      </c>
      <c r="AE18" s="2">
        <f t="shared" si="4"/>
        <v>34150</v>
      </c>
      <c r="AF18" s="5">
        <f>VLOOKUP(AE18,'FX rates'!AK16:AL280,2)</f>
        <v>1.625</v>
      </c>
      <c r="AG18" s="12">
        <f t="shared" si="7"/>
        <v>96208</v>
      </c>
      <c r="AH18" s="12">
        <f t="shared" si="7"/>
        <v>104256</v>
      </c>
      <c r="AI18" s="12">
        <f t="shared" si="8"/>
        <v>59204.923076923078</v>
      </c>
      <c r="AJ18" s="12" t="e">
        <f t="shared" si="9"/>
        <v>#N/A</v>
      </c>
      <c r="AK18" s="12" t="e">
        <f t="shared" si="10"/>
        <v>#N/A</v>
      </c>
      <c r="AL18" s="12">
        <f t="shared" si="11"/>
        <v>14.76923076923077</v>
      </c>
      <c r="AM18" s="12">
        <f t="shared" si="12"/>
        <v>67252.5</v>
      </c>
      <c r="AN18" s="12">
        <f t="shared" si="13"/>
        <v>73479.899999999994</v>
      </c>
      <c r="AO18" s="12">
        <f t="shared" si="14"/>
        <v>97009.230769230766</v>
      </c>
      <c r="AP18" s="12">
        <f t="shared" si="15"/>
        <v>92534.153846153844</v>
      </c>
      <c r="AQ18" s="12">
        <f t="shared" si="16"/>
        <v>4475.076923076922</v>
      </c>
      <c r="AR18" s="12">
        <f t="shared" si="17"/>
        <v>43598.276923076919</v>
      </c>
      <c r="AS18" s="12">
        <f t="shared" si="18"/>
        <v>2663.3846153846152</v>
      </c>
      <c r="AT18" s="12">
        <f t="shared" si="19"/>
        <v>-4539.0769230769229</v>
      </c>
      <c r="AU18" s="12">
        <f t="shared" si="20"/>
        <v>18992</v>
      </c>
      <c r="AV18" s="12">
        <f t="shared" si="21"/>
        <v>9632</v>
      </c>
      <c r="AW18" s="12">
        <f t="shared" si="22"/>
        <v>9360</v>
      </c>
      <c r="AX18" s="6">
        <f t="shared" si="23"/>
        <v>79.578000000000003</v>
      </c>
      <c r="AY18" s="11">
        <f t="shared" si="44"/>
        <v>2.1562292731979849E-2</v>
      </c>
      <c r="AZ18" s="3">
        <f t="shared" si="24"/>
        <v>1.8</v>
      </c>
      <c r="BA18" s="2">
        <f t="shared" si="25"/>
        <v>34150</v>
      </c>
      <c r="BB18" s="13">
        <f t="shared" si="43"/>
        <v>0.1266047114761184</v>
      </c>
      <c r="BC18" s="11">
        <f t="shared" si="43"/>
        <v>0.15602469854469869</v>
      </c>
      <c r="BD18" s="11">
        <f t="shared" si="5"/>
        <v>2.1562292731979849E-2</v>
      </c>
      <c r="BE18" s="3">
        <f t="shared" si="26"/>
        <v>1.8000000000000002E-2</v>
      </c>
      <c r="BF18" s="11" t="e">
        <f t="shared" si="27"/>
        <v>#N/A</v>
      </c>
      <c r="BG18" s="13">
        <f t="shared" si="28"/>
        <v>2.4945950440711791E-4</v>
      </c>
      <c r="BH18" s="11" t="e">
        <f t="shared" si="29"/>
        <v>#N/A</v>
      </c>
      <c r="BI18" s="13">
        <f t="shared" si="30"/>
        <v>1.6385331781140862</v>
      </c>
      <c r="BJ18" s="13">
        <f t="shared" si="31"/>
        <v>1.5629469482787293</v>
      </c>
      <c r="BK18" s="13">
        <f t="shared" si="32"/>
        <v>7.5586229835356705E-2</v>
      </c>
      <c r="BL18" s="17" t="e">
        <f t="shared" si="33"/>
        <v>#N/A</v>
      </c>
      <c r="BM18" s="13">
        <f t="shared" si="34"/>
        <v>0.6990323050058207</v>
      </c>
      <c r="BN18" s="17" t="e">
        <f t="shared" si="35"/>
        <v>#N/A</v>
      </c>
      <c r="BO18" s="13">
        <f t="shared" si="36"/>
        <v>0.73639614169299838</v>
      </c>
      <c r="BP18" s="16" t="e">
        <f t="shared" si="37"/>
        <v>#N/A</v>
      </c>
      <c r="BQ18" s="13">
        <f t="shared" si="38"/>
        <v>4.4985863961416926E-2</v>
      </c>
      <c r="BR18" s="13">
        <f t="shared" si="39"/>
        <v>-7.6667221021120904E-2</v>
      </c>
      <c r="BS18" s="16">
        <f t="shared" si="6"/>
        <v>-3.1681357059703978E-2</v>
      </c>
      <c r="BT18" s="13">
        <f t="shared" si="40"/>
        <v>0.19740562115416596</v>
      </c>
      <c r="BU18" s="13">
        <f t="shared" si="41"/>
        <v>0.10011641443538999</v>
      </c>
      <c r="BV18" s="16">
        <f t="shared" si="42"/>
        <v>9.7289206718775972E-2</v>
      </c>
      <c r="CB18" t="s">
        <v>653</v>
      </c>
      <c r="CC18" s="24">
        <v>37986</v>
      </c>
      <c r="CD18" s="3">
        <v>0</v>
      </c>
      <c r="CE18" s="4">
        <v>169331.9</v>
      </c>
    </row>
    <row r="19" spans="1:83" x14ac:dyDescent="0.25">
      <c r="A19" t="s">
        <v>32</v>
      </c>
      <c r="B19" s="2">
        <v>34242</v>
      </c>
      <c r="C19" s="3">
        <v>24672</v>
      </c>
      <c r="D19" s="3">
        <v>26510</v>
      </c>
      <c r="E19" s="3">
        <v>33065</v>
      </c>
      <c r="F19" s="3">
        <v>8460</v>
      </c>
      <c r="G19" s="3">
        <v>33276</v>
      </c>
      <c r="H19" s="3">
        <v>4697</v>
      </c>
      <c r="I19" s="4" t="e">
        <v>#N/A</v>
      </c>
      <c r="J19">
        <f>VLOOKUP(B19,$CC$5:CE39,2)</f>
        <v>24</v>
      </c>
      <c r="P19">
        <f>VLOOKUP(B19,$CC$5:CE39,3)</f>
        <v>67252.5</v>
      </c>
      <c r="Q19" s="5">
        <v>1985.38</v>
      </c>
      <c r="R19" s="3">
        <v>830</v>
      </c>
      <c r="S19" s="3">
        <v>-1349</v>
      </c>
      <c r="T19" s="4">
        <v>74110.100000000006</v>
      </c>
      <c r="U19" s="3">
        <v>2277</v>
      </c>
      <c r="V19" s="3">
        <v>4936</v>
      </c>
      <c r="W19" s="4">
        <v>75601</v>
      </c>
      <c r="Z19" s="10">
        <v>79.989333333333335</v>
      </c>
      <c r="AA19" s="4">
        <v>1.8</v>
      </c>
      <c r="AE19" s="2">
        <f t="shared" si="4"/>
        <v>34242</v>
      </c>
      <c r="AF19" s="5">
        <f>VLOOKUP(AE19,'FX rates'!AK17:AL281,2)</f>
        <v>1.585</v>
      </c>
      <c r="AG19" s="12">
        <f t="shared" si="7"/>
        <v>98688</v>
      </c>
      <c r="AH19" s="12">
        <f t="shared" si="7"/>
        <v>106040</v>
      </c>
      <c r="AI19" s="12">
        <f t="shared" si="8"/>
        <v>62263.72239747634</v>
      </c>
      <c r="AJ19" s="12" t="e">
        <f t="shared" si="9"/>
        <v>#N/A</v>
      </c>
      <c r="AK19" s="12" t="e">
        <f t="shared" si="10"/>
        <v>#N/A</v>
      </c>
      <c r="AL19" s="12">
        <f t="shared" si="11"/>
        <v>15.141955835962145</v>
      </c>
      <c r="AM19" s="12">
        <f t="shared" si="12"/>
        <v>67252.5</v>
      </c>
      <c r="AN19" s="12">
        <f t="shared" si="13"/>
        <v>75601</v>
      </c>
      <c r="AO19" s="12">
        <f t="shared" si="14"/>
        <v>104794.95268138802</v>
      </c>
      <c r="AP19" s="12">
        <f t="shared" si="15"/>
        <v>95830.914826498425</v>
      </c>
      <c r="AQ19" s="12">
        <f t="shared" si="16"/>
        <v>8964.0378548895969</v>
      </c>
      <c r="AR19" s="12">
        <f t="shared" si="17"/>
        <v>46757.160883280761</v>
      </c>
      <c r="AS19" s="12">
        <f t="shared" si="18"/>
        <v>2094.6372239747634</v>
      </c>
      <c r="AT19" s="12">
        <f t="shared" si="19"/>
        <v>-3404.4164037854889</v>
      </c>
      <c r="AU19" s="12">
        <f t="shared" si="20"/>
        <v>19744</v>
      </c>
      <c r="AV19" s="12">
        <f t="shared" si="21"/>
        <v>9108</v>
      </c>
      <c r="AW19" s="12">
        <f t="shared" si="22"/>
        <v>10636</v>
      </c>
      <c r="AX19" s="6">
        <f t="shared" si="23"/>
        <v>79.989333333333335</v>
      </c>
      <c r="AY19" s="11">
        <f t="shared" si="44"/>
        <v>2.1557742737458696E-2</v>
      </c>
      <c r="AZ19" s="3">
        <f t="shared" si="24"/>
        <v>1.8</v>
      </c>
      <c r="BA19" s="2">
        <f t="shared" si="25"/>
        <v>34242</v>
      </c>
      <c r="BB19" s="13">
        <f t="shared" si="43"/>
        <v>0.11129742192412495</v>
      </c>
      <c r="BC19" s="11">
        <f t="shared" si="43"/>
        <v>0.15670628701012745</v>
      </c>
      <c r="BD19" s="11">
        <f t="shared" si="5"/>
        <v>2.1557742737458696E-2</v>
      </c>
      <c r="BE19" s="3">
        <f t="shared" si="26"/>
        <v>1.8000000000000002E-2</v>
      </c>
      <c r="BF19" s="11" t="e">
        <f t="shared" si="27"/>
        <v>#N/A</v>
      </c>
      <c r="BG19" s="13">
        <f t="shared" si="28"/>
        <v>2.4319066147859923E-4</v>
      </c>
      <c r="BH19" s="11" t="e">
        <f t="shared" si="29"/>
        <v>#N/A</v>
      </c>
      <c r="BI19" s="13">
        <f t="shared" si="30"/>
        <v>1.6830820363164722</v>
      </c>
      <c r="BJ19" s="13">
        <f t="shared" si="31"/>
        <v>1.5391131647211413</v>
      </c>
      <c r="BK19" s="13">
        <f t="shared" si="32"/>
        <v>0.14396887159533087</v>
      </c>
      <c r="BL19" s="17" t="e">
        <f t="shared" si="33"/>
        <v>#N/A</v>
      </c>
      <c r="BM19" s="13">
        <f t="shared" si="34"/>
        <v>0.68146583171206221</v>
      </c>
      <c r="BN19" s="17" t="e">
        <f t="shared" si="35"/>
        <v>#N/A</v>
      </c>
      <c r="BO19" s="13">
        <f t="shared" si="36"/>
        <v>0.75095351005188071</v>
      </c>
      <c r="BP19" s="16" t="e">
        <f t="shared" si="37"/>
        <v>#N/A</v>
      </c>
      <c r="BQ19" s="13">
        <f t="shared" si="38"/>
        <v>3.3641374837872891E-2</v>
      </c>
      <c r="BR19" s="13">
        <f t="shared" si="39"/>
        <v>-5.4677367055771725E-2</v>
      </c>
      <c r="BS19" s="16">
        <f t="shared" si="6"/>
        <v>-2.1035992217898834E-2</v>
      </c>
      <c r="BT19" s="13">
        <f t="shared" si="40"/>
        <v>0.20006485084306097</v>
      </c>
      <c r="BU19" s="13">
        <f t="shared" si="41"/>
        <v>9.229085603112841E-2</v>
      </c>
      <c r="BV19" s="16">
        <f t="shared" si="42"/>
        <v>0.10777399481193256</v>
      </c>
      <c r="CB19" t="s">
        <v>654</v>
      </c>
      <c r="CC19" s="24">
        <v>38352</v>
      </c>
      <c r="CD19" s="3">
        <v>0</v>
      </c>
      <c r="CE19" s="4">
        <v>186598.2</v>
      </c>
    </row>
    <row r="20" spans="1:83" x14ac:dyDescent="0.25">
      <c r="A20" t="s">
        <v>33</v>
      </c>
      <c r="B20" s="2">
        <v>34334</v>
      </c>
      <c r="C20" s="3">
        <v>25902</v>
      </c>
      <c r="D20" s="3">
        <v>27600</v>
      </c>
      <c r="E20" s="3">
        <v>32732</v>
      </c>
      <c r="F20" s="3">
        <v>8702</v>
      </c>
      <c r="G20" s="3">
        <v>33972</v>
      </c>
      <c r="H20" s="3">
        <v>4852</v>
      </c>
      <c r="I20" s="4" t="e">
        <v>#N/A</v>
      </c>
      <c r="J20">
        <f>VLOOKUP(B20,$CC$5:CE40,2)</f>
        <v>12</v>
      </c>
      <c r="P20">
        <f>VLOOKUP(B20,$CC$5:CE40,3)</f>
        <v>69822</v>
      </c>
      <c r="Q20" s="5">
        <v>-518.04</v>
      </c>
      <c r="R20" s="3">
        <v>1427</v>
      </c>
      <c r="S20" s="3">
        <v>-1975</v>
      </c>
      <c r="T20" s="4">
        <v>77854.600000000006</v>
      </c>
      <c r="U20" s="3">
        <v>2214</v>
      </c>
      <c r="V20" s="3">
        <v>5379</v>
      </c>
      <c r="W20" s="4">
        <v>78344.899999999994</v>
      </c>
      <c r="Z20" s="10">
        <v>80.569000000000003</v>
      </c>
      <c r="AA20" s="4">
        <v>1.6</v>
      </c>
      <c r="AE20" s="2">
        <f t="shared" si="4"/>
        <v>34334</v>
      </c>
      <c r="AF20" s="5">
        <f>VLOOKUP(AE20,'FX rates'!AK18:AL282,2)</f>
        <v>1.6099999999999999</v>
      </c>
      <c r="AG20" s="12">
        <f t="shared" si="7"/>
        <v>103608</v>
      </c>
      <c r="AH20" s="12">
        <f t="shared" si="7"/>
        <v>110400</v>
      </c>
      <c r="AI20" s="12">
        <f t="shared" si="8"/>
        <v>64352.795031055903</v>
      </c>
      <c r="AJ20" s="12" t="e">
        <f t="shared" si="9"/>
        <v>#N/A</v>
      </c>
      <c r="AK20" s="12" t="e">
        <f t="shared" si="10"/>
        <v>#N/A</v>
      </c>
      <c r="AL20" s="12">
        <f t="shared" si="11"/>
        <v>7.4534161490683237</v>
      </c>
      <c r="AM20" s="12">
        <f t="shared" si="12"/>
        <v>69822</v>
      </c>
      <c r="AN20" s="12">
        <f t="shared" si="13"/>
        <v>78344.899999999994</v>
      </c>
      <c r="AO20" s="12">
        <f t="shared" si="14"/>
        <v>102941.6149068323</v>
      </c>
      <c r="AP20" s="12">
        <f t="shared" si="15"/>
        <v>96457.14285714287</v>
      </c>
      <c r="AQ20" s="12">
        <f t="shared" si="16"/>
        <v>6484.4720496894297</v>
      </c>
      <c r="AR20" s="12">
        <f t="shared" si="17"/>
        <v>48356.894409937893</v>
      </c>
      <c r="AS20" s="12">
        <f t="shared" si="18"/>
        <v>3545.3416149068325</v>
      </c>
      <c r="AT20" s="12">
        <f t="shared" si="19"/>
        <v>-4906.8322981366464</v>
      </c>
      <c r="AU20" s="12">
        <f t="shared" si="20"/>
        <v>21516</v>
      </c>
      <c r="AV20" s="12">
        <f t="shared" si="21"/>
        <v>8856</v>
      </c>
      <c r="AW20" s="12">
        <f t="shared" si="22"/>
        <v>12660</v>
      </c>
      <c r="AX20" s="6">
        <f t="shared" si="23"/>
        <v>80.569000000000003</v>
      </c>
      <c r="AY20" s="11">
        <f t="shared" si="44"/>
        <v>2.3627015855806954E-2</v>
      </c>
      <c r="AZ20" s="3">
        <f t="shared" si="24"/>
        <v>1.6</v>
      </c>
      <c r="BA20" s="2">
        <f t="shared" si="25"/>
        <v>34334</v>
      </c>
      <c r="BB20" s="13">
        <f t="shared" si="43"/>
        <v>0.12869586553797085</v>
      </c>
      <c r="BC20" s="11">
        <f t="shared" si="43"/>
        <v>0.19229646075113171</v>
      </c>
      <c r="BD20" s="11">
        <f t="shared" si="5"/>
        <v>2.3627015855806954E-2</v>
      </c>
      <c r="BE20" s="3">
        <f t="shared" si="26"/>
        <v>1.6E-2</v>
      </c>
      <c r="BF20" s="11" t="e">
        <f t="shared" si="27"/>
        <v>#N/A</v>
      </c>
      <c r="BG20" s="13">
        <f t="shared" si="28"/>
        <v>1.1582117211026177E-4</v>
      </c>
      <c r="BH20" s="11" t="e">
        <f t="shared" si="29"/>
        <v>#N/A</v>
      </c>
      <c r="BI20" s="13">
        <f t="shared" si="30"/>
        <v>1.5996448150721951</v>
      </c>
      <c r="BJ20" s="13">
        <f t="shared" si="31"/>
        <v>1.4988803953362677</v>
      </c>
      <c r="BK20" s="13">
        <f t="shared" si="32"/>
        <v>0.10076441973592755</v>
      </c>
      <c r="BL20" s="17" t="e">
        <f t="shared" si="33"/>
        <v>#N/A</v>
      </c>
      <c r="BM20" s="13">
        <f t="shared" si="34"/>
        <v>0.67390548992355803</v>
      </c>
      <c r="BN20" s="17" t="e">
        <f t="shared" si="35"/>
        <v>#N/A</v>
      </c>
      <c r="BO20" s="13">
        <f t="shared" si="36"/>
        <v>0.75143425218129878</v>
      </c>
      <c r="BP20" s="16" t="e">
        <f t="shared" si="37"/>
        <v>#N/A</v>
      </c>
      <c r="BQ20" s="13">
        <f t="shared" si="38"/>
        <v>5.5092270867114511E-2</v>
      </c>
      <c r="BR20" s="13">
        <f t="shared" si="39"/>
        <v>-7.6248938305922331E-2</v>
      </c>
      <c r="BS20" s="16">
        <f t="shared" si="6"/>
        <v>-2.115666743880782E-2</v>
      </c>
      <c r="BT20" s="13">
        <f t="shared" si="40"/>
        <v>0.20766736159369933</v>
      </c>
      <c r="BU20" s="13">
        <f t="shared" si="41"/>
        <v>8.5476025017373169E-2</v>
      </c>
      <c r="BV20" s="16">
        <f t="shared" si="42"/>
        <v>0.12219133657632616</v>
      </c>
      <c r="CB20" t="s">
        <v>655</v>
      </c>
      <c r="CC20" s="24">
        <v>38717</v>
      </c>
      <c r="CD20" s="3">
        <v>0</v>
      </c>
      <c r="CE20" s="4">
        <v>200005.6</v>
      </c>
    </row>
    <row r="21" spans="1:83" x14ac:dyDescent="0.25">
      <c r="A21" t="s">
        <v>34</v>
      </c>
      <c r="B21" s="2">
        <v>34424</v>
      </c>
      <c r="C21" s="3">
        <v>26847</v>
      </c>
      <c r="D21" s="3">
        <v>28172</v>
      </c>
      <c r="E21" s="3">
        <v>30365</v>
      </c>
      <c r="F21" s="3">
        <v>8134</v>
      </c>
      <c r="G21" s="3">
        <v>32477</v>
      </c>
      <c r="H21" s="3">
        <v>4831</v>
      </c>
      <c r="I21" s="4" t="e">
        <v>#N/A</v>
      </c>
      <c r="J21">
        <f>VLOOKUP(B21,$CC$5:CE41,2)</f>
        <v>12</v>
      </c>
      <c r="P21">
        <f>VLOOKUP(B21,$CC$5:CE41,3)</f>
        <v>69822</v>
      </c>
      <c r="Q21" s="5">
        <v>-2043.41</v>
      </c>
      <c r="R21" s="3">
        <v>986</v>
      </c>
      <c r="S21" s="3">
        <v>-4160</v>
      </c>
      <c r="T21" s="4">
        <v>79605.5</v>
      </c>
      <c r="U21" s="3">
        <v>2168</v>
      </c>
      <c r="V21" s="3">
        <v>5520</v>
      </c>
      <c r="W21" s="4">
        <v>80740.600000000006</v>
      </c>
      <c r="Z21" s="10">
        <v>81.273666666666671</v>
      </c>
      <c r="AA21" s="4">
        <v>1.7</v>
      </c>
      <c r="AE21" s="2">
        <f t="shared" si="4"/>
        <v>34424</v>
      </c>
      <c r="AF21" s="5">
        <f>VLOOKUP(AE21,'FX rates'!AK19:AL283,2)</f>
        <v>1.569</v>
      </c>
      <c r="AG21" s="12">
        <f t="shared" si="7"/>
        <v>107388</v>
      </c>
      <c r="AH21" s="12">
        <f t="shared" si="7"/>
        <v>112688</v>
      </c>
      <c r="AI21" s="12">
        <f t="shared" si="8"/>
        <v>68443.594646271507</v>
      </c>
      <c r="AJ21" s="12" t="e">
        <f t="shared" si="9"/>
        <v>#N/A</v>
      </c>
      <c r="AK21" s="12" t="e">
        <f t="shared" si="10"/>
        <v>#N/A</v>
      </c>
      <c r="AL21" s="12">
        <f t="shared" si="11"/>
        <v>7.6481835564053542</v>
      </c>
      <c r="AM21" s="12">
        <f t="shared" si="12"/>
        <v>69822</v>
      </c>
      <c r="AN21" s="12">
        <f t="shared" si="13"/>
        <v>80740.600000000006</v>
      </c>
      <c r="AO21" s="12">
        <f t="shared" si="14"/>
        <v>98149.13957934991</v>
      </c>
      <c r="AP21" s="12">
        <f t="shared" si="15"/>
        <v>95112.810707456985</v>
      </c>
      <c r="AQ21" s="12">
        <f t="shared" si="16"/>
        <v>3036.3288718929252</v>
      </c>
      <c r="AR21" s="12">
        <f t="shared" si="17"/>
        <v>50736.456341618868</v>
      </c>
      <c r="AS21" s="12">
        <f t="shared" si="18"/>
        <v>2513.7029955385597</v>
      </c>
      <c r="AT21" s="12">
        <f t="shared" si="19"/>
        <v>-10605.481198215424</v>
      </c>
      <c r="AU21" s="12">
        <f t="shared" si="20"/>
        <v>22080</v>
      </c>
      <c r="AV21" s="12">
        <f t="shared" si="21"/>
        <v>8672</v>
      </c>
      <c r="AW21" s="12">
        <f t="shared" si="22"/>
        <v>13408</v>
      </c>
      <c r="AX21" s="6">
        <f t="shared" si="23"/>
        <v>81.273666666666671</v>
      </c>
      <c r="AY21" s="11">
        <f t="shared" si="44"/>
        <v>2.5776839129300955E-2</v>
      </c>
      <c r="AZ21" s="3">
        <f t="shared" si="24"/>
        <v>1.7</v>
      </c>
      <c r="BA21" s="2">
        <f t="shared" si="25"/>
        <v>34424</v>
      </c>
      <c r="BB21" s="13">
        <f t="shared" si="43"/>
        <v>0.1363801379532894</v>
      </c>
      <c r="BC21" s="11">
        <f t="shared" si="43"/>
        <v>0.22098393616896495</v>
      </c>
      <c r="BD21" s="11">
        <f t="shared" si="5"/>
        <v>2.5776839129300955E-2</v>
      </c>
      <c r="BE21" s="3">
        <f t="shared" si="26"/>
        <v>1.7000000000000001E-2</v>
      </c>
      <c r="BF21" s="11" t="e">
        <f t="shared" si="27"/>
        <v>#N/A</v>
      </c>
      <c r="BG21" s="13">
        <f t="shared" si="28"/>
        <v>1.1174432897530451E-4</v>
      </c>
      <c r="BH21" s="11" t="e">
        <f t="shared" si="29"/>
        <v>#N/A</v>
      </c>
      <c r="BI21" s="13">
        <f t="shared" si="30"/>
        <v>1.4340149737400829</v>
      </c>
      <c r="BJ21" s="13">
        <f t="shared" si="31"/>
        <v>1.3896524751368871</v>
      </c>
      <c r="BK21" s="13">
        <f t="shared" si="32"/>
        <v>4.4362498603195889E-2</v>
      </c>
      <c r="BL21" s="17" t="e">
        <f t="shared" si="33"/>
        <v>#N/A</v>
      </c>
      <c r="BM21" s="13">
        <f t="shared" si="34"/>
        <v>0.65018437814280927</v>
      </c>
      <c r="BN21" s="17" t="e">
        <f t="shared" si="35"/>
        <v>#N/A</v>
      </c>
      <c r="BO21" s="13">
        <f t="shared" si="36"/>
        <v>0.74128859835363359</v>
      </c>
      <c r="BP21" s="16" t="e">
        <f t="shared" si="37"/>
        <v>#N/A</v>
      </c>
      <c r="BQ21" s="13">
        <f t="shared" si="38"/>
        <v>3.6726636123216749E-2</v>
      </c>
      <c r="BR21" s="13">
        <f t="shared" si="39"/>
        <v>-0.15495213617908893</v>
      </c>
      <c r="BS21" s="16">
        <f>BQ21+BR21</f>
        <v>-0.11822550005587218</v>
      </c>
      <c r="BT21" s="13">
        <f t="shared" si="40"/>
        <v>0.20560956531456029</v>
      </c>
      <c r="BU21" s="13">
        <f t="shared" si="41"/>
        <v>8.0753901739486725E-2</v>
      </c>
      <c r="BV21" s="16">
        <f t="shared" si="42"/>
        <v>0.12485566357507356</v>
      </c>
      <c r="CB21" t="s">
        <v>656</v>
      </c>
      <c r="CC21" s="24">
        <v>39082</v>
      </c>
      <c r="CD21" s="3">
        <v>0</v>
      </c>
      <c r="CE21" s="4">
        <v>206438.7</v>
      </c>
    </row>
    <row r="22" spans="1:83" x14ac:dyDescent="0.25">
      <c r="A22" t="s">
        <v>35</v>
      </c>
      <c r="B22" s="2">
        <v>34515</v>
      </c>
      <c r="C22" s="3">
        <v>27240</v>
      </c>
      <c r="D22" s="3">
        <v>28612</v>
      </c>
      <c r="E22" s="3">
        <v>38042</v>
      </c>
      <c r="F22" s="3">
        <v>9285</v>
      </c>
      <c r="G22" s="3">
        <v>37443</v>
      </c>
      <c r="H22" s="3">
        <v>5342</v>
      </c>
      <c r="I22" s="4" t="e">
        <v>#N/A</v>
      </c>
      <c r="J22">
        <f>VLOOKUP(B22,$CC$5:CE42,2)</f>
        <v>12</v>
      </c>
      <c r="P22">
        <f>VLOOKUP(B22,$CC$5:CE42,3)</f>
        <v>69822</v>
      </c>
      <c r="Q22" s="5">
        <v>-1710.7</v>
      </c>
      <c r="R22" s="3">
        <v>1582</v>
      </c>
      <c r="S22" s="3">
        <v>-2010</v>
      </c>
      <c r="T22" s="4">
        <v>80774.399999999994</v>
      </c>
      <c r="U22" s="3">
        <v>2642</v>
      </c>
      <c r="V22" s="3">
        <v>5638</v>
      </c>
      <c r="W22" s="4">
        <v>83161</v>
      </c>
      <c r="Z22" s="10">
        <v>82.057333333333332</v>
      </c>
      <c r="AA22" s="4">
        <v>1.7</v>
      </c>
      <c r="AE22" s="2">
        <f t="shared" si="4"/>
        <v>34515</v>
      </c>
      <c r="AF22" s="5">
        <f>VLOOKUP(AE22,'FX rates'!AK20:AL284,2)</f>
        <v>1.526</v>
      </c>
      <c r="AG22" s="12">
        <f t="shared" si="7"/>
        <v>108960</v>
      </c>
      <c r="AH22" s="12">
        <f t="shared" si="7"/>
        <v>114448</v>
      </c>
      <c r="AI22" s="12">
        <f t="shared" si="8"/>
        <v>71402.359108781122</v>
      </c>
      <c r="AJ22" s="12" t="e">
        <f t="shared" si="9"/>
        <v>#N/A</v>
      </c>
      <c r="AK22" s="12" t="e">
        <f t="shared" si="10"/>
        <v>#N/A</v>
      </c>
      <c r="AL22" s="12">
        <f t="shared" si="11"/>
        <v>7.8636959370904327</v>
      </c>
      <c r="AM22" s="12">
        <f t="shared" si="12"/>
        <v>69822</v>
      </c>
      <c r="AN22" s="12">
        <f t="shared" si="13"/>
        <v>83161</v>
      </c>
      <c r="AO22" s="12">
        <f t="shared" si="14"/>
        <v>124055.04587155963</v>
      </c>
      <c r="AP22" s="12">
        <f t="shared" si="15"/>
        <v>112149.41022280471</v>
      </c>
      <c r="AQ22" s="12">
        <f t="shared" si="16"/>
        <v>11905.63564875492</v>
      </c>
      <c r="AR22" s="12">
        <f t="shared" si="17"/>
        <v>52932.110091743118</v>
      </c>
      <c r="AS22" s="12">
        <f t="shared" si="18"/>
        <v>4146.7889908256884</v>
      </c>
      <c r="AT22" s="12">
        <f t="shared" si="19"/>
        <v>-5268.6762778505899</v>
      </c>
      <c r="AU22" s="12">
        <f t="shared" si="20"/>
        <v>22552</v>
      </c>
      <c r="AV22" s="12">
        <f t="shared" si="21"/>
        <v>10568</v>
      </c>
      <c r="AW22" s="12">
        <f t="shared" si="22"/>
        <v>11984</v>
      </c>
      <c r="AX22" s="6">
        <f t="shared" si="23"/>
        <v>82.057333333333332</v>
      </c>
      <c r="AY22" s="11">
        <f t="shared" si="44"/>
        <v>3.1156014643913155E-2</v>
      </c>
      <c r="AZ22" s="3">
        <f t="shared" si="24"/>
        <v>1.7</v>
      </c>
      <c r="BA22" s="2">
        <f t="shared" si="25"/>
        <v>34515</v>
      </c>
      <c r="BB22" s="13">
        <f t="shared" si="43"/>
        <v>9.7759361571516212E-2</v>
      </c>
      <c r="BC22" s="11">
        <f t="shared" si="43"/>
        <v>0.20602063811501448</v>
      </c>
      <c r="BD22" s="11">
        <f t="shared" si="5"/>
        <v>3.1156014643913155E-2</v>
      </c>
      <c r="BE22" s="3">
        <f t="shared" si="26"/>
        <v>1.7000000000000001E-2</v>
      </c>
      <c r="BF22" s="11" t="e">
        <f t="shared" si="27"/>
        <v>#N/A</v>
      </c>
      <c r="BG22" s="13">
        <f t="shared" si="28"/>
        <v>1.1013215859030837E-4</v>
      </c>
      <c r="BH22" s="11" t="e">
        <f t="shared" si="29"/>
        <v>#N/A</v>
      </c>
      <c r="BI22" s="13">
        <f t="shared" si="30"/>
        <v>1.7374082232011749</v>
      </c>
      <c r="BJ22" s="13">
        <f t="shared" si="31"/>
        <v>1.5706681350954479</v>
      </c>
      <c r="BK22" s="13">
        <f t="shared" si="32"/>
        <v>0.16674008810572696</v>
      </c>
      <c r="BL22" s="17" t="e">
        <f t="shared" si="33"/>
        <v>#N/A</v>
      </c>
      <c r="BM22" s="13">
        <f t="shared" si="34"/>
        <v>0.64080396475770929</v>
      </c>
      <c r="BN22" s="17" t="e">
        <f t="shared" si="35"/>
        <v>#N/A</v>
      </c>
      <c r="BO22" s="13">
        <f t="shared" si="36"/>
        <v>0.74132158590308372</v>
      </c>
      <c r="BP22" s="16" t="e">
        <f t="shared" si="37"/>
        <v>#N/A</v>
      </c>
      <c r="BQ22" s="13">
        <f t="shared" si="38"/>
        <v>5.8076358296622624E-2</v>
      </c>
      <c r="BR22" s="13">
        <f t="shared" si="39"/>
        <v>-7.3788546255506612E-2</v>
      </c>
      <c r="BS22" s="16">
        <f t="shared" ref="BS22:BS85" si="45">BQ22+BR22</f>
        <v>-1.5712187958883989E-2</v>
      </c>
      <c r="BT22" s="13">
        <f t="shared" si="40"/>
        <v>0.20697503671071954</v>
      </c>
      <c r="BU22" s="13">
        <f t="shared" si="41"/>
        <v>9.6989720998531564E-2</v>
      </c>
      <c r="BV22" s="16">
        <f t="shared" si="42"/>
        <v>0.10998531571218798</v>
      </c>
      <c r="CB22" t="s">
        <v>657</v>
      </c>
      <c r="CC22" s="24">
        <v>39447</v>
      </c>
      <c r="CD22" s="3">
        <v>0</v>
      </c>
      <c r="CE22" s="4">
        <v>234093.2</v>
      </c>
    </row>
    <row r="23" spans="1:83" x14ac:dyDescent="0.25">
      <c r="A23" t="s">
        <v>36</v>
      </c>
      <c r="B23" s="2">
        <v>34607</v>
      </c>
      <c r="C23" s="3">
        <v>28553</v>
      </c>
      <c r="D23" s="3">
        <v>29483</v>
      </c>
      <c r="E23" s="3">
        <v>40278</v>
      </c>
      <c r="F23" s="3">
        <v>10163</v>
      </c>
      <c r="G23" s="3">
        <v>38730</v>
      </c>
      <c r="H23" s="3">
        <v>5392</v>
      </c>
      <c r="I23" s="4" t="e">
        <v>#N/A</v>
      </c>
      <c r="J23">
        <f>VLOOKUP(B23,$CC$5:CE43,2)</f>
        <v>12</v>
      </c>
      <c r="P23">
        <f>VLOOKUP(B23,$CC$5:CE43,3)</f>
        <v>69822</v>
      </c>
      <c r="Q23" s="5">
        <v>-2013.67</v>
      </c>
      <c r="R23" s="3">
        <v>1755</v>
      </c>
      <c r="S23" s="3">
        <v>-3304</v>
      </c>
      <c r="T23" s="4">
        <v>83989.3</v>
      </c>
      <c r="U23" s="3">
        <v>2406</v>
      </c>
      <c r="V23" s="3">
        <v>6310</v>
      </c>
      <c r="W23" s="4">
        <v>87430.9</v>
      </c>
      <c r="Z23" s="10">
        <v>82.703666666666663</v>
      </c>
      <c r="AA23" s="4">
        <v>1.7</v>
      </c>
      <c r="AE23" s="2">
        <f t="shared" si="4"/>
        <v>34607</v>
      </c>
      <c r="AF23" s="5">
        <f>VLOOKUP(AE23,'FX rates'!AK21:AL285,2)</f>
        <v>1.4830000000000001</v>
      </c>
      <c r="AG23" s="12">
        <f t="shared" si="7"/>
        <v>114212</v>
      </c>
      <c r="AH23" s="12">
        <f t="shared" si="7"/>
        <v>117932</v>
      </c>
      <c r="AI23" s="12">
        <f t="shared" si="8"/>
        <v>77014.160485502362</v>
      </c>
      <c r="AJ23" s="12" t="e">
        <f t="shared" si="9"/>
        <v>#N/A</v>
      </c>
      <c r="AK23" s="12" t="e">
        <f t="shared" si="10"/>
        <v>#N/A</v>
      </c>
      <c r="AL23" s="12">
        <f t="shared" si="11"/>
        <v>8.0917060013486175</v>
      </c>
      <c r="AM23" s="12">
        <f t="shared" si="12"/>
        <v>69822</v>
      </c>
      <c r="AN23" s="12">
        <f t="shared" si="13"/>
        <v>87430.9</v>
      </c>
      <c r="AO23" s="12">
        <f t="shared" si="14"/>
        <v>136051.24747134186</v>
      </c>
      <c r="AP23" s="12">
        <f t="shared" si="15"/>
        <v>119007.4173971679</v>
      </c>
      <c r="AQ23" s="12">
        <f t="shared" si="16"/>
        <v>17043.830074173966</v>
      </c>
      <c r="AR23" s="12">
        <f t="shared" si="17"/>
        <v>56634.726904922456</v>
      </c>
      <c r="AS23" s="12">
        <f t="shared" si="18"/>
        <v>4733.6480107889411</v>
      </c>
      <c r="AT23" s="12">
        <f t="shared" si="19"/>
        <v>-8911.6655428186095</v>
      </c>
      <c r="AU23" s="12">
        <f t="shared" si="20"/>
        <v>25240</v>
      </c>
      <c r="AV23" s="12">
        <f t="shared" si="21"/>
        <v>9624</v>
      </c>
      <c r="AW23" s="12">
        <f t="shared" si="22"/>
        <v>15616</v>
      </c>
      <c r="AX23" s="6">
        <f t="shared" si="23"/>
        <v>82.703666666666663</v>
      </c>
      <c r="AY23" s="11">
        <f t="shared" si="44"/>
        <v>3.3933691158821055E-2</v>
      </c>
      <c r="AZ23" s="3">
        <f t="shared" si="24"/>
        <v>1.7</v>
      </c>
      <c r="BA23" s="2">
        <f t="shared" si="25"/>
        <v>34607</v>
      </c>
      <c r="BB23" s="13">
        <f t="shared" si="43"/>
        <v>0.11214635986420229</v>
      </c>
      <c r="BC23" s="11">
        <f t="shared" si="43"/>
        <v>0.23690260588441592</v>
      </c>
      <c r="BD23" s="11">
        <f t="shared" si="5"/>
        <v>3.3933691158821055E-2</v>
      </c>
      <c r="BE23" s="3">
        <f t="shared" si="26"/>
        <v>1.7000000000000001E-2</v>
      </c>
      <c r="BF23" s="11" t="e">
        <f t="shared" si="27"/>
        <v>#N/A</v>
      </c>
      <c r="BG23" s="13">
        <f t="shared" si="28"/>
        <v>1.0506776871081847E-4</v>
      </c>
      <c r="BH23" s="11" t="e">
        <f t="shared" si="29"/>
        <v>#N/A</v>
      </c>
      <c r="BI23" s="13">
        <f t="shared" si="30"/>
        <v>1.7665744405141315</v>
      </c>
      <c r="BJ23" s="13">
        <f t="shared" si="31"/>
        <v>1.5452666970195774</v>
      </c>
      <c r="BK23" s="13">
        <f t="shared" si="32"/>
        <v>0.2213077434945539</v>
      </c>
      <c r="BL23" s="17" t="e">
        <f t="shared" si="33"/>
        <v>#N/A</v>
      </c>
      <c r="BM23" s="13">
        <f t="shared" si="34"/>
        <v>0.61133681224389735</v>
      </c>
      <c r="BN23" s="17" t="e">
        <f t="shared" si="35"/>
        <v>#N/A</v>
      </c>
      <c r="BO23" s="13">
        <f t="shared" si="36"/>
        <v>0.73538069554862884</v>
      </c>
      <c r="BP23" s="16" t="e">
        <f t="shared" si="37"/>
        <v>#N/A</v>
      </c>
      <c r="BQ23" s="13">
        <f t="shared" si="38"/>
        <v>6.1464644695828803E-2</v>
      </c>
      <c r="BR23" s="13">
        <f t="shared" si="39"/>
        <v>-0.1157146359401814</v>
      </c>
      <c r="BS23" s="16">
        <f t="shared" si="45"/>
        <v>-5.4249991244352598E-2</v>
      </c>
      <c r="BT23" s="13">
        <f t="shared" si="40"/>
        <v>0.22099254018842154</v>
      </c>
      <c r="BU23" s="13">
        <f t="shared" si="41"/>
        <v>8.4264350506076419E-2</v>
      </c>
      <c r="BV23" s="16">
        <f t="shared" si="42"/>
        <v>0.13672818968234512</v>
      </c>
      <c r="CB23" t="s">
        <v>658</v>
      </c>
      <c r="CC23" s="24">
        <v>39813</v>
      </c>
      <c r="CD23" s="3">
        <v>0</v>
      </c>
      <c r="CE23" s="4">
        <v>255464.8</v>
      </c>
    </row>
    <row r="24" spans="1:83" x14ac:dyDescent="0.25">
      <c r="A24" t="s">
        <v>37</v>
      </c>
      <c r="B24" s="2">
        <v>34699</v>
      </c>
      <c r="C24" s="3">
        <v>29140</v>
      </c>
      <c r="D24" s="3">
        <v>29785</v>
      </c>
      <c r="E24" s="3">
        <v>40881</v>
      </c>
      <c r="F24" s="3">
        <v>9913</v>
      </c>
      <c r="G24" s="3">
        <v>38848</v>
      </c>
      <c r="H24" s="3">
        <v>5798</v>
      </c>
      <c r="I24" s="4" t="e">
        <v>#N/A</v>
      </c>
      <c r="J24">
        <f>VLOOKUP(B24,$CC$5:CE44,2)</f>
        <v>5</v>
      </c>
      <c r="P24">
        <f>VLOOKUP(B24,$CC$5:CE44,3)</f>
        <v>75344.399999999994</v>
      </c>
      <c r="Q24" s="5">
        <v>-3117.01</v>
      </c>
      <c r="R24" s="3">
        <v>1745</v>
      </c>
      <c r="S24" s="3">
        <v>-2328</v>
      </c>
      <c r="T24" s="4">
        <v>85156.800000000003</v>
      </c>
      <c r="U24" s="3">
        <v>2592</v>
      </c>
      <c r="V24" s="3">
        <v>6214</v>
      </c>
      <c r="W24" s="4">
        <v>90836.5</v>
      </c>
      <c r="Z24" s="10">
        <v>83.220333333333329</v>
      </c>
      <c r="AA24" s="4">
        <v>1.9</v>
      </c>
      <c r="AE24" s="2">
        <f t="shared" si="4"/>
        <v>34699</v>
      </c>
      <c r="AF24" s="5">
        <f>VLOOKUP(AE24,'FX rates'!AK22:AL286,2)</f>
        <v>1.458</v>
      </c>
      <c r="AG24" s="12">
        <f t="shared" si="7"/>
        <v>116560</v>
      </c>
      <c r="AH24" s="12">
        <f t="shared" si="7"/>
        <v>119140</v>
      </c>
      <c r="AI24" s="12">
        <f t="shared" si="8"/>
        <v>79945.13031550069</v>
      </c>
      <c r="AJ24" s="12" t="e">
        <f t="shared" si="9"/>
        <v>#N/A</v>
      </c>
      <c r="AK24" s="12" t="e">
        <f t="shared" si="10"/>
        <v>#N/A</v>
      </c>
      <c r="AL24" s="12">
        <f t="shared" si="11"/>
        <v>3.4293552812071333</v>
      </c>
      <c r="AM24" s="12">
        <f t="shared" si="12"/>
        <v>75344.399999999994</v>
      </c>
      <c r="AN24" s="12">
        <f t="shared" si="13"/>
        <v>90836.5</v>
      </c>
      <c r="AO24" s="12">
        <f t="shared" si="14"/>
        <v>139352.53772290811</v>
      </c>
      <c r="AP24" s="12">
        <f t="shared" si="15"/>
        <v>122485.59670781893</v>
      </c>
      <c r="AQ24" s="12">
        <f t="shared" si="16"/>
        <v>16866.941015089178</v>
      </c>
      <c r="AR24" s="12">
        <f t="shared" si="17"/>
        <v>58406.584362139918</v>
      </c>
      <c r="AS24" s="12">
        <f t="shared" si="18"/>
        <v>4787.3799725651579</v>
      </c>
      <c r="AT24" s="12">
        <f t="shared" si="19"/>
        <v>-6386.8312757201647</v>
      </c>
      <c r="AU24" s="12">
        <f t="shared" si="20"/>
        <v>24856</v>
      </c>
      <c r="AV24" s="12">
        <f t="shared" si="21"/>
        <v>10368</v>
      </c>
      <c r="AW24" s="12">
        <f t="shared" si="22"/>
        <v>14488</v>
      </c>
      <c r="AX24" s="6">
        <f t="shared" si="23"/>
        <v>83.220333333333329</v>
      </c>
      <c r="AY24" s="11">
        <f t="shared" si="44"/>
        <v>3.2907611281427496E-2</v>
      </c>
      <c r="AZ24" s="3">
        <f t="shared" si="24"/>
        <v>1.9</v>
      </c>
      <c r="BA24" s="2">
        <f t="shared" si="25"/>
        <v>34699</v>
      </c>
      <c r="BB24" s="13">
        <f t="shared" si="43"/>
        <v>7.9166666666666607E-2</v>
      </c>
      <c r="BC24" s="11">
        <f t="shared" si="43"/>
        <v>0.24229460860122876</v>
      </c>
      <c r="BD24" s="11">
        <f t="shared" si="5"/>
        <v>3.2907611281427496E-2</v>
      </c>
      <c r="BE24" s="3">
        <f t="shared" si="26"/>
        <v>1.9E-2</v>
      </c>
      <c r="BF24" s="11" t="e">
        <f t="shared" si="27"/>
        <v>#N/A</v>
      </c>
      <c r="BG24" s="13">
        <f t="shared" si="28"/>
        <v>4.2896362388469456E-5</v>
      </c>
      <c r="BH24" s="11" t="e">
        <f t="shared" si="29"/>
        <v>#N/A</v>
      </c>
      <c r="BI24" s="13">
        <f t="shared" si="30"/>
        <v>1.7431022649279342</v>
      </c>
      <c r="BJ24" s="13">
        <f t="shared" si="31"/>
        <v>1.5321207961564858</v>
      </c>
      <c r="BK24" s="13">
        <f t="shared" si="32"/>
        <v>0.21098146877144835</v>
      </c>
      <c r="BL24" s="17" t="e">
        <f t="shared" si="33"/>
        <v>#N/A</v>
      </c>
      <c r="BM24" s="13">
        <f t="shared" si="34"/>
        <v>0.64640013726835954</v>
      </c>
      <c r="BN24" s="17" t="e">
        <f t="shared" si="35"/>
        <v>#N/A</v>
      </c>
      <c r="BO24" s="13">
        <f t="shared" si="36"/>
        <v>0.7305833905284832</v>
      </c>
      <c r="BP24" s="16" t="e">
        <f t="shared" si="37"/>
        <v>#N/A</v>
      </c>
      <c r="BQ24" s="13">
        <f t="shared" si="38"/>
        <v>5.9883321894303364E-2</v>
      </c>
      <c r="BR24" s="13">
        <f t="shared" si="39"/>
        <v>-7.9890185312285519E-2</v>
      </c>
      <c r="BS24" s="16">
        <f t="shared" si="45"/>
        <v>-2.0006863417982156E-2</v>
      </c>
      <c r="BT24" s="13">
        <f t="shared" si="40"/>
        <v>0.21324639670555937</v>
      </c>
      <c r="BU24" s="13">
        <f t="shared" si="41"/>
        <v>8.894989704873027E-2</v>
      </c>
      <c r="BV24" s="16">
        <f t="shared" si="42"/>
        <v>0.1242964996568291</v>
      </c>
      <c r="CB24" t="s">
        <v>659</v>
      </c>
      <c r="CC24" s="24">
        <v>40178</v>
      </c>
      <c r="CD24" s="3">
        <v>0</v>
      </c>
      <c r="CE24" s="4">
        <v>291501.8</v>
      </c>
    </row>
    <row r="25" spans="1:83" x14ac:dyDescent="0.25">
      <c r="A25" t="s">
        <v>38</v>
      </c>
      <c r="B25" s="2">
        <v>34789</v>
      </c>
      <c r="C25" s="3">
        <v>29399</v>
      </c>
      <c r="D25" s="3">
        <v>29634</v>
      </c>
      <c r="E25" s="3">
        <v>42307</v>
      </c>
      <c r="F25" s="3">
        <v>9259</v>
      </c>
      <c r="G25" s="3">
        <v>38909</v>
      </c>
      <c r="H25" s="3">
        <v>6933</v>
      </c>
      <c r="I25" s="4" t="e">
        <v>#N/A</v>
      </c>
      <c r="J25">
        <f>VLOOKUP(B25,$CC$5:CE45,2)</f>
        <v>5</v>
      </c>
      <c r="P25">
        <f>VLOOKUP(B25,$CC$5:CE45,3)</f>
        <v>75344.399999999994</v>
      </c>
      <c r="Q25" s="5">
        <v>-1682.64</v>
      </c>
      <c r="R25" s="3">
        <v>-4963</v>
      </c>
      <c r="S25" s="3">
        <v>-2466</v>
      </c>
      <c r="T25" s="4">
        <v>87141.7</v>
      </c>
      <c r="U25" s="3">
        <v>2462</v>
      </c>
      <c r="V25" s="3">
        <v>5994</v>
      </c>
      <c r="W25" s="4">
        <v>97030.7</v>
      </c>
      <c r="Z25" s="10">
        <v>83.296999999999997</v>
      </c>
      <c r="AA25" s="4">
        <v>1.7</v>
      </c>
      <c r="AE25" s="2">
        <f t="shared" si="4"/>
        <v>34789</v>
      </c>
      <c r="AF25" s="5">
        <f>VLOOKUP(AE25,'FX rates'!AK23:AL287,2)</f>
        <v>1.4115</v>
      </c>
      <c r="AG25" s="12">
        <f t="shared" si="7"/>
        <v>117596</v>
      </c>
      <c r="AH25" s="12">
        <f t="shared" si="7"/>
        <v>118536</v>
      </c>
      <c r="AI25" s="12">
        <f t="shared" si="8"/>
        <v>83312.787814381867</v>
      </c>
      <c r="AJ25" s="12" t="e">
        <f t="shared" si="9"/>
        <v>#N/A</v>
      </c>
      <c r="AK25" s="12" t="e">
        <f t="shared" si="10"/>
        <v>#N/A</v>
      </c>
      <c r="AL25" s="12">
        <f t="shared" si="11"/>
        <v>3.5423308537017357</v>
      </c>
      <c r="AM25" s="12">
        <f t="shared" si="12"/>
        <v>75344.399999999994</v>
      </c>
      <c r="AN25" s="12">
        <f t="shared" si="13"/>
        <v>97030.7</v>
      </c>
      <c r="AO25" s="12">
        <f t="shared" si="14"/>
        <v>146131.06624158696</v>
      </c>
      <c r="AP25" s="12">
        <f t="shared" si="15"/>
        <v>129910.02479631598</v>
      </c>
      <c r="AQ25" s="12">
        <f t="shared" si="16"/>
        <v>16221.041445270981</v>
      </c>
      <c r="AR25" s="12">
        <f t="shared" si="17"/>
        <v>61736.946510804111</v>
      </c>
      <c r="AS25" s="12">
        <f t="shared" si="18"/>
        <v>-14064.470421537371</v>
      </c>
      <c r="AT25" s="12">
        <f t="shared" si="19"/>
        <v>-6988.310308182784</v>
      </c>
      <c r="AU25" s="12">
        <f t="shared" si="20"/>
        <v>23976</v>
      </c>
      <c r="AV25" s="12">
        <f t="shared" si="21"/>
        <v>9848</v>
      </c>
      <c r="AW25" s="12">
        <f t="shared" si="22"/>
        <v>14128</v>
      </c>
      <c r="AX25" s="6">
        <f t="shared" si="23"/>
        <v>83.296999999999997</v>
      </c>
      <c r="AY25" s="11">
        <f t="shared" si="44"/>
        <v>2.489531254485855E-2</v>
      </c>
      <c r="AZ25" s="3">
        <f t="shared" si="24"/>
        <v>1.7</v>
      </c>
      <c r="BA25" s="2">
        <f t="shared" si="25"/>
        <v>34789</v>
      </c>
      <c r="BB25" s="13">
        <f t="shared" si="43"/>
        <v>5.1895499077097895E-2</v>
      </c>
      <c r="BC25" s="11">
        <f t="shared" si="43"/>
        <v>0.21724740269643861</v>
      </c>
      <c r="BD25" s="11">
        <f t="shared" si="5"/>
        <v>2.489531254485855E-2</v>
      </c>
      <c r="BE25" s="3">
        <f t="shared" si="26"/>
        <v>1.7000000000000001E-2</v>
      </c>
      <c r="BF25" s="11" t="e">
        <f t="shared" si="27"/>
        <v>#N/A</v>
      </c>
      <c r="BG25" s="13">
        <f t="shared" si="28"/>
        <v>4.2518453008605734E-5</v>
      </c>
      <c r="BH25" s="11" t="e">
        <f t="shared" si="29"/>
        <v>#N/A</v>
      </c>
      <c r="BI25" s="13">
        <f t="shared" si="30"/>
        <v>1.7540052382734106</v>
      </c>
      <c r="BJ25" s="13">
        <f t="shared" si="31"/>
        <v>1.5593047382564031</v>
      </c>
      <c r="BK25" s="13">
        <f t="shared" si="32"/>
        <v>0.19470050001700728</v>
      </c>
      <c r="BL25" s="17" t="e">
        <f t="shared" si="33"/>
        <v>#N/A</v>
      </c>
      <c r="BM25" s="13">
        <f t="shared" si="34"/>
        <v>0.64070546617231872</v>
      </c>
      <c r="BN25" s="17" t="e">
        <f t="shared" si="35"/>
        <v>#N/A</v>
      </c>
      <c r="BO25" s="13">
        <f t="shared" si="36"/>
        <v>0.74102605530800369</v>
      </c>
      <c r="BP25" s="16" t="e">
        <f t="shared" si="37"/>
        <v>#N/A</v>
      </c>
      <c r="BQ25" s="13">
        <f t="shared" si="38"/>
        <v>-0.16881526582536821</v>
      </c>
      <c r="BR25" s="13">
        <f t="shared" si="39"/>
        <v>-8.3880404095377392E-2</v>
      </c>
      <c r="BS25" s="16">
        <f t="shared" si="45"/>
        <v>-0.2526956699207456</v>
      </c>
      <c r="BT25" s="13">
        <f t="shared" si="40"/>
        <v>0.20388448586686622</v>
      </c>
      <c r="BU25" s="13">
        <f t="shared" si="41"/>
        <v>8.374434504574986E-2</v>
      </c>
      <c r="BV25" s="16">
        <f t="shared" si="42"/>
        <v>0.12014014082111636</v>
      </c>
      <c r="CB25" t="s">
        <v>660</v>
      </c>
      <c r="CC25" s="24">
        <v>40543</v>
      </c>
      <c r="CD25" s="3">
        <v>0</v>
      </c>
      <c r="CE25" s="4">
        <v>321182.3</v>
      </c>
    </row>
    <row r="26" spans="1:83" x14ac:dyDescent="0.25">
      <c r="A26" t="s">
        <v>39</v>
      </c>
      <c r="B26" s="2">
        <v>34880</v>
      </c>
      <c r="C26" s="3">
        <v>30339</v>
      </c>
      <c r="D26" s="3">
        <v>30670</v>
      </c>
      <c r="E26" s="3">
        <v>45545</v>
      </c>
      <c r="F26" s="3">
        <v>9464</v>
      </c>
      <c r="G26" s="3">
        <v>43031</v>
      </c>
      <c r="H26" s="3">
        <v>7373</v>
      </c>
      <c r="I26" s="4" t="e">
        <v>#N/A</v>
      </c>
      <c r="J26">
        <f>VLOOKUP(B26,$CC$5:CE46,2)</f>
        <v>5</v>
      </c>
      <c r="P26">
        <f>VLOOKUP(B26,$CC$5:CE46,3)</f>
        <v>75344.399999999994</v>
      </c>
      <c r="Q26" s="5">
        <v>2567.6799999999998</v>
      </c>
      <c r="R26" s="3">
        <v>538</v>
      </c>
      <c r="S26" s="3">
        <v>-2030</v>
      </c>
      <c r="T26" s="4">
        <v>92856.8</v>
      </c>
      <c r="U26" s="3">
        <v>2582</v>
      </c>
      <c r="V26" s="3">
        <v>6332</v>
      </c>
      <c r="W26" s="4">
        <v>101168.7</v>
      </c>
      <c r="Z26" s="10">
        <v>83.774666666666675</v>
      </c>
      <c r="AA26" s="4">
        <v>1.9</v>
      </c>
      <c r="AE26" s="2">
        <f t="shared" si="4"/>
        <v>34880</v>
      </c>
      <c r="AF26" s="5">
        <f>VLOOKUP(AE26,'FX rates'!AK24:AL288,2)</f>
        <v>1.3975</v>
      </c>
      <c r="AG26" s="12">
        <f t="shared" si="7"/>
        <v>121356</v>
      </c>
      <c r="AH26" s="12">
        <f t="shared" si="7"/>
        <v>122680</v>
      </c>
      <c r="AI26" s="12">
        <f t="shared" si="8"/>
        <v>86837.924865831839</v>
      </c>
      <c r="AJ26" s="12" t="e">
        <f t="shared" si="9"/>
        <v>#N/A</v>
      </c>
      <c r="AK26" s="12" t="e">
        <f t="shared" si="10"/>
        <v>#N/A</v>
      </c>
      <c r="AL26" s="12">
        <f t="shared" si="11"/>
        <v>3.5778175313059033</v>
      </c>
      <c r="AM26" s="12">
        <f t="shared" si="12"/>
        <v>75344.399999999994</v>
      </c>
      <c r="AN26" s="12">
        <f t="shared" si="13"/>
        <v>101168.7</v>
      </c>
      <c r="AO26" s="12">
        <f t="shared" si="14"/>
        <v>157449.73166368515</v>
      </c>
      <c r="AP26" s="12">
        <f t="shared" si="15"/>
        <v>144269.05187835422</v>
      </c>
      <c r="AQ26" s="12">
        <f t="shared" si="16"/>
        <v>13180.679785330925</v>
      </c>
      <c r="AR26" s="12">
        <f t="shared" si="17"/>
        <v>66444.937388193212</v>
      </c>
      <c r="AS26" s="12">
        <f t="shared" si="18"/>
        <v>1539.8926654740608</v>
      </c>
      <c r="AT26" s="12">
        <f t="shared" si="19"/>
        <v>-5810.3756708407873</v>
      </c>
      <c r="AU26" s="12">
        <f t="shared" si="20"/>
        <v>25328</v>
      </c>
      <c r="AV26" s="12">
        <f t="shared" si="21"/>
        <v>10328</v>
      </c>
      <c r="AW26" s="12">
        <f t="shared" si="22"/>
        <v>15000</v>
      </c>
      <c r="AX26" s="6">
        <f t="shared" si="23"/>
        <v>83.774666666666675</v>
      </c>
      <c r="AY26" s="11">
        <f t="shared" si="44"/>
        <v>2.0928456526331241E-2</v>
      </c>
      <c r="AZ26" s="3">
        <f t="shared" si="24"/>
        <v>1.9</v>
      </c>
      <c r="BA26" s="2">
        <f t="shared" si="25"/>
        <v>34880</v>
      </c>
      <c r="BB26" s="13">
        <f t="shared" si="43"/>
        <v>7.1927862435341883E-2</v>
      </c>
      <c r="BC26" s="11">
        <f t="shared" si="43"/>
        <v>0.21617725170025137</v>
      </c>
      <c r="BD26" s="11">
        <f t="shared" si="5"/>
        <v>2.0928456526331241E-2</v>
      </c>
      <c r="BE26" s="3">
        <f t="shared" si="26"/>
        <v>1.9E-2</v>
      </c>
      <c r="BF26" s="11" t="e">
        <f t="shared" si="27"/>
        <v>#N/A</v>
      </c>
      <c r="BG26" s="13">
        <f t="shared" si="28"/>
        <v>4.1201094301064638E-5</v>
      </c>
      <c r="BH26" s="11" t="e">
        <f t="shared" si="29"/>
        <v>#N/A</v>
      </c>
      <c r="BI26" s="13">
        <f t="shared" si="30"/>
        <v>1.8131447971258117</v>
      </c>
      <c r="BJ26" s="13">
        <f t="shared" si="31"/>
        <v>1.6613599657206899</v>
      </c>
      <c r="BK26" s="13">
        <f t="shared" si="32"/>
        <v>0.15178483140512186</v>
      </c>
      <c r="BL26" s="17" t="e">
        <f t="shared" si="33"/>
        <v>#N/A</v>
      </c>
      <c r="BM26" s="13">
        <f t="shared" si="34"/>
        <v>0.62085434589142685</v>
      </c>
      <c r="BN26" s="17" t="e">
        <f t="shared" si="35"/>
        <v>#N/A</v>
      </c>
      <c r="BO26" s="13">
        <f t="shared" si="36"/>
        <v>0.76516035465901988</v>
      </c>
      <c r="BP26" s="16" t="e">
        <f t="shared" si="37"/>
        <v>#N/A</v>
      </c>
      <c r="BQ26" s="13">
        <f t="shared" si="38"/>
        <v>1.7732950987178218E-2</v>
      </c>
      <c r="BR26" s="13">
        <f t="shared" si="39"/>
        <v>-6.691057714492897E-2</v>
      </c>
      <c r="BS26" s="16">
        <f t="shared" si="45"/>
        <v>-4.9177626157750752E-2</v>
      </c>
      <c r="BT26" s="13">
        <f t="shared" si="40"/>
        <v>0.20870826329147302</v>
      </c>
      <c r="BU26" s="13">
        <f t="shared" si="41"/>
        <v>8.5104980388279114E-2</v>
      </c>
      <c r="BV26" s="16">
        <f t="shared" si="42"/>
        <v>0.1236032829031939</v>
      </c>
    </row>
    <row r="27" spans="1:83" x14ac:dyDescent="0.25">
      <c r="A27" t="s">
        <v>40</v>
      </c>
      <c r="B27" s="2">
        <v>34972</v>
      </c>
      <c r="C27" s="3">
        <v>31501</v>
      </c>
      <c r="D27" s="3">
        <v>31971</v>
      </c>
      <c r="E27" s="3">
        <v>49194</v>
      </c>
      <c r="F27" s="3">
        <v>9974</v>
      </c>
      <c r="G27" s="3">
        <v>45716</v>
      </c>
      <c r="H27" s="3">
        <v>7519</v>
      </c>
      <c r="I27" s="4" t="e">
        <v>#N/A</v>
      </c>
      <c r="J27">
        <f>VLOOKUP(B27,$CC$5:CE47,2)</f>
        <v>5</v>
      </c>
      <c r="P27">
        <f>VLOOKUP(B27,$CC$5:CE47,3)</f>
        <v>75344.399999999994</v>
      </c>
      <c r="Q27" s="5">
        <v>-975.7</v>
      </c>
      <c r="R27" s="3">
        <v>1318</v>
      </c>
      <c r="S27" s="3">
        <v>-2336</v>
      </c>
      <c r="T27" s="4">
        <v>95119.2</v>
      </c>
      <c r="U27" s="3">
        <v>2859</v>
      </c>
      <c r="V27" s="3">
        <v>6438</v>
      </c>
      <c r="W27" s="4">
        <v>105579.1</v>
      </c>
      <c r="Z27" s="10">
        <v>83.844333333333338</v>
      </c>
      <c r="AA27" s="4">
        <v>1.5</v>
      </c>
      <c r="AE27" s="2">
        <f t="shared" si="4"/>
        <v>34972</v>
      </c>
      <c r="AF27" s="5">
        <f>VLOOKUP(AE27,'FX rates'!AK25:AL289,2)</f>
        <v>1.425</v>
      </c>
      <c r="AG27" s="12">
        <f t="shared" si="7"/>
        <v>126004</v>
      </c>
      <c r="AH27" s="12">
        <f t="shared" si="7"/>
        <v>127884</v>
      </c>
      <c r="AI27" s="12">
        <f t="shared" si="8"/>
        <v>88423.859649122809</v>
      </c>
      <c r="AJ27" s="12" t="e">
        <f t="shared" si="9"/>
        <v>#N/A</v>
      </c>
      <c r="AK27" s="12" t="e">
        <f t="shared" si="10"/>
        <v>#N/A</v>
      </c>
      <c r="AL27" s="12">
        <f t="shared" si="11"/>
        <v>3.5087719298245612</v>
      </c>
      <c r="AM27" s="12">
        <f t="shared" si="12"/>
        <v>75344.399999999994</v>
      </c>
      <c r="AN27" s="12">
        <f t="shared" si="13"/>
        <v>105579.1</v>
      </c>
      <c r="AO27" s="12">
        <f t="shared" si="14"/>
        <v>166085.61403508772</v>
      </c>
      <c r="AP27" s="12">
        <f t="shared" si="15"/>
        <v>149431.57894736843</v>
      </c>
      <c r="AQ27" s="12">
        <f t="shared" si="16"/>
        <v>16654.035087719298</v>
      </c>
      <c r="AR27" s="12">
        <f t="shared" si="17"/>
        <v>66750.31578947368</v>
      </c>
      <c r="AS27" s="12">
        <f t="shared" si="18"/>
        <v>3699.6491228070176</v>
      </c>
      <c r="AT27" s="12">
        <f t="shared" si="19"/>
        <v>-6557.1929824561403</v>
      </c>
      <c r="AU27" s="12">
        <f t="shared" si="20"/>
        <v>25752</v>
      </c>
      <c r="AV27" s="12">
        <f t="shared" si="21"/>
        <v>11436</v>
      </c>
      <c r="AW27" s="12">
        <f t="shared" si="22"/>
        <v>14316</v>
      </c>
      <c r="AX27" s="6">
        <f t="shared" si="23"/>
        <v>83.844333333333338</v>
      </c>
      <c r="AY27" s="11">
        <f t="shared" si="44"/>
        <v>1.3792213968747857E-2</v>
      </c>
      <c r="AZ27" s="3">
        <f t="shared" si="24"/>
        <v>1.5</v>
      </c>
      <c r="BA27" s="2">
        <f t="shared" si="25"/>
        <v>34972</v>
      </c>
      <c r="BB27" s="13">
        <f t="shared" si="43"/>
        <v>8.438761320082766E-2</v>
      </c>
      <c r="BC27" s="11">
        <f t="shared" si="43"/>
        <v>0.14815066595146842</v>
      </c>
      <c r="BD27" s="11">
        <f t="shared" si="5"/>
        <v>1.3792213968747857E-2</v>
      </c>
      <c r="BE27" s="3">
        <f t="shared" si="26"/>
        <v>1.4999999999999999E-2</v>
      </c>
      <c r="BF27" s="11" t="e">
        <f t="shared" si="27"/>
        <v>#N/A</v>
      </c>
      <c r="BG27" s="13">
        <f t="shared" si="28"/>
        <v>3.9681279959366367E-5</v>
      </c>
      <c r="BH27" s="11" t="e">
        <f t="shared" si="29"/>
        <v>#N/A</v>
      </c>
      <c r="BI27" s="13">
        <f t="shared" si="30"/>
        <v>1.8782895781086315</v>
      </c>
      <c r="BJ27" s="13">
        <f t="shared" si="31"/>
        <v>1.689946350909495</v>
      </c>
      <c r="BK27" s="13">
        <f t="shared" si="32"/>
        <v>0.18834322719913651</v>
      </c>
      <c r="BL27" s="17" t="e">
        <f t="shared" si="33"/>
        <v>#N/A</v>
      </c>
      <c r="BM27" s="13">
        <f t="shared" si="34"/>
        <v>0.59795244595409669</v>
      </c>
      <c r="BN27" s="17" t="e">
        <f t="shared" si="35"/>
        <v>#N/A</v>
      </c>
      <c r="BO27" s="13">
        <f t="shared" si="36"/>
        <v>0.75489032094219222</v>
      </c>
      <c r="BP27" s="16" t="e">
        <f t="shared" si="37"/>
        <v>#N/A</v>
      </c>
      <c r="BQ27" s="13">
        <f t="shared" si="38"/>
        <v>4.1839941589155903E-2</v>
      </c>
      <c r="BR27" s="13">
        <f t="shared" si="39"/>
        <v>-7.4156375988063863E-2</v>
      </c>
      <c r="BS27" s="16">
        <f t="shared" si="45"/>
        <v>-3.231643439890796E-2</v>
      </c>
      <c r="BT27" s="13">
        <f t="shared" si="40"/>
        <v>0.20437446430272055</v>
      </c>
      <c r="BU27" s="13">
        <f t="shared" si="41"/>
        <v>9.0759023523062754E-2</v>
      </c>
      <c r="BV27" s="16">
        <f t="shared" si="42"/>
        <v>0.11361544077965779</v>
      </c>
    </row>
    <row r="28" spans="1:83" x14ac:dyDescent="0.25">
      <c r="A28" t="s">
        <v>41</v>
      </c>
      <c r="B28" s="2">
        <v>35064</v>
      </c>
      <c r="C28" s="3">
        <v>32073</v>
      </c>
      <c r="D28" s="3">
        <v>32217</v>
      </c>
      <c r="E28" s="3">
        <v>50183</v>
      </c>
      <c r="F28" s="3">
        <v>10030</v>
      </c>
      <c r="G28" s="3">
        <v>47572</v>
      </c>
      <c r="H28" s="3">
        <v>8218</v>
      </c>
      <c r="I28" s="4" t="e">
        <v>#N/A</v>
      </c>
      <c r="J28">
        <f>VLOOKUP(B28,$CC$5:CE48,2)</f>
        <v>0</v>
      </c>
      <c r="P28">
        <f>VLOOKUP(B28,$CC$5:CE48,3)</f>
        <v>86507.6</v>
      </c>
      <c r="Q28" s="5">
        <v>-2574.63</v>
      </c>
      <c r="R28" s="3">
        <v>9836</v>
      </c>
      <c r="S28" s="3">
        <v>-3305</v>
      </c>
      <c r="T28" s="4">
        <v>97330.8</v>
      </c>
      <c r="U28" s="3">
        <v>3015</v>
      </c>
      <c r="V28" s="3">
        <v>6172</v>
      </c>
      <c r="W28" s="4">
        <v>108573.8</v>
      </c>
      <c r="Z28" s="10">
        <v>84.01733333333334</v>
      </c>
      <c r="AA28" s="4">
        <v>1.7</v>
      </c>
      <c r="AE28" s="2">
        <f t="shared" si="4"/>
        <v>35064</v>
      </c>
      <c r="AF28" s="5">
        <f>VLOOKUP(AE28,'FX rates'!AK26:AL290,2)</f>
        <v>1.4142999999999999</v>
      </c>
      <c r="AG28" s="12">
        <f t="shared" si="7"/>
        <v>128292</v>
      </c>
      <c r="AH28" s="12">
        <f t="shared" si="7"/>
        <v>128868</v>
      </c>
      <c r="AI28" s="12">
        <f t="shared" si="8"/>
        <v>90710.598882839578</v>
      </c>
      <c r="AJ28" s="12" t="e">
        <f t="shared" si="9"/>
        <v>#N/A</v>
      </c>
      <c r="AK28" s="12" t="e">
        <f t="shared" si="10"/>
        <v>#N/A</v>
      </c>
      <c r="AL28" s="12">
        <f t="shared" si="11"/>
        <v>0</v>
      </c>
      <c r="AM28" s="12">
        <f t="shared" si="12"/>
        <v>86507.6</v>
      </c>
      <c r="AN28" s="12">
        <f t="shared" si="13"/>
        <v>108573.8</v>
      </c>
      <c r="AO28" s="12">
        <f t="shared" si="14"/>
        <v>170297.67376087111</v>
      </c>
      <c r="AP28" s="12">
        <f t="shared" si="15"/>
        <v>157788.30516863466</v>
      </c>
      <c r="AQ28" s="12">
        <f t="shared" si="16"/>
        <v>12509.368592236453</v>
      </c>
      <c r="AR28" s="12">
        <f t="shared" si="17"/>
        <v>68819.062433712796</v>
      </c>
      <c r="AS28" s="12">
        <f t="shared" si="18"/>
        <v>27818.708901930284</v>
      </c>
      <c r="AT28" s="12">
        <f t="shared" si="19"/>
        <v>-9347.3803294916215</v>
      </c>
      <c r="AU28" s="12">
        <f t="shared" si="20"/>
        <v>24688</v>
      </c>
      <c r="AV28" s="12">
        <f t="shared" si="21"/>
        <v>12060</v>
      </c>
      <c r="AW28" s="12">
        <f t="shared" si="22"/>
        <v>12628</v>
      </c>
      <c r="AX28" s="6">
        <f t="shared" si="23"/>
        <v>84.01733333333334</v>
      </c>
      <c r="AY28" s="11">
        <f t="shared" si="44"/>
        <v>9.5769863935497579E-3</v>
      </c>
      <c r="AZ28" s="3">
        <f t="shared" si="24"/>
        <v>1.7</v>
      </c>
      <c r="BA28" s="2">
        <f t="shared" si="25"/>
        <v>35064</v>
      </c>
      <c r="BB28" s="13">
        <f t="shared" si="43"/>
        <v>8.1651838173577351E-2</v>
      </c>
      <c r="BC28" s="11">
        <f t="shared" si="43"/>
        <v>0.13466071697992543</v>
      </c>
      <c r="BD28" s="11">
        <f t="shared" si="5"/>
        <v>9.5769863935497579E-3</v>
      </c>
      <c r="BE28" s="3">
        <f t="shared" si="26"/>
        <v>1.7000000000000001E-2</v>
      </c>
      <c r="BF28" s="11" t="e">
        <f t="shared" si="27"/>
        <v>#N/A</v>
      </c>
      <c r="BG28" s="13">
        <f t="shared" si="28"/>
        <v>0</v>
      </c>
      <c r="BH28" s="11" t="e">
        <f t="shared" si="29"/>
        <v>#N/A</v>
      </c>
      <c r="BI28" s="13">
        <f t="shared" si="30"/>
        <v>1.8773734917220091</v>
      </c>
      <c r="BJ28" s="13">
        <f t="shared" si="31"/>
        <v>1.739469335578212</v>
      </c>
      <c r="BK28" s="13">
        <f t="shared" si="32"/>
        <v>0.13790415614379706</v>
      </c>
      <c r="BL28" s="17" t="e">
        <f t="shared" si="33"/>
        <v>#N/A</v>
      </c>
      <c r="BM28" s="13">
        <f t="shared" si="34"/>
        <v>0.67430237271225024</v>
      </c>
      <c r="BN28" s="17" t="e">
        <f t="shared" si="35"/>
        <v>#N/A</v>
      </c>
      <c r="BO28" s="13">
        <f t="shared" si="36"/>
        <v>0.75866616780469553</v>
      </c>
      <c r="BP28" s="16" t="e">
        <f t="shared" si="37"/>
        <v>#N/A</v>
      </c>
      <c r="BQ28" s="13">
        <f t="shared" si="38"/>
        <v>0.3066753967511614</v>
      </c>
      <c r="BR28" s="13">
        <f t="shared" si="39"/>
        <v>-0.10304617591120256</v>
      </c>
      <c r="BS28" s="16">
        <f t="shared" si="45"/>
        <v>0.20362922083995882</v>
      </c>
      <c r="BT28" s="13">
        <f t="shared" si="40"/>
        <v>0.1924360053627662</v>
      </c>
      <c r="BU28" s="13">
        <f t="shared" si="41"/>
        <v>9.4004302684500982E-2</v>
      </c>
      <c r="BV28" s="16">
        <f t="shared" si="42"/>
        <v>9.8431702678265218E-2</v>
      </c>
    </row>
    <row r="29" spans="1:83" x14ac:dyDescent="0.25">
      <c r="A29" t="s">
        <v>42</v>
      </c>
      <c r="B29" s="2">
        <v>35155</v>
      </c>
      <c r="C29" s="3">
        <v>33250</v>
      </c>
      <c r="D29" s="3">
        <v>33228</v>
      </c>
      <c r="E29" s="3">
        <v>48293</v>
      </c>
      <c r="F29" s="3">
        <v>9998</v>
      </c>
      <c r="G29" s="3">
        <v>46223</v>
      </c>
      <c r="H29" s="3">
        <v>7559</v>
      </c>
      <c r="I29" s="4" t="e">
        <v>#N/A</v>
      </c>
      <c r="J29">
        <f>VLOOKUP(B29,$CC$5:CE49,2)</f>
        <v>0</v>
      </c>
      <c r="P29">
        <f>VLOOKUP(B29,$CC$5:CE49,3)</f>
        <v>86507.6</v>
      </c>
      <c r="Q29" s="5">
        <v>-2555.81</v>
      </c>
      <c r="R29" s="3">
        <v>3704</v>
      </c>
      <c r="S29" s="3">
        <v>-5051</v>
      </c>
      <c r="T29" s="4">
        <v>99118.3</v>
      </c>
      <c r="U29" s="3">
        <v>2883</v>
      </c>
      <c r="V29" s="3">
        <v>6755</v>
      </c>
      <c r="W29" s="4">
        <v>113547.8</v>
      </c>
      <c r="Z29" s="10">
        <v>84.404666666666671</v>
      </c>
      <c r="AA29" s="4">
        <v>1.8</v>
      </c>
      <c r="AE29" s="2">
        <f t="shared" si="4"/>
        <v>35155</v>
      </c>
      <c r="AF29" s="5">
        <f>VLOOKUP(AE29,'FX rates'!AK27:AL291,2)</f>
        <v>1.4079999999999999</v>
      </c>
      <c r="AG29" s="12">
        <f t="shared" si="7"/>
        <v>133000</v>
      </c>
      <c r="AH29" s="12">
        <f t="shared" si="7"/>
        <v>132912</v>
      </c>
      <c r="AI29" s="12">
        <f t="shared" si="8"/>
        <v>94460.227272727279</v>
      </c>
      <c r="AJ29" s="12" t="e">
        <f t="shared" si="9"/>
        <v>#N/A</v>
      </c>
      <c r="AK29" s="12" t="e">
        <f t="shared" si="10"/>
        <v>#N/A</v>
      </c>
      <c r="AL29" s="12">
        <f t="shared" si="11"/>
        <v>0</v>
      </c>
      <c r="AM29" s="12">
        <f t="shared" si="12"/>
        <v>86507.6</v>
      </c>
      <c r="AN29" s="12">
        <f t="shared" si="13"/>
        <v>113547.8</v>
      </c>
      <c r="AO29" s="12">
        <f t="shared" si="14"/>
        <v>165599.43181818182</v>
      </c>
      <c r="AP29" s="12">
        <f t="shared" si="15"/>
        <v>152789.77272727274</v>
      </c>
      <c r="AQ29" s="12">
        <f t="shared" si="16"/>
        <v>12809.659090909088</v>
      </c>
      <c r="AR29" s="12">
        <f t="shared" si="17"/>
        <v>70396.519886363647</v>
      </c>
      <c r="AS29" s="12">
        <f t="shared" si="18"/>
        <v>10522.727272727274</v>
      </c>
      <c r="AT29" s="12">
        <f t="shared" si="19"/>
        <v>-14349.43181818182</v>
      </c>
      <c r="AU29" s="12">
        <f t="shared" si="20"/>
        <v>27020</v>
      </c>
      <c r="AV29" s="12">
        <f t="shared" si="21"/>
        <v>11532</v>
      </c>
      <c r="AW29" s="12">
        <f>AU29-AV29</f>
        <v>15488</v>
      </c>
      <c r="AX29" s="6">
        <f t="shared" si="23"/>
        <v>84.404666666666671</v>
      </c>
      <c r="AY29" s="11">
        <f t="shared" si="44"/>
        <v>1.3297797839858294E-2</v>
      </c>
      <c r="AZ29" s="3">
        <f t="shared" si="24"/>
        <v>1.8</v>
      </c>
      <c r="BA29" s="2">
        <f t="shared" si="25"/>
        <v>35155</v>
      </c>
      <c r="BB29" s="13">
        <f t="shared" si="43"/>
        <v>0.12127961125733955</v>
      </c>
      <c r="BC29" s="11">
        <f t="shared" si="43"/>
        <v>0.13380226194304701</v>
      </c>
      <c r="BD29" s="11">
        <f t="shared" si="5"/>
        <v>1.3297797839858294E-2</v>
      </c>
      <c r="BE29" s="3">
        <f t="shared" si="26"/>
        <v>1.8000000000000002E-2</v>
      </c>
      <c r="BF29" s="11" t="e">
        <f t="shared" si="27"/>
        <v>#N/A</v>
      </c>
      <c r="BG29" s="13">
        <f t="shared" si="28"/>
        <v>0</v>
      </c>
      <c r="BH29" s="11" t="e">
        <f t="shared" si="29"/>
        <v>#N/A</v>
      </c>
      <c r="BI29" s="13">
        <f t="shared" si="30"/>
        <v>1.7531127819548871</v>
      </c>
      <c r="BJ29" s="13">
        <f t="shared" si="31"/>
        <v>1.6175037593984962</v>
      </c>
      <c r="BK29" s="13">
        <f t="shared" si="32"/>
        <v>0.13560902255639093</v>
      </c>
      <c r="BL29" s="17" t="e">
        <f t="shared" si="33"/>
        <v>#N/A</v>
      </c>
      <c r="BM29" s="13">
        <f t="shared" si="34"/>
        <v>0.65043308270676692</v>
      </c>
      <c r="BN29" s="17" t="e">
        <f t="shared" si="35"/>
        <v>#N/A</v>
      </c>
      <c r="BO29" s="13">
        <f t="shared" si="36"/>
        <v>0.74525037593984966</v>
      </c>
      <c r="BP29" s="16" t="e">
        <f t="shared" si="37"/>
        <v>#N/A</v>
      </c>
      <c r="BQ29" s="13">
        <f t="shared" si="38"/>
        <v>0.11139849624060151</v>
      </c>
      <c r="BR29" s="13">
        <f t="shared" si="39"/>
        <v>-0.15190977443609024</v>
      </c>
      <c r="BS29" s="16">
        <f t="shared" si="45"/>
        <v>-4.0511278195488734E-2</v>
      </c>
      <c r="BT29" s="13">
        <f t="shared" si="40"/>
        <v>0.20315789473684209</v>
      </c>
      <c r="BU29" s="13">
        <f t="shared" si="41"/>
        <v>8.6706766917293232E-2</v>
      </c>
      <c r="BV29" s="16">
        <f t="shared" si="42"/>
        <v>0.11645112781954886</v>
      </c>
    </row>
    <row r="30" spans="1:83" x14ac:dyDescent="0.25">
      <c r="A30" t="s">
        <v>43</v>
      </c>
      <c r="B30" s="2">
        <v>35246</v>
      </c>
      <c r="C30" s="3">
        <v>33231</v>
      </c>
      <c r="D30" s="3">
        <v>33429</v>
      </c>
      <c r="E30" s="3">
        <v>48791</v>
      </c>
      <c r="F30" s="3">
        <v>10046</v>
      </c>
      <c r="G30" s="3">
        <v>45795</v>
      </c>
      <c r="H30" s="3">
        <v>7959</v>
      </c>
      <c r="I30" s="4" t="e">
        <v>#N/A</v>
      </c>
      <c r="J30">
        <f>VLOOKUP(B30,$CC$5:CE50,2)</f>
        <v>0</v>
      </c>
      <c r="P30">
        <f>VLOOKUP(B30,$CC$5:CE50,3)</f>
        <v>86507.6</v>
      </c>
      <c r="Q30" s="5">
        <v>590.78</v>
      </c>
      <c r="R30" s="3">
        <v>-4492</v>
      </c>
      <c r="S30" s="3">
        <v>-3579</v>
      </c>
      <c r="T30" s="4">
        <v>101941.5</v>
      </c>
      <c r="U30" s="3">
        <v>3017</v>
      </c>
      <c r="V30" s="3">
        <v>7250</v>
      </c>
      <c r="W30" s="4">
        <v>119586.7</v>
      </c>
      <c r="Z30" s="10">
        <v>84.756000000000014</v>
      </c>
      <c r="AA30" s="4">
        <v>1.8</v>
      </c>
      <c r="AE30" s="2">
        <f t="shared" si="4"/>
        <v>35246</v>
      </c>
      <c r="AF30" s="5">
        <f>VLOOKUP(AE30,'FX rates'!AK28:AL292,2)</f>
        <v>1.411</v>
      </c>
      <c r="AG30" s="12">
        <f t="shared" si="7"/>
        <v>132924</v>
      </c>
      <c r="AH30" s="12">
        <f t="shared" si="7"/>
        <v>133716</v>
      </c>
      <c r="AI30" s="12">
        <f t="shared" si="8"/>
        <v>94205.527994330259</v>
      </c>
      <c r="AJ30" s="12" t="e">
        <f t="shared" si="9"/>
        <v>#N/A</v>
      </c>
      <c r="AK30" s="12" t="e">
        <f t="shared" si="10"/>
        <v>#N/A</v>
      </c>
      <c r="AL30" s="12">
        <f t="shared" si="11"/>
        <v>0</v>
      </c>
      <c r="AM30" s="12">
        <f t="shared" si="12"/>
        <v>86507.6</v>
      </c>
      <c r="AN30" s="12">
        <f t="shared" si="13"/>
        <v>119586.7</v>
      </c>
      <c r="AO30" s="12">
        <f t="shared" si="14"/>
        <v>166795.18072289156</v>
      </c>
      <c r="AP30" s="12">
        <f t="shared" si="15"/>
        <v>152385.5421686747</v>
      </c>
      <c r="AQ30" s="12">
        <f t="shared" si="16"/>
        <v>14409.638554216857</v>
      </c>
      <c r="AR30" s="12">
        <f t="shared" si="17"/>
        <v>72247.696669029057</v>
      </c>
      <c r="AS30" s="12">
        <f t="shared" si="18"/>
        <v>-12734.231041814315</v>
      </c>
      <c r="AT30" s="12">
        <f t="shared" si="19"/>
        <v>-10145.995747696668</v>
      </c>
      <c r="AU30" s="12">
        <f t="shared" si="20"/>
        <v>29000</v>
      </c>
      <c r="AV30" s="12">
        <f t="shared" si="21"/>
        <v>12068</v>
      </c>
      <c r="AW30" s="12">
        <f t="shared" si="22"/>
        <v>16932</v>
      </c>
      <c r="AX30" s="6">
        <f t="shared" si="23"/>
        <v>84.756000000000014</v>
      </c>
      <c r="AY30" s="11">
        <f t="shared" si="44"/>
        <v>1.1713962852732074E-2</v>
      </c>
      <c r="AZ30" s="3">
        <f t="shared" si="24"/>
        <v>1.8</v>
      </c>
      <c r="BA30" s="2">
        <f t="shared" si="25"/>
        <v>35246</v>
      </c>
      <c r="BB30" s="13">
        <f t="shared" si="43"/>
        <v>8.9957613302901862E-2</v>
      </c>
      <c r="BC30" s="11">
        <f t="shared" si="43"/>
        <v>8.4843150499988029E-2</v>
      </c>
      <c r="BD30" s="11">
        <f t="shared" si="5"/>
        <v>1.1713962852732074E-2</v>
      </c>
      <c r="BE30" s="3">
        <f t="shared" si="26"/>
        <v>1.8000000000000002E-2</v>
      </c>
      <c r="BF30" s="11" t="e">
        <f t="shared" si="27"/>
        <v>#N/A</v>
      </c>
      <c r="BG30" s="13">
        <f t="shared" si="28"/>
        <v>0</v>
      </c>
      <c r="BH30" s="11" t="e">
        <f t="shared" si="29"/>
        <v>#N/A</v>
      </c>
      <c r="BI30" s="13">
        <f t="shared" si="30"/>
        <v>1.770545574914989</v>
      </c>
      <c r="BJ30" s="13">
        <f t="shared" si="31"/>
        <v>1.6175859889861877</v>
      </c>
      <c r="BK30" s="13">
        <f t="shared" si="32"/>
        <v>0.15295958592880132</v>
      </c>
      <c r="BL30" s="17" t="e">
        <f t="shared" si="33"/>
        <v>#N/A</v>
      </c>
      <c r="BM30" s="13">
        <f t="shared" si="34"/>
        <v>0.65080497126177372</v>
      </c>
      <c r="BN30" s="17" t="e">
        <f t="shared" si="35"/>
        <v>#N/A</v>
      </c>
      <c r="BO30" s="13">
        <f t="shared" si="36"/>
        <v>0.7669156811411032</v>
      </c>
      <c r="BP30" s="16" t="e">
        <f t="shared" si="37"/>
        <v>#N/A</v>
      </c>
      <c r="BQ30" s="13">
        <f t="shared" si="38"/>
        <v>-0.13517498721073695</v>
      </c>
      <c r="BR30" s="13">
        <f t="shared" si="39"/>
        <v>-0.10770064096777106</v>
      </c>
      <c r="BS30" s="16">
        <f t="shared" si="45"/>
        <v>-0.242875628178508</v>
      </c>
      <c r="BT30" s="13">
        <f t="shared" si="40"/>
        <v>0.21816978122837111</v>
      </c>
      <c r="BU30" s="13">
        <f t="shared" si="41"/>
        <v>9.0788721374620088E-2</v>
      </c>
      <c r="BV30" s="16">
        <f t="shared" si="42"/>
        <v>0.12738105985375103</v>
      </c>
    </row>
    <row r="31" spans="1:83" x14ac:dyDescent="0.25">
      <c r="A31" t="s">
        <v>44</v>
      </c>
      <c r="B31" s="2">
        <v>35338</v>
      </c>
      <c r="C31" s="3">
        <v>33165</v>
      </c>
      <c r="D31" s="3">
        <v>33383</v>
      </c>
      <c r="E31" s="3">
        <v>50237</v>
      </c>
      <c r="F31" s="3">
        <v>10206</v>
      </c>
      <c r="G31" s="3">
        <v>45261</v>
      </c>
      <c r="H31" s="3">
        <v>7707</v>
      </c>
      <c r="I31" s="4" t="e">
        <v>#N/A</v>
      </c>
      <c r="J31">
        <f>VLOOKUP(B31,$CC$5:CE51,2)</f>
        <v>0</v>
      </c>
      <c r="P31">
        <f>VLOOKUP(B31,$CC$5:CE51,3)</f>
        <v>86507.6</v>
      </c>
      <c r="Q31" s="5">
        <v>-3779.56</v>
      </c>
      <c r="R31" s="3">
        <v>1172</v>
      </c>
      <c r="S31" s="3">
        <v>-4374</v>
      </c>
      <c r="T31" s="4">
        <v>104663.2</v>
      </c>
      <c r="U31" s="3">
        <v>3397</v>
      </c>
      <c r="V31" s="3">
        <v>6868</v>
      </c>
      <c r="W31" s="4">
        <v>123144.8</v>
      </c>
      <c r="Z31" s="10">
        <v>85.023333333333326</v>
      </c>
      <c r="AA31" s="4">
        <v>1.5</v>
      </c>
      <c r="AE31" s="2">
        <f t="shared" si="4"/>
        <v>35338</v>
      </c>
      <c r="AF31" s="5">
        <f>VLOOKUP(AE31,'FX rates'!AK29:AL293,2)</f>
        <v>1.4076</v>
      </c>
      <c r="AG31" s="12">
        <f t="shared" si="7"/>
        <v>132660</v>
      </c>
      <c r="AH31" s="12">
        <f t="shared" si="7"/>
        <v>133532</v>
      </c>
      <c r="AI31" s="12">
        <f t="shared" si="8"/>
        <v>94245.524296675198</v>
      </c>
      <c r="AJ31" s="12" t="e">
        <f t="shared" si="9"/>
        <v>#N/A</v>
      </c>
      <c r="AK31" s="12" t="e">
        <f t="shared" si="10"/>
        <v>#N/A</v>
      </c>
      <c r="AL31" s="12">
        <f t="shared" si="11"/>
        <v>0</v>
      </c>
      <c r="AM31" s="12">
        <f t="shared" si="12"/>
        <v>86507.6</v>
      </c>
      <c r="AN31" s="12">
        <f t="shared" si="13"/>
        <v>123144.8</v>
      </c>
      <c r="AO31" s="12">
        <f t="shared" si="14"/>
        <v>171761.86416595624</v>
      </c>
      <c r="AP31" s="12">
        <f t="shared" si="15"/>
        <v>150520.03410059676</v>
      </c>
      <c r="AQ31" s="12">
        <f t="shared" si="16"/>
        <v>21241.830065359478</v>
      </c>
      <c r="AR31" s="12">
        <f t="shared" si="17"/>
        <v>74355.782892867297</v>
      </c>
      <c r="AS31" s="12">
        <f t="shared" si="18"/>
        <v>3330.4916169366297</v>
      </c>
      <c r="AT31" s="12">
        <f t="shared" si="19"/>
        <v>-12429.667519181587</v>
      </c>
      <c r="AU31" s="12">
        <f t="shared" si="20"/>
        <v>27472</v>
      </c>
      <c r="AV31" s="12">
        <f t="shared" si="21"/>
        <v>13588</v>
      </c>
      <c r="AW31" s="12">
        <f t="shared" si="22"/>
        <v>13884</v>
      </c>
      <c r="AX31" s="6">
        <f t="shared" si="23"/>
        <v>85.023333333333326</v>
      </c>
      <c r="AY31" s="11">
        <f t="shared" si="44"/>
        <v>1.4061773206696326E-2</v>
      </c>
      <c r="AZ31" s="3">
        <f t="shared" si="24"/>
        <v>1.5</v>
      </c>
      <c r="BA31" s="2">
        <f t="shared" si="25"/>
        <v>35338</v>
      </c>
      <c r="BB31" s="13">
        <f t="shared" si="43"/>
        <v>4.4165024553501686E-2</v>
      </c>
      <c r="BC31" s="11">
        <f t="shared" si="43"/>
        <v>6.58381648420856E-2</v>
      </c>
      <c r="BD31" s="11">
        <f t="shared" si="5"/>
        <v>1.4061773206696326E-2</v>
      </c>
      <c r="BE31" s="3">
        <f t="shared" si="26"/>
        <v>1.4999999999999999E-2</v>
      </c>
      <c r="BF31" s="11" t="e">
        <f t="shared" si="27"/>
        <v>#N/A</v>
      </c>
      <c r="BG31" s="13">
        <f t="shared" si="28"/>
        <v>0</v>
      </c>
      <c r="BH31" s="11" t="e">
        <f t="shared" si="29"/>
        <v>#N/A</v>
      </c>
      <c r="BI31" s="13">
        <f t="shared" si="30"/>
        <v>1.8224935926428463</v>
      </c>
      <c r="BJ31" s="13">
        <f t="shared" si="31"/>
        <v>1.597105382180009</v>
      </c>
      <c r="BK31" s="13">
        <f t="shared" si="32"/>
        <v>0.22538821046283733</v>
      </c>
      <c r="BL31" s="17" t="e">
        <f t="shared" si="33"/>
        <v>#N/A</v>
      </c>
      <c r="BM31" s="13">
        <f t="shared" si="34"/>
        <v>0.6521001055329414</v>
      </c>
      <c r="BN31" s="17" t="e">
        <f t="shared" si="35"/>
        <v>#N/A</v>
      </c>
      <c r="BO31" s="13">
        <f t="shared" si="36"/>
        <v>0.78895823910749285</v>
      </c>
      <c r="BP31" s="16" t="e">
        <f t="shared" si="37"/>
        <v>#N/A</v>
      </c>
      <c r="BQ31" s="13">
        <f t="shared" si="38"/>
        <v>3.5338459219056234E-2</v>
      </c>
      <c r="BR31" s="13">
        <f t="shared" si="39"/>
        <v>-0.13188602442333786</v>
      </c>
      <c r="BS31" s="16">
        <f t="shared" si="45"/>
        <v>-9.6547565204281621E-2</v>
      </c>
      <c r="BT31" s="13">
        <f t="shared" si="40"/>
        <v>0.2070857832051862</v>
      </c>
      <c r="BU31" s="13">
        <f t="shared" si="41"/>
        <v>0.10242725765113825</v>
      </c>
      <c r="BV31" s="16">
        <f t="shared" si="42"/>
        <v>0.10465852555404795</v>
      </c>
    </row>
    <row r="32" spans="1:83" x14ac:dyDescent="0.25">
      <c r="A32" t="s">
        <v>45</v>
      </c>
      <c r="B32" s="2">
        <v>35430</v>
      </c>
      <c r="C32" s="3">
        <v>34549</v>
      </c>
      <c r="D32" s="3">
        <v>34213</v>
      </c>
      <c r="E32" s="3">
        <v>51512</v>
      </c>
      <c r="F32" s="3">
        <v>10617</v>
      </c>
      <c r="G32" s="3">
        <v>48397</v>
      </c>
      <c r="H32" s="3">
        <v>8459</v>
      </c>
      <c r="I32" s="4" t="e">
        <v>#N/A</v>
      </c>
      <c r="J32">
        <f>VLOOKUP(B32,$CC$5:CE52,2)</f>
        <v>0</v>
      </c>
      <c r="P32">
        <f>VLOOKUP(B32,$CC$5:CE52,3)</f>
        <v>94830.7</v>
      </c>
      <c r="Q32" s="5">
        <v>-1985.15</v>
      </c>
      <c r="R32" s="3">
        <v>2057</v>
      </c>
      <c r="S32" s="3">
        <v>-4577</v>
      </c>
      <c r="T32" s="4">
        <v>107739.1</v>
      </c>
      <c r="U32" s="3">
        <v>3052</v>
      </c>
      <c r="V32" s="3">
        <v>6981</v>
      </c>
      <c r="W32" s="4">
        <v>126153.1</v>
      </c>
      <c r="Z32" s="10">
        <v>85.368333333333339</v>
      </c>
      <c r="AA32" s="4">
        <v>1.5</v>
      </c>
      <c r="AE32" s="2">
        <f t="shared" si="4"/>
        <v>35430</v>
      </c>
      <c r="AF32" s="5">
        <f>VLOOKUP(AE32,'FX rates'!AK30:AL294,2)</f>
        <v>1.3993</v>
      </c>
      <c r="AG32" s="12">
        <f t="shared" si="7"/>
        <v>138196</v>
      </c>
      <c r="AH32" s="12">
        <f t="shared" si="7"/>
        <v>136852</v>
      </c>
      <c r="AI32" s="12">
        <f t="shared" si="8"/>
        <v>98760.80897591653</v>
      </c>
      <c r="AJ32" s="12" t="e">
        <f t="shared" si="9"/>
        <v>#N/A</v>
      </c>
      <c r="AK32" s="12" t="e">
        <f t="shared" si="10"/>
        <v>#N/A</v>
      </c>
      <c r="AL32" s="12">
        <f t="shared" si="11"/>
        <v>0</v>
      </c>
      <c r="AM32" s="12">
        <f t="shared" si="12"/>
        <v>94830.7</v>
      </c>
      <c r="AN32" s="12">
        <f t="shared" si="13"/>
        <v>126153.1</v>
      </c>
      <c r="AO32" s="12">
        <f t="shared" si="14"/>
        <v>177600.22868577146</v>
      </c>
      <c r="AP32" s="12">
        <f t="shared" si="15"/>
        <v>162526.97777460158</v>
      </c>
      <c r="AQ32" s="12">
        <f t="shared" si="16"/>
        <v>15073.250911169889</v>
      </c>
      <c r="AR32" s="12">
        <f t="shared" si="17"/>
        <v>76994.997498749377</v>
      </c>
      <c r="AS32" s="12">
        <f t="shared" si="18"/>
        <v>5880.0828985921535</v>
      </c>
      <c r="AT32" s="12">
        <f t="shared" si="19"/>
        <v>-13083.684699492604</v>
      </c>
      <c r="AU32" s="12">
        <f t="shared" si="20"/>
        <v>27924</v>
      </c>
      <c r="AV32" s="12">
        <f t="shared" si="21"/>
        <v>12208</v>
      </c>
      <c r="AW32" s="12">
        <f t="shared" si="22"/>
        <v>15716</v>
      </c>
      <c r="AX32" s="6">
        <f t="shared" si="23"/>
        <v>85.368333333333339</v>
      </c>
      <c r="AY32" s="11">
        <f t="shared" si="44"/>
        <v>1.6080015234951617E-2</v>
      </c>
      <c r="AZ32" s="3">
        <f t="shared" si="24"/>
        <v>1.5</v>
      </c>
      <c r="BA32" s="2">
        <f t="shared" si="25"/>
        <v>35430</v>
      </c>
      <c r="BB32" s="13">
        <f t="shared" si="43"/>
        <v>6.195486854766119E-2</v>
      </c>
      <c r="BC32" s="11">
        <f t="shared" si="43"/>
        <v>8.8746080306166597E-2</v>
      </c>
      <c r="BD32" s="11">
        <f t="shared" si="5"/>
        <v>1.6080015234951617E-2</v>
      </c>
      <c r="BE32" s="3">
        <f t="shared" si="26"/>
        <v>1.4999999999999999E-2</v>
      </c>
      <c r="BF32" s="11" t="e">
        <f t="shared" si="27"/>
        <v>#N/A</v>
      </c>
      <c r="BG32" s="13">
        <f t="shared" si="28"/>
        <v>0</v>
      </c>
      <c r="BH32" s="11" t="e">
        <f t="shared" si="29"/>
        <v>#N/A</v>
      </c>
      <c r="BI32" s="13">
        <f t="shared" si="30"/>
        <v>1.7982864916495414</v>
      </c>
      <c r="BJ32" s="13">
        <f t="shared" si="31"/>
        <v>1.6456626819879012</v>
      </c>
      <c r="BK32" s="13">
        <f t="shared" si="32"/>
        <v>0.15262380966164019</v>
      </c>
      <c r="BL32" s="17" t="e">
        <f t="shared" si="33"/>
        <v>#N/A</v>
      </c>
      <c r="BM32" s="13">
        <f t="shared" si="34"/>
        <v>0.68620437639294918</v>
      </c>
      <c r="BN32" s="17" t="e">
        <f t="shared" si="35"/>
        <v>#N/A</v>
      </c>
      <c r="BO32" s="13">
        <f t="shared" si="36"/>
        <v>0.77961084257142033</v>
      </c>
      <c r="BP32" s="16" t="e">
        <f t="shared" si="37"/>
        <v>#N/A</v>
      </c>
      <c r="BQ32" s="13">
        <f t="shared" si="38"/>
        <v>5.9538626298879856E-2</v>
      </c>
      <c r="BR32" s="13">
        <f t="shared" si="39"/>
        <v>-0.13247850878462475</v>
      </c>
      <c r="BS32" s="16">
        <f t="shared" si="45"/>
        <v>-7.29398824857449E-2</v>
      </c>
      <c r="BT32" s="13">
        <f t="shared" si="40"/>
        <v>0.20206084112420042</v>
      </c>
      <c r="BU32" s="13">
        <f t="shared" si="41"/>
        <v>8.8338302121624357E-2</v>
      </c>
      <c r="BV32" s="16">
        <f t="shared" si="42"/>
        <v>0.11372253900257606</v>
      </c>
    </row>
    <row r="33" spans="1:74" x14ac:dyDescent="0.25">
      <c r="A33" t="s">
        <v>46</v>
      </c>
      <c r="B33" s="2">
        <v>35520</v>
      </c>
      <c r="C33" s="3">
        <v>35453</v>
      </c>
      <c r="D33" s="3">
        <v>35224</v>
      </c>
      <c r="E33" s="3">
        <v>47568</v>
      </c>
      <c r="F33" s="3">
        <v>10053</v>
      </c>
      <c r="G33" s="3">
        <v>45534</v>
      </c>
      <c r="H33" s="3">
        <v>7621</v>
      </c>
      <c r="I33" s="4" t="e">
        <v>#N/A</v>
      </c>
      <c r="J33">
        <f>VLOOKUP(B33,$CC$5:CE53,2)</f>
        <v>0</v>
      </c>
      <c r="P33">
        <f>VLOOKUP(B33,$CC$5:CE53,3)</f>
        <v>94830.7</v>
      </c>
      <c r="Q33" s="5">
        <v>-897.21</v>
      </c>
      <c r="R33" s="3">
        <v>1186</v>
      </c>
      <c r="S33" s="3">
        <v>-4374</v>
      </c>
      <c r="T33" s="4">
        <v>113824.6</v>
      </c>
      <c r="U33" s="3">
        <v>4308</v>
      </c>
      <c r="V33" s="3">
        <v>7820</v>
      </c>
      <c r="W33" s="4">
        <v>129824.3</v>
      </c>
      <c r="Z33" s="10">
        <v>85.839666666666673</v>
      </c>
      <c r="AA33" s="4">
        <v>1.4</v>
      </c>
      <c r="AE33" s="2">
        <f t="shared" si="4"/>
        <v>35520</v>
      </c>
      <c r="AF33" s="5">
        <f>VLOOKUP(AE33,'FX rates'!AK31:AL295,2)</f>
        <v>1.4450000000000001</v>
      </c>
      <c r="AG33" s="12">
        <f t="shared" si="7"/>
        <v>141812</v>
      </c>
      <c r="AH33" s="12">
        <f t="shared" si="7"/>
        <v>140896</v>
      </c>
      <c r="AI33" s="12">
        <f t="shared" si="8"/>
        <v>98139.792387543246</v>
      </c>
      <c r="AJ33" s="12" t="e">
        <f t="shared" si="9"/>
        <v>#N/A</v>
      </c>
      <c r="AK33" s="12" t="e">
        <f t="shared" si="10"/>
        <v>#N/A</v>
      </c>
      <c r="AL33" s="12">
        <f t="shared" si="11"/>
        <v>0</v>
      </c>
      <c r="AM33" s="12">
        <f t="shared" si="12"/>
        <v>94830.7</v>
      </c>
      <c r="AN33" s="12">
        <f t="shared" si="13"/>
        <v>129824.3</v>
      </c>
      <c r="AO33" s="12">
        <f t="shared" si="14"/>
        <v>159504.4982698962</v>
      </c>
      <c r="AP33" s="12">
        <f t="shared" si="15"/>
        <v>147141.86851211073</v>
      </c>
      <c r="AQ33" s="12">
        <f t="shared" si="16"/>
        <v>12362.629757785471</v>
      </c>
      <c r="AR33" s="12">
        <f t="shared" si="17"/>
        <v>78771.349480968856</v>
      </c>
      <c r="AS33" s="12">
        <f t="shared" si="18"/>
        <v>3283.0449826989616</v>
      </c>
      <c r="AT33" s="12">
        <f t="shared" si="19"/>
        <v>-12107.95847750865</v>
      </c>
      <c r="AU33" s="12">
        <f t="shared" si="20"/>
        <v>31280</v>
      </c>
      <c r="AV33" s="12">
        <f t="shared" si="21"/>
        <v>17232</v>
      </c>
      <c r="AW33" s="12">
        <f t="shared" si="22"/>
        <v>14048</v>
      </c>
      <c r="AX33" s="6">
        <f t="shared" si="23"/>
        <v>85.839666666666673</v>
      </c>
      <c r="AY33" s="11">
        <f t="shared" si="44"/>
        <v>1.7001429620794983E-2</v>
      </c>
      <c r="AZ33" s="3">
        <f t="shared" si="24"/>
        <v>1.4</v>
      </c>
      <c r="BA33" s="2">
        <f t="shared" si="25"/>
        <v>35520</v>
      </c>
      <c r="BB33" s="13">
        <f t="shared" si="43"/>
        <v>6.0069820633200877E-2</v>
      </c>
      <c r="BC33" s="11">
        <f t="shared" si="43"/>
        <v>3.8953591591435188E-2</v>
      </c>
      <c r="BD33" s="11">
        <f t="shared" si="5"/>
        <v>1.7001429620794983E-2</v>
      </c>
      <c r="BE33" s="3">
        <f t="shared" si="26"/>
        <v>1.3999999999999999E-2</v>
      </c>
      <c r="BF33" s="11" t="e">
        <f t="shared" si="27"/>
        <v>#N/A</v>
      </c>
      <c r="BG33" s="13">
        <f t="shared" si="28"/>
        <v>0</v>
      </c>
      <c r="BH33" s="11" t="e">
        <f t="shared" si="29"/>
        <v>#N/A</v>
      </c>
      <c r="BI33" s="13">
        <f t="shared" si="30"/>
        <v>1.6252785377824164</v>
      </c>
      <c r="BJ33" s="13">
        <f t="shared" si="31"/>
        <v>1.499308944236031</v>
      </c>
      <c r="BK33" s="13">
        <f t="shared" si="32"/>
        <v>0.1259695935463854</v>
      </c>
      <c r="BL33" s="17" t="e">
        <f t="shared" si="33"/>
        <v>#N/A</v>
      </c>
      <c r="BM33" s="13">
        <f t="shared" si="34"/>
        <v>0.66870716159422328</v>
      </c>
      <c r="BN33" s="17" t="e">
        <f t="shared" si="35"/>
        <v>#N/A</v>
      </c>
      <c r="BO33" s="13">
        <f t="shared" si="36"/>
        <v>0.80264434603559642</v>
      </c>
      <c r="BP33" s="16" t="e">
        <f t="shared" si="37"/>
        <v>#N/A</v>
      </c>
      <c r="BQ33" s="13">
        <f t="shared" si="38"/>
        <v>3.3452740247651817E-2</v>
      </c>
      <c r="BR33" s="13">
        <f t="shared" si="39"/>
        <v>-0.12337460863678673</v>
      </c>
      <c r="BS33" s="16">
        <f t="shared" si="45"/>
        <v>-8.9921868389134907E-2</v>
      </c>
      <c r="BT33" s="13">
        <f t="shared" si="40"/>
        <v>0.22057371731588299</v>
      </c>
      <c r="BU33" s="13">
        <f t="shared" si="41"/>
        <v>0.12151298902772685</v>
      </c>
      <c r="BV33" s="16">
        <f t="shared" si="42"/>
        <v>9.9060728288156139E-2</v>
      </c>
    </row>
    <row r="34" spans="1:74" x14ac:dyDescent="0.25">
      <c r="A34" t="s">
        <v>47</v>
      </c>
      <c r="B34" s="2">
        <v>35611</v>
      </c>
      <c r="C34" s="3">
        <v>36994</v>
      </c>
      <c r="D34" s="3">
        <v>36683</v>
      </c>
      <c r="E34" s="3">
        <v>52314</v>
      </c>
      <c r="F34" s="3">
        <v>10560</v>
      </c>
      <c r="G34" s="3">
        <v>47963</v>
      </c>
      <c r="H34" s="3">
        <v>8240</v>
      </c>
      <c r="I34" s="4" t="e">
        <v>#N/A</v>
      </c>
      <c r="J34">
        <f>VLOOKUP(B34,$CC$5:CE54,2)</f>
        <v>0</v>
      </c>
      <c r="P34">
        <f>VLOOKUP(B34,$CC$5:CE54,3)</f>
        <v>94830.7</v>
      </c>
      <c r="Q34" s="5">
        <v>-2251.25</v>
      </c>
      <c r="R34" s="3">
        <v>-3666</v>
      </c>
      <c r="S34" s="3">
        <v>-4594</v>
      </c>
      <c r="T34" s="4">
        <v>115506.6</v>
      </c>
      <c r="U34" s="3">
        <v>3162</v>
      </c>
      <c r="V34" s="3">
        <v>6914</v>
      </c>
      <c r="W34" s="4">
        <v>133189.4</v>
      </c>
      <c r="Z34" s="10">
        <v>86.261333333333326</v>
      </c>
      <c r="AA34" s="4">
        <v>1.4</v>
      </c>
      <c r="AE34" s="2">
        <f t="shared" si="4"/>
        <v>35611</v>
      </c>
      <c r="AF34" s="5">
        <f>VLOOKUP(AE34,'FX rates'!AK32:AL296,2)</f>
        <v>1.4309000000000001</v>
      </c>
      <c r="AG34" s="12">
        <f t="shared" si="7"/>
        <v>147976</v>
      </c>
      <c r="AH34" s="12">
        <f t="shared" si="7"/>
        <v>146732</v>
      </c>
      <c r="AI34" s="12">
        <f t="shared" si="8"/>
        <v>103414.63414634146</v>
      </c>
      <c r="AJ34" s="12" t="e">
        <f t="shared" si="9"/>
        <v>#N/A</v>
      </c>
      <c r="AK34" s="12" t="e">
        <f t="shared" si="10"/>
        <v>#N/A</v>
      </c>
      <c r="AL34" s="12">
        <f t="shared" si="11"/>
        <v>0</v>
      </c>
      <c r="AM34" s="12">
        <f t="shared" si="12"/>
        <v>94830.7</v>
      </c>
      <c r="AN34" s="12">
        <f t="shared" si="13"/>
        <v>133189.4</v>
      </c>
      <c r="AO34" s="12">
        <f t="shared" si="14"/>
        <v>175760.7100426305</v>
      </c>
      <c r="AP34" s="12">
        <f t="shared" si="15"/>
        <v>157112.30693968831</v>
      </c>
      <c r="AQ34" s="12">
        <f t="shared" si="16"/>
        <v>18648.403102942189</v>
      </c>
      <c r="AR34" s="12">
        <f t="shared" si="17"/>
        <v>80723.041442448812</v>
      </c>
      <c r="AS34" s="12">
        <f t="shared" si="18"/>
        <v>-10248.09560416521</v>
      </c>
      <c r="AT34" s="12">
        <f t="shared" si="19"/>
        <v>-12842.26710461947</v>
      </c>
      <c r="AU34" s="12">
        <f t="shared" si="20"/>
        <v>27656</v>
      </c>
      <c r="AV34" s="12">
        <f t="shared" si="21"/>
        <v>12648</v>
      </c>
      <c r="AW34" s="12">
        <f t="shared" si="22"/>
        <v>15008</v>
      </c>
      <c r="AX34" s="6">
        <f t="shared" si="23"/>
        <v>86.261333333333326</v>
      </c>
      <c r="AY34" s="11">
        <f t="shared" si="44"/>
        <v>1.7760787830163105E-2</v>
      </c>
      <c r="AZ34" s="3">
        <f t="shared" si="24"/>
        <v>1.4</v>
      </c>
      <c r="BA34" s="2">
        <f t="shared" si="25"/>
        <v>35611</v>
      </c>
      <c r="BB34" s="13">
        <f t="shared" si="43"/>
        <v>9.734063238505497E-2</v>
      </c>
      <c r="BC34" s="11">
        <f t="shared" si="43"/>
        <v>9.7755475162407013E-2</v>
      </c>
      <c r="BD34" s="11">
        <f t="shared" si="5"/>
        <v>1.7760787830163105E-2</v>
      </c>
      <c r="BE34" s="3">
        <f t="shared" si="26"/>
        <v>1.3999999999999999E-2</v>
      </c>
      <c r="BF34" s="11" t="e">
        <f t="shared" si="27"/>
        <v>#N/A</v>
      </c>
      <c r="BG34" s="13">
        <f t="shared" si="28"/>
        <v>0</v>
      </c>
      <c r="BH34" s="11" t="e">
        <f t="shared" si="29"/>
        <v>#N/A</v>
      </c>
      <c r="BI34" s="13">
        <f t="shared" si="30"/>
        <v>1.6995729037141158</v>
      </c>
      <c r="BJ34" s="13">
        <f t="shared" si="31"/>
        <v>1.519246364275288</v>
      </c>
      <c r="BK34" s="13">
        <f t="shared" si="32"/>
        <v>0.18032653943882779</v>
      </c>
      <c r="BL34" s="17" t="e">
        <f t="shared" si="33"/>
        <v>#N/A</v>
      </c>
      <c r="BM34" s="13">
        <f t="shared" si="34"/>
        <v>0.640851894901876</v>
      </c>
      <c r="BN34" s="17" t="e">
        <f t="shared" si="35"/>
        <v>#N/A</v>
      </c>
      <c r="BO34" s="13">
        <f t="shared" si="36"/>
        <v>0.78057657998594376</v>
      </c>
      <c r="BP34" s="16" t="e">
        <f t="shared" si="37"/>
        <v>#N/A</v>
      </c>
      <c r="BQ34" s="13">
        <f t="shared" si="38"/>
        <v>-9.9097150889333407E-2</v>
      </c>
      <c r="BR34" s="13">
        <f t="shared" si="39"/>
        <v>-0.12418229983240527</v>
      </c>
      <c r="BS34" s="16">
        <f t="shared" si="45"/>
        <v>-0.22327945072173866</v>
      </c>
      <c r="BT34" s="13">
        <f t="shared" si="40"/>
        <v>0.18689517219008489</v>
      </c>
      <c r="BU34" s="13">
        <f t="shared" si="41"/>
        <v>8.5473319997837485E-2</v>
      </c>
      <c r="BV34" s="16">
        <f t="shared" si="42"/>
        <v>0.10142185219224741</v>
      </c>
    </row>
    <row r="35" spans="1:74" x14ac:dyDescent="0.25">
      <c r="A35" t="s">
        <v>48</v>
      </c>
      <c r="B35" s="2">
        <v>35703</v>
      </c>
      <c r="C35" s="3">
        <v>37530</v>
      </c>
      <c r="D35" s="3">
        <v>37101</v>
      </c>
      <c r="E35" s="3">
        <v>54909</v>
      </c>
      <c r="F35" s="3">
        <v>10792</v>
      </c>
      <c r="G35" s="3">
        <v>51678</v>
      </c>
      <c r="H35" s="3">
        <v>8523</v>
      </c>
      <c r="I35" s="4" t="e">
        <v>#N/A</v>
      </c>
      <c r="J35">
        <f>VLOOKUP(B35,$CC$5:CE55,2)</f>
        <v>0</v>
      </c>
      <c r="P35">
        <f>VLOOKUP(B35,$CC$5:CE55,3)</f>
        <v>94830.7</v>
      </c>
      <c r="Q35" s="5">
        <v>-1481.12</v>
      </c>
      <c r="R35" s="3">
        <v>5876</v>
      </c>
      <c r="S35" s="3">
        <v>-6026</v>
      </c>
      <c r="T35" s="4">
        <v>118405.5</v>
      </c>
      <c r="U35" s="3">
        <v>3578</v>
      </c>
      <c r="V35" s="3">
        <v>7440</v>
      </c>
      <c r="W35" s="4">
        <v>140063.20000000001</v>
      </c>
      <c r="Z35" s="10">
        <v>86.986333333333334</v>
      </c>
      <c r="AA35" s="4">
        <v>1.4</v>
      </c>
      <c r="AE35" s="2">
        <f t="shared" si="4"/>
        <v>35703</v>
      </c>
      <c r="AF35" s="5">
        <f>VLOOKUP(AE35,'FX rates'!AK33:AL297,2)</f>
        <v>1.5289999999999999</v>
      </c>
      <c r="AG35" s="12">
        <f t="shared" si="7"/>
        <v>150120</v>
      </c>
      <c r="AH35" s="12">
        <f t="shared" si="7"/>
        <v>148404</v>
      </c>
      <c r="AI35" s="12">
        <f t="shared" si="8"/>
        <v>98181.818181818191</v>
      </c>
      <c r="AJ35" s="12" t="e">
        <f t="shared" si="9"/>
        <v>#N/A</v>
      </c>
      <c r="AK35" s="12" t="e">
        <f t="shared" si="10"/>
        <v>#N/A</v>
      </c>
      <c r="AL35" s="12">
        <f t="shared" si="11"/>
        <v>0</v>
      </c>
      <c r="AM35" s="12">
        <f t="shared" si="12"/>
        <v>94830.7</v>
      </c>
      <c r="AN35" s="12">
        <f t="shared" si="13"/>
        <v>140063.20000000001</v>
      </c>
      <c r="AO35" s="12">
        <f t="shared" si="14"/>
        <v>171879.65990843691</v>
      </c>
      <c r="AP35" s="12">
        <f t="shared" si="15"/>
        <v>157491.1706998038</v>
      </c>
      <c r="AQ35" s="12">
        <f t="shared" si="16"/>
        <v>14388.489208633109</v>
      </c>
      <c r="AR35" s="12">
        <f t="shared" si="17"/>
        <v>77439.829954218454</v>
      </c>
      <c r="AS35" s="12">
        <f t="shared" si="18"/>
        <v>15372.138652714193</v>
      </c>
      <c r="AT35" s="12">
        <f t="shared" si="19"/>
        <v>-15764.551994767822</v>
      </c>
      <c r="AU35" s="12">
        <f t="shared" si="20"/>
        <v>29760</v>
      </c>
      <c r="AV35" s="12">
        <f t="shared" si="21"/>
        <v>14312</v>
      </c>
      <c r="AW35" s="12">
        <f t="shared" si="22"/>
        <v>15448</v>
      </c>
      <c r="AX35" s="6">
        <f t="shared" si="23"/>
        <v>86.986333333333334</v>
      </c>
      <c r="AY35" s="11">
        <f t="shared" si="44"/>
        <v>2.3087779825146093E-2</v>
      </c>
      <c r="AZ35" s="3">
        <f t="shared" si="24"/>
        <v>1.4</v>
      </c>
      <c r="BA35" s="2">
        <f t="shared" si="25"/>
        <v>35703</v>
      </c>
      <c r="BB35" s="13">
        <f t="shared" si="43"/>
        <v>0.11137405266153433</v>
      </c>
      <c r="BC35" s="11">
        <f t="shared" si="43"/>
        <v>4.1766374737880918E-2</v>
      </c>
      <c r="BD35" s="11">
        <f t="shared" si="5"/>
        <v>2.3087779825146093E-2</v>
      </c>
      <c r="BE35" s="3">
        <f t="shared" si="26"/>
        <v>1.3999999999999999E-2</v>
      </c>
      <c r="BF35" s="11" t="e">
        <f t="shared" si="27"/>
        <v>#N/A</v>
      </c>
      <c r="BG35" s="13">
        <f t="shared" si="28"/>
        <v>0</v>
      </c>
      <c r="BH35" s="11" t="e">
        <f t="shared" si="29"/>
        <v>#N/A</v>
      </c>
      <c r="BI35" s="13">
        <f t="shared" si="30"/>
        <v>1.7506261657340794</v>
      </c>
      <c r="BJ35" s="13">
        <f t="shared" si="31"/>
        <v>1.6040767386091126</v>
      </c>
      <c r="BK35" s="13">
        <f t="shared" si="32"/>
        <v>0.14654942712496685</v>
      </c>
      <c r="BL35" s="17" t="e">
        <f t="shared" si="33"/>
        <v>#N/A</v>
      </c>
      <c r="BM35" s="13">
        <f t="shared" si="34"/>
        <v>0.63169930722088996</v>
      </c>
      <c r="BN35" s="17" t="e">
        <f t="shared" si="35"/>
        <v>#N/A</v>
      </c>
      <c r="BO35" s="13">
        <f t="shared" si="36"/>
        <v>0.78873900879296566</v>
      </c>
      <c r="BP35" s="16" t="e">
        <f t="shared" si="37"/>
        <v>#N/A</v>
      </c>
      <c r="BQ35" s="13">
        <f t="shared" si="38"/>
        <v>0.15656807887023713</v>
      </c>
      <c r="BR35" s="13">
        <f t="shared" si="39"/>
        <v>-0.16056488142819075</v>
      </c>
      <c r="BS35" s="16">
        <f t="shared" si="45"/>
        <v>-3.9968025579536215E-3</v>
      </c>
      <c r="BT35" s="13">
        <f t="shared" si="40"/>
        <v>0.1982414068745004</v>
      </c>
      <c r="BU35" s="13">
        <f t="shared" si="41"/>
        <v>9.5337063682387424E-2</v>
      </c>
      <c r="BV35" s="16">
        <f t="shared" si="42"/>
        <v>0.10290434319211297</v>
      </c>
    </row>
    <row r="36" spans="1:74" x14ac:dyDescent="0.25">
      <c r="A36" t="s">
        <v>49</v>
      </c>
      <c r="B36" s="2">
        <v>35795</v>
      </c>
      <c r="C36" s="3">
        <v>37420</v>
      </c>
      <c r="D36" s="3">
        <v>36685</v>
      </c>
      <c r="E36" s="3">
        <v>56296</v>
      </c>
      <c r="F36" s="3">
        <v>10642</v>
      </c>
      <c r="G36" s="3">
        <v>52842</v>
      </c>
      <c r="H36" s="3">
        <v>9011</v>
      </c>
      <c r="I36" s="4" t="e">
        <v>#N/A</v>
      </c>
      <c r="J36">
        <f>VLOOKUP(B36,$CC$5:CE56,2)</f>
        <v>0</v>
      </c>
      <c r="P36">
        <f>VLOOKUP(B36,$CC$5:CE56,3)</f>
        <v>102371.9</v>
      </c>
      <c r="Q36" s="5">
        <v>-4195.68</v>
      </c>
      <c r="R36" s="3">
        <v>835</v>
      </c>
      <c r="S36" s="3">
        <v>-7561</v>
      </c>
      <c r="T36" s="4">
        <v>119593.2</v>
      </c>
      <c r="U36" s="3">
        <v>3806</v>
      </c>
      <c r="V36" s="3">
        <v>7584</v>
      </c>
      <c r="W36" s="4">
        <v>141946.4</v>
      </c>
      <c r="Z36" s="10">
        <v>87.331999999999994</v>
      </c>
      <c r="AA36" s="4">
        <v>1.5</v>
      </c>
      <c r="AE36" s="2">
        <f t="shared" si="4"/>
        <v>35795</v>
      </c>
      <c r="AF36" s="5">
        <f>VLOOKUP(AE36,'FX rates'!AK34:AL298,2)</f>
        <v>1.6779999999999999</v>
      </c>
      <c r="AG36" s="12">
        <f t="shared" si="7"/>
        <v>149680</v>
      </c>
      <c r="AH36" s="12">
        <f t="shared" si="7"/>
        <v>146740</v>
      </c>
      <c r="AI36" s="12">
        <f t="shared" si="8"/>
        <v>89201.430274135884</v>
      </c>
      <c r="AJ36" s="12" t="e">
        <f t="shared" si="9"/>
        <v>#N/A</v>
      </c>
      <c r="AK36" s="12" t="e">
        <f t="shared" si="10"/>
        <v>#N/A</v>
      </c>
      <c r="AL36" s="12">
        <f t="shared" si="11"/>
        <v>0</v>
      </c>
      <c r="AM36" s="12">
        <f t="shared" si="12"/>
        <v>102371.9</v>
      </c>
      <c r="AN36" s="12">
        <f t="shared" si="13"/>
        <v>141946.4</v>
      </c>
      <c r="AO36" s="12">
        <f t="shared" si="14"/>
        <v>159566.15017878427</v>
      </c>
      <c r="AP36" s="12">
        <f t="shared" si="15"/>
        <v>147444.57687723479</v>
      </c>
      <c r="AQ36" s="12">
        <f t="shared" si="16"/>
        <v>12121.573301549477</v>
      </c>
      <c r="AR36" s="12">
        <f t="shared" si="17"/>
        <v>71271.27532777116</v>
      </c>
      <c r="AS36" s="12">
        <f t="shared" si="18"/>
        <v>1990.4648390941597</v>
      </c>
      <c r="AT36" s="12">
        <f t="shared" si="19"/>
        <v>-18023.8379022646</v>
      </c>
      <c r="AU36" s="12">
        <f t="shared" si="20"/>
        <v>30336</v>
      </c>
      <c r="AV36" s="12">
        <f t="shared" si="21"/>
        <v>15224</v>
      </c>
      <c r="AW36" s="12">
        <f t="shared" si="22"/>
        <v>15112</v>
      </c>
      <c r="AX36" s="6">
        <f t="shared" si="23"/>
        <v>87.331999999999994</v>
      </c>
      <c r="AY36" s="11">
        <f t="shared" si="44"/>
        <v>2.3002284219362901E-2</v>
      </c>
      <c r="AZ36" s="3">
        <f t="shared" si="24"/>
        <v>1.5</v>
      </c>
      <c r="BA36" s="2">
        <f t="shared" si="25"/>
        <v>35795</v>
      </c>
      <c r="BB36" s="13">
        <f t="shared" si="43"/>
        <v>7.2253237073627075E-2</v>
      </c>
      <c r="BC36" s="11">
        <f t="shared" si="43"/>
        <v>-9.6793240161811234E-2</v>
      </c>
      <c r="BD36" s="11">
        <f t="shared" si="5"/>
        <v>2.3002284219362901E-2</v>
      </c>
      <c r="BE36" s="3">
        <f t="shared" si="26"/>
        <v>1.4999999999999999E-2</v>
      </c>
      <c r="BF36" s="11" t="e">
        <f t="shared" si="27"/>
        <v>#N/A</v>
      </c>
      <c r="BG36" s="13">
        <f t="shared" si="28"/>
        <v>0</v>
      </c>
      <c r="BH36" s="11" t="e">
        <f t="shared" si="29"/>
        <v>#N/A</v>
      </c>
      <c r="BI36" s="13">
        <f t="shared" si="30"/>
        <v>1.7888295029396044</v>
      </c>
      <c r="BJ36" s="13">
        <f t="shared" si="31"/>
        <v>1.6529396044895774</v>
      </c>
      <c r="BK36" s="13">
        <f t="shared" si="32"/>
        <v>0.13588989845002686</v>
      </c>
      <c r="BL36" s="17" t="e">
        <f t="shared" si="33"/>
        <v>#N/A</v>
      </c>
      <c r="BM36" s="13">
        <f t="shared" si="34"/>
        <v>0.68393840192410471</v>
      </c>
      <c r="BN36" s="17" t="e">
        <f t="shared" si="35"/>
        <v>#N/A</v>
      </c>
      <c r="BO36" s="13">
        <f t="shared" si="36"/>
        <v>0.79899251737039012</v>
      </c>
      <c r="BP36" s="16" t="e">
        <f t="shared" si="37"/>
        <v>#N/A</v>
      </c>
      <c r="BQ36" s="13">
        <f t="shared" si="38"/>
        <v>2.2314270443613039E-2</v>
      </c>
      <c r="BR36" s="13">
        <f t="shared" si="39"/>
        <v>-0.20205772314270443</v>
      </c>
      <c r="BS36" s="16">
        <f t="shared" si="45"/>
        <v>-0.17974345269909139</v>
      </c>
      <c r="BT36" s="13">
        <f t="shared" si="40"/>
        <v>0.20267236771779798</v>
      </c>
      <c r="BU36" s="13">
        <f t="shared" si="41"/>
        <v>0.10171031533939071</v>
      </c>
      <c r="BV36" s="16">
        <f t="shared" si="42"/>
        <v>0.10096205237840727</v>
      </c>
    </row>
    <row r="37" spans="1:74" x14ac:dyDescent="0.25">
      <c r="A37" t="s">
        <v>50</v>
      </c>
      <c r="B37" s="2">
        <v>35885</v>
      </c>
      <c r="C37" s="3">
        <v>36717</v>
      </c>
      <c r="D37" s="3">
        <v>35828</v>
      </c>
      <c r="E37" s="3">
        <v>50390</v>
      </c>
      <c r="F37" s="3">
        <v>9779</v>
      </c>
      <c r="G37" s="3">
        <v>46964</v>
      </c>
      <c r="H37" s="3">
        <v>8288</v>
      </c>
      <c r="I37" s="4" t="e">
        <v>#N/A</v>
      </c>
      <c r="J37">
        <f>VLOOKUP(B37,$CC$5:CE57,2)</f>
        <v>0</v>
      </c>
      <c r="P37">
        <f>VLOOKUP(B37,$CC$5:CE57,3)</f>
        <v>102371.9</v>
      </c>
      <c r="Q37" s="5">
        <v>-3563</v>
      </c>
      <c r="R37" s="3">
        <v>1273</v>
      </c>
      <c r="S37" s="3">
        <v>-2068</v>
      </c>
      <c r="T37" s="4">
        <v>119932.6</v>
      </c>
      <c r="U37" s="3">
        <v>3429</v>
      </c>
      <c r="V37" s="3">
        <v>7133</v>
      </c>
      <c r="W37" s="4">
        <v>141496.5</v>
      </c>
      <c r="Z37" s="10">
        <v>86.798000000000002</v>
      </c>
      <c r="AA37" s="4">
        <v>1.7</v>
      </c>
      <c r="AE37" s="2">
        <f t="shared" si="4"/>
        <v>35885</v>
      </c>
      <c r="AF37" s="5">
        <f>VLOOKUP(AE37,'FX rates'!AK35:AL299,2)</f>
        <v>1.6137999999999999</v>
      </c>
      <c r="AG37" s="12">
        <f t="shared" si="7"/>
        <v>146868</v>
      </c>
      <c r="AH37" s="12">
        <f t="shared" si="7"/>
        <v>143312</v>
      </c>
      <c r="AI37" s="12">
        <f t="shared" si="8"/>
        <v>91007.559796753005</v>
      </c>
      <c r="AJ37" s="12" t="e">
        <f t="shared" si="9"/>
        <v>#N/A</v>
      </c>
      <c r="AK37" s="12" t="e">
        <f t="shared" si="10"/>
        <v>#N/A</v>
      </c>
      <c r="AL37" s="12">
        <f t="shared" si="11"/>
        <v>0</v>
      </c>
      <c r="AM37" s="12">
        <f t="shared" si="12"/>
        <v>102371.9</v>
      </c>
      <c r="AN37" s="12">
        <f t="shared" si="13"/>
        <v>141496.5</v>
      </c>
      <c r="AO37" s="12">
        <f t="shared" si="14"/>
        <v>149136.20027264842</v>
      </c>
      <c r="AP37" s="12">
        <f t="shared" si="15"/>
        <v>136948.81645804935</v>
      </c>
      <c r="AQ37" s="12">
        <f t="shared" si="16"/>
        <v>12187.383814599074</v>
      </c>
      <c r="AR37" s="12">
        <f t="shared" si="17"/>
        <v>74316.891808154673</v>
      </c>
      <c r="AS37" s="12">
        <f t="shared" si="18"/>
        <v>3155.2856611723882</v>
      </c>
      <c r="AT37" s="12">
        <f t="shared" si="19"/>
        <v>-5125.7900607262363</v>
      </c>
      <c r="AU37" s="12">
        <f t="shared" si="20"/>
        <v>28532</v>
      </c>
      <c r="AV37" s="12">
        <f t="shared" si="21"/>
        <v>13716</v>
      </c>
      <c r="AW37" s="12">
        <f t="shared" si="22"/>
        <v>14816</v>
      </c>
      <c r="AX37" s="6">
        <f t="shared" si="23"/>
        <v>86.798000000000002</v>
      </c>
      <c r="AY37" s="11">
        <f t="shared" si="44"/>
        <v>1.1164224775647602E-2</v>
      </c>
      <c r="AZ37" s="3">
        <f t="shared" si="24"/>
        <v>1.7</v>
      </c>
      <c r="BA37" s="2">
        <f t="shared" si="25"/>
        <v>35885</v>
      </c>
      <c r="BB37" s="13">
        <f t="shared" si="43"/>
        <v>1.714739950034061E-2</v>
      </c>
      <c r="BC37" s="11">
        <f t="shared" si="43"/>
        <v>-7.2674217229091287E-2</v>
      </c>
      <c r="BD37" s="11">
        <f t="shared" si="5"/>
        <v>1.1164224775647602E-2</v>
      </c>
      <c r="BE37" s="3">
        <f t="shared" si="26"/>
        <v>1.7000000000000001E-2</v>
      </c>
      <c r="BF37" s="11" t="e">
        <f t="shared" si="27"/>
        <v>#N/A</v>
      </c>
      <c r="BG37" s="13">
        <f t="shared" si="28"/>
        <v>0</v>
      </c>
      <c r="BH37" s="11" t="e">
        <f t="shared" si="29"/>
        <v>#N/A</v>
      </c>
      <c r="BI37" s="13">
        <f t="shared" si="30"/>
        <v>1.6387232072337066</v>
      </c>
      <c r="BJ37" s="13">
        <f t="shared" si="31"/>
        <v>1.5048070376120055</v>
      </c>
      <c r="BK37" s="13">
        <f t="shared" si="32"/>
        <v>0.13391616962170103</v>
      </c>
      <c r="BL37" s="17" t="e">
        <f t="shared" si="33"/>
        <v>#N/A</v>
      </c>
      <c r="BM37" s="13">
        <f t="shared" si="34"/>
        <v>0.69703339052754854</v>
      </c>
      <c r="BN37" s="17" t="e">
        <f t="shared" si="35"/>
        <v>#N/A</v>
      </c>
      <c r="BO37" s="13">
        <f t="shared" si="36"/>
        <v>0.8166013018492797</v>
      </c>
      <c r="BP37" s="16" t="e">
        <f t="shared" si="37"/>
        <v>#N/A</v>
      </c>
      <c r="BQ37" s="13">
        <f t="shared" si="38"/>
        <v>3.467058855570989E-2</v>
      </c>
      <c r="BR37" s="13">
        <f t="shared" si="39"/>
        <v>-5.6322684315167362E-2</v>
      </c>
      <c r="BS37" s="16">
        <f t="shared" si="45"/>
        <v>-2.1652095759457472E-2</v>
      </c>
      <c r="BT37" s="13">
        <f t="shared" si="40"/>
        <v>0.19426968434240272</v>
      </c>
      <c r="BU37" s="13">
        <f t="shared" si="41"/>
        <v>9.3389982841735442E-2</v>
      </c>
      <c r="BV37" s="16">
        <f t="shared" si="42"/>
        <v>0.10087970150066727</v>
      </c>
    </row>
    <row r="38" spans="1:74" x14ac:dyDescent="0.25">
      <c r="A38" t="s">
        <v>51</v>
      </c>
      <c r="B38" s="2">
        <v>35976</v>
      </c>
      <c r="C38" s="3">
        <v>35888</v>
      </c>
      <c r="D38" s="3">
        <v>35722</v>
      </c>
      <c r="E38" s="3">
        <v>49356</v>
      </c>
      <c r="F38" s="3">
        <v>10071</v>
      </c>
      <c r="G38" s="3">
        <v>43319</v>
      </c>
      <c r="H38" s="3">
        <v>8532</v>
      </c>
      <c r="I38" s="4" t="e">
        <v>#N/A</v>
      </c>
      <c r="J38">
        <f>VLOOKUP(B38,$CC$5:CE58,2)</f>
        <v>0</v>
      </c>
      <c r="P38">
        <f>VLOOKUP(B38,$CC$5:CE58,3)</f>
        <v>102371.9</v>
      </c>
      <c r="Q38" s="5">
        <v>-5060.01</v>
      </c>
      <c r="R38" s="3">
        <v>3166</v>
      </c>
      <c r="S38" s="3">
        <v>-3945</v>
      </c>
      <c r="T38" s="4">
        <v>121142.3</v>
      </c>
      <c r="U38" s="3">
        <v>3863</v>
      </c>
      <c r="V38" s="3">
        <v>7660</v>
      </c>
      <c r="W38" s="4">
        <v>140149</v>
      </c>
      <c r="Z38" s="10">
        <v>86.380333333333326</v>
      </c>
      <c r="AA38" s="4">
        <v>1.9</v>
      </c>
      <c r="AE38" s="2">
        <f t="shared" si="4"/>
        <v>35976</v>
      </c>
      <c r="AF38" s="5">
        <f>VLOOKUP(AE38,'FX rates'!AK36:AL300,2)</f>
        <v>1.6945000000000001</v>
      </c>
      <c r="AG38" s="12">
        <f t="shared" si="7"/>
        <v>143552</v>
      </c>
      <c r="AH38" s="12">
        <f t="shared" si="7"/>
        <v>142888</v>
      </c>
      <c r="AI38" s="12">
        <f t="shared" si="8"/>
        <v>84716.435526704037</v>
      </c>
      <c r="AJ38" s="12" t="e">
        <f t="shared" si="9"/>
        <v>#N/A</v>
      </c>
      <c r="AK38" s="12" t="e">
        <f t="shared" si="10"/>
        <v>#N/A</v>
      </c>
      <c r="AL38" s="12">
        <f t="shared" si="11"/>
        <v>0</v>
      </c>
      <c r="AM38" s="12">
        <f t="shared" si="12"/>
        <v>102371.9</v>
      </c>
      <c r="AN38" s="12">
        <f t="shared" si="13"/>
        <v>140149</v>
      </c>
      <c r="AO38" s="12">
        <f t="shared" si="14"/>
        <v>140282.08911183238</v>
      </c>
      <c r="AP38" s="12">
        <f t="shared" si="15"/>
        <v>122398.34759516081</v>
      </c>
      <c r="AQ38" s="12">
        <f t="shared" si="16"/>
        <v>17883.741516671565</v>
      </c>
      <c r="AR38" s="12">
        <f t="shared" si="17"/>
        <v>71491.472410740622</v>
      </c>
      <c r="AS38" s="12">
        <f t="shared" si="18"/>
        <v>7473.5910298023009</v>
      </c>
      <c r="AT38" s="12">
        <f t="shared" si="19"/>
        <v>-9312.4815579817041</v>
      </c>
      <c r="AU38" s="12">
        <f t="shared" si="20"/>
        <v>30640</v>
      </c>
      <c r="AV38" s="12">
        <f t="shared" si="21"/>
        <v>15452</v>
      </c>
      <c r="AW38" s="12">
        <f t="shared" si="22"/>
        <v>15188</v>
      </c>
      <c r="AX38" s="6">
        <f t="shared" si="23"/>
        <v>86.380333333333326</v>
      </c>
      <c r="AY38" s="11">
        <f t="shared" si="44"/>
        <v>1.3795288735005684E-3</v>
      </c>
      <c r="AZ38" s="3">
        <f t="shared" si="24"/>
        <v>1.9</v>
      </c>
      <c r="BA38" s="2">
        <f t="shared" si="25"/>
        <v>35976</v>
      </c>
      <c r="BB38" s="13">
        <f t="shared" si="43"/>
        <v>-2.6197421148761002E-2</v>
      </c>
      <c r="BC38" s="11">
        <f t="shared" si="43"/>
        <v>-0.1808080526898902</v>
      </c>
      <c r="BD38" s="11">
        <f t="shared" si="5"/>
        <v>1.3795288735005684E-3</v>
      </c>
      <c r="BE38" s="3">
        <f t="shared" si="26"/>
        <v>1.9E-2</v>
      </c>
      <c r="BF38" s="11" t="e">
        <f t="shared" si="27"/>
        <v>#N/A</v>
      </c>
      <c r="BG38" s="13">
        <f t="shared" si="28"/>
        <v>0</v>
      </c>
      <c r="BH38" s="11" t="e">
        <f t="shared" si="29"/>
        <v>#N/A</v>
      </c>
      <c r="BI38" s="13">
        <f t="shared" si="30"/>
        <v>1.6559016941596074</v>
      </c>
      <c r="BJ38" s="13">
        <f t="shared" si="31"/>
        <v>1.4448004904146234</v>
      </c>
      <c r="BK38" s="13">
        <f t="shared" si="32"/>
        <v>0.21110120374498417</v>
      </c>
      <c r="BL38" s="17" t="e">
        <f t="shared" si="33"/>
        <v>#N/A</v>
      </c>
      <c r="BM38" s="13">
        <f t="shared" si="34"/>
        <v>0.71313461324119476</v>
      </c>
      <c r="BN38" s="17" t="e">
        <f t="shared" si="35"/>
        <v>#N/A</v>
      </c>
      <c r="BO38" s="13">
        <f t="shared" si="36"/>
        <v>0.84389141217119923</v>
      </c>
      <c r="BP38" s="16" t="e">
        <f t="shared" si="37"/>
        <v>#N/A</v>
      </c>
      <c r="BQ38" s="13">
        <f t="shared" si="38"/>
        <v>8.8218903254569769E-2</v>
      </c>
      <c r="BR38" s="13">
        <f t="shared" si="39"/>
        <v>-0.10992532322781988</v>
      </c>
      <c r="BS38" s="16">
        <f t="shared" si="45"/>
        <v>-2.170641997325011E-2</v>
      </c>
      <c r="BT38" s="13">
        <f t="shared" si="40"/>
        <v>0.21344181899242087</v>
      </c>
      <c r="BU38" s="13">
        <f t="shared" si="41"/>
        <v>0.10764043691484619</v>
      </c>
      <c r="BV38" s="16">
        <f t="shared" si="42"/>
        <v>0.10580138207757468</v>
      </c>
    </row>
    <row r="39" spans="1:74" x14ac:dyDescent="0.25">
      <c r="A39" t="s">
        <v>52</v>
      </c>
      <c r="B39" s="2">
        <v>36068</v>
      </c>
      <c r="C39" s="3">
        <v>35228</v>
      </c>
      <c r="D39" s="3">
        <v>35281</v>
      </c>
      <c r="E39" s="3">
        <v>51462</v>
      </c>
      <c r="F39" s="3">
        <v>10527</v>
      </c>
      <c r="G39" s="3">
        <v>44170</v>
      </c>
      <c r="H39" s="3">
        <v>8516</v>
      </c>
      <c r="I39" s="4" t="e">
        <v>#N/A</v>
      </c>
      <c r="J39">
        <f>VLOOKUP(B39,$CC$5:CE59,2)</f>
        <v>0</v>
      </c>
      <c r="P39">
        <f>VLOOKUP(B39,$CC$5:CE59,3)</f>
        <v>102371.9</v>
      </c>
      <c r="Q39" s="5">
        <v>-5662.66</v>
      </c>
      <c r="R39" s="3">
        <v>4817</v>
      </c>
      <c r="S39" s="3">
        <v>-4885</v>
      </c>
      <c r="T39" s="4">
        <v>122007.6</v>
      </c>
      <c r="U39" s="3">
        <v>3306</v>
      </c>
      <c r="V39" s="3">
        <v>5916</v>
      </c>
      <c r="W39" s="4">
        <v>138402.70000000001</v>
      </c>
      <c r="Z39" s="10">
        <v>86.195000000000007</v>
      </c>
      <c r="AA39" s="4">
        <v>3.2</v>
      </c>
      <c r="AE39" s="2">
        <f t="shared" si="4"/>
        <v>36068</v>
      </c>
      <c r="AF39" s="5">
        <f>VLOOKUP(AE39,'FX rates'!AK37:AL301,2)</f>
        <v>1.6858</v>
      </c>
      <c r="AG39" s="12">
        <f t="shared" si="7"/>
        <v>140912</v>
      </c>
      <c r="AH39" s="12">
        <f t="shared" si="7"/>
        <v>141124</v>
      </c>
      <c r="AI39" s="12">
        <f t="shared" si="8"/>
        <v>83587.614189109023</v>
      </c>
      <c r="AJ39" s="12" t="e">
        <f t="shared" si="9"/>
        <v>#N/A</v>
      </c>
      <c r="AK39" s="12" t="e">
        <f t="shared" si="10"/>
        <v>#N/A</v>
      </c>
      <c r="AL39" s="12">
        <f t="shared" si="11"/>
        <v>0</v>
      </c>
      <c r="AM39" s="12">
        <f t="shared" si="12"/>
        <v>102371.9</v>
      </c>
      <c r="AN39" s="12">
        <f t="shared" si="13"/>
        <v>138402.70000000001</v>
      </c>
      <c r="AO39" s="12">
        <f t="shared" si="14"/>
        <v>147085.06347134893</v>
      </c>
      <c r="AP39" s="12">
        <f t="shared" si="15"/>
        <v>125011.27061335865</v>
      </c>
      <c r="AQ39" s="12">
        <f t="shared" si="16"/>
        <v>22073.79285799028</v>
      </c>
      <c r="AR39" s="12">
        <f t="shared" si="17"/>
        <v>72373.709811365523</v>
      </c>
      <c r="AS39" s="12">
        <f t="shared" si="18"/>
        <v>11429.588326017321</v>
      </c>
      <c r="AT39" s="12">
        <f t="shared" si="19"/>
        <v>-11590.936054098944</v>
      </c>
      <c r="AU39" s="12">
        <f t="shared" si="20"/>
        <v>23664</v>
      </c>
      <c r="AV39" s="12">
        <f t="shared" si="21"/>
        <v>13224</v>
      </c>
      <c r="AW39" s="12">
        <f t="shared" si="22"/>
        <v>10440</v>
      </c>
      <c r="AX39" s="6">
        <f t="shared" si="23"/>
        <v>86.195000000000007</v>
      </c>
      <c r="AY39" s="11">
        <f t="shared" si="44"/>
        <v>-9.0972145049604825E-3</v>
      </c>
      <c r="AZ39" s="3">
        <f t="shared" si="24"/>
        <v>3.2</v>
      </c>
      <c r="BA39" s="2">
        <f t="shared" si="25"/>
        <v>36068</v>
      </c>
      <c r="BB39" s="13">
        <f t="shared" si="43"/>
        <v>-4.9055281528799788E-2</v>
      </c>
      <c r="BC39" s="11">
        <f t="shared" si="43"/>
        <v>-0.14864467029611184</v>
      </c>
      <c r="BD39" s="11">
        <f t="shared" si="5"/>
        <v>-9.0972145049604825E-3</v>
      </c>
      <c r="BE39" s="3">
        <f t="shared" si="26"/>
        <v>3.2000000000000001E-2</v>
      </c>
      <c r="BF39" s="11" t="e">
        <f t="shared" si="27"/>
        <v>#N/A</v>
      </c>
      <c r="BG39" s="13">
        <f t="shared" si="28"/>
        <v>0</v>
      </c>
      <c r="BH39" s="11" t="e">
        <f t="shared" si="29"/>
        <v>#N/A</v>
      </c>
      <c r="BI39" s="13">
        <f t="shared" si="30"/>
        <v>1.7596514136482346</v>
      </c>
      <c r="BJ39" s="13">
        <f t="shared" si="31"/>
        <v>1.4955717043261043</v>
      </c>
      <c r="BK39" s="13">
        <f t="shared" si="32"/>
        <v>0.26407970932213026</v>
      </c>
      <c r="BL39" s="17" t="e">
        <f t="shared" si="33"/>
        <v>#N/A</v>
      </c>
      <c r="BM39" s="13">
        <f t="shared" si="34"/>
        <v>0.72649525945270799</v>
      </c>
      <c r="BN39" s="17" t="e">
        <f t="shared" si="35"/>
        <v>#N/A</v>
      </c>
      <c r="BO39" s="13">
        <f t="shared" si="36"/>
        <v>0.86584251163846948</v>
      </c>
      <c r="BP39" s="16" t="e">
        <f t="shared" si="37"/>
        <v>#N/A</v>
      </c>
      <c r="BQ39" s="13">
        <f t="shared" si="38"/>
        <v>0.13673782218689678</v>
      </c>
      <c r="BR39" s="13">
        <f t="shared" si="39"/>
        <v>-0.13866810491654366</v>
      </c>
      <c r="BS39" s="16">
        <f t="shared" si="45"/>
        <v>-1.9302827296468761E-3</v>
      </c>
      <c r="BT39" s="13">
        <f t="shared" si="40"/>
        <v>0.16793459747927786</v>
      </c>
      <c r="BU39" s="13">
        <f t="shared" si="41"/>
        <v>9.3845804473714087E-2</v>
      </c>
      <c r="BV39" s="16">
        <f t="shared" si="42"/>
        <v>7.4088793005563772E-2</v>
      </c>
    </row>
    <row r="40" spans="1:74" x14ac:dyDescent="0.25">
      <c r="A40" t="s">
        <v>53</v>
      </c>
      <c r="B40" s="2">
        <v>36160</v>
      </c>
      <c r="C40" s="3">
        <v>34568</v>
      </c>
      <c r="D40" s="3">
        <v>35850</v>
      </c>
      <c r="E40" s="3">
        <v>49196</v>
      </c>
      <c r="F40" s="3">
        <v>9915</v>
      </c>
      <c r="G40" s="3">
        <v>41716</v>
      </c>
      <c r="H40" s="3">
        <v>8300</v>
      </c>
      <c r="I40" s="4" t="e">
        <v>#N/A</v>
      </c>
      <c r="J40">
        <f>VLOOKUP(B40,$CC$5:CE60,2)</f>
        <v>0</v>
      </c>
      <c r="P40">
        <f>VLOOKUP(B40,$CC$5:CE60,3)</f>
        <v>115183.3</v>
      </c>
      <c r="Q40" s="5">
        <v>-3497.39</v>
      </c>
      <c r="R40" s="3">
        <v>-639</v>
      </c>
      <c r="S40" s="3">
        <v>-3637</v>
      </c>
      <c r="T40" s="4">
        <v>124572.6</v>
      </c>
      <c r="U40" s="3">
        <v>3747</v>
      </c>
      <c r="V40" s="3">
        <v>7458</v>
      </c>
      <c r="W40" s="4">
        <v>150085.4</v>
      </c>
      <c r="Z40" s="10">
        <v>86.106999999999985</v>
      </c>
      <c r="AA40" s="4">
        <v>3.4</v>
      </c>
      <c r="AE40" s="2">
        <f t="shared" si="4"/>
        <v>36160</v>
      </c>
      <c r="AF40" s="5">
        <f>VLOOKUP(AE40,'FX rates'!AK38:AL302,2)</f>
        <v>1.6495</v>
      </c>
      <c r="AG40" s="12">
        <f t="shared" si="7"/>
        <v>138272</v>
      </c>
      <c r="AH40" s="12">
        <f t="shared" si="7"/>
        <v>143400</v>
      </c>
      <c r="AI40" s="12">
        <f t="shared" si="8"/>
        <v>83826.614125492575</v>
      </c>
      <c r="AJ40" s="12" t="e">
        <f t="shared" si="9"/>
        <v>#N/A</v>
      </c>
      <c r="AK40" s="12" t="e">
        <f t="shared" si="10"/>
        <v>#N/A</v>
      </c>
      <c r="AL40" s="12">
        <f t="shared" si="11"/>
        <v>0</v>
      </c>
      <c r="AM40" s="12">
        <f t="shared" si="12"/>
        <v>115183.3</v>
      </c>
      <c r="AN40" s="12">
        <f t="shared" si="13"/>
        <v>150085.4</v>
      </c>
      <c r="AO40" s="12">
        <f t="shared" si="14"/>
        <v>143342.83116095787</v>
      </c>
      <c r="AP40" s="12">
        <f t="shared" si="15"/>
        <v>121287.66292816005</v>
      </c>
      <c r="AQ40" s="12">
        <f t="shared" si="16"/>
        <v>22055.16823279782</v>
      </c>
      <c r="AR40" s="12">
        <f t="shared" si="17"/>
        <v>75521.430736586844</v>
      </c>
      <c r="AS40" s="12">
        <f t="shared" si="18"/>
        <v>-1549.5604728705669</v>
      </c>
      <c r="AT40" s="12">
        <f t="shared" si="19"/>
        <v>-8819.6423158532889</v>
      </c>
      <c r="AU40" s="12">
        <f t="shared" si="20"/>
        <v>29832</v>
      </c>
      <c r="AV40" s="12">
        <f t="shared" si="21"/>
        <v>14988</v>
      </c>
      <c r="AW40" s="12">
        <f t="shared" si="22"/>
        <v>14844</v>
      </c>
      <c r="AX40" s="6">
        <f t="shared" si="23"/>
        <v>86.106999999999985</v>
      </c>
      <c r="AY40" s="11">
        <f t="shared" si="44"/>
        <v>-1.4026931708881141E-2</v>
      </c>
      <c r="AZ40" s="3">
        <f t="shared" si="24"/>
        <v>3.4</v>
      </c>
      <c r="BA40" s="2">
        <f t="shared" si="25"/>
        <v>36160</v>
      </c>
      <c r="BB40" s="13">
        <f t="shared" si="43"/>
        <v>-2.2761346599427523E-2</v>
      </c>
      <c r="BC40" s="11">
        <f t="shared" si="43"/>
        <v>-6.0254820266057441E-2</v>
      </c>
      <c r="BD40" s="11">
        <f t="shared" si="5"/>
        <v>-1.4026931708881141E-2</v>
      </c>
      <c r="BE40" s="3">
        <f t="shared" si="26"/>
        <v>3.4000000000000002E-2</v>
      </c>
      <c r="BF40" s="11" t="e">
        <f t="shared" si="27"/>
        <v>#N/A</v>
      </c>
      <c r="BG40" s="13">
        <f t="shared" si="28"/>
        <v>0</v>
      </c>
      <c r="BH40" s="11" t="e">
        <f t="shared" si="29"/>
        <v>#N/A</v>
      </c>
      <c r="BI40" s="13">
        <f t="shared" si="30"/>
        <v>1.7099919000231427</v>
      </c>
      <c r="BJ40" s="13">
        <f t="shared" si="31"/>
        <v>1.4468872946077296</v>
      </c>
      <c r="BK40" s="13">
        <f t="shared" si="32"/>
        <v>0.26310460541541314</v>
      </c>
      <c r="BL40" s="17" t="e">
        <f t="shared" si="33"/>
        <v>#N/A</v>
      </c>
      <c r="BM40" s="13">
        <f t="shared" si="34"/>
        <v>0.83301970030085626</v>
      </c>
      <c r="BN40" s="17" t="e">
        <f t="shared" si="35"/>
        <v>#N/A</v>
      </c>
      <c r="BO40" s="13">
        <f t="shared" si="36"/>
        <v>0.90092426521638502</v>
      </c>
      <c r="BP40" s="16" t="e">
        <f t="shared" si="37"/>
        <v>#N/A</v>
      </c>
      <c r="BQ40" s="13">
        <f t="shared" si="38"/>
        <v>-1.8485304327701922E-2</v>
      </c>
      <c r="BR40" s="13">
        <f t="shared" si="39"/>
        <v>-0.1052129136773895</v>
      </c>
      <c r="BS40" s="16">
        <f t="shared" si="45"/>
        <v>-0.12369821800509143</v>
      </c>
      <c r="BT40" s="13">
        <f t="shared" si="40"/>
        <v>0.2157486692895163</v>
      </c>
      <c r="BU40" s="13">
        <f t="shared" si="41"/>
        <v>0.10839504744272159</v>
      </c>
      <c r="BV40" s="16">
        <f t="shared" si="42"/>
        <v>0.10735362184679471</v>
      </c>
    </row>
    <row r="41" spans="1:74" x14ac:dyDescent="0.25">
      <c r="A41" t="s">
        <v>54</v>
      </c>
      <c r="B41" s="2">
        <v>36250</v>
      </c>
      <c r="C41" s="3">
        <v>34121</v>
      </c>
      <c r="D41" s="3">
        <v>36691</v>
      </c>
      <c r="E41" s="3">
        <v>46117</v>
      </c>
      <c r="F41" s="3">
        <v>9874</v>
      </c>
      <c r="G41" s="3">
        <v>41717</v>
      </c>
      <c r="H41" s="3">
        <v>9453</v>
      </c>
      <c r="I41" s="4" t="e">
        <v>#N/A</v>
      </c>
      <c r="J41">
        <f>VLOOKUP(B41,$CC$5:CE61,2)</f>
        <v>0</v>
      </c>
      <c r="P41">
        <f>VLOOKUP(B41,$CC$5:CE61,3)</f>
        <v>115183.3</v>
      </c>
      <c r="Q41" s="5">
        <v>-4151.74</v>
      </c>
      <c r="R41" s="3">
        <v>12148</v>
      </c>
      <c r="S41" s="3">
        <v>-3191</v>
      </c>
      <c r="T41" s="4">
        <v>124157.7</v>
      </c>
      <c r="U41" s="3">
        <v>3725</v>
      </c>
      <c r="V41" s="3">
        <v>6453</v>
      </c>
      <c r="W41" s="4">
        <v>148926.1</v>
      </c>
      <c r="Z41" s="10">
        <v>86.167333333333332</v>
      </c>
      <c r="AA41" s="4">
        <v>3.1</v>
      </c>
      <c r="AE41" s="2">
        <f t="shared" si="4"/>
        <v>36250</v>
      </c>
      <c r="AF41" s="5">
        <f>VLOOKUP(AE41,'FX rates'!AK39:AL303,2)</f>
        <v>1.7284999999999999</v>
      </c>
      <c r="AG41" s="12">
        <f t="shared" si="7"/>
        <v>136484</v>
      </c>
      <c r="AH41" s="12">
        <f t="shared" si="7"/>
        <v>146764</v>
      </c>
      <c r="AI41" s="12">
        <f t="shared" si="8"/>
        <v>78960.948799537175</v>
      </c>
      <c r="AJ41" s="12" t="e">
        <f t="shared" si="9"/>
        <v>#N/A</v>
      </c>
      <c r="AK41" s="12" t="e">
        <f t="shared" si="10"/>
        <v>#N/A</v>
      </c>
      <c r="AL41" s="12">
        <f t="shared" si="11"/>
        <v>0</v>
      </c>
      <c r="AM41" s="12">
        <f t="shared" si="12"/>
        <v>115183.3</v>
      </c>
      <c r="AN41" s="12">
        <f t="shared" si="13"/>
        <v>148926.1</v>
      </c>
      <c r="AO41" s="12">
        <f t="shared" si="14"/>
        <v>129571.30459936362</v>
      </c>
      <c r="AP41" s="12">
        <f t="shared" si="15"/>
        <v>118414.81052936072</v>
      </c>
      <c r="AQ41" s="12">
        <f t="shared" si="16"/>
        <v>11156.494070002896</v>
      </c>
      <c r="AR41" s="12">
        <f t="shared" si="17"/>
        <v>71829.736765982074</v>
      </c>
      <c r="AS41" s="12">
        <f t="shared" si="18"/>
        <v>28112.236042811688</v>
      </c>
      <c r="AT41" s="12">
        <f t="shared" si="19"/>
        <v>-7384.4373734451838</v>
      </c>
      <c r="AU41" s="12">
        <f t="shared" si="20"/>
        <v>25812</v>
      </c>
      <c r="AV41" s="12">
        <f t="shared" si="21"/>
        <v>14900</v>
      </c>
      <c r="AW41" s="12">
        <f t="shared" si="22"/>
        <v>10912</v>
      </c>
      <c r="AX41" s="6">
        <f t="shared" si="23"/>
        <v>86.167333333333332</v>
      </c>
      <c r="AY41" s="11">
        <f t="shared" si="44"/>
        <v>-7.2659124250175067E-3</v>
      </c>
      <c r="AZ41" s="3">
        <f t="shared" si="24"/>
        <v>3.1</v>
      </c>
      <c r="BA41" s="2">
        <f t="shared" si="25"/>
        <v>36250</v>
      </c>
      <c r="BB41" s="13">
        <f t="shared" si="43"/>
        <v>2.4087306017639865E-2</v>
      </c>
      <c r="BC41" s="11">
        <f t="shared" si="43"/>
        <v>-0.13236934408657375</v>
      </c>
      <c r="BD41" s="11">
        <f t="shared" si="5"/>
        <v>-7.2659124250175067E-3</v>
      </c>
      <c r="BE41" s="3">
        <f t="shared" si="26"/>
        <v>3.1E-2</v>
      </c>
      <c r="BF41" s="11" t="e">
        <f t="shared" si="27"/>
        <v>#N/A</v>
      </c>
      <c r="BG41" s="13">
        <f t="shared" si="28"/>
        <v>0</v>
      </c>
      <c r="BH41" s="11" t="e">
        <f t="shared" si="29"/>
        <v>#N/A</v>
      </c>
      <c r="BI41" s="13">
        <f t="shared" si="30"/>
        <v>1.640954251047742</v>
      </c>
      <c r="BJ41" s="13">
        <f t="shared" si="31"/>
        <v>1.4996629641569708</v>
      </c>
      <c r="BK41" s="13">
        <f t="shared" si="32"/>
        <v>0.14129128689077111</v>
      </c>
      <c r="BL41" s="17" t="e">
        <f t="shared" si="33"/>
        <v>#N/A</v>
      </c>
      <c r="BM41" s="13">
        <f t="shared" si="34"/>
        <v>0.84393262213885878</v>
      </c>
      <c r="BN41" s="17" t="e">
        <f t="shared" si="35"/>
        <v>#N/A</v>
      </c>
      <c r="BO41" s="13">
        <f t="shared" si="36"/>
        <v>0.90968684974062897</v>
      </c>
      <c r="BP41" s="16" t="e">
        <f t="shared" si="37"/>
        <v>#N/A</v>
      </c>
      <c r="BQ41" s="13">
        <f t="shared" si="38"/>
        <v>0.35602708009730077</v>
      </c>
      <c r="BR41" s="13">
        <f t="shared" si="39"/>
        <v>-9.3520119574455607E-2</v>
      </c>
      <c r="BS41" s="16">
        <f t="shared" si="45"/>
        <v>0.26250696052284517</v>
      </c>
      <c r="BT41" s="13">
        <f t="shared" si="40"/>
        <v>0.18912106913630902</v>
      </c>
      <c r="BU41" s="13">
        <f t="shared" si="41"/>
        <v>0.1091703056768559</v>
      </c>
      <c r="BV41" s="16">
        <f t="shared" si="42"/>
        <v>7.9950763459453122E-2</v>
      </c>
    </row>
    <row r="42" spans="1:74" x14ac:dyDescent="0.25">
      <c r="A42" t="s">
        <v>55</v>
      </c>
      <c r="B42" s="2">
        <v>36341</v>
      </c>
      <c r="C42" s="3">
        <v>35879</v>
      </c>
      <c r="D42" s="3">
        <v>37805</v>
      </c>
      <c r="E42" s="3">
        <v>52499</v>
      </c>
      <c r="F42" s="3">
        <v>11542</v>
      </c>
      <c r="G42" s="3">
        <v>46301</v>
      </c>
      <c r="H42" s="3">
        <v>10872</v>
      </c>
      <c r="I42" s="4" t="e">
        <v>#N/A</v>
      </c>
      <c r="J42">
        <f>VLOOKUP(B42,$CC$5:CE62,2)</f>
        <v>0</v>
      </c>
      <c r="P42">
        <f>VLOOKUP(B42,$CC$5:CE62,3)</f>
        <v>115183.3</v>
      </c>
      <c r="Q42" s="5">
        <v>-2399.98</v>
      </c>
      <c r="R42" s="3">
        <v>71</v>
      </c>
      <c r="S42" s="3">
        <v>-3796</v>
      </c>
      <c r="T42" s="4">
        <v>125693.4</v>
      </c>
      <c r="U42" s="3">
        <v>3307</v>
      </c>
      <c r="V42" s="3">
        <v>7078</v>
      </c>
      <c r="W42" s="4">
        <v>148953.9</v>
      </c>
      <c r="Z42" s="10">
        <v>86.379000000000005</v>
      </c>
      <c r="AA42" s="4">
        <v>2.8</v>
      </c>
      <c r="AE42" s="2">
        <f t="shared" si="4"/>
        <v>36341</v>
      </c>
      <c r="AF42" s="5">
        <f>VLOOKUP(AE42,'FX rates'!AK40:AL304,2)</f>
        <v>1.7004999999999999</v>
      </c>
      <c r="AG42" s="12">
        <f t="shared" si="7"/>
        <v>143516</v>
      </c>
      <c r="AH42" s="12">
        <f t="shared" si="7"/>
        <v>151220</v>
      </c>
      <c r="AI42" s="12">
        <f t="shared" si="8"/>
        <v>84396.354013525444</v>
      </c>
      <c r="AJ42" s="12" t="e">
        <f t="shared" si="9"/>
        <v>#N/A</v>
      </c>
      <c r="AK42" s="12" t="e">
        <f t="shared" si="10"/>
        <v>#N/A</v>
      </c>
      <c r="AL42" s="12">
        <f t="shared" si="11"/>
        <v>0</v>
      </c>
      <c r="AM42" s="12">
        <f t="shared" si="12"/>
        <v>115183.3</v>
      </c>
      <c r="AN42" s="12">
        <f t="shared" si="13"/>
        <v>148953.9</v>
      </c>
      <c r="AO42" s="12">
        <f t="shared" si="14"/>
        <v>150640.39988238754</v>
      </c>
      <c r="AP42" s="12">
        <f t="shared" si="15"/>
        <v>134485.15142605116</v>
      </c>
      <c r="AQ42" s="12">
        <f t="shared" si="16"/>
        <v>16155.248456336383</v>
      </c>
      <c r="AR42" s="12">
        <f t="shared" si="17"/>
        <v>73915.55424875037</v>
      </c>
      <c r="AS42" s="12">
        <f t="shared" si="18"/>
        <v>167.00970302852105</v>
      </c>
      <c r="AT42" s="12">
        <f t="shared" si="19"/>
        <v>-8929.1384886798005</v>
      </c>
      <c r="AU42" s="12">
        <f t="shared" si="20"/>
        <v>28312</v>
      </c>
      <c r="AV42" s="12">
        <f t="shared" si="21"/>
        <v>13228</v>
      </c>
      <c r="AW42" s="12">
        <f t="shared" si="22"/>
        <v>15084</v>
      </c>
      <c r="AX42" s="6">
        <f t="shared" si="23"/>
        <v>86.379000000000005</v>
      </c>
      <c r="AY42" s="11">
        <f t="shared" si="44"/>
        <v>-1.5435612272685084E-5</v>
      </c>
      <c r="AZ42" s="3">
        <f t="shared" si="24"/>
        <v>2.8</v>
      </c>
      <c r="BA42" s="2">
        <f t="shared" si="25"/>
        <v>36341</v>
      </c>
      <c r="BB42" s="13">
        <f t="shared" si="43"/>
        <v>5.8311404736576922E-2</v>
      </c>
      <c r="BC42" s="11">
        <f t="shared" si="43"/>
        <v>-3.7782693663698241E-3</v>
      </c>
      <c r="BD42" s="11">
        <f t="shared" si="5"/>
        <v>-1.5435612272685084E-5</v>
      </c>
      <c r="BE42" s="3">
        <f t="shared" si="26"/>
        <v>2.7999999999999997E-2</v>
      </c>
      <c r="BF42" s="11" t="e">
        <f t="shared" si="27"/>
        <v>#N/A</v>
      </c>
      <c r="BG42" s="13">
        <f t="shared" si="28"/>
        <v>0</v>
      </c>
      <c r="BH42" s="11" t="e">
        <f t="shared" si="29"/>
        <v>#N/A</v>
      </c>
      <c r="BI42" s="13">
        <f t="shared" si="30"/>
        <v>1.7849159675576241</v>
      </c>
      <c r="BJ42" s="13">
        <f t="shared" si="31"/>
        <v>1.5934948019732988</v>
      </c>
      <c r="BK42" s="13">
        <f t="shared" si="32"/>
        <v>0.1914211655843252</v>
      </c>
      <c r="BL42" s="17" t="e">
        <f t="shared" si="33"/>
        <v>#N/A</v>
      </c>
      <c r="BM42" s="13">
        <f t="shared" si="34"/>
        <v>0.80258159368990223</v>
      </c>
      <c r="BN42" s="17" t="e">
        <f t="shared" si="35"/>
        <v>#N/A</v>
      </c>
      <c r="BO42" s="13">
        <f t="shared" si="36"/>
        <v>0.87581454332617958</v>
      </c>
      <c r="BP42" s="16" t="e">
        <f t="shared" si="37"/>
        <v>#N/A</v>
      </c>
      <c r="BQ42" s="13">
        <f t="shared" si="38"/>
        <v>1.9788734357144848E-3</v>
      </c>
      <c r="BR42" s="13">
        <f t="shared" si="39"/>
        <v>-0.1058000501686223</v>
      </c>
      <c r="BS42" s="16">
        <f t="shared" si="45"/>
        <v>-0.10382117673290782</v>
      </c>
      <c r="BT42" s="13">
        <f t="shared" si="40"/>
        <v>0.1972741715209454</v>
      </c>
      <c r="BU42" s="13">
        <f t="shared" si="41"/>
        <v>9.2170907773349312E-2</v>
      </c>
      <c r="BV42" s="16">
        <f t="shared" si="42"/>
        <v>0.10510326374759608</v>
      </c>
    </row>
    <row r="43" spans="1:74" x14ac:dyDescent="0.25">
      <c r="A43" t="s">
        <v>56</v>
      </c>
      <c r="B43" s="2">
        <v>36433</v>
      </c>
      <c r="C43" s="3">
        <v>36564</v>
      </c>
      <c r="D43" s="3">
        <v>38306</v>
      </c>
      <c r="E43" s="3">
        <v>55611</v>
      </c>
      <c r="F43" s="3">
        <v>11560</v>
      </c>
      <c r="G43" s="3">
        <v>50346</v>
      </c>
      <c r="H43" s="3">
        <v>10800</v>
      </c>
      <c r="I43" s="4" t="e">
        <v>#N/A</v>
      </c>
      <c r="J43">
        <f>VLOOKUP(B43,$CC$5:CE63,2)</f>
        <v>0</v>
      </c>
      <c r="P43">
        <f>VLOOKUP(B43,$CC$5:CE63,3)</f>
        <v>115183.3</v>
      </c>
      <c r="Q43" s="5">
        <v>-4994.28</v>
      </c>
      <c r="R43" s="3">
        <v>-341</v>
      </c>
      <c r="S43" s="3">
        <v>-4034</v>
      </c>
      <c r="T43" s="4">
        <v>129448</v>
      </c>
      <c r="U43" s="3">
        <v>3300</v>
      </c>
      <c r="V43" s="3">
        <v>7734</v>
      </c>
      <c r="W43" s="4">
        <v>146735.20000000001</v>
      </c>
      <c r="Z43" s="10">
        <v>86.462666666666664</v>
      </c>
      <c r="AA43" s="4">
        <v>2.9</v>
      </c>
      <c r="AE43" s="2">
        <f t="shared" si="4"/>
        <v>36433</v>
      </c>
      <c r="AF43" s="5">
        <f>VLOOKUP(AE43,'FX rates'!AK41:AL305,2)</f>
        <v>1.698</v>
      </c>
      <c r="AG43" s="12">
        <f t="shared" si="7"/>
        <v>146256</v>
      </c>
      <c r="AH43" s="12">
        <f t="shared" si="7"/>
        <v>153224</v>
      </c>
      <c r="AI43" s="12">
        <f t="shared" si="8"/>
        <v>86134.275618374566</v>
      </c>
      <c r="AJ43" s="12" t="e">
        <f t="shared" si="9"/>
        <v>#N/A</v>
      </c>
      <c r="AK43" s="12" t="e">
        <f t="shared" si="10"/>
        <v>#N/A</v>
      </c>
      <c r="AL43" s="12">
        <f t="shared" si="11"/>
        <v>0</v>
      </c>
      <c r="AM43" s="12">
        <f t="shared" si="12"/>
        <v>115183.3</v>
      </c>
      <c r="AN43" s="12">
        <f t="shared" si="13"/>
        <v>146735.20000000001</v>
      </c>
      <c r="AO43" s="12">
        <f t="shared" si="14"/>
        <v>158235.57126030626</v>
      </c>
      <c r="AP43" s="12">
        <f t="shared" si="15"/>
        <v>144042.40282685513</v>
      </c>
      <c r="AQ43" s="12">
        <f t="shared" si="16"/>
        <v>14193.168433451123</v>
      </c>
      <c r="AR43" s="12">
        <f t="shared" si="17"/>
        <v>76235.571260306242</v>
      </c>
      <c r="AS43" s="12">
        <f t="shared" si="18"/>
        <v>-803.29799764428742</v>
      </c>
      <c r="AT43" s="12">
        <f t="shared" si="19"/>
        <v>-9502.9446407538289</v>
      </c>
      <c r="AU43" s="12">
        <f t="shared" si="20"/>
        <v>30936</v>
      </c>
      <c r="AV43" s="12">
        <f t="shared" si="21"/>
        <v>13200</v>
      </c>
      <c r="AW43" s="12">
        <f t="shared" si="22"/>
        <v>17736</v>
      </c>
      <c r="AX43" s="6">
        <f t="shared" si="23"/>
        <v>86.462666666666664</v>
      </c>
      <c r="AY43" s="11">
        <f t="shared" si="44"/>
        <v>3.1053618732717059E-3</v>
      </c>
      <c r="AZ43" s="3">
        <f t="shared" si="24"/>
        <v>2.9</v>
      </c>
      <c r="BA43" s="2">
        <f t="shared" si="25"/>
        <v>36433</v>
      </c>
      <c r="BB43" s="13">
        <f t="shared" si="43"/>
        <v>8.5740200107706777E-2</v>
      </c>
      <c r="BC43" s="11">
        <f t="shared" si="43"/>
        <v>3.0466971141250188E-2</v>
      </c>
      <c r="BD43" s="11">
        <f t="shared" si="5"/>
        <v>3.1053618732717059E-3</v>
      </c>
      <c r="BE43" s="3">
        <f t="shared" si="26"/>
        <v>2.8999999999999998E-2</v>
      </c>
      <c r="BF43" s="11" t="e">
        <f t="shared" si="27"/>
        <v>#N/A</v>
      </c>
      <c r="BG43" s="13">
        <f t="shared" si="28"/>
        <v>0</v>
      </c>
      <c r="BH43" s="11" t="e">
        <f t="shared" si="29"/>
        <v>#N/A</v>
      </c>
      <c r="BI43" s="13">
        <f t="shared" si="30"/>
        <v>1.8370801881632206</v>
      </c>
      <c r="BJ43" s="13">
        <f t="shared" si="31"/>
        <v>1.6723006235641615</v>
      </c>
      <c r="BK43" s="13">
        <f t="shared" si="32"/>
        <v>0.16477956459905921</v>
      </c>
      <c r="BL43" s="17" t="e">
        <f t="shared" si="33"/>
        <v>#N/A</v>
      </c>
      <c r="BM43" s="13">
        <f t="shared" si="34"/>
        <v>0.78754581008642377</v>
      </c>
      <c r="BN43" s="17" t="e">
        <f t="shared" si="35"/>
        <v>#N/A</v>
      </c>
      <c r="BO43" s="13">
        <f t="shared" si="36"/>
        <v>0.88507821901323702</v>
      </c>
      <c r="BP43" s="16" t="e">
        <f t="shared" si="37"/>
        <v>#N/A</v>
      </c>
      <c r="BQ43" s="13">
        <f t="shared" si="38"/>
        <v>-9.3261131167268353E-3</v>
      </c>
      <c r="BR43" s="13">
        <f t="shared" si="39"/>
        <v>-0.11032709769171863</v>
      </c>
      <c r="BS43" s="16">
        <f t="shared" si="45"/>
        <v>-0.11965321080844546</v>
      </c>
      <c r="BT43" s="13">
        <f t="shared" si="40"/>
        <v>0.21151952740400393</v>
      </c>
      <c r="BU43" s="13">
        <f t="shared" si="41"/>
        <v>9.0252707581227443E-2</v>
      </c>
      <c r="BV43" s="16">
        <f t="shared" si="42"/>
        <v>0.12126681982277648</v>
      </c>
    </row>
    <row r="44" spans="1:74" x14ac:dyDescent="0.25">
      <c r="A44" t="s">
        <v>57</v>
      </c>
      <c r="B44" s="2">
        <v>36525</v>
      </c>
      <c r="C44" s="3">
        <v>37291</v>
      </c>
      <c r="D44" s="3">
        <v>38700</v>
      </c>
      <c r="E44" s="3">
        <v>60679</v>
      </c>
      <c r="F44" s="3">
        <v>11482</v>
      </c>
      <c r="G44" s="3">
        <v>53225</v>
      </c>
      <c r="H44" s="3">
        <v>11850</v>
      </c>
      <c r="I44" s="4" t="e">
        <v>#N/A</v>
      </c>
      <c r="J44">
        <f>VLOOKUP(B44,$CC$5:CE64,2)</f>
        <v>0</v>
      </c>
      <c r="P44">
        <f>VLOOKUP(B44,$CC$5:CE64,3)</f>
        <v>125777.1</v>
      </c>
      <c r="Q44" s="5">
        <v>-1312.92</v>
      </c>
      <c r="R44" s="3">
        <v>2657</v>
      </c>
      <c r="S44" s="3">
        <v>-5212</v>
      </c>
      <c r="T44" s="4">
        <v>128243.3</v>
      </c>
      <c r="U44" s="3">
        <v>3453</v>
      </c>
      <c r="V44" s="3">
        <v>7671</v>
      </c>
      <c r="W44" s="4">
        <v>145712.4</v>
      </c>
      <c r="Z44" s="10">
        <v>86.551333333333332</v>
      </c>
      <c r="AA44" s="4">
        <v>2.4</v>
      </c>
      <c r="AE44" s="2">
        <f t="shared" si="4"/>
        <v>36525</v>
      </c>
      <c r="AF44" s="5">
        <f>VLOOKUP(AE44,'FX rates'!AK42:AL306,2)</f>
        <v>1.6659000000000002</v>
      </c>
      <c r="AG44" s="12">
        <f t="shared" si="7"/>
        <v>149164</v>
      </c>
      <c r="AH44" s="12">
        <f t="shared" si="7"/>
        <v>154800</v>
      </c>
      <c r="AI44" s="12">
        <f t="shared" si="8"/>
        <v>89539.588210576854</v>
      </c>
      <c r="AJ44" s="12" t="e">
        <f t="shared" si="9"/>
        <v>#N/A</v>
      </c>
      <c r="AK44" s="12" t="e">
        <f t="shared" si="10"/>
        <v>#N/A</v>
      </c>
      <c r="AL44" s="12">
        <f t="shared" si="11"/>
        <v>0</v>
      </c>
      <c r="AM44" s="12">
        <f t="shared" si="12"/>
        <v>125777.1</v>
      </c>
      <c r="AN44" s="12">
        <f t="shared" si="13"/>
        <v>145712.4</v>
      </c>
      <c r="AO44" s="12">
        <f t="shared" si="14"/>
        <v>173266.10240710725</v>
      </c>
      <c r="AP44" s="12">
        <f t="shared" si="15"/>
        <v>156251.87586289691</v>
      </c>
      <c r="AQ44" s="12">
        <f t="shared" si="16"/>
        <v>17014.226544210338</v>
      </c>
      <c r="AR44" s="12">
        <f t="shared" si="17"/>
        <v>76981.39144006242</v>
      </c>
      <c r="AS44" s="12">
        <f t="shared" si="18"/>
        <v>6379.7346779518575</v>
      </c>
      <c r="AT44" s="12">
        <f t="shared" si="19"/>
        <v>-12514.556696080195</v>
      </c>
      <c r="AU44" s="12">
        <f t="shared" si="20"/>
        <v>30684</v>
      </c>
      <c r="AV44" s="12">
        <f t="shared" si="21"/>
        <v>13812</v>
      </c>
      <c r="AW44" s="12">
        <f t="shared" si="22"/>
        <v>16872</v>
      </c>
      <c r="AX44" s="6">
        <f t="shared" si="23"/>
        <v>86.551333333333332</v>
      </c>
      <c r="AY44" s="11">
        <f t="shared" si="44"/>
        <v>5.1602463601490012E-3</v>
      </c>
      <c r="AZ44" s="3">
        <f t="shared" si="24"/>
        <v>2.4</v>
      </c>
      <c r="BA44" s="2">
        <f t="shared" si="25"/>
        <v>36525</v>
      </c>
      <c r="BB44" s="13">
        <f t="shared" si="43"/>
        <v>7.9497907949790836E-2</v>
      </c>
      <c r="BC44" s="11">
        <f t="shared" si="43"/>
        <v>6.8152270548965221E-2</v>
      </c>
      <c r="BD44" s="11">
        <f t="shared" si="5"/>
        <v>5.1602463601490012E-3</v>
      </c>
      <c r="BE44" s="3">
        <f t="shared" si="26"/>
        <v>2.4E-2</v>
      </c>
      <c r="BF44" s="11" t="e">
        <f t="shared" si="27"/>
        <v>#N/A</v>
      </c>
      <c r="BG44" s="13">
        <f t="shared" si="28"/>
        <v>0</v>
      </c>
      <c r="BH44" s="11" t="e">
        <f t="shared" si="29"/>
        <v>#N/A</v>
      </c>
      <c r="BI44" s="13">
        <f t="shared" si="30"/>
        <v>1.9350781689951999</v>
      </c>
      <c r="BJ44" s="13">
        <f t="shared" si="31"/>
        <v>1.7450591295486846</v>
      </c>
      <c r="BK44" s="13">
        <f t="shared" si="32"/>
        <v>0.19001903944651527</v>
      </c>
      <c r="BL44" s="17" t="e">
        <f t="shared" si="33"/>
        <v>#N/A</v>
      </c>
      <c r="BM44" s="13">
        <f t="shared" si="34"/>
        <v>0.84321350996218936</v>
      </c>
      <c r="BN44" s="17" t="e">
        <f t="shared" si="35"/>
        <v>#N/A</v>
      </c>
      <c r="BO44" s="13">
        <f t="shared" si="36"/>
        <v>0.85974698989032206</v>
      </c>
      <c r="BP44" s="16" t="e">
        <f t="shared" si="37"/>
        <v>#N/A</v>
      </c>
      <c r="BQ44" s="13">
        <f t="shared" si="38"/>
        <v>7.1250435761980105E-2</v>
      </c>
      <c r="BR44" s="13">
        <f t="shared" si="39"/>
        <v>-0.13976562709500953</v>
      </c>
      <c r="BS44" s="16">
        <f t="shared" si="45"/>
        <v>-6.8515191333029427E-2</v>
      </c>
      <c r="BT44" s="13">
        <f t="shared" si="40"/>
        <v>0.20570647073020301</v>
      </c>
      <c r="BU44" s="13">
        <f t="shared" si="41"/>
        <v>9.2596068756536434E-2</v>
      </c>
      <c r="BV44" s="16">
        <f t="shared" si="42"/>
        <v>0.11311040197366658</v>
      </c>
    </row>
    <row r="45" spans="1:74" x14ac:dyDescent="0.25">
      <c r="A45" t="s">
        <v>58</v>
      </c>
      <c r="B45" s="2">
        <v>36616</v>
      </c>
      <c r="C45" s="3">
        <v>38369</v>
      </c>
      <c r="D45" s="3">
        <v>39824</v>
      </c>
      <c r="E45" s="3">
        <v>57301</v>
      </c>
      <c r="F45" s="3">
        <v>11697</v>
      </c>
      <c r="G45" s="3">
        <v>52069</v>
      </c>
      <c r="H45" s="3">
        <v>11778</v>
      </c>
      <c r="I45" s="4" t="e">
        <v>#N/A</v>
      </c>
      <c r="J45">
        <f>VLOOKUP(B45,$CC$5:CE65,2)</f>
        <v>0</v>
      </c>
      <c r="P45">
        <f>VLOOKUP(B45,$CC$5:CE65,3)</f>
        <v>125777.1</v>
      </c>
      <c r="Q45" s="5">
        <v>-3597.31</v>
      </c>
      <c r="R45" s="3">
        <v>5798</v>
      </c>
      <c r="S45" s="3">
        <v>-8002</v>
      </c>
      <c r="T45" s="4">
        <v>127945</v>
      </c>
      <c r="U45" s="3">
        <v>4438</v>
      </c>
      <c r="V45" s="3">
        <v>7893</v>
      </c>
      <c r="W45" s="4">
        <v>147236.20000000001</v>
      </c>
      <c r="Z45" s="10">
        <v>87.14533333333334</v>
      </c>
      <c r="AA45" s="4">
        <v>2.7</v>
      </c>
      <c r="AE45" s="2">
        <f t="shared" si="4"/>
        <v>36616</v>
      </c>
      <c r="AF45" s="5">
        <f>VLOOKUP(AE45,'FX rates'!AK43:AL307,2)</f>
        <v>1.7117</v>
      </c>
      <c r="AG45" s="12">
        <f t="shared" si="7"/>
        <v>153476</v>
      </c>
      <c r="AH45" s="12">
        <f t="shared" si="7"/>
        <v>159296</v>
      </c>
      <c r="AI45" s="12">
        <f t="shared" si="8"/>
        <v>89662.908219898352</v>
      </c>
      <c r="AJ45" s="12" t="e">
        <f t="shared" si="9"/>
        <v>#N/A</v>
      </c>
      <c r="AK45" s="12" t="e">
        <f t="shared" si="10"/>
        <v>#N/A</v>
      </c>
      <c r="AL45" s="12">
        <f t="shared" si="11"/>
        <v>0</v>
      </c>
      <c r="AM45" s="12">
        <f t="shared" si="12"/>
        <v>125777.1</v>
      </c>
      <c r="AN45" s="12">
        <f t="shared" si="13"/>
        <v>147236.20000000001</v>
      </c>
      <c r="AO45" s="12">
        <f t="shared" si="14"/>
        <v>161238.53478997489</v>
      </c>
      <c r="AP45" s="12">
        <f t="shared" si="15"/>
        <v>149201.37874627564</v>
      </c>
      <c r="AQ45" s="12">
        <f t="shared" si="16"/>
        <v>12037.156043699244</v>
      </c>
      <c r="AR45" s="12">
        <f t="shared" si="17"/>
        <v>74747.327218554652</v>
      </c>
      <c r="AS45" s="12">
        <f t="shared" si="18"/>
        <v>13549.103230706316</v>
      </c>
      <c r="AT45" s="12">
        <f t="shared" si="19"/>
        <v>-18699.538470526379</v>
      </c>
      <c r="AU45" s="12">
        <f t="shared" si="20"/>
        <v>31572</v>
      </c>
      <c r="AV45" s="12">
        <f t="shared" si="21"/>
        <v>17752</v>
      </c>
      <c r="AW45" s="12">
        <f t="shared" si="22"/>
        <v>13820</v>
      </c>
      <c r="AX45" s="6">
        <f t="shared" si="23"/>
        <v>87.14533333333334</v>
      </c>
      <c r="AY45" s="11">
        <f t="shared" si="44"/>
        <v>1.1350008897416775E-2</v>
      </c>
      <c r="AZ45" s="3">
        <f t="shared" si="24"/>
        <v>2.7</v>
      </c>
      <c r="BA45" s="2">
        <f t="shared" si="25"/>
        <v>36616</v>
      </c>
      <c r="BB45" s="13">
        <f t="shared" si="43"/>
        <v>8.5388787441061931E-2</v>
      </c>
      <c r="BC45" s="11">
        <f t="shared" si="43"/>
        <v>0.13553483820883261</v>
      </c>
      <c r="BD45" s="11">
        <f t="shared" si="5"/>
        <v>1.1350008897416775E-2</v>
      </c>
      <c r="BE45" s="3">
        <f t="shared" si="26"/>
        <v>2.7000000000000003E-2</v>
      </c>
      <c r="BF45" s="11" t="e">
        <f t="shared" si="27"/>
        <v>#N/A</v>
      </c>
      <c r="BG45" s="13">
        <f t="shared" si="28"/>
        <v>0</v>
      </c>
      <c r="BH45" s="11" t="e">
        <f t="shared" si="29"/>
        <v>#N/A</v>
      </c>
      <c r="BI45" s="13">
        <f t="shared" si="30"/>
        <v>1.798274648805025</v>
      </c>
      <c r="BJ45" s="13">
        <f t="shared" si="31"/>
        <v>1.6640256457035627</v>
      </c>
      <c r="BK45" s="13">
        <f t="shared" si="32"/>
        <v>0.13424900310146209</v>
      </c>
      <c r="BL45" s="17" t="e">
        <f t="shared" si="33"/>
        <v>#N/A</v>
      </c>
      <c r="BM45" s="13">
        <f t="shared" si="34"/>
        <v>0.81952292215069455</v>
      </c>
      <c r="BN45" s="17" t="e">
        <f t="shared" si="35"/>
        <v>#N/A</v>
      </c>
      <c r="BO45" s="13">
        <f t="shared" si="36"/>
        <v>0.83364825770804551</v>
      </c>
      <c r="BP45" s="16" t="e">
        <f t="shared" si="37"/>
        <v>#N/A</v>
      </c>
      <c r="BQ45" s="13">
        <f t="shared" si="38"/>
        <v>0.15111157444812218</v>
      </c>
      <c r="BR45" s="13">
        <f t="shared" si="39"/>
        <v>-0.20855378039563188</v>
      </c>
      <c r="BS45" s="16">
        <f t="shared" si="45"/>
        <v>-5.7442205947509706E-2</v>
      </c>
      <c r="BT45" s="13">
        <f t="shared" si="40"/>
        <v>0.2057129453465037</v>
      </c>
      <c r="BU45" s="13">
        <f t="shared" si="41"/>
        <v>0.11566629310120149</v>
      </c>
      <c r="BV45" s="16">
        <f t="shared" si="42"/>
        <v>9.00466522453022E-2</v>
      </c>
    </row>
    <row r="46" spans="1:74" x14ac:dyDescent="0.25">
      <c r="A46" t="s">
        <v>59</v>
      </c>
      <c r="B46" s="2">
        <v>36707</v>
      </c>
      <c r="C46" s="3">
        <v>39622</v>
      </c>
      <c r="D46" s="3">
        <v>40964</v>
      </c>
      <c r="E46" s="3">
        <v>63202</v>
      </c>
      <c r="F46" s="3">
        <v>12078</v>
      </c>
      <c r="G46" s="3">
        <v>57644</v>
      </c>
      <c r="H46" s="3">
        <v>12807</v>
      </c>
      <c r="I46" s="4" t="e">
        <v>#N/A</v>
      </c>
      <c r="J46">
        <f>VLOOKUP(B46,$CC$5:CE66,2)</f>
        <v>0</v>
      </c>
      <c r="P46">
        <f>VLOOKUP(B46,$CC$5:CE66,3)</f>
        <v>125777.1</v>
      </c>
      <c r="Q46" s="5">
        <v>-321.73</v>
      </c>
      <c r="R46" s="3">
        <v>3287</v>
      </c>
      <c r="S46" s="3">
        <v>-5534</v>
      </c>
      <c r="T46" s="4">
        <v>134157.9</v>
      </c>
      <c r="U46" s="3">
        <v>3519</v>
      </c>
      <c r="V46" s="3">
        <v>7321</v>
      </c>
      <c r="W46" s="4">
        <v>150104.4</v>
      </c>
      <c r="Z46" s="10">
        <v>87.085333333333324</v>
      </c>
      <c r="AA46" s="4">
        <v>3.5</v>
      </c>
      <c r="AE46" s="2">
        <f t="shared" si="4"/>
        <v>36707</v>
      </c>
      <c r="AF46" s="5">
        <f>VLOOKUP(AE46,'FX rates'!AK44:AL308,2)</f>
        <v>1.7284000000000002</v>
      </c>
      <c r="AG46" s="12">
        <f t="shared" si="7"/>
        <v>158488</v>
      </c>
      <c r="AH46" s="12">
        <f t="shared" si="7"/>
        <v>163856</v>
      </c>
      <c r="AI46" s="12">
        <f t="shared" si="8"/>
        <v>91696.366581809751</v>
      </c>
      <c r="AJ46" s="12" t="e">
        <f t="shared" si="9"/>
        <v>#N/A</v>
      </c>
      <c r="AK46" s="12" t="e">
        <f t="shared" si="10"/>
        <v>#N/A</v>
      </c>
      <c r="AL46" s="12">
        <f t="shared" si="11"/>
        <v>0</v>
      </c>
      <c r="AM46" s="12">
        <f t="shared" si="12"/>
        <v>125777.1</v>
      </c>
      <c r="AN46" s="12">
        <f t="shared" si="13"/>
        <v>150104.4</v>
      </c>
      <c r="AO46" s="12">
        <f t="shared" si="14"/>
        <v>174218.93080305483</v>
      </c>
      <c r="AP46" s="12">
        <f t="shared" si="15"/>
        <v>163043.2770192085</v>
      </c>
      <c r="AQ46" s="12">
        <f t="shared" si="16"/>
        <v>11175.653783846326</v>
      </c>
      <c r="AR46" s="12">
        <f t="shared" si="17"/>
        <v>77619.706086554026</v>
      </c>
      <c r="AS46" s="12">
        <f t="shared" si="18"/>
        <v>7607.0354084702612</v>
      </c>
      <c r="AT46" s="12">
        <f t="shared" si="19"/>
        <v>-12807.220550798425</v>
      </c>
      <c r="AU46" s="12">
        <f t="shared" si="20"/>
        <v>29284</v>
      </c>
      <c r="AV46" s="12">
        <f t="shared" si="21"/>
        <v>14076</v>
      </c>
      <c r="AW46" s="12">
        <f t="shared" si="22"/>
        <v>15208</v>
      </c>
      <c r="AX46" s="6">
        <f t="shared" si="23"/>
        <v>87.085333333333324</v>
      </c>
      <c r="AY46" s="11">
        <f t="shared" si="44"/>
        <v>8.1771418207354785E-3</v>
      </c>
      <c r="AZ46" s="3">
        <f t="shared" si="24"/>
        <v>3.5</v>
      </c>
      <c r="BA46" s="2">
        <f t="shared" si="25"/>
        <v>36707</v>
      </c>
      <c r="BB46" s="13">
        <f t="shared" si="43"/>
        <v>8.3560375611691606E-2</v>
      </c>
      <c r="BC46" s="11">
        <f t="shared" si="43"/>
        <v>8.6496776473476533E-2</v>
      </c>
      <c r="BD46" s="11">
        <f t="shared" si="5"/>
        <v>8.1771418207354785E-3</v>
      </c>
      <c r="BE46" s="3">
        <f t="shared" si="26"/>
        <v>3.5000000000000003E-2</v>
      </c>
      <c r="BF46" s="11" t="e">
        <f t="shared" si="27"/>
        <v>#N/A</v>
      </c>
      <c r="BG46" s="13">
        <f t="shared" si="28"/>
        <v>0</v>
      </c>
      <c r="BH46" s="11" t="e">
        <f t="shared" si="29"/>
        <v>#N/A</v>
      </c>
      <c r="BI46" s="13">
        <f t="shared" si="30"/>
        <v>1.8999545706930494</v>
      </c>
      <c r="BJ46" s="13">
        <f t="shared" si="31"/>
        <v>1.778077835545909</v>
      </c>
      <c r="BK46" s="13">
        <f t="shared" si="32"/>
        <v>0.12187673514714044</v>
      </c>
      <c r="BL46" s="17" t="e">
        <f t="shared" si="33"/>
        <v>#N/A</v>
      </c>
      <c r="BM46" s="13">
        <f t="shared" si="34"/>
        <v>0.79360645600928781</v>
      </c>
      <c r="BN46" s="17" t="e">
        <f t="shared" si="35"/>
        <v>#N/A</v>
      </c>
      <c r="BO46" s="13">
        <f t="shared" si="36"/>
        <v>0.84648616929988396</v>
      </c>
      <c r="BP46" s="16" t="e">
        <f t="shared" si="37"/>
        <v>#N/A</v>
      </c>
      <c r="BQ46" s="13">
        <f t="shared" si="38"/>
        <v>8.2958962192721225E-2</v>
      </c>
      <c r="BR46" s="13">
        <f t="shared" si="39"/>
        <v>-0.13966988036949171</v>
      </c>
      <c r="BS46" s="16">
        <f t="shared" si="45"/>
        <v>-5.6710918176770486E-2</v>
      </c>
      <c r="BT46" s="13">
        <f t="shared" si="40"/>
        <v>0.18477108676997628</v>
      </c>
      <c r="BU46" s="13">
        <f t="shared" si="41"/>
        <v>8.8814295088587153E-2</v>
      </c>
      <c r="BV46" s="16">
        <f t="shared" si="42"/>
        <v>9.5956791681389125E-2</v>
      </c>
    </row>
    <row r="47" spans="1:74" x14ac:dyDescent="0.25">
      <c r="A47" t="s">
        <v>60</v>
      </c>
      <c r="B47" s="2">
        <v>36799</v>
      </c>
      <c r="C47" s="3">
        <v>41870</v>
      </c>
      <c r="D47" s="3">
        <v>42082</v>
      </c>
      <c r="E47" s="3">
        <v>70956</v>
      </c>
      <c r="F47" s="3">
        <v>12731</v>
      </c>
      <c r="G47" s="3">
        <v>63636</v>
      </c>
      <c r="H47" s="3">
        <v>13225</v>
      </c>
      <c r="I47" s="4" t="e">
        <v>#N/A</v>
      </c>
      <c r="J47">
        <f>VLOOKUP(B47,$CC$5:CE67,2)</f>
        <v>0</v>
      </c>
      <c r="P47">
        <f>VLOOKUP(B47,$CC$5:CE67,3)</f>
        <v>125777.1</v>
      </c>
      <c r="Q47" s="5">
        <v>-1112.9100000000001</v>
      </c>
      <c r="R47" s="3">
        <v>4531</v>
      </c>
      <c r="S47" s="3">
        <v>-5978</v>
      </c>
      <c r="T47" s="4">
        <v>135628.9</v>
      </c>
      <c r="U47" s="3">
        <v>3717</v>
      </c>
      <c r="V47" s="3">
        <v>8494</v>
      </c>
      <c r="W47" s="4">
        <v>151619.29999999999</v>
      </c>
      <c r="Z47" s="10">
        <v>87.73833333333333</v>
      </c>
      <c r="AA47" s="4">
        <v>2</v>
      </c>
      <c r="AE47" s="2">
        <f t="shared" si="4"/>
        <v>36799</v>
      </c>
      <c r="AF47" s="5">
        <f>VLOOKUP(AE47,'FX rates'!AK45:AL309,2)</f>
        <v>1.7393999999999998</v>
      </c>
      <c r="AG47" s="12">
        <f t="shared" si="7"/>
        <v>167480</v>
      </c>
      <c r="AH47" s="12">
        <f t="shared" si="7"/>
        <v>168328</v>
      </c>
      <c r="AI47" s="12">
        <f t="shared" si="8"/>
        <v>96286.075658272981</v>
      </c>
      <c r="AJ47" s="12" t="e">
        <f t="shared" si="9"/>
        <v>#N/A</v>
      </c>
      <c r="AK47" s="12" t="e">
        <f t="shared" si="10"/>
        <v>#N/A</v>
      </c>
      <c r="AL47" s="12">
        <f t="shared" si="11"/>
        <v>0</v>
      </c>
      <c r="AM47" s="12">
        <f t="shared" si="12"/>
        <v>125777.1</v>
      </c>
      <c r="AN47" s="12">
        <f t="shared" si="13"/>
        <v>151619.29999999999</v>
      </c>
      <c r="AO47" s="12">
        <f t="shared" si="14"/>
        <v>192450.27020811776</v>
      </c>
      <c r="AP47" s="12">
        <f t="shared" si="15"/>
        <v>176752.90329998851</v>
      </c>
      <c r="AQ47" s="12">
        <f t="shared" si="16"/>
        <v>15697.366908129246</v>
      </c>
      <c r="AR47" s="12">
        <f t="shared" si="17"/>
        <v>77974.531447625617</v>
      </c>
      <c r="AS47" s="12">
        <f t="shared" si="18"/>
        <v>10419.684948832932</v>
      </c>
      <c r="AT47" s="12">
        <f t="shared" si="19"/>
        <v>-13747.269173278144</v>
      </c>
      <c r="AU47" s="12">
        <f t="shared" si="20"/>
        <v>33976</v>
      </c>
      <c r="AV47" s="12">
        <f t="shared" si="21"/>
        <v>14868</v>
      </c>
      <c r="AW47" s="12">
        <f t="shared" si="22"/>
        <v>19108</v>
      </c>
      <c r="AX47" s="6">
        <f t="shared" si="23"/>
        <v>87.73833333333333</v>
      </c>
      <c r="AY47" s="11">
        <f t="shared" si="44"/>
        <v>1.4753959319629306E-2</v>
      </c>
      <c r="AZ47" s="3">
        <f t="shared" si="24"/>
        <v>2</v>
      </c>
      <c r="BA47" s="2">
        <f t="shared" si="25"/>
        <v>36799</v>
      </c>
      <c r="BB47" s="13">
        <f t="shared" si="43"/>
        <v>9.857463582728565E-2</v>
      </c>
      <c r="BC47" s="11">
        <f t="shared" si="43"/>
        <v>0.11786016620000206</v>
      </c>
      <c r="BD47" s="11">
        <f t="shared" si="5"/>
        <v>1.4753959319629306E-2</v>
      </c>
      <c r="BE47" s="3">
        <f t="shared" si="26"/>
        <v>0.02</v>
      </c>
      <c r="BF47" s="11" t="e">
        <f t="shared" si="27"/>
        <v>#N/A</v>
      </c>
      <c r="BG47" s="13">
        <f t="shared" si="28"/>
        <v>0</v>
      </c>
      <c r="BH47" s="11" t="e">
        <f t="shared" si="29"/>
        <v>#N/A</v>
      </c>
      <c r="BI47" s="13">
        <f t="shared" si="30"/>
        <v>1.9987341772151896</v>
      </c>
      <c r="BJ47" s="13">
        <f t="shared" si="31"/>
        <v>1.8357057559111534</v>
      </c>
      <c r="BK47" s="13">
        <f t="shared" si="32"/>
        <v>0.16302842130403636</v>
      </c>
      <c r="BL47" s="17" t="e">
        <f t="shared" si="33"/>
        <v>#N/A</v>
      </c>
      <c r="BM47" s="13">
        <f t="shared" si="34"/>
        <v>0.75099773107236689</v>
      </c>
      <c r="BN47" s="17" t="e">
        <f t="shared" si="35"/>
        <v>#N/A</v>
      </c>
      <c r="BO47" s="13">
        <f t="shared" si="36"/>
        <v>0.80982147122044412</v>
      </c>
      <c r="BP47" s="16" t="e">
        <f t="shared" si="37"/>
        <v>#N/A</v>
      </c>
      <c r="BQ47" s="13">
        <f t="shared" si="38"/>
        <v>0.10821590637688082</v>
      </c>
      <c r="BR47" s="13">
        <f t="shared" si="39"/>
        <v>-0.14277525674707428</v>
      </c>
      <c r="BS47" s="16">
        <f t="shared" si="45"/>
        <v>-3.4559350370193462E-2</v>
      </c>
      <c r="BT47" s="13">
        <f t="shared" si="40"/>
        <v>0.20286601385240027</v>
      </c>
      <c r="BU47" s="13">
        <f t="shared" si="41"/>
        <v>8.8774779078098873E-2</v>
      </c>
      <c r="BV47" s="16">
        <f t="shared" si="42"/>
        <v>0.1140912347743014</v>
      </c>
    </row>
    <row r="48" spans="1:74" x14ac:dyDescent="0.25">
      <c r="A48" t="s">
        <v>61</v>
      </c>
      <c r="B48" s="2">
        <v>36891</v>
      </c>
      <c r="C48" s="3">
        <v>42718</v>
      </c>
      <c r="D48" s="3">
        <v>42354</v>
      </c>
      <c r="E48" s="3">
        <v>72189</v>
      </c>
      <c r="F48" s="3">
        <v>12707</v>
      </c>
      <c r="G48" s="3">
        <v>66708</v>
      </c>
      <c r="H48" s="3">
        <v>14103</v>
      </c>
      <c r="I48" s="4" t="e">
        <v>#N/A</v>
      </c>
      <c r="J48">
        <f>VLOOKUP(B48,$CC$5:CE68,2)</f>
        <v>0</v>
      </c>
      <c r="P48">
        <f>VLOOKUP(B48,$CC$5:CE68,3)</f>
        <v>134370.4</v>
      </c>
      <c r="Q48" s="5">
        <v>-723.02</v>
      </c>
      <c r="R48" s="3">
        <v>4604</v>
      </c>
      <c r="S48" s="3">
        <v>-5639</v>
      </c>
      <c r="T48" s="4">
        <v>138927</v>
      </c>
      <c r="U48" s="3">
        <v>6860</v>
      </c>
      <c r="V48" s="3">
        <v>7909</v>
      </c>
      <c r="W48" s="4">
        <v>152707.5</v>
      </c>
      <c r="Z48" s="10">
        <v>88.249333333333325</v>
      </c>
      <c r="AA48" s="4">
        <v>2.2999999999999998</v>
      </c>
      <c r="AE48" s="2">
        <f t="shared" si="4"/>
        <v>36891</v>
      </c>
      <c r="AF48" s="5">
        <f>VLOOKUP(AE48,'FX rates'!AK46:AL310,2)</f>
        <v>1.7345000000000002</v>
      </c>
      <c r="AG48" s="12">
        <f t="shared" si="7"/>
        <v>170872</v>
      </c>
      <c r="AH48" s="12">
        <f t="shared" si="7"/>
        <v>169416</v>
      </c>
      <c r="AI48" s="12">
        <f t="shared" si="8"/>
        <v>98513.692706831935</v>
      </c>
      <c r="AJ48" s="12" t="e">
        <f t="shared" si="9"/>
        <v>#N/A</v>
      </c>
      <c r="AK48" s="12" t="e">
        <f t="shared" si="10"/>
        <v>#N/A</v>
      </c>
      <c r="AL48" s="12">
        <f t="shared" si="11"/>
        <v>0</v>
      </c>
      <c r="AM48" s="12">
        <f t="shared" si="12"/>
        <v>134370.4</v>
      </c>
      <c r="AN48" s="12">
        <f t="shared" si="13"/>
        <v>152707.5</v>
      </c>
      <c r="AO48" s="12">
        <f t="shared" si="14"/>
        <v>195782.06976073794</v>
      </c>
      <c r="AP48" s="12">
        <f t="shared" si="15"/>
        <v>186361.48746036319</v>
      </c>
      <c r="AQ48" s="12">
        <f t="shared" si="16"/>
        <v>9420.58230037475</v>
      </c>
      <c r="AR48" s="12">
        <f t="shared" si="17"/>
        <v>80096.281349091951</v>
      </c>
      <c r="AS48" s="12">
        <f t="shared" si="18"/>
        <v>10617.469011242432</v>
      </c>
      <c r="AT48" s="12">
        <f t="shared" si="19"/>
        <v>-13004.32401268377</v>
      </c>
      <c r="AU48" s="12">
        <f t="shared" si="20"/>
        <v>31636</v>
      </c>
      <c r="AV48" s="12">
        <f t="shared" si="21"/>
        <v>27440</v>
      </c>
      <c r="AW48" s="12">
        <f t="shared" si="22"/>
        <v>4196</v>
      </c>
      <c r="AX48" s="6">
        <f t="shared" si="23"/>
        <v>88.249333333333325</v>
      </c>
      <c r="AY48" s="11">
        <f t="shared" si="44"/>
        <v>1.9618415275713064E-2</v>
      </c>
      <c r="AZ48" s="3">
        <f t="shared" si="24"/>
        <v>2.2999999999999998</v>
      </c>
      <c r="BA48" s="2">
        <f t="shared" si="25"/>
        <v>36891</v>
      </c>
      <c r="BB48" s="13">
        <f t="shared" si="43"/>
        <v>9.4418604651162807E-2</v>
      </c>
      <c r="BC48" s="11">
        <f t="shared" si="43"/>
        <v>0.10022499182317013</v>
      </c>
      <c r="BD48" s="11">
        <f t="shared" si="5"/>
        <v>1.9618415275713064E-2</v>
      </c>
      <c r="BE48" s="3">
        <f t="shared" si="26"/>
        <v>2.3E-2</v>
      </c>
      <c r="BF48" s="11" t="e">
        <f t="shared" si="27"/>
        <v>#N/A</v>
      </c>
      <c r="BG48" s="13">
        <f t="shared" si="28"/>
        <v>0</v>
      </c>
      <c r="BH48" s="11" t="e">
        <f t="shared" si="29"/>
        <v>#N/A</v>
      </c>
      <c r="BI48" s="13">
        <f t="shared" si="30"/>
        <v>1.9873589587527505</v>
      </c>
      <c r="BJ48" s="13">
        <f t="shared" si="31"/>
        <v>1.891731822650873</v>
      </c>
      <c r="BK48" s="13">
        <f t="shared" si="32"/>
        <v>9.5627136101877452E-2</v>
      </c>
      <c r="BL48" s="17" t="e">
        <f t="shared" si="33"/>
        <v>#N/A</v>
      </c>
      <c r="BM48" s="13">
        <f t="shared" si="34"/>
        <v>0.78638044852287092</v>
      </c>
      <c r="BN48" s="17" t="e">
        <f t="shared" si="35"/>
        <v>#N/A</v>
      </c>
      <c r="BO48" s="13">
        <f t="shared" si="36"/>
        <v>0.81304719322065633</v>
      </c>
      <c r="BP48" s="16" t="e">
        <f t="shared" si="37"/>
        <v>#N/A</v>
      </c>
      <c r="BQ48" s="13">
        <f t="shared" si="38"/>
        <v>0.10777658130062269</v>
      </c>
      <c r="BR48" s="13">
        <f t="shared" si="39"/>
        <v>-0.13200524369118405</v>
      </c>
      <c r="BS48" s="16">
        <f t="shared" si="45"/>
        <v>-2.4228662390561359E-2</v>
      </c>
      <c r="BT48" s="13">
        <f t="shared" si="40"/>
        <v>0.18514443560091765</v>
      </c>
      <c r="BU48" s="13">
        <f t="shared" si="41"/>
        <v>0.16058804251135353</v>
      </c>
      <c r="BV48" s="16">
        <f t="shared" si="42"/>
        <v>2.4556393089564116E-2</v>
      </c>
    </row>
    <row r="49" spans="1:74" x14ac:dyDescent="0.25">
      <c r="A49" t="s">
        <v>62</v>
      </c>
      <c r="B49" s="2">
        <v>36981</v>
      </c>
      <c r="C49" s="3">
        <v>41181</v>
      </c>
      <c r="D49" s="3">
        <v>41945</v>
      </c>
      <c r="E49" s="3">
        <v>63837</v>
      </c>
      <c r="F49" s="3">
        <v>12647</v>
      </c>
      <c r="G49" s="3">
        <v>56573</v>
      </c>
      <c r="H49" s="3">
        <v>14344</v>
      </c>
      <c r="I49" s="4" t="e">
        <v>#N/A</v>
      </c>
      <c r="J49">
        <f>VLOOKUP(B49,$CC$5:CE69,2)</f>
        <v>0</v>
      </c>
      <c r="P49">
        <f>VLOOKUP(B49,$CC$5:CE69,3)</f>
        <v>134370.4</v>
      </c>
      <c r="Q49" s="5">
        <v>-1613.41</v>
      </c>
      <c r="R49" s="3">
        <v>-492</v>
      </c>
      <c r="S49" s="3">
        <v>-4792</v>
      </c>
      <c r="T49" s="4">
        <v>140006.1</v>
      </c>
      <c r="U49" s="3">
        <v>4066</v>
      </c>
      <c r="V49" s="3">
        <v>8183</v>
      </c>
      <c r="W49" s="4">
        <v>157842.4</v>
      </c>
      <c r="Z49" s="10">
        <v>88.640666666666661</v>
      </c>
      <c r="AA49" s="4">
        <v>1.9</v>
      </c>
      <c r="AE49" s="2">
        <f t="shared" si="4"/>
        <v>36981</v>
      </c>
      <c r="AF49" s="5">
        <f>VLOOKUP(AE49,'FX rates'!AK47:AL311,2)</f>
        <v>1.8044</v>
      </c>
      <c r="AG49" s="12">
        <f t="shared" si="7"/>
        <v>164724</v>
      </c>
      <c r="AH49" s="12">
        <f t="shared" si="7"/>
        <v>167780</v>
      </c>
      <c r="AI49" s="12">
        <f t="shared" si="8"/>
        <v>91290.179561072931</v>
      </c>
      <c r="AJ49" s="12" t="e">
        <f t="shared" si="9"/>
        <v>#N/A</v>
      </c>
      <c r="AK49" s="12" t="e">
        <f t="shared" si="10"/>
        <v>#N/A</v>
      </c>
      <c r="AL49" s="12">
        <f t="shared" si="11"/>
        <v>0</v>
      </c>
      <c r="AM49" s="12">
        <f t="shared" si="12"/>
        <v>134370.4</v>
      </c>
      <c r="AN49" s="12">
        <f t="shared" si="13"/>
        <v>157842.4</v>
      </c>
      <c r="AO49" s="12">
        <f t="shared" si="14"/>
        <v>169549.98891598315</v>
      </c>
      <c r="AP49" s="12">
        <f t="shared" si="15"/>
        <v>157209.04455774772</v>
      </c>
      <c r="AQ49" s="12">
        <f t="shared" si="16"/>
        <v>12340.944358235429</v>
      </c>
      <c r="AR49" s="12">
        <f t="shared" si="17"/>
        <v>77591.498559077809</v>
      </c>
      <c r="AS49" s="12">
        <f t="shared" si="18"/>
        <v>-1090.6672578142318</v>
      </c>
      <c r="AT49" s="12">
        <f t="shared" si="19"/>
        <v>-10622.921746841055</v>
      </c>
      <c r="AU49" s="12">
        <f t="shared" si="20"/>
        <v>32732</v>
      </c>
      <c r="AV49" s="12">
        <f t="shared" si="21"/>
        <v>16264</v>
      </c>
      <c r="AW49" s="12">
        <f t="shared" si="22"/>
        <v>16468</v>
      </c>
      <c r="AX49" s="6">
        <f t="shared" si="23"/>
        <v>88.640666666666661</v>
      </c>
      <c r="AY49" s="11">
        <f t="shared" si="44"/>
        <v>1.7159075261249157E-2</v>
      </c>
      <c r="AZ49" s="3">
        <f t="shared" si="24"/>
        <v>1.9</v>
      </c>
      <c r="BA49" s="2">
        <f t="shared" si="25"/>
        <v>36981</v>
      </c>
      <c r="BB49" s="13">
        <f t="shared" si="43"/>
        <v>5.3259341100843738E-2</v>
      </c>
      <c r="BC49" s="11">
        <f t="shared" si="43"/>
        <v>1.8148768241865287E-2</v>
      </c>
      <c r="BD49" s="11">
        <f t="shared" si="5"/>
        <v>1.7159075261249157E-2</v>
      </c>
      <c r="BE49" s="3">
        <f t="shared" si="26"/>
        <v>1.9E-2</v>
      </c>
      <c r="BF49" s="11" t="e">
        <f t="shared" si="27"/>
        <v>#N/A</v>
      </c>
      <c r="BG49" s="13">
        <f t="shared" si="28"/>
        <v>0</v>
      </c>
      <c r="BH49" s="11" t="e">
        <f t="shared" si="29"/>
        <v>#N/A</v>
      </c>
      <c r="BI49" s="13">
        <f t="shared" si="30"/>
        <v>1.8572642723586119</v>
      </c>
      <c r="BJ49" s="13">
        <f t="shared" si="31"/>
        <v>1.7220805711371749</v>
      </c>
      <c r="BK49" s="13">
        <f t="shared" si="32"/>
        <v>0.13518370122143711</v>
      </c>
      <c r="BL49" s="17" t="e">
        <f t="shared" si="33"/>
        <v>#N/A</v>
      </c>
      <c r="BM49" s="13">
        <f t="shared" si="34"/>
        <v>0.81573055535319683</v>
      </c>
      <c r="BN49" s="17" t="e">
        <f t="shared" si="35"/>
        <v>#N/A</v>
      </c>
      <c r="BO49" s="13">
        <f t="shared" si="36"/>
        <v>0.84994354192467403</v>
      </c>
      <c r="BP49" s="16" t="e">
        <f t="shared" si="37"/>
        <v>#N/A</v>
      </c>
      <c r="BQ49" s="13">
        <f t="shared" si="38"/>
        <v>-1.1947257230276098E-2</v>
      </c>
      <c r="BR49" s="13">
        <f t="shared" si="39"/>
        <v>-0.11636434277943712</v>
      </c>
      <c r="BS49" s="16">
        <f t="shared" si="45"/>
        <v>-0.12831160000971323</v>
      </c>
      <c r="BT49" s="13">
        <f t="shared" si="40"/>
        <v>0.19870814210436852</v>
      </c>
      <c r="BU49" s="13">
        <f t="shared" si="41"/>
        <v>9.8734853451834581E-2</v>
      </c>
      <c r="BV49" s="16">
        <f t="shared" si="42"/>
        <v>9.9973288652533937E-2</v>
      </c>
    </row>
    <row r="50" spans="1:74" x14ac:dyDescent="0.25">
      <c r="A50" t="s">
        <v>63</v>
      </c>
      <c r="B50" s="2">
        <v>37072</v>
      </c>
      <c r="C50" s="3">
        <v>39570</v>
      </c>
      <c r="D50" s="3">
        <v>41185</v>
      </c>
      <c r="E50" s="3">
        <v>61773</v>
      </c>
      <c r="F50" s="3">
        <v>12703</v>
      </c>
      <c r="G50" s="3">
        <v>53832</v>
      </c>
      <c r="H50" s="3">
        <v>14527</v>
      </c>
      <c r="I50" s="4" t="e">
        <v>#N/A</v>
      </c>
      <c r="J50">
        <f>VLOOKUP(B50,$CC$5:CE70,2)</f>
        <v>0</v>
      </c>
      <c r="P50">
        <f>VLOOKUP(B50,$CC$5:CE70,3)</f>
        <v>134370.4</v>
      </c>
      <c r="Q50" s="5">
        <v>-5160.12</v>
      </c>
      <c r="R50" s="3">
        <v>-3934</v>
      </c>
      <c r="S50" s="3">
        <v>-2945</v>
      </c>
      <c r="T50" s="4">
        <v>135685.5</v>
      </c>
      <c r="U50" s="3">
        <v>4714</v>
      </c>
      <c r="V50" s="3">
        <v>8092</v>
      </c>
      <c r="W50" s="4">
        <v>160291.6</v>
      </c>
      <c r="Z50" s="10">
        <v>88.581999999999994</v>
      </c>
      <c r="AA50" s="4">
        <v>2.2000000000000002</v>
      </c>
      <c r="AE50" s="2">
        <f t="shared" si="4"/>
        <v>37072</v>
      </c>
      <c r="AF50" s="5">
        <f>VLOOKUP(AE50,'FX rates'!AK48:AL312,2)</f>
        <v>1.8226</v>
      </c>
      <c r="AG50" s="12">
        <f t="shared" si="7"/>
        <v>158280</v>
      </c>
      <c r="AH50" s="12">
        <f t="shared" si="7"/>
        <v>164740</v>
      </c>
      <c r="AI50" s="12">
        <f t="shared" si="8"/>
        <v>86842.971579062883</v>
      </c>
      <c r="AJ50" s="12" t="e">
        <f t="shared" si="9"/>
        <v>#N/A</v>
      </c>
      <c r="AK50" s="12" t="e">
        <f t="shared" si="10"/>
        <v>#N/A</v>
      </c>
      <c r="AL50" s="12">
        <f t="shared" si="11"/>
        <v>0</v>
      </c>
      <c r="AM50" s="12">
        <f t="shared" si="12"/>
        <v>134370.4</v>
      </c>
      <c r="AN50" s="12">
        <f t="shared" si="13"/>
        <v>160291.6</v>
      </c>
      <c r="AO50" s="12">
        <f t="shared" si="14"/>
        <v>163450.0164600022</v>
      </c>
      <c r="AP50" s="12">
        <f t="shared" si="15"/>
        <v>150025.23867003183</v>
      </c>
      <c r="AQ50" s="12">
        <f t="shared" si="16"/>
        <v>13424.777789970365</v>
      </c>
      <c r="AR50" s="12">
        <f t="shared" si="17"/>
        <v>74446.120926149451</v>
      </c>
      <c r="AS50" s="12">
        <f t="shared" si="18"/>
        <v>-8633.8198178426428</v>
      </c>
      <c r="AT50" s="12">
        <f t="shared" si="19"/>
        <v>-6463.2941951058929</v>
      </c>
      <c r="AU50" s="12">
        <f t="shared" si="20"/>
        <v>32368</v>
      </c>
      <c r="AV50" s="12">
        <f t="shared" si="21"/>
        <v>18856</v>
      </c>
      <c r="AW50" s="12">
        <f t="shared" si="22"/>
        <v>13512</v>
      </c>
      <c r="AX50" s="6">
        <f t="shared" si="23"/>
        <v>88.581999999999994</v>
      </c>
      <c r="AY50" s="11">
        <f t="shared" si="44"/>
        <v>1.7186208163640249E-2</v>
      </c>
      <c r="AZ50" s="3">
        <f t="shared" si="24"/>
        <v>2.2000000000000002</v>
      </c>
      <c r="BA50" s="2">
        <f t="shared" si="25"/>
        <v>37072</v>
      </c>
      <c r="BB50" s="13">
        <f t="shared" si="43"/>
        <v>5.3949809588906827E-3</v>
      </c>
      <c r="BC50" s="11">
        <f t="shared" si="43"/>
        <v>-5.2928978362700607E-2</v>
      </c>
      <c r="BD50" s="11">
        <f t="shared" si="5"/>
        <v>1.7186208163640249E-2</v>
      </c>
      <c r="BE50" s="3">
        <f t="shared" si="26"/>
        <v>2.2000000000000002E-2</v>
      </c>
      <c r="BF50" s="11" t="e">
        <f t="shared" si="27"/>
        <v>#N/A</v>
      </c>
      <c r="BG50" s="13">
        <f t="shared" si="28"/>
        <v>0</v>
      </c>
      <c r="BH50" s="11" t="e">
        <f t="shared" si="29"/>
        <v>#N/A</v>
      </c>
      <c r="BI50" s="13">
        <f t="shared" si="30"/>
        <v>1.882132928986606</v>
      </c>
      <c r="BJ50" s="13">
        <f t="shared" si="31"/>
        <v>1.7275461207985847</v>
      </c>
      <c r="BK50" s="13">
        <f t="shared" si="32"/>
        <v>0.15458680818802115</v>
      </c>
      <c r="BL50" s="17" t="e">
        <f t="shared" si="33"/>
        <v>#N/A</v>
      </c>
      <c r="BM50" s="13">
        <f t="shared" si="34"/>
        <v>0.84894111700783415</v>
      </c>
      <c r="BN50" s="17" t="e">
        <f t="shared" si="35"/>
        <v>#N/A</v>
      </c>
      <c r="BO50" s="13">
        <f t="shared" si="36"/>
        <v>0.8572498104624714</v>
      </c>
      <c r="BP50" s="16" t="e">
        <f t="shared" si="37"/>
        <v>#N/A</v>
      </c>
      <c r="BQ50" s="13">
        <f t="shared" si="38"/>
        <v>-9.9418751579479395E-2</v>
      </c>
      <c r="BR50" s="13">
        <f t="shared" si="39"/>
        <v>-7.4425069497093752E-2</v>
      </c>
      <c r="BS50" s="16">
        <f t="shared" si="45"/>
        <v>-0.17384382107657315</v>
      </c>
      <c r="BT50" s="13">
        <f t="shared" si="40"/>
        <v>0.20449835734142027</v>
      </c>
      <c r="BU50" s="13">
        <f t="shared" si="41"/>
        <v>0.11913065453626484</v>
      </c>
      <c r="BV50" s="16">
        <f t="shared" si="42"/>
        <v>8.5367702805155432E-2</v>
      </c>
    </row>
    <row r="51" spans="1:74" x14ac:dyDescent="0.25">
      <c r="A51" t="s">
        <v>64</v>
      </c>
      <c r="B51" s="2">
        <v>37164</v>
      </c>
      <c r="C51" s="3">
        <v>38344</v>
      </c>
      <c r="D51" s="3">
        <v>39971</v>
      </c>
      <c r="E51" s="3">
        <v>58811</v>
      </c>
      <c r="F51" s="3">
        <v>12681</v>
      </c>
      <c r="G51" s="3">
        <v>51819</v>
      </c>
      <c r="H51" s="3">
        <v>13880</v>
      </c>
      <c r="I51" s="4" t="e">
        <v>#N/A</v>
      </c>
      <c r="J51">
        <f>VLOOKUP(B51,$CC$5:CE71,2)</f>
        <v>0</v>
      </c>
      <c r="P51">
        <f>VLOOKUP(B51,$CC$5:CE71,3)</f>
        <v>134370.4</v>
      </c>
      <c r="Q51" s="5">
        <v>-2298.09</v>
      </c>
      <c r="R51" s="3">
        <v>-9604</v>
      </c>
      <c r="S51" s="3">
        <v>-2247</v>
      </c>
      <c r="T51" s="4">
        <v>133091.6</v>
      </c>
      <c r="U51" s="3">
        <v>4854</v>
      </c>
      <c r="V51" s="3">
        <v>7277</v>
      </c>
      <c r="W51" s="4">
        <v>161336.79999999999</v>
      </c>
      <c r="Z51" s="10">
        <v>88.475000000000009</v>
      </c>
      <c r="AA51" s="4">
        <v>2.8</v>
      </c>
      <c r="AE51" s="2">
        <f t="shared" si="4"/>
        <v>37164</v>
      </c>
      <c r="AF51" s="5">
        <f>VLOOKUP(AE51,'FX rates'!AK49:AL313,2)</f>
        <v>1.7652999999999999</v>
      </c>
      <c r="AG51" s="12">
        <f t="shared" si="7"/>
        <v>153376</v>
      </c>
      <c r="AH51" s="12">
        <f t="shared" si="7"/>
        <v>159884</v>
      </c>
      <c r="AI51" s="12">
        <f t="shared" si="8"/>
        <v>86883.815782020058</v>
      </c>
      <c r="AJ51" s="12" t="e">
        <f t="shared" si="9"/>
        <v>#N/A</v>
      </c>
      <c r="AK51" s="12" t="e">
        <f t="shared" si="10"/>
        <v>#N/A</v>
      </c>
      <c r="AL51" s="12">
        <f t="shared" si="11"/>
        <v>0</v>
      </c>
      <c r="AM51" s="12">
        <f t="shared" si="12"/>
        <v>134370.4</v>
      </c>
      <c r="AN51" s="12">
        <f t="shared" si="13"/>
        <v>161336.79999999999</v>
      </c>
      <c r="AO51" s="12">
        <f t="shared" si="14"/>
        <v>161993.9953548972</v>
      </c>
      <c r="AP51" s="12">
        <f t="shared" si="15"/>
        <v>148867.61456976153</v>
      </c>
      <c r="AQ51" s="12">
        <f t="shared" si="16"/>
        <v>13126.380785135669</v>
      </c>
      <c r="AR51" s="12">
        <f t="shared" si="17"/>
        <v>75393.190959043801</v>
      </c>
      <c r="AS51" s="12">
        <f t="shared" si="18"/>
        <v>-21761.740214127913</v>
      </c>
      <c r="AT51" s="12">
        <f t="shared" si="19"/>
        <v>-5091.4858664249705</v>
      </c>
      <c r="AU51" s="12">
        <f t="shared" si="20"/>
        <v>29108</v>
      </c>
      <c r="AV51" s="12">
        <f t="shared" si="21"/>
        <v>19416</v>
      </c>
      <c r="AW51" s="12">
        <f t="shared" si="22"/>
        <v>9692</v>
      </c>
      <c r="AX51" s="6">
        <f t="shared" si="23"/>
        <v>88.475000000000009</v>
      </c>
      <c r="AY51" s="11">
        <f t="shared" si="44"/>
        <v>8.3961780293677624E-3</v>
      </c>
      <c r="AZ51" s="3">
        <f t="shared" si="24"/>
        <v>2.8</v>
      </c>
      <c r="BA51" s="2">
        <f t="shared" si="25"/>
        <v>37164</v>
      </c>
      <c r="BB51" s="13">
        <f t="shared" si="43"/>
        <v>-5.0163965590989013E-2</v>
      </c>
      <c r="BC51" s="11">
        <f t="shared" si="43"/>
        <v>-9.7649216794568505E-2</v>
      </c>
      <c r="BD51" s="11">
        <f t="shared" si="5"/>
        <v>8.3961780293677624E-3</v>
      </c>
      <c r="BE51" s="3">
        <f t="shared" si="26"/>
        <v>2.7999999999999997E-2</v>
      </c>
      <c r="BF51" s="11" t="e">
        <f t="shared" si="27"/>
        <v>#N/A</v>
      </c>
      <c r="BG51" s="13">
        <f t="shared" si="28"/>
        <v>0</v>
      </c>
      <c r="BH51" s="11" t="e">
        <f t="shared" si="29"/>
        <v>#N/A</v>
      </c>
      <c r="BI51" s="13">
        <f t="shared" si="30"/>
        <v>1.86448988107657</v>
      </c>
      <c r="BJ51" s="13">
        <f t="shared" si="31"/>
        <v>1.7134101815147091</v>
      </c>
      <c r="BK51" s="13">
        <f t="shared" si="32"/>
        <v>0.15107969956186101</v>
      </c>
      <c r="BL51" s="17" t="e">
        <f t="shared" si="33"/>
        <v>#N/A</v>
      </c>
      <c r="BM51" s="13">
        <f t="shared" si="34"/>
        <v>0.87608491550177336</v>
      </c>
      <c r="BN51" s="17" t="e">
        <f t="shared" si="35"/>
        <v>#N/A</v>
      </c>
      <c r="BO51" s="13">
        <f t="shared" si="36"/>
        <v>0.86774723555184652</v>
      </c>
      <c r="BP51" s="16" t="e">
        <f t="shared" si="37"/>
        <v>#N/A</v>
      </c>
      <c r="BQ51" s="13">
        <f t="shared" si="38"/>
        <v>-0.25046943459211352</v>
      </c>
      <c r="BR51" s="13">
        <f t="shared" si="39"/>
        <v>-5.8601084915501776E-2</v>
      </c>
      <c r="BS51" s="16">
        <f t="shared" si="45"/>
        <v>-0.30907051950761527</v>
      </c>
      <c r="BT51" s="13">
        <f t="shared" si="40"/>
        <v>0.18978197371166283</v>
      </c>
      <c r="BU51" s="13">
        <f t="shared" si="41"/>
        <v>0.12659086167327352</v>
      </c>
      <c r="BV51" s="16">
        <f t="shared" si="42"/>
        <v>6.3191112038389313E-2</v>
      </c>
    </row>
    <row r="52" spans="1:74" x14ac:dyDescent="0.25">
      <c r="A52" t="s">
        <v>65</v>
      </c>
      <c r="B52" s="2">
        <v>37256</v>
      </c>
      <c r="C52" s="3">
        <v>38164</v>
      </c>
      <c r="D52" s="3">
        <v>40186</v>
      </c>
      <c r="E52" s="3">
        <v>59974</v>
      </c>
      <c r="F52" s="3">
        <v>13100</v>
      </c>
      <c r="G52" s="3">
        <v>51472</v>
      </c>
      <c r="H52" s="3">
        <v>14614</v>
      </c>
      <c r="I52" s="4" t="e">
        <v>#N/A</v>
      </c>
      <c r="J52">
        <f>VLOOKUP(B52,$CC$5:CE72,2)</f>
        <v>0</v>
      </c>
      <c r="P52">
        <f>VLOOKUP(B52,$CC$5:CE72,3)</f>
        <v>148999.9</v>
      </c>
      <c r="Q52" s="5">
        <v>373.43</v>
      </c>
      <c r="R52" s="3">
        <v>5291</v>
      </c>
      <c r="S52" s="3">
        <v>-4231</v>
      </c>
      <c r="T52" s="4">
        <v>139714.29999999999</v>
      </c>
      <c r="U52" s="3">
        <v>4498</v>
      </c>
      <c r="V52" s="3">
        <v>6838</v>
      </c>
      <c r="W52" s="4">
        <v>161770.20000000001</v>
      </c>
      <c r="Z52" s="10">
        <v>88.066333333333333</v>
      </c>
      <c r="AA52" s="4">
        <v>3.7</v>
      </c>
      <c r="AE52" s="2">
        <f t="shared" si="4"/>
        <v>37256</v>
      </c>
      <c r="AF52" s="5">
        <f>VLOOKUP(AE52,'FX rates'!AK50:AL314,2)</f>
        <v>1.8454999999999999</v>
      </c>
      <c r="AG52" s="12">
        <f t="shared" si="7"/>
        <v>152656</v>
      </c>
      <c r="AH52" s="12">
        <f t="shared" si="7"/>
        <v>160744</v>
      </c>
      <c r="AI52" s="12">
        <f t="shared" si="8"/>
        <v>82717.962611758339</v>
      </c>
      <c r="AJ52" s="12" t="e">
        <f t="shared" si="9"/>
        <v>#N/A</v>
      </c>
      <c r="AK52" s="12" t="e">
        <f t="shared" si="10"/>
        <v>#N/A</v>
      </c>
      <c r="AL52" s="12">
        <f t="shared" si="11"/>
        <v>0</v>
      </c>
      <c r="AM52" s="12">
        <f t="shared" si="12"/>
        <v>148999.9</v>
      </c>
      <c r="AN52" s="12">
        <f t="shared" si="13"/>
        <v>161770.20000000001</v>
      </c>
      <c r="AO52" s="12">
        <f t="shared" si="14"/>
        <v>158383.09401246277</v>
      </c>
      <c r="AP52" s="12">
        <f t="shared" si="15"/>
        <v>143237.06312652398</v>
      </c>
      <c r="AQ52" s="12">
        <f t="shared" si="16"/>
        <v>15146.030885938788</v>
      </c>
      <c r="AR52" s="12">
        <f t="shared" si="17"/>
        <v>75705.391492820374</v>
      </c>
      <c r="AS52" s="12">
        <f t="shared" si="18"/>
        <v>11467.894879436468</v>
      </c>
      <c r="AT52" s="12">
        <f t="shared" si="19"/>
        <v>-9170.4145218098074</v>
      </c>
      <c r="AU52" s="12">
        <f t="shared" si="20"/>
        <v>27352</v>
      </c>
      <c r="AV52" s="12">
        <f t="shared" si="21"/>
        <v>17992</v>
      </c>
      <c r="AW52" s="12">
        <f t="shared" si="22"/>
        <v>9360</v>
      </c>
      <c r="AX52" s="6">
        <f t="shared" si="23"/>
        <v>88.066333333333333</v>
      </c>
      <c r="AY52" s="11">
        <f t="shared" si="44"/>
        <v>-2.0736700560531895E-3</v>
      </c>
      <c r="AZ52" s="3">
        <f t="shared" si="24"/>
        <v>3.7</v>
      </c>
      <c r="BA52" s="2">
        <f t="shared" si="25"/>
        <v>37256</v>
      </c>
      <c r="BB52" s="13">
        <f t="shared" si="43"/>
        <v>-5.1187609198658945E-2</v>
      </c>
      <c r="BC52" s="11">
        <f t="shared" si="43"/>
        <v>-0.16034045279451958</v>
      </c>
      <c r="BD52" s="11">
        <f t="shared" si="5"/>
        <v>-2.0736700560531895E-3</v>
      </c>
      <c r="BE52" s="3">
        <f t="shared" si="26"/>
        <v>3.7000000000000005E-2</v>
      </c>
      <c r="BF52" s="11" t="e">
        <f t="shared" si="27"/>
        <v>#N/A</v>
      </c>
      <c r="BG52" s="13">
        <f t="shared" si="28"/>
        <v>0</v>
      </c>
      <c r="BH52" s="11" t="e">
        <f t="shared" si="29"/>
        <v>#N/A</v>
      </c>
      <c r="BI52" s="13">
        <f t="shared" si="30"/>
        <v>1.9147364007965622</v>
      </c>
      <c r="BJ52" s="13">
        <f t="shared" si="31"/>
        <v>1.7316319044125352</v>
      </c>
      <c r="BK52" s="13">
        <f t="shared" si="32"/>
        <v>0.18310449638402704</v>
      </c>
      <c r="BL52" s="17" t="e">
        <f t="shared" si="33"/>
        <v>#N/A</v>
      </c>
      <c r="BM52" s="13">
        <f t="shared" si="34"/>
        <v>0.97605007336757155</v>
      </c>
      <c r="BN52" s="17" t="e">
        <f t="shared" si="35"/>
        <v>#N/A</v>
      </c>
      <c r="BO52" s="13">
        <f t="shared" si="36"/>
        <v>0.91522311602557371</v>
      </c>
      <c r="BP52" s="16" t="e">
        <f t="shared" si="37"/>
        <v>#N/A</v>
      </c>
      <c r="BQ52" s="13">
        <f t="shared" si="38"/>
        <v>0.13863850749397338</v>
      </c>
      <c r="BR52" s="13">
        <f t="shared" si="39"/>
        <v>-0.11086364112776437</v>
      </c>
      <c r="BS52" s="16">
        <f t="shared" si="45"/>
        <v>2.7774866366209017E-2</v>
      </c>
      <c r="BT52" s="13">
        <f t="shared" si="40"/>
        <v>0.17917409076616708</v>
      </c>
      <c r="BU52" s="13">
        <f t="shared" si="41"/>
        <v>0.11785976312755476</v>
      </c>
      <c r="BV52" s="16">
        <f t="shared" si="42"/>
        <v>6.1314327638612318E-2</v>
      </c>
    </row>
    <row r="53" spans="1:74" x14ac:dyDescent="0.25">
      <c r="A53" t="s">
        <v>66</v>
      </c>
      <c r="B53" s="2">
        <v>37346</v>
      </c>
      <c r="C53" s="3">
        <v>40103</v>
      </c>
      <c r="D53" s="3">
        <v>41573</v>
      </c>
      <c r="E53" s="3">
        <v>57190</v>
      </c>
      <c r="F53" s="3">
        <v>13312</v>
      </c>
      <c r="G53" s="3">
        <v>50164</v>
      </c>
      <c r="H53" s="3">
        <v>14151</v>
      </c>
      <c r="I53" s="4" t="e">
        <v>#N/A</v>
      </c>
      <c r="J53">
        <f>VLOOKUP(B53,$CC$5:CE73,2)</f>
        <v>0</v>
      </c>
      <c r="P53">
        <f>VLOOKUP(B53,$CC$5:CE73,3)</f>
        <v>148999.9</v>
      </c>
      <c r="Q53" s="5">
        <v>-1298.1600000000001</v>
      </c>
      <c r="R53" s="3">
        <v>7075</v>
      </c>
      <c r="S53" s="3">
        <v>-4961</v>
      </c>
      <c r="T53" s="4">
        <v>139780.9</v>
      </c>
      <c r="U53" s="3">
        <v>4545</v>
      </c>
      <c r="V53" s="3">
        <v>6324</v>
      </c>
      <c r="W53" s="4">
        <v>160683.6</v>
      </c>
      <c r="Z53" s="10">
        <v>87.88366666666667</v>
      </c>
      <c r="AA53" s="4">
        <v>3.6</v>
      </c>
      <c r="AE53" s="2">
        <f t="shared" si="4"/>
        <v>37346</v>
      </c>
      <c r="AF53" s="5">
        <f>VLOOKUP(AE53,'FX rates'!AK51:AL315,2)</f>
        <v>1.8431999999999999</v>
      </c>
      <c r="AG53" s="12">
        <f t="shared" si="7"/>
        <v>160412</v>
      </c>
      <c r="AH53" s="12">
        <f t="shared" si="7"/>
        <v>166292</v>
      </c>
      <c r="AI53" s="12">
        <f t="shared" si="8"/>
        <v>87029.079861111109</v>
      </c>
      <c r="AJ53" s="12" t="e">
        <f t="shared" si="9"/>
        <v>#N/A</v>
      </c>
      <c r="AK53" s="12" t="e">
        <f t="shared" si="10"/>
        <v>#N/A</v>
      </c>
      <c r="AL53" s="12">
        <f t="shared" si="11"/>
        <v>0</v>
      </c>
      <c r="AM53" s="12">
        <f t="shared" si="12"/>
        <v>148999.9</v>
      </c>
      <c r="AN53" s="12">
        <f t="shared" si="13"/>
        <v>160683.6</v>
      </c>
      <c r="AO53" s="12">
        <f t="shared" si="14"/>
        <v>152999.13194444444</v>
      </c>
      <c r="AP53" s="12">
        <f t="shared" si="15"/>
        <v>139572.48263888891</v>
      </c>
      <c r="AQ53" s="12">
        <f t="shared" si="16"/>
        <v>13426.649305555533</v>
      </c>
      <c r="AR53" s="12">
        <f t="shared" si="17"/>
        <v>75835.991753472219</v>
      </c>
      <c r="AS53" s="12">
        <f t="shared" si="18"/>
        <v>15353.732638888889</v>
      </c>
      <c r="AT53" s="12">
        <f t="shared" si="19"/>
        <v>-10766.059027777777</v>
      </c>
      <c r="AU53" s="12">
        <f t="shared" si="20"/>
        <v>25296</v>
      </c>
      <c r="AV53" s="12">
        <f t="shared" si="21"/>
        <v>18180</v>
      </c>
      <c r="AW53" s="12">
        <f t="shared" si="22"/>
        <v>7116</v>
      </c>
      <c r="AX53" s="6">
        <f t="shared" si="23"/>
        <v>87.88366666666667</v>
      </c>
      <c r="AY53" s="11">
        <f t="shared" si="44"/>
        <v>-8.5400982242912482E-3</v>
      </c>
      <c r="AZ53" s="3">
        <f t="shared" si="24"/>
        <v>3.6</v>
      </c>
      <c r="BA53" s="2">
        <f t="shared" si="25"/>
        <v>37346</v>
      </c>
      <c r="BB53" s="13">
        <f t="shared" si="43"/>
        <v>-8.8687567052092575E-3</v>
      </c>
      <c r="BC53" s="11">
        <f t="shared" si="43"/>
        <v>-4.6676430262809987E-2</v>
      </c>
      <c r="BD53" s="11">
        <f t="shared" si="5"/>
        <v>-8.5400982242912482E-3</v>
      </c>
      <c r="BE53" s="3">
        <f t="shared" si="26"/>
        <v>3.6000000000000004E-2</v>
      </c>
      <c r="BF53" s="11" t="e">
        <f t="shared" si="27"/>
        <v>#N/A</v>
      </c>
      <c r="BG53" s="13">
        <f t="shared" si="28"/>
        <v>0</v>
      </c>
      <c r="BH53" s="11" t="e">
        <f t="shared" si="29"/>
        <v>#N/A</v>
      </c>
      <c r="BI53" s="13">
        <f t="shared" si="30"/>
        <v>1.7580230905418546</v>
      </c>
      <c r="BJ53" s="13">
        <f t="shared" si="31"/>
        <v>1.6037453557090495</v>
      </c>
      <c r="BK53" s="13">
        <f t="shared" si="32"/>
        <v>0.15427773483280527</v>
      </c>
      <c r="BL53" s="17" t="e">
        <f t="shared" si="33"/>
        <v>#N/A</v>
      </c>
      <c r="BM53" s="13">
        <f t="shared" si="34"/>
        <v>0.92885756676557862</v>
      </c>
      <c r="BN53" s="17" t="e">
        <f t="shared" si="35"/>
        <v>#N/A</v>
      </c>
      <c r="BO53" s="13">
        <f t="shared" si="36"/>
        <v>0.8713868039797521</v>
      </c>
      <c r="BP53" s="16" t="e">
        <f t="shared" si="37"/>
        <v>#N/A</v>
      </c>
      <c r="BQ53" s="13">
        <f t="shared" si="38"/>
        <v>0.17642071665461437</v>
      </c>
      <c r="BR53" s="13">
        <f t="shared" si="39"/>
        <v>-0.12370645587611899</v>
      </c>
      <c r="BS53" s="16">
        <f t="shared" si="45"/>
        <v>5.2714260778495378E-2</v>
      </c>
      <c r="BT53" s="13">
        <f t="shared" si="40"/>
        <v>0.15769393810936838</v>
      </c>
      <c r="BU53" s="13">
        <f t="shared" si="41"/>
        <v>0.11333316709473107</v>
      </c>
      <c r="BV53" s="16">
        <f t="shared" si="42"/>
        <v>4.4360771014637312E-2</v>
      </c>
    </row>
    <row r="54" spans="1:74" x14ac:dyDescent="0.25">
      <c r="A54" t="s">
        <v>67</v>
      </c>
      <c r="B54" s="2">
        <v>37437</v>
      </c>
      <c r="C54" s="3">
        <v>40948</v>
      </c>
      <c r="D54" s="3">
        <v>43090</v>
      </c>
      <c r="E54" s="3">
        <v>63488</v>
      </c>
      <c r="F54" s="3">
        <v>13540</v>
      </c>
      <c r="G54" s="3">
        <v>56655</v>
      </c>
      <c r="H54" s="3">
        <v>15075</v>
      </c>
      <c r="I54" s="4" t="e">
        <v>#N/A</v>
      </c>
      <c r="J54">
        <f>VLOOKUP(B54,$CC$5:CE74,2)</f>
        <v>0</v>
      </c>
      <c r="P54">
        <f>VLOOKUP(B54,$CC$5:CE74,3)</f>
        <v>148999.9</v>
      </c>
      <c r="Q54" s="5">
        <v>-825.39</v>
      </c>
      <c r="R54" s="3">
        <v>628</v>
      </c>
      <c r="S54" s="3">
        <v>-7078</v>
      </c>
      <c r="T54" s="4">
        <v>141827.9</v>
      </c>
      <c r="U54" s="3">
        <v>4984</v>
      </c>
      <c r="V54" s="3">
        <v>6717</v>
      </c>
      <c r="W54" s="4">
        <v>160860.29999999999</v>
      </c>
      <c r="Z54" s="10">
        <v>88.220666666666673</v>
      </c>
      <c r="AA54" s="4">
        <v>3.4</v>
      </c>
      <c r="AE54" s="2">
        <f t="shared" si="4"/>
        <v>37437</v>
      </c>
      <c r="AF54" s="5">
        <f>VLOOKUP(AE54,'FX rates'!AK52:AL316,2)</f>
        <v>1.7671999999999999</v>
      </c>
      <c r="AG54" s="12">
        <f t="shared" si="7"/>
        <v>163792</v>
      </c>
      <c r="AH54" s="12">
        <f t="shared" si="7"/>
        <v>172360</v>
      </c>
      <c r="AI54" s="12">
        <f t="shared" si="8"/>
        <v>92684.47261204166</v>
      </c>
      <c r="AJ54" s="12" t="e">
        <f t="shared" si="9"/>
        <v>#N/A</v>
      </c>
      <c r="AK54" s="12" t="e">
        <f t="shared" si="10"/>
        <v>#N/A</v>
      </c>
      <c r="AL54" s="12">
        <f t="shared" si="11"/>
        <v>0</v>
      </c>
      <c r="AM54" s="12">
        <f t="shared" si="12"/>
        <v>148999.9</v>
      </c>
      <c r="AN54" s="12">
        <f t="shared" si="13"/>
        <v>160860.29999999999</v>
      </c>
      <c r="AO54" s="12">
        <f t="shared" si="14"/>
        <v>174350.38478949753</v>
      </c>
      <c r="AP54" s="12">
        <f t="shared" si="15"/>
        <v>162358.53327297419</v>
      </c>
      <c r="AQ54" s="12">
        <f t="shared" si="16"/>
        <v>11991.85151652334</v>
      </c>
      <c r="AR54" s="12">
        <f t="shared" si="17"/>
        <v>80255.715255771851</v>
      </c>
      <c r="AS54" s="12">
        <f t="shared" si="18"/>
        <v>1421.4576731552741</v>
      </c>
      <c r="AT54" s="12">
        <f t="shared" si="19"/>
        <v>-16020.823902218199</v>
      </c>
      <c r="AU54" s="12">
        <f t="shared" si="20"/>
        <v>26868</v>
      </c>
      <c r="AV54" s="12">
        <f t="shared" si="21"/>
        <v>19936</v>
      </c>
      <c r="AW54" s="12">
        <f t="shared" si="22"/>
        <v>6932</v>
      </c>
      <c r="AX54" s="6">
        <f t="shared" si="23"/>
        <v>88.220666666666673</v>
      </c>
      <c r="AY54" s="11">
        <f t="shared" si="44"/>
        <v>-4.0790830341753681E-3</v>
      </c>
      <c r="AZ54" s="3">
        <f t="shared" si="24"/>
        <v>3.4</v>
      </c>
      <c r="BA54" s="2">
        <f t="shared" si="25"/>
        <v>37437</v>
      </c>
      <c r="BB54" s="13">
        <f t="shared" si="43"/>
        <v>4.6254704382663547E-2</v>
      </c>
      <c r="BC54" s="11">
        <f t="shared" si="43"/>
        <v>6.7265098450259853E-2</v>
      </c>
      <c r="BD54" s="11">
        <f t="shared" si="5"/>
        <v>-4.0790830341753681E-3</v>
      </c>
      <c r="BE54" s="3">
        <f t="shared" si="26"/>
        <v>3.4000000000000002E-2</v>
      </c>
      <c r="BF54" s="11" t="e">
        <f t="shared" si="27"/>
        <v>#N/A</v>
      </c>
      <c r="BG54" s="13">
        <f t="shared" si="28"/>
        <v>0</v>
      </c>
      <c r="BH54" s="11" t="e">
        <f t="shared" si="29"/>
        <v>#N/A</v>
      </c>
      <c r="BI54" s="13">
        <f t="shared" si="30"/>
        <v>1.8811175148969426</v>
      </c>
      <c r="BJ54" s="13">
        <f t="shared" si="31"/>
        <v>1.7517339064178956</v>
      </c>
      <c r="BK54" s="13">
        <f t="shared" si="32"/>
        <v>0.12938360847904687</v>
      </c>
      <c r="BL54" s="17" t="e">
        <f t="shared" si="33"/>
        <v>#N/A</v>
      </c>
      <c r="BM54" s="13">
        <f t="shared" si="34"/>
        <v>0.90968972843606521</v>
      </c>
      <c r="BN54" s="17" t="e">
        <f t="shared" si="35"/>
        <v>#N/A</v>
      </c>
      <c r="BO54" s="13">
        <f t="shared" si="36"/>
        <v>0.86590248607990616</v>
      </c>
      <c r="BP54" s="16" t="e">
        <f t="shared" si="37"/>
        <v>#N/A</v>
      </c>
      <c r="BQ54" s="13">
        <f t="shared" si="38"/>
        <v>1.5336524372374719E-2</v>
      </c>
      <c r="BR54" s="13">
        <f t="shared" si="39"/>
        <v>-0.1728533750122106</v>
      </c>
      <c r="BS54" s="16">
        <f t="shared" si="45"/>
        <v>-0.15751685063983589</v>
      </c>
      <c r="BT54" s="13">
        <f t="shared" si="40"/>
        <v>0.1640373156198105</v>
      </c>
      <c r="BU54" s="13">
        <f t="shared" si="41"/>
        <v>0.12171534629285924</v>
      </c>
      <c r="BV54" s="16">
        <f t="shared" si="42"/>
        <v>4.2321969326951259E-2</v>
      </c>
    </row>
    <row r="55" spans="1:74" x14ac:dyDescent="0.25">
      <c r="A55" t="s">
        <v>68</v>
      </c>
      <c r="B55" s="2">
        <v>37529</v>
      </c>
      <c r="C55" s="3">
        <v>40552</v>
      </c>
      <c r="D55" s="3">
        <v>42730</v>
      </c>
      <c r="E55" s="3">
        <v>64905</v>
      </c>
      <c r="F55" s="3">
        <v>14016</v>
      </c>
      <c r="G55" s="3">
        <v>55776</v>
      </c>
      <c r="H55" s="3">
        <v>15083</v>
      </c>
      <c r="I55" s="4" t="e">
        <v>#N/A</v>
      </c>
      <c r="J55">
        <f>VLOOKUP(B55,$CC$5:CE75,2)</f>
        <v>0</v>
      </c>
      <c r="P55">
        <f>VLOOKUP(B55,$CC$5:CE75,3)</f>
        <v>148999.9</v>
      </c>
      <c r="Q55" s="5">
        <v>-3920.66</v>
      </c>
      <c r="R55" s="3">
        <v>-1604</v>
      </c>
      <c r="S55" s="3">
        <v>-6653</v>
      </c>
      <c r="T55" s="4">
        <v>143264.9</v>
      </c>
      <c r="U55" s="3">
        <v>5300</v>
      </c>
      <c r="V55" s="3">
        <v>6134</v>
      </c>
      <c r="W55" s="4">
        <v>161657.1</v>
      </c>
      <c r="Z55" s="10">
        <v>88.088999999999999</v>
      </c>
      <c r="AA55" s="4">
        <v>3.6</v>
      </c>
      <c r="AE55" s="2">
        <f t="shared" si="4"/>
        <v>37529</v>
      </c>
      <c r="AF55" s="5">
        <f>VLOOKUP(AE55,'FX rates'!AK53:AL317,2)</f>
        <v>1.7793000000000001</v>
      </c>
      <c r="AG55" s="12">
        <f t="shared" si="7"/>
        <v>162208</v>
      </c>
      <c r="AH55" s="12">
        <f t="shared" si="7"/>
        <v>170920</v>
      </c>
      <c r="AI55" s="12">
        <f t="shared" si="8"/>
        <v>91163.940875625238</v>
      </c>
      <c r="AJ55" s="12" t="e">
        <f t="shared" si="9"/>
        <v>#N/A</v>
      </c>
      <c r="AK55" s="12" t="e">
        <f t="shared" si="10"/>
        <v>#N/A</v>
      </c>
      <c r="AL55" s="12">
        <f t="shared" si="11"/>
        <v>0</v>
      </c>
      <c r="AM55" s="12">
        <f t="shared" si="12"/>
        <v>148999.9</v>
      </c>
      <c r="AN55" s="12">
        <f t="shared" si="13"/>
        <v>161657.1</v>
      </c>
      <c r="AO55" s="12">
        <f t="shared" si="14"/>
        <v>177420.3338391502</v>
      </c>
      <c r="AP55" s="12">
        <f t="shared" si="15"/>
        <v>159296.35249817342</v>
      </c>
      <c r="AQ55" s="12">
        <f t="shared" si="16"/>
        <v>18123.981340976781</v>
      </c>
      <c r="AR55" s="12">
        <f t="shared" si="17"/>
        <v>80517.563086607086</v>
      </c>
      <c r="AS55" s="12">
        <f t="shared" si="18"/>
        <v>-3605.9124374754115</v>
      </c>
      <c r="AT55" s="12">
        <f t="shared" si="19"/>
        <v>-14956.44354521441</v>
      </c>
      <c r="AU55" s="12">
        <f t="shared" si="20"/>
        <v>24536</v>
      </c>
      <c r="AV55" s="12">
        <f t="shared" si="21"/>
        <v>21200</v>
      </c>
      <c r="AW55" s="12">
        <f t="shared" si="22"/>
        <v>3336</v>
      </c>
      <c r="AX55" s="6">
        <f t="shared" si="23"/>
        <v>88.088999999999999</v>
      </c>
      <c r="AY55" s="11">
        <f t="shared" si="44"/>
        <v>-4.3628143543374964E-3</v>
      </c>
      <c r="AZ55" s="3">
        <f t="shared" si="24"/>
        <v>3.6</v>
      </c>
      <c r="BA55" s="2">
        <f t="shared" si="25"/>
        <v>37529</v>
      </c>
      <c r="BB55" s="13">
        <f t="shared" si="43"/>
        <v>6.9025043156288213E-2</v>
      </c>
      <c r="BC55" s="11">
        <f t="shared" si="43"/>
        <v>4.9262627971398576E-2</v>
      </c>
      <c r="BD55" s="11">
        <f t="shared" si="5"/>
        <v>-4.3628143543374964E-3</v>
      </c>
      <c r="BE55" s="3">
        <f t="shared" si="26"/>
        <v>3.6000000000000004E-2</v>
      </c>
      <c r="BF55" s="11" t="e">
        <f t="shared" si="27"/>
        <v>#N/A</v>
      </c>
      <c r="BG55" s="13">
        <f t="shared" si="28"/>
        <v>0</v>
      </c>
      <c r="BH55" s="11" t="e">
        <f t="shared" si="29"/>
        <v>#N/A</v>
      </c>
      <c r="BI55" s="13">
        <f t="shared" si="30"/>
        <v>1.9461678832116787</v>
      </c>
      <c r="BJ55" s="13">
        <f t="shared" si="31"/>
        <v>1.747361412507398</v>
      </c>
      <c r="BK55" s="13">
        <f t="shared" si="32"/>
        <v>0.19880647070428087</v>
      </c>
      <c r="BL55" s="17" t="e">
        <f t="shared" si="33"/>
        <v>#N/A</v>
      </c>
      <c r="BM55" s="13">
        <f t="shared" si="34"/>
        <v>0.91857306667981842</v>
      </c>
      <c r="BN55" s="17" t="e">
        <f t="shared" si="35"/>
        <v>#N/A</v>
      </c>
      <c r="BO55" s="13">
        <f t="shared" si="36"/>
        <v>0.88321722726376006</v>
      </c>
      <c r="BP55" s="16" t="e">
        <f t="shared" si="37"/>
        <v>#N/A</v>
      </c>
      <c r="BQ55" s="13">
        <f t="shared" si="38"/>
        <v>-3.9554152692838823E-2</v>
      </c>
      <c r="BR55" s="13">
        <f t="shared" si="39"/>
        <v>-0.16406095876898796</v>
      </c>
      <c r="BS55" s="16">
        <f t="shared" si="45"/>
        <v>-0.20361511146182679</v>
      </c>
      <c r="BT55" s="13">
        <f t="shared" si="40"/>
        <v>0.15126257644505819</v>
      </c>
      <c r="BU55" s="13">
        <f t="shared" si="41"/>
        <v>0.1306963898204774</v>
      </c>
      <c r="BV55" s="16">
        <f t="shared" si="42"/>
        <v>2.056618662458079E-2</v>
      </c>
    </row>
    <row r="56" spans="1:74" x14ac:dyDescent="0.25">
      <c r="A56" t="s">
        <v>69</v>
      </c>
      <c r="B56" s="2">
        <v>37621</v>
      </c>
      <c r="C56" s="3">
        <v>40717</v>
      </c>
      <c r="D56" s="3">
        <v>42711</v>
      </c>
      <c r="E56" s="3">
        <v>65875</v>
      </c>
      <c r="F56" s="3">
        <v>14455</v>
      </c>
      <c r="G56" s="3">
        <v>55612</v>
      </c>
      <c r="H56" s="3">
        <v>15933</v>
      </c>
      <c r="I56" s="4" t="e">
        <v>#N/A</v>
      </c>
      <c r="J56">
        <f>VLOOKUP(B56,$CC$5:CE76,2)</f>
        <v>0</v>
      </c>
      <c r="P56">
        <f>VLOOKUP(B56,$CC$5:CE76,3)</f>
        <v>156751.29999999999</v>
      </c>
      <c r="Q56" s="5">
        <v>-4909.4799999999996</v>
      </c>
      <c r="R56" s="3">
        <v>1195</v>
      </c>
      <c r="S56" s="3">
        <v>-5119</v>
      </c>
      <c r="T56" s="4">
        <v>142621.1</v>
      </c>
      <c r="U56" s="3">
        <v>4659</v>
      </c>
      <c r="V56" s="3">
        <v>6350</v>
      </c>
      <c r="W56" s="4">
        <v>160338.70000000001</v>
      </c>
      <c r="Z56" s="10">
        <v>88.190333333333342</v>
      </c>
      <c r="AA56" s="4">
        <v>3.7</v>
      </c>
      <c r="AE56" s="2">
        <f t="shared" si="4"/>
        <v>37621</v>
      </c>
      <c r="AF56" s="5">
        <f>VLOOKUP(AE56,'FX rates'!AK54:AL318,2)</f>
        <v>1.7345999999999999</v>
      </c>
      <c r="AG56" s="12">
        <f t="shared" si="7"/>
        <v>162868</v>
      </c>
      <c r="AH56" s="12">
        <f t="shared" si="7"/>
        <v>170844</v>
      </c>
      <c r="AI56" s="12">
        <f t="shared" si="8"/>
        <v>93893.693070448528</v>
      </c>
      <c r="AJ56" s="12" t="e">
        <f t="shared" si="9"/>
        <v>#N/A</v>
      </c>
      <c r="AK56" s="12" t="e">
        <f t="shared" si="10"/>
        <v>#N/A</v>
      </c>
      <c r="AL56" s="12">
        <f t="shared" si="11"/>
        <v>0</v>
      </c>
      <c r="AM56" s="12">
        <f t="shared" si="12"/>
        <v>156751.29999999999</v>
      </c>
      <c r="AN56" s="12">
        <f t="shared" si="13"/>
        <v>160338.70000000001</v>
      </c>
      <c r="AO56" s="12">
        <f t="shared" si="14"/>
        <v>185241.55424881817</v>
      </c>
      <c r="AP56" s="12">
        <f t="shared" si="15"/>
        <v>164983.28144817249</v>
      </c>
      <c r="AQ56" s="12">
        <f t="shared" si="16"/>
        <v>20258.272800645675</v>
      </c>
      <c r="AR56" s="12">
        <f t="shared" si="17"/>
        <v>82221.319036089015</v>
      </c>
      <c r="AS56" s="12">
        <f t="shared" si="18"/>
        <v>2755.6785426034821</v>
      </c>
      <c r="AT56" s="12">
        <f t="shared" si="19"/>
        <v>-11804.450593796841</v>
      </c>
      <c r="AU56" s="12">
        <f t="shared" si="20"/>
        <v>25400</v>
      </c>
      <c r="AV56" s="12">
        <f t="shared" si="21"/>
        <v>18636</v>
      </c>
      <c r="AW56" s="12">
        <f t="shared" si="22"/>
        <v>6764</v>
      </c>
      <c r="AX56" s="6">
        <f t="shared" si="23"/>
        <v>88.190333333333342</v>
      </c>
      <c r="AY56" s="11">
        <f t="shared" si="44"/>
        <v>1.4080295534806275E-3</v>
      </c>
      <c r="AZ56" s="3">
        <f t="shared" si="24"/>
        <v>3.7</v>
      </c>
      <c r="BA56" s="2">
        <f t="shared" si="25"/>
        <v>37621</v>
      </c>
      <c r="BB56" s="13">
        <f t="shared" si="43"/>
        <v>6.2832827352809373E-2</v>
      </c>
      <c r="BC56" s="11">
        <f t="shared" si="43"/>
        <v>0.13510645216377171</v>
      </c>
      <c r="BD56" s="11">
        <f t="shared" si="5"/>
        <v>1.4080295534806275E-3</v>
      </c>
      <c r="BE56" s="3">
        <f t="shared" si="26"/>
        <v>3.7000000000000005E-2</v>
      </c>
      <c r="BF56" s="11" t="e">
        <f t="shared" si="27"/>
        <v>#N/A</v>
      </c>
      <c r="BG56" s="13">
        <f t="shared" si="28"/>
        <v>0</v>
      </c>
      <c r="BH56" s="11" t="e">
        <f t="shared" si="29"/>
        <v>#N/A</v>
      </c>
      <c r="BI56" s="13">
        <f t="shared" si="30"/>
        <v>1.9728860181251071</v>
      </c>
      <c r="BJ56" s="13">
        <f t="shared" si="31"/>
        <v>1.7571284721369451</v>
      </c>
      <c r="BK56" s="13">
        <f t="shared" si="32"/>
        <v>0.2157575459881621</v>
      </c>
      <c r="BL56" s="17" t="e">
        <f t="shared" si="33"/>
        <v>#N/A</v>
      </c>
      <c r="BM56" s="13">
        <f t="shared" si="34"/>
        <v>0.96244381953483793</v>
      </c>
      <c r="BN56" s="17" t="e">
        <f t="shared" si="35"/>
        <v>#N/A</v>
      </c>
      <c r="BO56" s="13">
        <f t="shared" si="36"/>
        <v>0.87568521747672956</v>
      </c>
      <c r="BP56" s="16" t="e">
        <f t="shared" si="37"/>
        <v>#N/A</v>
      </c>
      <c r="BQ56" s="13">
        <f t="shared" si="38"/>
        <v>2.9348920598275902E-2</v>
      </c>
      <c r="BR56" s="13">
        <f t="shared" si="39"/>
        <v>-0.12572144313186137</v>
      </c>
      <c r="BS56" s="16">
        <f t="shared" si="45"/>
        <v>-9.637252253358547E-2</v>
      </c>
      <c r="BT56" s="13">
        <f t="shared" si="40"/>
        <v>0.15595451531301421</v>
      </c>
      <c r="BU56" s="13">
        <f t="shared" si="41"/>
        <v>0.11442395068398949</v>
      </c>
      <c r="BV56" s="16">
        <f t="shared" si="42"/>
        <v>4.1530564629024727E-2</v>
      </c>
    </row>
    <row r="57" spans="1:74" x14ac:dyDescent="0.25">
      <c r="A57" t="s">
        <v>70</v>
      </c>
      <c r="B57" s="2">
        <v>37711</v>
      </c>
      <c r="C57" s="3">
        <v>41839</v>
      </c>
      <c r="D57" s="3">
        <v>43382</v>
      </c>
      <c r="E57" s="3">
        <v>66268</v>
      </c>
      <c r="F57" s="3">
        <v>16101</v>
      </c>
      <c r="G57" s="3">
        <v>54494</v>
      </c>
      <c r="H57" s="3">
        <v>16819</v>
      </c>
      <c r="I57" s="4" t="e">
        <v>#N/A</v>
      </c>
      <c r="J57">
        <f>VLOOKUP(B57,$CC$5:CE77,2)</f>
        <v>0</v>
      </c>
      <c r="P57">
        <f>VLOOKUP(B57,$CC$5:CE77,3)</f>
        <v>156751.29999999999</v>
      </c>
      <c r="Q57" s="5">
        <v>-6171.87</v>
      </c>
      <c r="R57" s="3">
        <v>3593</v>
      </c>
      <c r="S57" s="3">
        <v>-4722</v>
      </c>
      <c r="T57" s="4">
        <v>147505.79999999999</v>
      </c>
      <c r="U57" s="3">
        <v>4570</v>
      </c>
      <c r="V57" s="3">
        <v>6151</v>
      </c>
      <c r="W57" s="4">
        <v>161789.5</v>
      </c>
      <c r="Z57" s="10">
        <v>88.489333333333335</v>
      </c>
      <c r="AA57" s="4">
        <v>3.7</v>
      </c>
      <c r="AE57" s="2">
        <f t="shared" si="4"/>
        <v>37711</v>
      </c>
      <c r="AF57" s="5">
        <f>VLOOKUP(AE57,'FX rates'!AK55:AL319,2)</f>
        <v>1.7641</v>
      </c>
      <c r="AG57" s="12">
        <f t="shared" si="7"/>
        <v>167356</v>
      </c>
      <c r="AH57" s="12">
        <f t="shared" si="7"/>
        <v>173528</v>
      </c>
      <c r="AI57" s="12">
        <f t="shared" si="8"/>
        <v>94867.637889008562</v>
      </c>
      <c r="AJ57" s="12" t="e">
        <f t="shared" si="9"/>
        <v>#N/A</v>
      </c>
      <c r="AK57" s="12" t="e">
        <f t="shared" si="10"/>
        <v>#N/A</v>
      </c>
      <c r="AL57" s="12">
        <f t="shared" si="11"/>
        <v>0</v>
      </c>
      <c r="AM57" s="12">
        <f t="shared" si="12"/>
        <v>156751.29999999999</v>
      </c>
      <c r="AN57" s="12">
        <f t="shared" si="13"/>
        <v>161789.5</v>
      </c>
      <c r="AO57" s="12">
        <f t="shared" si="14"/>
        <v>186767.19006859022</v>
      </c>
      <c r="AP57" s="12">
        <f t="shared" si="15"/>
        <v>161698.31642197154</v>
      </c>
      <c r="AQ57" s="12">
        <f t="shared" si="16"/>
        <v>25068.873646618682</v>
      </c>
      <c r="AR57" s="12">
        <f t="shared" si="17"/>
        <v>83615.327929255698</v>
      </c>
      <c r="AS57" s="12">
        <f t="shared" si="18"/>
        <v>8146.9304461198344</v>
      </c>
      <c r="AT57" s="12">
        <f t="shared" si="19"/>
        <v>-10706.876027436087</v>
      </c>
      <c r="AU57" s="12">
        <f t="shared" si="20"/>
        <v>24604</v>
      </c>
      <c r="AV57" s="12">
        <f t="shared" si="21"/>
        <v>18280</v>
      </c>
      <c r="AW57" s="12">
        <f t="shared" si="22"/>
        <v>6324</v>
      </c>
      <c r="AX57" s="6">
        <f t="shared" si="23"/>
        <v>88.489333333333335</v>
      </c>
      <c r="AY57" s="11">
        <f t="shared" si="44"/>
        <v>6.8916863581021115E-3</v>
      </c>
      <c r="AZ57" s="3">
        <f t="shared" si="24"/>
        <v>3.7</v>
      </c>
      <c r="BA57" s="2">
        <f t="shared" si="25"/>
        <v>37711</v>
      </c>
      <c r="BB57" s="13">
        <f t="shared" si="43"/>
        <v>4.3513819065258641E-2</v>
      </c>
      <c r="BC57" s="11">
        <f t="shared" si="43"/>
        <v>9.0068262704913415E-2</v>
      </c>
      <c r="BD57" s="11">
        <f t="shared" si="5"/>
        <v>6.8916863581021115E-3</v>
      </c>
      <c r="BE57" s="3">
        <f t="shared" si="26"/>
        <v>3.7000000000000005E-2</v>
      </c>
      <c r="BF57" s="11" t="e">
        <f t="shared" si="27"/>
        <v>#N/A</v>
      </c>
      <c r="BG57" s="13">
        <f t="shared" si="28"/>
        <v>0</v>
      </c>
      <c r="BH57" s="11" t="e">
        <f t="shared" si="29"/>
        <v>#N/A</v>
      </c>
      <c r="BI57" s="13">
        <f t="shared" si="30"/>
        <v>1.9687134013719256</v>
      </c>
      <c r="BJ57" s="13">
        <f t="shared" si="31"/>
        <v>1.7044623437462654</v>
      </c>
      <c r="BK57" s="13">
        <f t="shared" si="32"/>
        <v>0.26425105762566037</v>
      </c>
      <c r="BL57" s="17" t="e">
        <f t="shared" si="33"/>
        <v>#N/A</v>
      </c>
      <c r="BM57" s="13">
        <f t="shared" si="34"/>
        <v>0.93663388226296029</v>
      </c>
      <c r="BN57" s="17" t="e">
        <f t="shared" si="35"/>
        <v>#N/A</v>
      </c>
      <c r="BO57" s="13">
        <f t="shared" si="36"/>
        <v>0.88138937355099289</v>
      </c>
      <c r="BP57" s="16" t="e">
        <f t="shared" si="37"/>
        <v>#N/A</v>
      </c>
      <c r="BQ57" s="13">
        <f t="shared" si="38"/>
        <v>8.5876813499366614E-2</v>
      </c>
      <c r="BR57" s="13">
        <f t="shared" si="39"/>
        <v>-0.11286120605176989</v>
      </c>
      <c r="BS57" s="16">
        <f t="shared" si="45"/>
        <v>-2.6984392552403272E-2</v>
      </c>
      <c r="BT57" s="13">
        <f t="shared" si="40"/>
        <v>0.14701594206362484</v>
      </c>
      <c r="BU57" s="13">
        <f t="shared" si="41"/>
        <v>0.10922823203231435</v>
      </c>
      <c r="BV57" s="16">
        <f t="shared" si="42"/>
        <v>3.7787710031310484E-2</v>
      </c>
    </row>
    <row r="58" spans="1:74" x14ac:dyDescent="0.25">
      <c r="A58" t="s">
        <v>71</v>
      </c>
      <c r="B58" s="2">
        <v>37802</v>
      </c>
      <c r="C58" s="3">
        <v>39918</v>
      </c>
      <c r="D58" s="3">
        <v>42852</v>
      </c>
      <c r="E58" s="3">
        <v>67000</v>
      </c>
      <c r="F58" s="3">
        <v>14653</v>
      </c>
      <c r="G58" s="3">
        <v>55629</v>
      </c>
      <c r="H58" s="3">
        <v>15910</v>
      </c>
      <c r="I58" s="4">
        <v>323264.8</v>
      </c>
      <c r="J58">
        <f>VLOOKUP(B58,$CC$5:CE78,2)</f>
        <v>0</v>
      </c>
      <c r="P58">
        <f>VLOOKUP(B58,$CC$5:CE78,3)</f>
        <v>156751.29999999999</v>
      </c>
      <c r="Q58" s="5">
        <v>-4568.1099999999997</v>
      </c>
      <c r="R58" s="3">
        <v>3834</v>
      </c>
      <c r="S58" s="3">
        <v>-3712</v>
      </c>
      <c r="T58" s="4">
        <v>152542.70000000001</v>
      </c>
      <c r="U58" s="3">
        <v>5172</v>
      </c>
      <c r="V58" s="3">
        <v>5738</v>
      </c>
      <c r="W58" s="4">
        <v>164963.6</v>
      </c>
      <c r="Z58" s="10">
        <v>88.36133333333332</v>
      </c>
      <c r="AA58" s="4">
        <v>3.6</v>
      </c>
      <c r="AE58" s="2">
        <f t="shared" si="4"/>
        <v>37802</v>
      </c>
      <c r="AF58" s="5">
        <f>VLOOKUP(AE58,'FX rates'!AK56:AL320,2)</f>
        <v>1.7610000000000001</v>
      </c>
      <c r="AG58" s="12">
        <f t="shared" si="7"/>
        <v>159672</v>
      </c>
      <c r="AH58" s="12">
        <f t="shared" si="7"/>
        <v>171408</v>
      </c>
      <c r="AI58" s="12">
        <f t="shared" si="8"/>
        <v>90671.209540034062</v>
      </c>
      <c r="AJ58" s="12">
        <f t="shared" si="9"/>
        <v>183568.88131743326</v>
      </c>
      <c r="AK58" s="12">
        <f t="shared" si="10"/>
        <v>183568.88131743326</v>
      </c>
      <c r="AL58" s="12">
        <f t="shared" si="11"/>
        <v>0</v>
      </c>
      <c r="AM58" s="12">
        <f t="shared" si="12"/>
        <v>156751.29999999999</v>
      </c>
      <c r="AN58" s="12">
        <f t="shared" si="13"/>
        <v>164963.6</v>
      </c>
      <c r="AO58" s="12">
        <f t="shared" si="14"/>
        <v>185469.61953435547</v>
      </c>
      <c r="AP58" s="12">
        <f t="shared" si="15"/>
        <v>162496.30891538897</v>
      </c>
      <c r="AQ58" s="12">
        <f t="shared" si="16"/>
        <v>22973.310618966498</v>
      </c>
      <c r="AR58" s="12">
        <f t="shared" si="17"/>
        <v>86622.771152754111</v>
      </c>
      <c r="AS58" s="12">
        <f t="shared" si="18"/>
        <v>8708.6882453151611</v>
      </c>
      <c r="AT58" s="12">
        <f t="shared" si="19"/>
        <v>-8431.5729699034637</v>
      </c>
      <c r="AU58" s="12">
        <f t="shared" si="20"/>
        <v>22952</v>
      </c>
      <c r="AV58" s="12">
        <f t="shared" si="21"/>
        <v>20688</v>
      </c>
      <c r="AW58" s="12">
        <f t="shared" si="22"/>
        <v>2264</v>
      </c>
      <c r="AX58" s="6">
        <f t="shared" si="23"/>
        <v>88.36133333333332</v>
      </c>
      <c r="AY58" s="11">
        <f t="shared" si="44"/>
        <v>1.5944865526593688E-3</v>
      </c>
      <c r="AZ58" s="3">
        <f t="shared" si="24"/>
        <v>3.6</v>
      </c>
      <c r="BA58" s="2">
        <f t="shared" si="25"/>
        <v>37802</v>
      </c>
      <c r="BB58" s="13">
        <f t="shared" si="43"/>
        <v>-5.5233232768623353E-3</v>
      </c>
      <c r="BC58" s="11">
        <f t="shared" si="43"/>
        <v>-2.1721686656563377E-2</v>
      </c>
      <c r="BD58" s="11">
        <f t="shared" si="5"/>
        <v>1.5944865526593688E-3</v>
      </c>
      <c r="BE58" s="3">
        <f t="shared" si="26"/>
        <v>3.6000000000000004E-2</v>
      </c>
      <c r="BF58" s="11">
        <f t="shared" si="27"/>
        <v>2.0245553384438097</v>
      </c>
      <c r="BG58" s="13">
        <f t="shared" si="28"/>
        <v>0</v>
      </c>
      <c r="BH58" s="11">
        <f t="shared" si="29"/>
        <v>2.0245553384438097</v>
      </c>
      <c r="BI58" s="13">
        <f t="shared" si="30"/>
        <v>2.0455183125407084</v>
      </c>
      <c r="BJ58" s="13">
        <f t="shared" si="31"/>
        <v>1.7921489052557744</v>
      </c>
      <c r="BK58" s="13">
        <f t="shared" si="32"/>
        <v>0.25336940728493418</v>
      </c>
      <c r="BL58" s="17">
        <f t="shared" si="33"/>
        <v>4.0394039030011522</v>
      </c>
      <c r="BM58" s="13">
        <f t="shared" si="34"/>
        <v>0.98170812665965224</v>
      </c>
      <c r="BN58" s="17">
        <f t="shared" si="35"/>
        <v>3.0576957763414998</v>
      </c>
      <c r="BO58" s="13">
        <f t="shared" si="36"/>
        <v>0.95535034320356738</v>
      </c>
      <c r="BP58" s="16">
        <f t="shared" si="37"/>
        <v>0.47188156582467383</v>
      </c>
      <c r="BQ58" s="13">
        <f t="shared" si="38"/>
        <v>9.604689613708102E-2</v>
      </c>
      <c r="BR58" s="13">
        <f t="shared" si="39"/>
        <v>-9.2990630793125917E-2</v>
      </c>
      <c r="BS58" s="16">
        <f t="shared" si="45"/>
        <v>3.056265343955103E-3</v>
      </c>
      <c r="BT58" s="13">
        <f t="shared" si="40"/>
        <v>0.14374467658700335</v>
      </c>
      <c r="BU58" s="13">
        <f t="shared" si="41"/>
        <v>0.12956560949947393</v>
      </c>
      <c r="BV58" s="16">
        <f t="shared" si="42"/>
        <v>1.4179067087529418E-2</v>
      </c>
    </row>
    <row r="59" spans="1:74" x14ac:dyDescent="0.25">
      <c r="A59" t="s">
        <v>72</v>
      </c>
      <c r="B59" s="2">
        <v>37894</v>
      </c>
      <c r="C59" s="3">
        <v>41761</v>
      </c>
      <c r="D59" s="3">
        <v>45119</v>
      </c>
      <c r="E59" s="3">
        <v>71702</v>
      </c>
      <c r="F59" s="3">
        <v>17349</v>
      </c>
      <c r="G59" s="3">
        <v>58071</v>
      </c>
      <c r="H59" s="3">
        <v>17781</v>
      </c>
      <c r="I59" s="4">
        <v>325354.3</v>
      </c>
      <c r="J59">
        <f>VLOOKUP(B59,$CC$5:CE79,2)</f>
        <v>0</v>
      </c>
      <c r="P59">
        <f>VLOOKUP(B59,$CC$5:CE79,3)</f>
        <v>156751.29999999999</v>
      </c>
      <c r="Q59" s="5">
        <v>-2743.67</v>
      </c>
      <c r="R59" s="3">
        <v>3605</v>
      </c>
      <c r="S59" s="3">
        <v>-1965</v>
      </c>
      <c r="T59" s="4">
        <v>157254.79999999999</v>
      </c>
      <c r="U59" s="3">
        <v>4781</v>
      </c>
      <c r="V59" s="3">
        <v>6406</v>
      </c>
      <c r="W59" s="4">
        <v>166992</v>
      </c>
      <c r="Z59" s="10">
        <v>88.498666666666665</v>
      </c>
      <c r="AA59" s="4">
        <v>4.8</v>
      </c>
      <c r="AE59" s="2">
        <f t="shared" si="4"/>
        <v>37894</v>
      </c>
      <c r="AF59" s="5">
        <f>VLOOKUP(AE59,'FX rates'!AK57:AL321,2)</f>
        <v>1.7278</v>
      </c>
      <c r="AG59" s="12">
        <f t="shared" si="7"/>
        <v>167044</v>
      </c>
      <c r="AH59" s="12">
        <f t="shared" si="7"/>
        <v>180476</v>
      </c>
      <c r="AI59" s="12">
        <f t="shared" si="8"/>
        <v>96680.171316124557</v>
      </c>
      <c r="AJ59" s="12">
        <f t="shared" si="9"/>
        <v>188305.53304780644</v>
      </c>
      <c r="AK59" s="12">
        <f t="shared" si="10"/>
        <v>188305.53304780644</v>
      </c>
      <c r="AL59" s="12">
        <f t="shared" si="11"/>
        <v>0</v>
      </c>
      <c r="AM59" s="12">
        <f t="shared" si="12"/>
        <v>156751.29999999999</v>
      </c>
      <c r="AN59" s="12">
        <f t="shared" si="13"/>
        <v>166992</v>
      </c>
      <c r="AO59" s="12">
        <f t="shared" si="14"/>
        <v>206160.43523555968</v>
      </c>
      <c r="AP59" s="12">
        <f t="shared" si="15"/>
        <v>175603.65783076745</v>
      </c>
      <c r="AQ59" s="12">
        <f t="shared" si="16"/>
        <v>30556.777404792228</v>
      </c>
      <c r="AR59" s="12">
        <f t="shared" si="17"/>
        <v>91014.469267276305</v>
      </c>
      <c r="AS59" s="12">
        <f t="shared" si="18"/>
        <v>8345.8733649727983</v>
      </c>
      <c r="AT59" s="12">
        <f t="shared" si="19"/>
        <v>-4549.1376316703318</v>
      </c>
      <c r="AU59" s="12">
        <f t="shared" si="20"/>
        <v>25624</v>
      </c>
      <c r="AV59" s="12">
        <f t="shared" si="21"/>
        <v>19124</v>
      </c>
      <c r="AW59" s="12">
        <f t="shared" si="22"/>
        <v>6500</v>
      </c>
      <c r="AX59" s="6">
        <f t="shared" si="23"/>
        <v>88.498666666666665</v>
      </c>
      <c r="AY59" s="11">
        <f t="shared" si="44"/>
        <v>4.6505995829975166E-3</v>
      </c>
      <c r="AZ59" s="3">
        <f t="shared" si="24"/>
        <v>4.8</v>
      </c>
      <c r="BA59" s="2">
        <f t="shared" si="25"/>
        <v>37894</v>
      </c>
      <c r="BB59" s="13">
        <f t="shared" si="43"/>
        <v>5.5909197285279655E-2</v>
      </c>
      <c r="BC59" s="11">
        <f t="shared" si="43"/>
        <v>6.0508907222704522E-2</v>
      </c>
      <c r="BD59" s="11">
        <f t="shared" si="5"/>
        <v>4.6505995829975166E-3</v>
      </c>
      <c r="BE59" s="3">
        <f t="shared" si="26"/>
        <v>4.8000000000000001E-2</v>
      </c>
      <c r="BF59" s="11">
        <f t="shared" si="27"/>
        <v>1.9477161705897845</v>
      </c>
      <c r="BG59" s="13">
        <f t="shared" si="28"/>
        <v>0</v>
      </c>
      <c r="BH59" s="11">
        <f t="shared" si="29"/>
        <v>1.9477161705897845</v>
      </c>
      <c r="BI59" s="13">
        <f t="shared" si="30"/>
        <v>2.1323962548789539</v>
      </c>
      <c r="BJ59" s="13">
        <f t="shared" si="31"/>
        <v>1.8163358157132252</v>
      </c>
      <c r="BK59" s="13">
        <f t="shared" si="32"/>
        <v>0.31606043916572885</v>
      </c>
      <c r="BL59" s="17">
        <f t="shared" si="33"/>
        <v>3.8857881755705082</v>
      </c>
      <c r="BM59" s="13">
        <f t="shared" si="34"/>
        <v>0.93838330020832827</v>
      </c>
      <c r="BN59" s="17">
        <f t="shared" si="35"/>
        <v>2.9474048753621798</v>
      </c>
      <c r="BO59" s="13">
        <f t="shared" si="36"/>
        <v>0.94139747611407765</v>
      </c>
      <c r="BP59" s="16">
        <f t="shared" si="37"/>
        <v>0.48333401464188425</v>
      </c>
      <c r="BQ59" s="13">
        <f t="shared" si="38"/>
        <v>8.6324561193458008E-2</v>
      </c>
      <c r="BR59" s="13">
        <f t="shared" si="39"/>
        <v>-4.7053470941787787E-2</v>
      </c>
      <c r="BS59" s="16">
        <f t="shared" si="45"/>
        <v>3.9271090251670221E-2</v>
      </c>
      <c r="BT59" s="13">
        <f t="shared" si="40"/>
        <v>0.15339670984890208</v>
      </c>
      <c r="BU59" s="13">
        <f t="shared" si="41"/>
        <v>0.11448480639831422</v>
      </c>
      <c r="BV59" s="16">
        <f t="shared" si="42"/>
        <v>3.8911903450587856E-2</v>
      </c>
    </row>
    <row r="60" spans="1:74" x14ac:dyDescent="0.25">
      <c r="A60" t="s">
        <v>73</v>
      </c>
      <c r="B60" s="2">
        <v>37986</v>
      </c>
      <c r="C60" s="3">
        <v>43557</v>
      </c>
      <c r="D60" s="3">
        <v>46532</v>
      </c>
      <c r="E60" s="3">
        <v>76114</v>
      </c>
      <c r="F60" s="3">
        <v>18018</v>
      </c>
      <c r="G60" s="3">
        <v>62334</v>
      </c>
      <c r="H60" s="3">
        <v>19559</v>
      </c>
      <c r="I60" s="4">
        <v>319381.09999999998</v>
      </c>
      <c r="J60">
        <f>VLOOKUP(B60,$CC$5:CE80,2)</f>
        <v>0</v>
      </c>
      <c r="P60">
        <f>VLOOKUP(B60,$CC$5:CE80,3)</f>
        <v>169331.9</v>
      </c>
      <c r="Q60" s="5">
        <v>-4455.29</v>
      </c>
      <c r="R60" s="3">
        <v>5077</v>
      </c>
      <c r="S60" s="3">
        <v>-1340</v>
      </c>
      <c r="T60" s="4">
        <v>163053.5</v>
      </c>
      <c r="U60" s="3">
        <v>4930</v>
      </c>
      <c r="V60" s="3">
        <v>5856</v>
      </c>
      <c r="W60" s="4">
        <v>170633.8</v>
      </c>
      <c r="Z60" s="10">
        <v>88.74233333333332</v>
      </c>
      <c r="AA60" s="4">
        <v>3.9</v>
      </c>
      <c r="AE60" s="2">
        <f t="shared" si="4"/>
        <v>37986</v>
      </c>
      <c r="AF60" s="5">
        <f>VLOOKUP(AE60,'FX rates'!AK58:AL322,2)</f>
        <v>1.6995</v>
      </c>
      <c r="AG60" s="12">
        <f t="shared" si="7"/>
        <v>174228</v>
      </c>
      <c r="AH60" s="12">
        <f t="shared" si="7"/>
        <v>186128</v>
      </c>
      <c r="AI60" s="12">
        <f t="shared" si="8"/>
        <v>102517.21094439541</v>
      </c>
      <c r="AJ60" s="12">
        <f t="shared" si="9"/>
        <v>187926.5077964107</v>
      </c>
      <c r="AK60" s="12">
        <f t="shared" si="10"/>
        <v>187926.5077964107</v>
      </c>
      <c r="AL60" s="12">
        <f t="shared" si="11"/>
        <v>0</v>
      </c>
      <c r="AM60" s="12">
        <f t="shared" si="12"/>
        <v>169331.9</v>
      </c>
      <c r="AN60" s="12">
        <f t="shared" si="13"/>
        <v>170633.8</v>
      </c>
      <c r="AO60" s="12">
        <f t="shared" si="14"/>
        <v>221552.22124154161</v>
      </c>
      <c r="AP60" s="12">
        <f t="shared" si="15"/>
        <v>192746.10179464548</v>
      </c>
      <c r="AQ60" s="12">
        <f t="shared" si="16"/>
        <v>28806.119446896133</v>
      </c>
      <c r="AR60" s="12">
        <f t="shared" si="17"/>
        <v>95942.041776993239</v>
      </c>
      <c r="AS60" s="12">
        <f t="shared" si="18"/>
        <v>11949.396881435716</v>
      </c>
      <c r="AT60" s="12">
        <f t="shared" si="19"/>
        <v>-3153.8687849367461</v>
      </c>
      <c r="AU60" s="12">
        <f t="shared" si="20"/>
        <v>23424</v>
      </c>
      <c r="AV60" s="12">
        <f t="shared" si="21"/>
        <v>19720</v>
      </c>
      <c r="AW60" s="12">
        <f t="shared" si="22"/>
        <v>3704</v>
      </c>
      <c r="AX60" s="6">
        <f t="shared" si="23"/>
        <v>88.74233333333332</v>
      </c>
      <c r="AY60" s="11">
        <f t="shared" si="44"/>
        <v>6.2591894047341334E-3</v>
      </c>
      <c r="AZ60" s="3">
        <f t="shared" si="24"/>
        <v>3.9</v>
      </c>
      <c r="BA60" s="2">
        <f t="shared" si="25"/>
        <v>37986</v>
      </c>
      <c r="BB60" s="13">
        <f t="shared" si="43"/>
        <v>8.9461731169956149E-2</v>
      </c>
      <c r="BC60" s="11">
        <f t="shared" si="43"/>
        <v>9.1843419850113461E-2</v>
      </c>
      <c r="BD60" s="11">
        <f t="shared" si="5"/>
        <v>6.2591894047341334E-3</v>
      </c>
      <c r="BE60" s="3">
        <f t="shared" si="26"/>
        <v>3.9E-2</v>
      </c>
      <c r="BF60" s="11">
        <f t="shared" si="27"/>
        <v>1.8331215418876414</v>
      </c>
      <c r="BG60" s="13">
        <f t="shared" si="28"/>
        <v>0</v>
      </c>
      <c r="BH60" s="11">
        <f t="shared" si="29"/>
        <v>1.8331215418876414</v>
      </c>
      <c r="BI60" s="13">
        <f t="shared" si="30"/>
        <v>2.1611222076818879</v>
      </c>
      <c r="BJ60" s="13">
        <f t="shared" si="31"/>
        <v>1.8801340771862158</v>
      </c>
      <c r="BK60" s="13">
        <f t="shared" si="32"/>
        <v>0.28098813049567223</v>
      </c>
      <c r="BL60" s="17">
        <f t="shared" si="33"/>
        <v>3.78439056868012</v>
      </c>
      <c r="BM60" s="13">
        <f t="shared" si="34"/>
        <v>0.97189831714764563</v>
      </c>
      <c r="BN60" s="17">
        <f t="shared" si="35"/>
        <v>2.8124922515324746</v>
      </c>
      <c r="BO60" s="13">
        <f t="shared" si="36"/>
        <v>0.93586277750992952</v>
      </c>
      <c r="BP60" s="16">
        <f t="shared" si="37"/>
        <v>0.51052958362282552</v>
      </c>
      <c r="BQ60" s="13">
        <f t="shared" si="38"/>
        <v>0.11655991000298459</v>
      </c>
      <c r="BR60" s="13">
        <f t="shared" si="39"/>
        <v>-3.0764285878274445E-2</v>
      </c>
      <c r="BS60" s="16">
        <f t="shared" si="45"/>
        <v>8.5795624124710146E-2</v>
      </c>
      <c r="BT60" s="13">
        <f t="shared" si="40"/>
        <v>0.13444452097251877</v>
      </c>
      <c r="BU60" s="13">
        <f t="shared" si="41"/>
        <v>0.1131850219252933</v>
      </c>
      <c r="BV60" s="16">
        <f t="shared" si="42"/>
        <v>2.1259499047225475E-2</v>
      </c>
    </row>
    <row r="61" spans="1:74" x14ac:dyDescent="0.25">
      <c r="A61" t="s">
        <v>74</v>
      </c>
      <c r="B61" s="2">
        <v>38077</v>
      </c>
      <c r="C61" s="3">
        <v>46216</v>
      </c>
      <c r="D61" s="3">
        <v>47728</v>
      </c>
      <c r="E61" s="3">
        <v>75476</v>
      </c>
      <c r="F61" s="3">
        <v>19310</v>
      </c>
      <c r="G61" s="3">
        <v>64508</v>
      </c>
      <c r="H61" s="3">
        <v>19843</v>
      </c>
      <c r="I61" s="4">
        <v>320840.8</v>
      </c>
      <c r="J61">
        <f>VLOOKUP(B61,$CC$5:CE81,2)</f>
        <v>0</v>
      </c>
      <c r="P61">
        <f>VLOOKUP(B61,$CC$5:CE81,3)</f>
        <v>169331.9</v>
      </c>
      <c r="Q61" s="5">
        <v>1778.28</v>
      </c>
      <c r="R61" s="3">
        <v>8865</v>
      </c>
      <c r="S61" s="3">
        <v>-4200</v>
      </c>
      <c r="T61" s="4">
        <v>171842.2</v>
      </c>
      <c r="U61" s="3">
        <v>5039</v>
      </c>
      <c r="V61" s="3">
        <v>6547</v>
      </c>
      <c r="W61" s="4">
        <v>174041</v>
      </c>
      <c r="Z61" s="10">
        <v>89.937000000000012</v>
      </c>
      <c r="AA61" s="4">
        <v>3.7</v>
      </c>
      <c r="AE61" s="2">
        <f t="shared" si="4"/>
        <v>38077</v>
      </c>
      <c r="AF61" s="5">
        <f>VLOOKUP(AE61,'FX rates'!AK59:AL323,2)</f>
        <v>1.6749000000000001</v>
      </c>
      <c r="AG61" s="12">
        <f t="shared" si="7"/>
        <v>184864</v>
      </c>
      <c r="AH61" s="12">
        <f t="shared" si="7"/>
        <v>190912</v>
      </c>
      <c r="AI61" s="12">
        <f t="shared" si="8"/>
        <v>110373.15660636456</v>
      </c>
      <c r="AJ61" s="12">
        <f t="shared" si="9"/>
        <v>191558.18257806436</v>
      </c>
      <c r="AK61" s="12">
        <f t="shared" si="10"/>
        <v>191558.18257806436</v>
      </c>
      <c r="AL61" s="12">
        <f t="shared" si="11"/>
        <v>0</v>
      </c>
      <c r="AM61" s="12">
        <f t="shared" si="12"/>
        <v>169331.9</v>
      </c>
      <c r="AN61" s="12">
        <f t="shared" si="13"/>
        <v>174041</v>
      </c>
      <c r="AO61" s="12">
        <f t="shared" si="14"/>
        <v>226368.141381575</v>
      </c>
      <c r="AP61" s="12">
        <f t="shared" si="15"/>
        <v>201447.25058212431</v>
      </c>
      <c r="AQ61" s="12">
        <f t="shared" si="16"/>
        <v>24920.890799450688</v>
      </c>
      <c r="AR61" s="12">
        <f t="shared" si="17"/>
        <v>102598.48349155174</v>
      </c>
      <c r="AS61" s="12">
        <f t="shared" si="18"/>
        <v>21171.413218699625</v>
      </c>
      <c r="AT61" s="12">
        <f t="shared" si="19"/>
        <v>-10030.449579079348</v>
      </c>
      <c r="AU61" s="12">
        <f t="shared" si="20"/>
        <v>26188</v>
      </c>
      <c r="AV61" s="12">
        <f t="shared" si="21"/>
        <v>20156</v>
      </c>
      <c r="AW61" s="12">
        <f t="shared" si="22"/>
        <v>6032</v>
      </c>
      <c r="AX61" s="6">
        <f t="shared" si="23"/>
        <v>89.937000000000012</v>
      </c>
      <c r="AY61" s="11">
        <f t="shared" si="44"/>
        <v>1.6359787243660273E-2</v>
      </c>
      <c r="AZ61" s="3">
        <f t="shared" si="24"/>
        <v>3.7</v>
      </c>
      <c r="BA61" s="2">
        <f t="shared" si="25"/>
        <v>38077</v>
      </c>
      <c r="BB61" s="13">
        <f t="shared" si="43"/>
        <v>0.10017979807293353</v>
      </c>
      <c r="BC61" s="11">
        <f t="shared" si="43"/>
        <v>0.1634437102302142</v>
      </c>
      <c r="BD61" s="11">
        <f t="shared" si="5"/>
        <v>1.6359787243660273E-2</v>
      </c>
      <c r="BE61" s="3">
        <f t="shared" si="26"/>
        <v>3.7000000000000005E-2</v>
      </c>
      <c r="BF61" s="11">
        <f t="shared" si="27"/>
        <v>1.7355504587155963</v>
      </c>
      <c r="BG61" s="13">
        <f t="shared" si="28"/>
        <v>0</v>
      </c>
      <c r="BH61" s="11">
        <f t="shared" si="29"/>
        <v>1.7355504587155963</v>
      </c>
      <c r="BI61" s="13">
        <f t="shared" si="30"/>
        <v>2.0509347412151633</v>
      </c>
      <c r="BJ61" s="13">
        <f t="shared" si="31"/>
        <v>1.8251471351912758</v>
      </c>
      <c r="BK61" s="13">
        <f t="shared" si="32"/>
        <v>0.22578760602388759</v>
      </c>
      <c r="BL61" s="17">
        <f t="shared" si="33"/>
        <v>3.5929856543188503</v>
      </c>
      <c r="BM61" s="13">
        <f t="shared" si="34"/>
        <v>0.91598093733771846</v>
      </c>
      <c r="BN61" s="17">
        <f t="shared" si="35"/>
        <v>2.677004716981132</v>
      </c>
      <c r="BO61" s="13">
        <f t="shared" si="36"/>
        <v>0.92956010905314179</v>
      </c>
      <c r="BP61" s="16">
        <f t="shared" si="37"/>
        <v>0.53559958708493438</v>
      </c>
      <c r="BQ61" s="13">
        <f t="shared" si="38"/>
        <v>0.19181668686169293</v>
      </c>
      <c r="BR61" s="13">
        <f t="shared" si="39"/>
        <v>-9.0877618140903588E-2</v>
      </c>
      <c r="BS61" s="16">
        <f t="shared" si="45"/>
        <v>0.10093906872078934</v>
      </c>
      <c r="BT61" s="13">
        <f t="shared" si="40"/>
        <v>0.14166089665916565</v>
      </c>
      <c r="BU61" s="13">
        <f t="shared" si="41"/>
        <v>0.10903150424095551</v>
      </c>
      <c r="BV61" s="16">
        <f t="shared" si="42"/>
        <v>3.262939241821014E-2</v>
      </c>
    </row>
    <row r="62" spans="1:74" x14ac:dyDescent="0.25">
      <c r="A62" t="s">
        <v>75</v>
      </c>
      <c r="B62" s="2">
        <v>38168</v>
      </c>
      <c r="C62" s="3">
        <v>46445</v>
      </c>
      <c r="D62" s="3">
        <v>48389</v>
      </c>
      <c r="E62" s="3">
        <v>82617</v>
      </c>
      <c r="F62" s="3">
        <v>20016</v>
      </c>
      <c r="G62" s="3">
        <v>70906</v>
      </c>
      <c r="H62" s="3">
        <v>20959</v>
      </c>
      <c r="I62" s="4">
        <v>323869.5</v>
      </c>
      <c r="J62">
        <f>VLOOKUP(B62,$CC$5:CE82,2)</f>
        <v>0</v>
      </c>
      <c r="P62">
        <f>VLOOKUP(B62,$CC$5:CE82,3)</f>
        <v>169331.9</v>
      </c>
      <c r="Q62" s="5">
        <v>-4155.24</v>
      </c>
      <c r="R62" s="3">
        <v>4984</v>
      </c>
      <c r="S62" s="3">
        <v>-3921</v>
      </c>
      <c r="T62" s="4">
        <v>174828.6</v>
      </c>
      <c r="U62" s="3">
        <v>4879</v>
      </c>
      <c r="V62" s="3">
        <v>6551</v>
      </c>
      <c r="W62" s="4">
        <v>174462.1</v>
      </c>
      <c r="Z62" s="10">
        <v>90.046333333333337</v>
      </c>
      <c r="AA62" s="4">
        <v>3.6</v>
      </c>
      <c r="AE62" s="2">
        <f t="shared" si="4"/>
        <v>38168</v>
      </c>
      <c r="AF62" s="5">
        <f>VLOOKUP(AE62,'FX rates'!AK60:AL324,2)</f>
        <v>1.7177</v>
      </c>
      <c r="AG62" s="12">
        <f t="shared" si="7"/>
        <v>185780</v>
      </c>
      <c r="AH62" s="12">
        <f t="shared" si="7"/>
        <v>193556</v>
      </c>
      <c r="AI62" s="12">
        <f t="shared" si="8"/>
        <v>108156.25545787973</v>
      </c>
      <c r="AJ62" s="12">
        <f t="shared" si="9"/>
        <v>188548.3495371718</v>
      </c>
      <c r="AK62" s="12">
        <f t="shared" si="10"/>
        <v>188548.3495371718</v>
      </c>
      <c r="AL62" s="12">
        <f t="shared" si="11"/>
        <v>0</v>
      </c>
      <c r="AM62" s="12">
        <f t="shared" si="12"/>
        <v>169331.9</v>
      </c>
      <c r="AN62" s="12">
        <f t="shared" si="13"/>
        <v>174462.1</v>
      </c>
      <c r="AO62" s="12">
        <f t="shared" si="14"/>
        <v>239000.98969552308</v>
      </c>
      <c r="AP62" s="12">
        <f t="shared" si="15"/>
        <v>213925.59818361764</v>
      </c>
      <c r="AQ62" s="12">
        <f t="shared" si="16"/>
        <v>25075.391511905444</v>
      </c>
      <c r="AR62" s="12">
        <f t="shared" si="17"/>
        <v>101780.63689817779</v>
      </c>
      <c r="AS62" s="12">
        <f t="shared" si="18"/>
        <v>11606.21761658031</v>
      </c>
      <c r="AT62" s="12">
        <f t="shared" si="19"/>
        <v>-9130.8144611981133</v>
      </c>
      <c r="AU62" s="12">
        <f t="shared" si="20"/>
        <v>26204</v>
      </c>
      <c r="AV62" s="12">
        <f t="shared" si="21"/>
        <v>19516</v>
      </c>
      <c r="AW62" s="12">
        <f t="shared" si="22"/>
        <v>6688</v>
      </c>
      <c r="AX62" s="6">
        <f t="shared" si="23"/>
        <v>90.046333333333337</v>
      </c>
      <c r="AY62" s="11">
        <f t="shared" si="44"/>
        <v>1.9069427049539289E-2</v>
      </c>
      <c r="AZ62" s="3">
        <f t="shared" si="24"/>
        <v>3.6</v>
      </c>
      <c r="BA62" s="2">
        <f t="shared" si="25"/>
        <v>38168</v>
      </c>
      <c r="BB62" s="13">
        <f t="shared" si="43"/>
        <v>0.12921217212732206</v>
      </c>
      <c r="BC62" s="11">
        <f t="shared" si="43"/>
        <v>0.19284010885644465</v>
      </c>
      <c r="BD62" s="11">
        <f t="shared" si="5"/>
        <v>1.9069427049539289E-2</v>
      </c>
      <c r="BE62" s="3">
        <f t="shared" si="26"/>
        <v>3.6000000000000004E-2</v>
      </c>
      <c r="BF62" s="11">
        <f t="shared" si="27"/>
        <v>1.7432958337818925</v>
      </c>
      <c r="BG62" s="13">
        <f t="shared" si="28"/>
        <v>0</v>
      </c>
      <c r="BH62" s="11">
        <f t="shared" si="29"/>
        <v>1.7432958337818925</v>
      </c>
      <c r="BI62" s="13">
        <f t="shared" si="30"/>
        <v>2.2097750026913552</v>
      </c>
      <c r="BJ62" s="13">
        <f t="shared" si="31"/>
        <v>1.9779308859941866</v>
      </c>
      <c r="BK62" s="13">
        <f t="shared" si="32"/>
        <v>0.23184411669716859</v>
      </c>
      <c r="BL62" s="17">
        <f t="shared" si="33"/>
        <v>3.5938394875659383</v>
      </c>
      <c r="BM62" s="13">
        <f t="shared" si="34"/>
        <v>0.9114646355904833</v>
      </c>
      <c r="BN62" s="17">
        <f t="shared" si="35"/>
        <v>2.6823748519754549</v>
      </c>
      <c r="BO62" s="13">
        <f t="shared" si="36"/>
        <v>0.94105178167725256</v>
      </c>
      <c r="BP62" s="16">
        <f t="shared" si="37"/>
        <v>0.53981186866932507</v>
      </c>
      <c r="BQ62" s="13">
        <f t="shared" si="38"/>
        <v>0.10730972117558402</v>
      </c>
      <c r="BR62" s="13">
        <f t="shared" si="39"/>
        <v>-8.4422435138335652E-2</v>
      </c>
      <c r="BS62" s="16">
        <f t="shared" si="45"/>
        <v>2.2887286037248364E-2</v>
      </c>
      <c r="BT62" s="13">
        <f t="shared" si="40"/>
        <v>0.14104855205081279</v>
      </c>
      <c r="BU62" s="13">
        <f t="shared" si="41"/>
        <v>0.10504898266767144</v>
      </c>
      <c r="BV62" s="16">
        <f t="shared" si="42"/>
        <v>3.5999569383141347E-2</v>
      </c>
    </row>
    <row r="63" spans="1:74" x14ac:dyDescent="0.25">
      <c r="A63" t="s">
        <v>76</v>
      </c>
      <c r="B63" s="2">
        <v>38260</v>
      </c>
      <c r="C63" s="3">
        <v>48172</v>
      </c>
      <c r="D63" s="3">
        <v>48609</v>
      </c>
      <c r="E63" s="3">
        <v>89122</v>
      </c>
      <c r="F63" s="3">
        <v>20714</v>
      </c>
      <c r="G63" s="3">
        <v>75030</v>
      </c>
      <c r="H63" s="3">
        <v>21106</v>
      </c>
      <c r="I63" s="4">
        <v>330967.8</v>
      </c>
      <c r="J63">
        <f>VLOOKUP(B63,$CC$5:CE83,2)</f>
        <v>0</v>
      </c>
      <c r="P63">
        <f>VLOOKUP(B63,$CC$5:CE83,3)</f>
        <v>169331.9</v>
      </c>
      <c r="Q63" s="5">
        <v>-4899.4399999999996</v>
      </c>
      <c r="R63" s="3">
        <v>1107</v>
      </c>
      <c r="S63" s="3">
        <v>-1552</v>
      </c>
      <c r="T63" s="4">
        <v>172494.9</v>
      </c>
      <c r="U63" s="3">
        <v>4702</v>
      </c>
      <c r="V63" s="3">
        <v>6510</v>
      </c>
      <c r="W63" s="4">
        <v>176736.2</v>
      </c>
      <c r="Z63" s="10">
        <v>90.018333333333331</v>
      </c>
      <c r="AA63" s="4">
        <v>3</v>
      </c>
      <c r="AE63" s="2">
        <f t="shared" si="4"/>
        <v>38260</v>
      </c>
      <c r="AF63" s="5">
        <f>VLOOKUP(AE63,'FX rates'!AK61:AL325,2)</f>
        <v>1.6840000000000002</v>
      </c>
      <c r="AG63" s="12">
        <f t="shared" si="7"/>
        <v>192688</v>
      </c>
      <c r="AH63" s="12">
        <f t="shared" si="7"/>
        <v>194436</v>
      </c>
      <c r="AI63" s="12">
        <f t="shared" si="8"/>
        <v>114422.80285035628</v>
      </c>
      <c r="AJ63" s="12">
        <f t="shared" si="9"/>
        <v>196536.69833729212</v>
      </c>
      <c r="AK63" s="12">
        <f t="shared" si="10"/>
        <v>196536.69833729212</v>
      </c>
      <c r="AL63" s="12">
        <f t="shared" si="11"/>
        <v>0</v>
      </c>
      <c r="AM63" s="12">
        <f t="shared" si="12"/>
        <v>169331.9</v>
      </c>
      <c r="AN63" s="12">
        <f t="shared" si="13"/>
        <v>176736.2</v>
      </c>
      <c r="AO63" s="12">
        <f t="shared" si="14"/>
        <v>260893.11163895484</v>
      </c>
      <c r="AP63" s="12">
        <f t="shared" si="15"/>
        <v>228351.54394299287</v>
      </c>
      <c r="AQ63" s="12">
        <f t="shared" si="16"/>
        <v>32541.567695961974</v>
      </c>
      <c r="AR63" s="12">
        <f t="shared" si="17"/>
        <v>102431.65083135391</v>
      </c>
      <c r="AS63" s="12">
        <f t="shared" si="18"/>
        <v>2629.4536817102135</v>
      </c>
      <c r="AT63" s="12">
        <f t="shared" si="19"/>
        <v>-3686.4608076009499</v>
      </c>
      <c r="AU63" s="12">
        <f t="shared" si="20"/>
        <v>26040</v>
      </c>
      <c r="AV63" s="12">
        <f t="shared" si="21"/>
        <v>18808</v>
      </c>
      <c r="AW63" s="12">
        <f t="shared" si="22"/>
        <v>7232</v>
      </c>
      <c r="AX63" s="6">
        <f t="shared" si="23"/>
        <v>90.018333333333331</v>
      </c>
      <c r="AY63" s="11">
        <f t="shared" si="44"/>
        <v>1.7171633470937309E-2</v>
      </c>
      <c r="AZ63" s="3">
        <f t="shared" si="24"/>
        <v>3</v>
      </c>
      <c r="BA63" s="2">
        <f t="shared" si="25"/>
        <v>38260</v>
      </c>
      <c r="BB63" s="13">
        <f t="shared" si="43"/>
        <v>7.7351005119794314E-2</v>
      </c>
      <c r="BC63" s="11">
        <f t="shared" si="43"/>
        <v>0.18351882596708391</v>
      </c>
      <c r="BD63" s="11">
        <f t="shared" si="5"/>
        <v>1.7171633470937309E-2</v>
      </c>
      <c r="BE63" s="3">
        <f t="shared" si="26"/>
        <v>0.03</v>
      </c>
      <c r="BF63" s="11">
        <f t="shared" si="27"/>
        <v>1.7176357635140744</v>
      </c>
      <c r="BG63" s="13">
        <f t="shared" si="28"/>
        <v>0</v>
      </c>
      <c r="BH63" s="11">
        <f t="shared" si="29"/>
        <v>1.7176357635140744</v>
      </c>
      <c r="BI63" s="13">
        <f t="shared" si="30"/>
        <v>2.2800797143568876</v>
      </c>
      <c r="BJ63" s="13">
        <f t="shared" si="31"/>
        <v>1.9956821390019099</v>
      </c>
      <c r="BK63" s="13">
        <f t="shared" si="32"/>
        <v>0.28439757535497784</v>
      </c>
      <c r="BL63" s="17">
        <f t="shared" si="33"/>
        <v>3.5136381092750972</v>
      </c>
      <c r="BM63" s="13">
        <f t="shared" si="34"/>
        <v>0.87878798887320431</v>
      </c>
      <c r="BN63" s="17">
        <f t="shared" si="35"/>
        <v>2.634850120401893</v>
      </c>
      <c r="BO63" s="13">
        <f t="shared" si="36"/>
        <v>0.89520312629743415</v>
      </c>
      <c r="BP63" s="16">
        <f t="shared" si="37"/>
        <v>0.52118332961695968</v>
      </c>
      <c r="BQ63" s="13">
        <f t="shared" si="38"/>
        <v>2.298015444656647E-2</v>
      </c>
      <c r="BR63" s="13">
        <f t="shared" si="39"/>
        <v>-3.2217885908826703E-2</v>
      </c>
      <c r="BS63" s="16">
        <f t="shared" si="45"/>
        <v>-9.2377314622602326E-3</v>
      </c>
      <c r="BT63" s="13">
        <f t="shared" si="40"/>
        <v>0.13514074566138007</v>
      </c>
      <c r="BU63" s="13">
        <f t="shared" si="41"/>
        <v>9.7608569293365435E-2</v>
      </c>
      <c r="BV63" s="16">
        <f t="shared" si="42"/>
        <v>3.7532176368014633E-2</v>
      </c>
    </row>
    <row r="64" spans="1:74" x14ac:dyDescent="0.25">
      <c r="A64" t="s">
        <v>77</v>
      </c>
      <c r="B64" s="2">
        <v>38352</v>
      </c>
      <c r="C64" s="3">
        <v>49487</v>
      </c>
      <c r="D64" s="3">
        <v>49597</v>
      </c>
      <c r="E64" s="3">
        <v>89159</v>
      </c>
      <c r="F64" s="3">
        <v>21809</v>
      </c>
      <c r="G64" s="3">
        <v>74588</v>
      </c>
      <c r="H64" s="3">
        <v>22403</v>
      </c>
      <c r="I64" s="4">
        <v>344810.7</v>
      </c>
      <c r="J64">
        <f>VLOOKUP(B64,$CC$5:CE84,2)</f>
        <v>0</v>
      </c>
      <c r="P64">
        <f>VLOOKUP(B64,$CC$5:CE84,3)</f>
        <v>186598.2</v>
      </c>
      <c r="Q64" s="5">
        <v>16.91</v>
      </c>
      <c r="R64" s="3">
        <v>2325</v>
      </c>
      <c r="S64" s="3">
        <v>259</v>
      </c>
      <c r="T64" s="4">
        <v>183464</v>
      </c>
      <c r="U64" s="3">
        <v>5286</v>
      </c>
      <c r="V64" s="3">
        <v>7003</v>
      </c>
      <c r="W64" s="4">
        <v>178370.5</v>
      </c>
      <c r="Z64" s="10">
        <v>89.989666666666679</v>
      </c>
      <c r="AA64" s="4">
        <v>3.2</v>
      </c>
      <c r="AE64" s="2">
        <f t="shared" si="4"/>
        <v>38352</v>
      </c>
      <c r="AF64" s="5">
        <f>VLOOKUP(AE64,'FX rates'!AK62:AL326,2)</f>
        <v>1.6318000000000001</v>
      </c>
      <c r="AG64" s="12">
        <f t="shared" si="7"/>
        <v>197948</v>
      </c>
      <c r="AH64" s="12">
        <f t="shared" si="7"/>
        <v>198388</v>
      </c>
      <c r="AI64" s="12">
        <f t="shared" si="8"/>
        <v>121306.53266331657</v>
      </c>
      <c r="AJ64" s="12">
        <f t="shared" si="9"/>
        <v>211306.96163745556</v>
      </c>
      <c r="AK64" s="12">
        <f t="shared" si="10"/>
        <v>211306.96163745556</v>
      </c>
      <c r="AL64" s="12">
        <f t="shared" si="11"/>
        <v>0</v>
      </c>
      <c r="AM64" s="12">
        <f t="shared" si="12"/>
        <v>186598.2</v>
      </c>
      <c r="AN64" s="12">
        <f t="shared" si="13"/>
        <v>178370.5</v>
      </c>
      <c r="AO64" s="12">
        <f t="shared" si="14"/>
        <v>272013.7271724476</v>
      </c>
      <c r="AP64" s="12">
        <f t="shared" si="15"/>
        <v>237752.17551170485</v>
      </c>
      <c r="AQ64" s="12">
        <f t="shared" si="16"/>
        <v>34261.551660742756</v>
      </c>
      <c r="AR64" s="12">
        <f t="shared" si="17"/>
        <v>112430.44490746415</v>
      </c>
      <c r="AS64" s="12">
        <f t="shared" si="18"/>
        <v>5699.2278465498221</v>
      </c>
      <c r="AT64" s="12">
        <f t="shared" si="19"/>
        <v>634.8817257016791</v>
      </c>
      <c r="AU64" s="12">
        <f t="shared" si="20"/>
        <v>28012</v>
      </c>
      <c r="AV64" s="12">
        <f t="shared" si="21"/>
        <v>21144</v>
      </c>
      <c r="AW64" s="12">
        <f t="shared" si="22"/>
        <v>6868</v>
      </c>
      <c r="AX64" s="6">
        <f t="shared" si="23"/>
        <v>89.989666666666679</v>
      </c>
      <c r="AY64" s="11">
        <f t="shared" si="44"/>
        <v>1.4055674292990927E-2</v>
      </c>
      <c r="AZ64" s="3">
        <f t="shared" si="24"/>
        <v>3.2</v>
      </c>
      <c r="BA64" s="2">
        <f t="shared" si="25"/>
        <v>38352</v>
      </c>
      <c r="BB64" s="13">
        <f t="shared" si="43"/>
        <v>6.5868649531505286E-2</v>
      </c>
      <c r="BC64" s="11">
        <f t="shared" si="43"/>
        <v>0.18327968100022107</v>
      </c>
      <c r="BD64" s="11">
        <f t="shared" si="5"/>
        <v>1.4055674292990927E-2</v>
      </c>
      <c r="BE64" s="3">
        <f t="shared" si="26"/>
        <v>3.2000000000000001E-2</v>
      </c>
      <c r="BF64" s="11">
        <f t="shared" si="27"/>
        <v>1.7419256572433166</v>
      </c>
      <c r="BG64" s="13">
        <f t="shared" si="28"/>
        <v>0</v>
      </c>
      <c r="BH64" s="11">
        <f t="shared" si="29"/>
        <v>1.7419256572433166</v>
      </c>
      <c r="BI64" s="13">
        <f t="shared" si="30"/>
        <v>2.2423666821589512</v>
      </c>
      <c r="BJ64" s="13">
        <f t="shared" si="31"/>
        <v>1.9599288702083377</v>
      </c>
      <c r="BK64" s="13">
        <f t="shared" si="32"/>
        <v>0.28243781195061346</v>
      </c>
      <c r="BL64" s="17">
        <f t="shared" si="33"/>
        <v>3.5856861397942894</v>
      </c>
      <c r="BM64" s="13">
        <f t="shared" si="34"/>
        <v>0.94266271950209146</v>
      </c>
      <c r="BN64" s="17">
        <f t="shared" si="35"/>
        <v>2.6430234202921978</v>
      </c>
      <c r="BO64" s="13">
        <f t="shared" si="36"/>
        <v>0.92682926829268297</v>
      </c>
      <c r="BP64" s="16">
        <f t="shared" si="37"/>
        <v>0.53207165554897218</v>
      </c>
      <c r="BQ64" s="13">
        <f t="shared" si="38"/>
        <v>4.6982035686139796E-2</v>
      </c>
      <c r="BR64" s="13">
        <f t="shared" si="39"/>
        <v>5.2336977388000895E-3</v>
      </c>
      <c r="BS64" s="16">
        <f t="shared" si="45"/>
        <v>5.2215733424939889E-2</v>
      </c>
      <c r="BT64" s="13">
        <f t="shared" si="40"/>
        <v>0.14151191221937073</v>
      </c>
      <c r="BU64" s="13">
        <f t="shared" si="41"/>
        <v>0.10681593145674621</v>
      </c>
      <c r="BV64" s="16">
        <f t="shared" si="42"/>
        <v>3.469598076262452E-2</v>
      </c>
    </row>
    <row r="65" spans="1:74" x14ac:dyDescent="0.25">
      <c r="A65" t="s">
        <v>78</v>
      </c>
      <c r="B65" s="2">
        <v>38442</v>
      </c>
      <c r="C65" s="3">
        <v>50135</v>
      </c>
      <c r="D65" s="3">
        <v>50142</v>
      </c>
      <c r="E65" s="3">
        <v>85334</v>
      </c>
      <c r="F65" s="3">
        <v>21491</v>
      </c>
      <c r="G65" s="3">
        <v>73135</v>
      </c>
      <c r="H65" s="3">
        <v>21322</v>
      </c>
      <c r="I65" s="4">
        <v>349400.1</v>
      </c>
      <c r="J65">
        <f>VLOOKUP(B65,$CC$5:CE85,2)</f>
        <v>0</v>
      </c>
      <c r="P65">
        <f>VLOOKUP(B65,$CC$5:CE85,3)</f>
        <v>186598.2</v>
      </c>
      <c r="Q65" s="5">
        <v>-3648.96</v>
      </c>
      <c r="R65" s="3">
        <v>3143</v>
      </c>
      <c r="S65" s="3">
        <v>-789</v>
      </c>
      <c r="T65" s="4">
        <v>186345.60000000001</v>
      </c>
      <c r="U65" s="3">
        <v>5227</v>
      </c>
      <c r="V65" s="3">
        <v>7249</v>
      </c>
      <c r="W65" s="4">
        <v>178513.5</v>
      </c>
      <c r="Z65" s="10">
        <v>90.084000000000003</v>
      </c>
      <c r="AA65" s="4">
        <v>3.2</v>
      </c>
      <c r="AE65" s="2">
        <f t="shared" si="4"/>
        <v>38442</v>
      </c>
      <c r="AF65" s="5">
        <f>VLOOKUP(AE65,'FX rates'!AK63:AL327,2)</f>
        <v>1.6505999999999998</v>
      </c>
      <c r="AG65" s="12">
        <f t="shared" si="7"/>
        <v>200540</v>
      </c>
      <c r="AH65" s="12">
        <f t="shared" si="7"/>
        <v>200568</v>
      </c>
      <c r="AI65" s="12">
        <f t="shared" si="8"/>
        <v>121495.21386162609</v>
      </c>
      <c r="AJ65" s="12">
        <f t="shared" si="9"/>
        <v>211680.66157760815</v>
      </c>
      <c r="AK65" s="12">
        <f t="shared" si="10"/>
        <v>211680.66157760815</v>
      </c>
      <c r="AL65" s="12">
        <f t="shared" si="11"/>
        <v>0</v>
      </c>
      <c r="AM65" s="12">
        <f t="shared" si="12"/>
        <v>186598.2</v>
      </c>
      <c r="AN65" s="12">
        <f t="shared" si="13"/>
        <v>178513.5</v>
      </c>
      <c r="AO65" s="12">
        <f t="shared" si="14"/>
        <v>258875.56040227797</v>
      </c>
      <c r="AP65" s="12">
        <f t="shared" si="15"/>
        <v>228903.42905610084</v>
      </c>
      <c r="AQ65" s="12">
        <f t="shared" si="16"/>
        <v>29972.131346177135</v>
      </c>
      <c r="AR65" s="12">
        <f t="shared" si="17"/>
        <v>112895.67430025447</v>
      </c>
      <c r="AS65" s="12">
        <f t="shared" si="18"/>
        <v>7616.6242578456322</v>
      </c>
      <c r="AT65" s="12">
        <f t="shared" si="19"/>
        <v>-1912.0319883678665</v>
      </c>
      <c r="AU65" s="12">
        <f t="shared" si="20"/>
        <v>28996</v>
      </c>
      <c r="AV65" s="12">
        <f t="shared" si="21"/>
        <v>20908</v>
      </c>
      <c r="AW65" s="12">
        <f t="shared" si="22"/>
        <v>8088</v>
      </c>
      <c r="AX65" s="6">
        <f t="shared" si="23"/>
        <v>90.084000000000003</v>
      </c>
      <c r="AY65" s="11">
        <f t="shared" si="44"/>
        <v>1.6344774675605134E-3</v>
      </c>
      <c r="AZ65" s="3">
        <f t="shared" si="24"/>
        <v>3.2</v>
      </c>
      <c r="BA65" s="2">
        <f t="shared" si="25"/>
        <v>38442</v>
      </c>
      <c r="BB65" s="13">
        <f t="shared" si="43"/>
        <v>5.0578276902447206E-2</v>
      </c>
      <c r="BC65" s="11">
        <f t="shared" si="43"/>
        <v>0.10076777358943634</v>
      </c>
      <c r="BD65" s="11">
        <f t="shared" si="5"/>
        <v>1.6344774675605134E-3</v>
      </c>
      <c r="BE65" s="3">
        <f t="shared" si="26"/>
        <v>3.2000000000000001E-2</v>
      </c>
      <c r="BF65" s="11">
        <f t="shared" si="27"/>
        <v>1.7422962999900267</v>
      </c>
      <c r="BG65" s="13">
        <f t="shared" si="28"/>
        <v>0</v>
      </c>
      <c r="BH65" s="11">
        <f t="shared" si="29"/>
        <v>1.7422962999900267</v>
      </c>
      <c r="BI65" s="13">
        <f t="shared" si="30"/>
        <v>2.130746983145507</v>
      </c>
      <c r="BJ65" s="13">
        <f t="shared" si="31"/>
        <v>1.8840530567467837</v>
      </c>
      <c r="BK65" s="13">
        <f t="shared" si="32"/>
        <v>0.24669392639872331</v>
      </c>
      <c r="BL65" s="17">
        <f t="shared" si="33"/>
        <v>3.5629390645257808</v>
      </c>
      <c r="BM65" s="13">
        <f t="shared" si="34"/>
        <v>0.93047870748977768</v>
      </c>
      <c r="BN65" s="17">
        <f t="shared" si="35"/>
        <v>2.632460357036003</v>
      </c>
      <c r="BO65" s="13">
        <f t="shared" si="36"/>
        <v>0.92921910840730026</v>
      </c>
      <c r="BP65" s="16">
        <f t="shared" si="37"/>
        <v>0.53333012783911626</v>
      </c>
      <c r="BQ65" s="13">
        <f t="shared" si="38"/>
        <v>6.2690735015458257E-2</v>
      </c>
      <c r="BR65" s="13">
        <f t="shared" si="39"/>
        <v>-1.5737508726438615E-2</v>
      </c>
      <c r="BS65" s="16">
        <f t="shared" si="45"/>
        <v>4.6953226289019642E-2</v>
      </c>
      <c r="BT65" s="13">
        <f t="shared" si="40"/>
        <v>0.14458960805824275</v>
      </c>
      <c r="BU65" s="13">
        <f t="shared" si="41"/>
        <v>0.10425850204447991</v>
      </c>
      <c r="BV65" s="16">
        <f t="shared" si="42"/>
        <v>4.0331106013762844E-2</v>
      </c>
    </row>
    <row r="66" spans="1:74" x14ac:dyDescent="0.25">
      <c r="A66" t="s">
        <v>79</v>
      </c>
      <c r="B66" s="2">
        <v>38533</v>
      </c>
      <c r="C66" s="3">
        <v>50895</v>
      </c>
      <c r="D66" s="3">
        <v>51404</v>
      </c>
      <c r="E66" s="3">
        <v>92571</v>
      </c>
      <c r="F66" s="3">
        <v>22570</v>
      </c>
      <c r="G66" s="3">
        <v>77986</v>
      </c>
      <c r="H66" s="3">
        <v>22791</v>
      </c>
      <c r="I66" s="4">
        <v>353408.9</v>
      </c>
      <c r="J66">
        <f>VLOOKUP(B66,$CC$5:CE86,2)</f>
        <v>0</v>
      </c>
      <c r="P66">
        <f>VLOOKUP(B66,$CC$5:CE86,3)</f>
        <v>186598.2</v>
      </c>
      <c r="Q66" s="5">
        <v>-441.49</v>
      </c>
      <c r="R66" s="3">
        <v>1466</v>
      </c>
      <c r="S66" s="3">
        <v>-1403</v>
      </c>
      <c r="T66" s="4">
        <v>194835.3</v>
      </c>
      <c r="U66" s="3">
        <v>4905</v>
      </c>
      <c r="V66" s="3">
        <v>7033</v>
      </c>
      <c r="W66" s="4">
        <v>179046.9</v>
      </c>
      <c r="Z66" s="10">
        <v>90.149999999999991</v>
      </c>
      <c r="AA66" s="4">
        <v>3.3</v>
      </c>
      <c r="AE66" s="2">
        <f t="shared" si="4"/>
        <v>38533</v>
      </c>
      <c r="AF66" s="5">
        <f>VLOOKUP(AE66,'FX rates'!AK64:AL328,2)</f>
        <v>1.6857</v>
      </c>
      <c r="AG66" s="12">
        <f t="shared" si="7"/>
        <v>203580</v>
      </c>
      <c r="AH66" s="12">
        <f t="shared" si="7"/>
        <v>205616</v>
      </c>
      <c r="AI66" s="12">
        <f t="shared" si="8"/>
        <v>120768.8200747464</v>
      </c>
      <c r="AJ66" s="12">
        <f t="shared" si="9"/>
        <v>209651.12416206917</v>
      </c>
      <c r="AK66" s="12">
        <f t="shared" si="10"/>
        <v>209651.12416206917</v>
      </c>
      <c r="AL66" s="12">
        <f t="shared" si="11"/>
        <v>0</v>
      </c>
      <c r="AM66" s="12">
        <f t="shared" si="12"/>
        <v>186598.2</v>
      </c>
      <c r="AN66" s="12">
        <f t="shared" si="13"/>
        <v>179046.9</v>
      </c>
      <c r="AO66" s="12">
        <f t="shared" si="14"/>
        <v>273218.24761226791</v>
      </c>
      <c r="AP66" s="12">
        <f t="shared" si="15"/>
        <v>239133.89096517768</v>
      </c>
      <c r="AQ66" s="12">
        <f t="shared" si="16"/>
        <v>34084.35664709023</v>
      </c>
      <c r="AR66" s="12">
        <f t="shared" si="17"/>
        <v>115581.24221391707</v>
      </c>
      <c r="AS66" s="12">
        <f t="shared" si="18"/>
        <v>3478.6735480809161</v>
      </c>
      <c r="AT66" s="12">
        <f t="shared" si="19"/>
        <v>-3329.1807557691168</v>
      </c>
      <c r="AU66" s="12">
        <f t="shared" si="20"/>
        <v>28132</v>
      </c>
      <c r="AV66" s="12">
        <f t="shared" si="21"/>
        <v>19620</v>
      </c>
      <c r="AW66" s="12">
        <f t="shared" si="22"/>
        <v>8512</v>
      </c>
      <c r="AX66" s="6">
        <f t="shared" si="23"/>
        <v>90.149999999999991</v>
      </c>
      <c r="AY66" s="11">
        <f t="shared" si="44"/>
        <v>1.15125916657699E-3</v>
      </c>
      <c r="AZ66" s="3">
        <f t="shared" si="24"/>
        <v>3.3</v>
      </c>
      <c r="BA66" s="2">
        <f t="shared" si="25"/>
        <v>38533</v>
      </c>
      <c r="BB66" s="13">
        <f t="shared" si="43"/>
        <v>6.2307549236396698E-2</v>
      </c>
      <c r="BC66" s="11">
        <f t="shared" si="43"/>
        <v>0.116614287019011</v>
      </c>
      <c r="BD66" s="11">
        <f t="shared" si="5"/>
        <v>1.15125916657699E-3</v>
      </c>
      <c r="BE66" s="3">
        <f t="shared" si="26"/>
        <v>3.3000000000000002E-2</v>
      </c>
      <c r="BF66" s="11">
        <f t="shared" si="27"/>
        <v>1.7359706257982119</v>
      </c>
      <c r="BG66" s="13">
        <f t="shared" si="28"/>
        <v>0</v>
      </c>
      <c r="BH66" s="11">
        <f t="shared" si="29"/>
        <v>1.7359706257982119</v>
      </c>
      <c r="BI66" s="13">
        <f t="shared" si="30"/>
        <v>2.2623243933588761</v>
      </c>
      <c r="BJ66" s="13">
        <f t="shared" si="31"/>
        <v>1.9800962766480008</v>
      </c>
      <c r="BK66" s="13">
        <f t="shared" si="32"/>
        <v>0.28222811671087533</v>
      </c>
      <c r="BL66" s="17">
        <f t="shared" si="33"/>
        <v>3.5320463699774045</v>
      </c>
      <c r="BM66" s="13">
        <f t="shared" si="34"/>
        <v>0.91658414382552322</v>
      </c>
      <c r="BN66" s="17">
        <f t="shared" si="35"/>
        <v>2.6154622261518812</v>
      </c>
      <c r="BO66" s="13">
        <f t="shared" si="36"/>
        <v>0.95704538756262891</v>
      </c>
      <c r="BP66" s="16">
        <f t="shared" si="37"/>
        <v>0.5513027544014879</v>
      </c>
      <c r="BQ66" s="13">
        <f t="shared" si="38"/>
        <v>2.8804401218194324E-2</v>
      </c>
      <c r="BR66" s="13">
        <f t="shared" si="39"/>
        <v>-2.756655860104136E-2</v>
      </c>
      <c r="BS66" s="16">
        <f t="shared" si="45"/>
        <v>1.2378426171529636E-3</v>
      </c>
      <c r="BT66" s="13">
        <f t="shared" si="40"/>
        <v>0.13818646232439336</v>
      </c>
      <c r="BU66" s="13">
        <f t="shared" si="41"/>
        <v>9.637488947833775E-2</v>
      </c>
      <c r="BV66" s="16">
        <f t="shared" si="42"/>
        <v>4.1811572846055606E-2</v>
      </c>
    </row>
    <row r="67" spans="1:74" x14ac:dyDescent="0.25">
      <c r="A67" t="s">
        <v>80</v>
      </c>
      <c r="B67" s="2">
        <v>38625</v>
      </c>
      <c r="C67" s="3">
        <v>52658</v>
      </c>
      <c r="D67" s="3">
        <v>52700</v>
      </c>
      <c r="E67" s="3">
        <v>101218</v>
      </c>
      <c r="F67" s="3">
        <v>23816</v>
      </c>
      <c r="G67" s="3">
        <v>84084</v>
      </c>
      <c r="H67" s="3">
        <v>23068</v>
      </c>
      <c r="I67" s="4">
        <v>364016.3</v>
      </c>
      <c r="J67">
        <f>VLOOKUP(B67,$CC$5:CE87,2)</f>
        <v>0</v>
      </c>
      <c r="P67">
        <f>VLOOKUP(B67,$CC$5:CE87,3)</f>
        <v>186598.2</v>
      </c>
      <c r="Q67" s="5">
        <v>-7683.55</v>
      </c>
      <c r="R67" s="3">
        <v>2047</v>
      </c>
      <c r="S67" s="3">
        <v>2512</v>
      </c>
      <c r="T67" s="4">
        <v>195301</v>
      </c>
      <c r="U67" s="3">
        <v>4971</v>
      </c>
      <c r="V67" s="3">
        <v>7101</v>
      </c>
      <c r="W67" s="4">
        <v>179927.4</v>
      </c>
      <c r="Z67" s="10">
        <v>90.469000000000008</v>
      </c>
      <c r="AA67" s="4">
        <v>3.3</v>
      </c>
      <c r="AE67" s="2">
        <f t="shared" si="4"/>
        <v>38625</v>
      </c>
      <c r="AF67" s="5">
        <f>VLOOKUP(AE67,'FX rates'!AK65:AL329,2)</f>
        <v>1.6919999999999999</v>
      </c>
      <c r="AG67" s="12">
        <f t="shared" si="7"/>
        <v>210632</v>
      </c>
      <c r="AH67" s="12">
        <f t="shared" si="7"/>
        <v>210800</v>
      </c>
      <c r="AI67" s="12">
        <f t="shared" si="8"/>
        <v>124486.9976359338</v>
      </c>
      <c r="AJ67" s="12">
        <f t="shared" si="9"/>
        <v>215139.6572104019</v>
      </c>
      <c r="AK67" s="12">
        <f t="shared" si="10"/>
        <v>215139.6572104019</v>
      </c>
      <c r="AL67" s="12">
        <f t="shared" si="11"/>
        <v>0</v>
      </c>
      <c r="AM67" s="12">
        <f t="shared" si="12"/>
        <v>186598.2</v>
      </c>
      <c r="AN67" s="12">
        <f t="shared" si="13"/>
        <v>179927.4</v>
      </c>
      <c r="AO67" s="12">
        <f t="shared" si="14"/>
        <v>295588.65248226951</v>
      </c>
      <c r="AP67" s="12">
        <f t="shared" si="15"/>
        <v>253314.4208037825</v>
      </c>
      <c r="AQ67" s="12">
        <f t="shared" si="16"/>
        <v>42274.231678487005</v>
      </c>
      <c r="AR67" s="12">
        <f t="shared" si="17"/>
        <v>115426.12293144208</v>
      </c>
      <c r="AS67" s="12">
        <f t="shared" si="18"/>
        <v>4839.2434988179666</v>
      </c>
      <c r="AT67" s="12">
        <f t="shared" si="19"/>
        <v>5938.5342789598108</v>
      </c>
      <c r="AU67" s="12">
        <f t="shared" si="20"/>
        <v>28404</v>
      </c>
      <c r="AV67" s="12">
        <f t="shared" si="21"/>
        <v>19884</v>
      </c>
      <c r="AW67" s="12">
        <f t="shared" si="22"/>
        <v>8520</v>
      </c>
      <c r="AX67" s="6">
        <f t="shared" si="23"/>
        <v>90.469000000000008</v>
      </c>
      <c r="AY67" s="11">
        <f t="shared" si="44"/>
        <v>5.0063875877137676E-3</v>
      </c>
      <c r="AZ67" s="3">
        <f t="shared" si="24"/>
        <v>3.3</v>
      </c>
      <c r="BA67" s="2">
        <f t="shared" si="25"/>
        <v>38625</v>
      </c>
      <c r="BB67" s="13">
        <f t="shared" si="43"/>
        <v>8.4161369293752175E-2</v>
      </c>
      <c r="BC67" s="11">
        <f t="shared" si="43"/>
        <v>8.7956198719757017E-2</v>
      </c>
      <c r="BD67" s="11">
        <f t="shared" si="5"/>
        <v>5.0063875877137676E-3</v>
      </c>
      <c r="BE67" s="3">
        <f t="shared" si="26"/>
        <v>3.3000000000000002E-2</v>
      </c>
      <c r="BF67" s="11">
        <f t="shared" si="27"/>
        <v>1.7282098636484486</v>
      </c>
      <c r="BG67" s="13">
        <f t="shared" si="28"/>
        <v>0</v>
      </c>
      <c r="BH67" s="11">
        <f t="shared" si="29"/>
        <v>1.7282098636484486</v>
      </c>
      <c r="BI67" s="13">
        <f t="shared" si="30"/>
        <v>2.3744540240799119</v>
      </c>
      <c r="BJ67" s="13">
        <f t="shared" si="31"/>
        <v>2.0348664970184966</v>
      </c>
      <c r="BK67" s="13">
        <f t="shared" si="32"/>
        <v>0.33958752706141526</v>
      </c>
      <c r="BL67" s="17">
        <f t="shared" si="33"/>
        <v>3.4683329218732193</v>
      </c>
      <c r="BM67" s="13">
        <f t="shared" si="34"/>
        <v>0.8858967298416196</v>
      </c>
      <c r="BN67" s="17">
        <f t="shared" si="35"/>
        <v>2.5824361920315999</v>
      </c>
      <c r="BO67" s="13">
        <f t="shared" si="36"/>
        <v>0.92721428842720954</v>
      </c>
      <c r="BP67" s="16">
        <f t="shared" si="37"/>
        <v>0.53651718343381871</v>
      </c>
      <c r="BQ67" s="13">
        <f t="shared" si="38"/>
        <v>3.8873485510273843E-2</v>
      </c>
      <c r="BR67" s="13">
        <f t="shared" si="39"/>
        <v>4.7704052565612061E-2</v>
      </c>
      <c r="BS67" s="16">
        <f t="shared" si="45"/>
        <v>8.6577538075885904E-2</v>
      </c>
      <c r="BT67" s="13">
        <f t="shared" si="40"/>
        <v>0.13485130464506817</v>
      </c>
      <c r="BU67" s="13">
        <f t="shared" si="41"/>
        <v>9.4401610391583429E-2</v>
      </c>
      <c r="BV67" s="16">
        <f t="shared" si="42"/>
        <v>4.0449694253484741E-2</v>
      </c>
    </row>
    <row r="68" spans="1:74" x14ac:dyDescent="0.25">
      <c r="A68" t="s">
        <v>81</v>
      </c>
      <c r="B68" s="2">
        <v>38717</v>
      </c>
      <c r="C68" s="3">
        <v>54842</v>
      </c>
      <c r="D68" s="3">
        <v>54350</v>
      </c>
      <c r="E68" s="3">
        <v>108287</v>
      </c>
      <c r="F68" s="3">
        <v>24834</v>
      </c>
      <c r="G68" s="3">
        <v>91562</v>
      </c>
      <c r="H68" s="3">
        <v>24793</v>
      </c>
      <c r="I68" s="4">
        <v>366193.7</v>
      </c>
      <c r="J68">
        <f>VLOOKUP(B68,$CC$5:CE88,2)</f>
        <v>0</v>
      </c>
      <c r="P68">
        <f>VLOOKUP(B68,$CC$5:CE88,3)</f>
        <v>200005.6</v>
      </c>
      <c r="Q68" s="5">
        <v>-4838.84</v>
      </c>
      <c r="R68" s="3">
        <v>404</v>
      </c>
      <c r="S68" s="3">
        <v>1066</v>
      </c>
      <c r="T68" s="4">
        <v>192813</v>
      </c>
      <c r="U68" s="3">
        <v>5482</v>
      </c>
      <c r="V68" s="3">
        <v>7038</v>
      </c>
      <c r="W68" s="4">
        <v>182558.4</v>
      </c>
      <c r="Z68" s="10">
        <v>91.001999999999995</v>
      </c>
      <c r="AA68" s="4">
        <v>2.7</v>
      </c>
      <c r="AE68" s="2">
        <f t="shared" si="4"/>
        <v>38717</v>
      </c>
      <c r="AF68" s="5">
        <f>VLOOKUP(AE68,'FX rates'!AK66:AL330,2)</f>
        <v>1.663</v>
      </c>
      <c r="AG68" s="12">
        <f t="shared" si="7"/>
        <v>219368</v>
      </c>
      <c r="AH68" s="12">
        <f t="shared" si="7"/>
        <v>217400</v>
      </c>
      <c r="AI68" s="12">
        <f t="shared" si="8"/>
        <v>131911.00420926037</v>
      </c>
      <c r="AJ68" s="12">
        <f t="shared" si="9"/>
        <v>220200.66145520145</v>
      </c>
      <c r="AK68" s="12">
        <f t="shared" si="10"/>
        <v>220200.66145520145</v>
      </c>
      <c r="AL68" s="12">
        <f t="shared" si="11"/>
        <v>0</v>
      </c>
      <c r="AM68" s="12">
        <f t="shared" si="12"/>
        <v>200005.6</v>
      </c>
      <c r="AN68" s="12">
        <f t="shared" si="13"/>
        <v>182558.4</v>
      </c>
      <c r="AO68" s="12">
        <f t="shared" si="14"/>
        <v>320194.82862297056</v>
      </c>
      <c r="AP68" s="12">
        <f t="shared" si="15"/>
        <v>279867.70895971137</v>
      </c>
      <c r="AQ68" s="12">
        <f t="shared" si="16"/>
        <v>40327.119663259189</v>
      </c>
      <c r="AR68" s="12">
        <f t="shared" si="17"/>
        <v>115942.87432351173</v>
      </c>
      <c r="AS68" s="12">
        <f t="shared" si="18"/>
        <v>971.73782321106432</v>
      </c>
      <c r="AT68" s="12">
        <f t="shared" si="19"/>
        <v>2564.0408899579074</v>
      </c>
      <c r="AU68" s="12">
        <f t="shared" si="20"/>
        <v>28152</v>
      </c>
      <c r="AV68" s="12">
        <f t="shared" si="21"/>
        <v>21928</v>
      </c>
      <c r="AW68" s="12">
        <f t="shared" si="22"/>
        <v>6224</v>
      </c>
      <c r="AX68" s="6">
        <f t="shared" si="23"/>
        <v>91.001999999999995</v>
      </c>
      <c r="AY68" s="11">
        <f t="shared" si="44"/>
        <v>1.1249439750489643E-2</v>
      </c>
      <c r="AZ68" s="3">
        <f t="shared" si="24"/>
        <v>2.7</v>
      </c>
      <c r="BA68" s="2">
        <f t="shared" si="25"/>
        <v>38717</v>
      </c>
      <c r="BB68" s="13">
        <f t="shared" si="43"/>
        <v>9.5832409218299386E-2</v>
      </c>
      <c r="BC68" s="11">
        <f t="shared" si="43"/>
        <v>8.7418800233753702E-2</v>
      </c>
      <c r="BD68" s="11">
        <f t="shared" si="5"/>
        <v>1.1249439750489643E-2</v>
      </c>
      <c r="BE68" s="3">
        <f t="shared" si="26"/>
        <v>2.7000000000000003E-2</v>
      </c>
      <c r="BF68" s="11">
        <f t="shared" si="27"/>
        <v>1.6693122971445244</v>
      </c>
      <c r="BG68" s="13">
        <f t="shared" si="28"/>
        <v>0</v>
      </c>
      <c r="BH68" s="11">
        <f t="shared" si="29"/>
        <v>1.6693122971445244</v>
      </c>
      <c r="BI68" s="13">
        <f t="shared" si="30"/>
        <v>2.4273549469384781</v>
      </c>
      <c r="BJ68" s="13">
        <f t="shared" si="31"/>
        <v>2.1216403486379054</v>
      </c>
      <c r="BK68" s="13">
        <f t="shared" si="32"/>
        <v>0.30571459830057268</v>
      </c>
      <c r="BL68" s="17">
        <f t="shared" si="33"/>
        <v>3.4132494256226975</v>
      </c>
      <c r="BM68" s="13">
        <f t="shared" si="34"/>
        <v>0.91173553116224793</v>
      </c>
      <c r="BN68" s="17">
        <f t="shared" si="35"/>
        <v>2.5015138944604498</v>
      </c>
      <c r="BO68" s="13">
        <f t="shared" si="36"/>
        <v>0.87894770431421176</v>
      </c>
      <c r="BP68" s="16">
        <f t="shared" si="37"/>
        <v>0.52653281582943667</v>
      </c>
      <c r="BQ68" s="13">
        <f t="shared" si="38"/>
        <v>7.3666168265198208E-3</v>
      </c>
      <c r="BR68" s="13">
        <f t="shared" si="39"/>
        <v>1.9437657269975567E-2</v>
      </c>
      <c r="BS68" s="16">
        <f t="shared" si="45"/>
        <v>2.6804274096495388E-2</v>
      </c>
      <c r="BT68" s="13">
        <f t="shared" si="40"/>
        <v>0.12833230006199628</v>
      </c>
      <c r="BU68" s="13">
        <f t="shared" si="41"/>
        <v>9.995988475985558E-2</v>
      </c>
      <c r="BV68" s="16">
        <f t="shared" si="42"/>
        <v>2.8372415302140699E-2</v>
      </c>
    </row>
    <row r="69" spans="1:74" x14ac:dyDescent="0.25">
      <c r="A69" t="s">
        <v>82</v>
      </c>
      <c r="B69" s="2">
        <v>38807</v>
      </c>
      <c r="C69" s="3">
        <v>55722</v>
      </c>
      <c r="D69" s="3">
        <v>55669</v>
      </c>
      <c r="E69" s="3">
        <v>103762</v>
      </c>
      <c r="F69" s="3">
        <v>25290</v>
      </c>
      <c r="G69" s="3">
        <v>87211</v>
      </c>
      <c r="H69" s="3">
        <v>24681</v>
      </c>
      <c r="I69" s="4">
        <v>384767.2</v>
      </c>
      <c r="J69">
        <f>VLOOKUP(B69,$CC$5:CE89,2)</f>
        <v>0</v>
      </c>
      <c r="P69">
        <f>VLOOKUP(B69,$CC$5:CE89,3)</f>
        <v>200005.6</v>
      </c>
      <c r="Q69" s="5">
        <v>-2718.05</v>
      </c>
      <c r="R69" s="3">
        <v>6112</v>
      </c>
      <c r="S69" s="3">
        <v>2977</v>
      </c>
      <c r="T69" s="4">
        <v>196584.2</v>
      </c>
      <c r="U69" s="3">
        <v>5693</v>
      </c>
      <c r="V69" s="3">
        <v>7497</v>
      </c>
      <c r="W69" s="4">
        <v>183300.8</v>
      </c>
      <c r="Z69" s="10">
        <v>91.298333333333332</v>
      </c>
      <c r="AA69" s="4">
        <v>2.4</v>
      </c>
      <c r="AE69" s="2">
        <f t="shared" ref="AE69:AE92" si="46">B69</f>
        <v>38807</v>
      </c>
      <c r="AF69" s="5">
        <f>VLOOKUP(AE69,'FX rates'!AK67:AL331,2)</f>
        <v>1.6156999999999999</v>
      </c>
      <c r="AG69" s="12">
        <f t="shared" si="7"/>
        <v>222888</v>
      </c>
      <c r="AH69" s="12">
        <f t="shared" si="7"/>
        <v>222676</v>
      </c>
      <c r="AI69" s="12">
        <f t="shared" si="8"/>
        <v>137951.3523550164</v>
      </c>
      <c r="AJ69" s="12">
        <f t="shared" si="9"/>
        <v>238142.72451568983</v>
      </c>
      <c r="AK69" s="12">
        <f t="shared" si="10"/>
        <v>238142.72451568983</v>
      </c>
      <c r="AL69" s="12">
        <f t="shared" si="11"/>
        <v>0</v>
      </c>
      <c r="AM69" s="12">
        <f t="shared" si="12"/>
        <v>200005.6</v>
      </c>
      <c r="AN69" s="12">
        <f t="shared" si="13"/>
        <v>183300.8</v>
      </c>
      <c r="AO69" s="12">
        <f t="shared" si="14"/>
        <v>319494.95574673516</v>
      </c>
      <c r="AP69" s="12">
        <f t="shared" si="15"/>
        <v>277011.82150151639</v>
      </c>
      <c r="AQ69" s="12">
        <f t="shared" si="16"/>
        <v>42483.134245218767</v>
      </c>
      <c r="AR69" s="12">
        <f t="shared" si="17"/>
        <v>121671.2260939531</v>
      </c>
      <c r="AS69" s="12">
        <f t="shared" si="18"/>
        <v>15131.521940954386</v>
      </c>
      <c r="AT69" s="12">
        <f t="shared" si="19"/>
        <v>7370.1801076932607</v>
      </c>
      <c r="AU69" s="12">
        <f t="shared" si="20"/>
        <v>29988</v>
      </c>
      <c r="AV69" s="12">
        <f t="shared" si="21"/>
        <v>22772</v>
      </c>
      <c r="AW69" s="12">
        <f t="shared" si="22"/>
        <v>7216</v>
      </c>
      <c r="AX69" s="6">
        <f t="shared" si="23"/>
        <v>91.298333333333332</v>
      </c>
      <c r="AY69" s="11">
        <f t="shared" si="44"/>
        <v>1.3480011248760304E-2</v>
      </c>
      <c r="AZ69" s="3">
        <f t="shared" si="24"/>
        <v>2.4</v>
      </c>
      <c r="BA69" s="2">
        <f t="shared" si="25"/>
        <v>38807</v>
      </c>
      <c r="BB69" s="13">
        <f t="shared" si="43"/>
        <v>0.11022695544653183</v>
      </c>
      <c r="BC69" s="11">
        <f t="shared" si="43"/>
        <v>0.13544680461349379</v>
      </c>
      <c r="BD69" s="11">
        <f t="shared" ref="BD69:BD92" si="47">AY69</f>
        <v>1.3480011248760304E-2</v>
      </c>
      <c r="BE69" s="3">
        <f t="shared" si="26"/>
        <v>2.4E-2</v>
      </c>
      <c r="BF69" s="11">
        <f t="shared" si="27"/>
        <v>1.7262804637306632</v>
      </c>
      <c r="BG69" s="13">
        <f t="shared" si="28"/>
        <v>0</v>
      </c>
      <c r="BH69" s="11">
        <f t="shared" si="29"/>
        <v>1.7262804637306632</v>
      </c>
      <c r="BI69" s="13">
        <f t="shared" si="30"/>
        <v>2.315997272172571</v>
      </c>
      <c r="BJ69" s="13">
        <f t="shared" si="31"/>
        <v>2.0080399124223827</v>
      </c>
      <c r="BK69" s="13">
        <f t="shared" si="32"/>
        <v>0.30795735975018829</v>
      </c>
      <c r="BL69" s="17">
        <f t="shared" si="33"/>
        <v>3.4460069631384376</v>
      </c>
      <c r="BM69" s="13">
        <f t="shared" si="34"/>
        <v>0.89733677901008579</v>
      </c>
      <c r="BN69" s="17">
        <f t="shared" si="35"/>
        <v>2.5486701841283517</v>
      </c>
      <c r="BO69" s="13">
        <f t="shared" si="36"/>
        <v>0.88198646854025353</v>
      </c>
      <c r="BP69" s="16">
        <f t="shared" si="37"/>
        <v>0.51091725074278682</v>
      </c>
      <c r="BQ69" s="13">
        <f t="shared" si="38"/>
        <v>0.10968737661964754</v>
      </c>
      <c r="BR69" s="13">
        <f t="shared" si="39"/>
        <v>5.3425935896055425E-2</v>
      </c>
      <c r="BS69" s="16">
        <f t="shared" si="45"/>
        <v>0.16311331251570296</v>
      </c>
      <c r="BT69" s="13">
        <f t="shared" si="40"/>
        <v>0.13454290944330785</v>
      </c>
      <c r="BU69" s="13">
        <f t="shared" si="41"/>
        <v>0.10216790495674957</v>
      </c>
      <c r="BV69" s="16">
        <f t="shared" si="42"/>
        <v>3.2375004486558279E-2</v>
      </c>
    </row>
    <row r="70" spans="1:74" x14ac:dyDescent="0.25">
      <c r="A70" t="s">
        <v>83</v>
      </c>
      <c r="B70" s="2">
        <v>38898</v>
      </c>
      <c r="C70" s="3">
        <v>56957</v>
      </c>
      <c r="D70" s="3">
        <v>55828</v>
      </c>
      <c r="E70" s="3">
        <v>108251</v>
      </c>
      <c r="F70" s="3">
        <v>25603</v>
      </c>
      <c r="G70" s="3">
        <v>92119</v>
      </c>
      <c r="H70" s="3">
        <v>25510</v>
      </c>
      <c r="I70" s="4">
        <v>403486.2</v>
      </c>
      <c r="J70">
        <f>VLOOKUP(B70,$CC$5:CE90,2)</f>
        <v>0</v>
      </c>
      <c r="P70">
        <f>VLOOKUP(B70,$CC$5:CE90,3)</f>
        <v>200005.6</v>
      </c>
      <c r="Q70" s="5">
        <v>-4875.51</v>
      </c>
      <c r="R70" s="3">
        <v>6986</v>
      </c>
      <c r="S70" s="3">
        <v>-5952</v>
      </c>
      <c r="T70" s="4">
        <v>202389.5</v>
      </c>
      <c r="U70" s="3">
        <v>5577</v>
      </c>
      <c r="V70" s="3">
        <v>7389</v>
      </c>
      <c r="W70" s="4">
        <v>189282.2</v>
      </c>
      <c r="Z70" s="10">
        <v>91.192666666666653</v>
      </c>
      <c r="AA70" s="4">
        <v>2.7</v>
      </c>
      <c r="AE70" s="2">
        <f t="shared" si="46"/>
        <v>38898</v>
      </c>
      <c r="AF70" s="5">
        <f>VLOOKUP(AE70,'FX rates'!AK68:AL332,2)</f>
        <v>1.5828</v>
      </c>
      <c r="AG70" s="12">
        <f t="shared" ref="AG70:AH92" si="48">C70*4</f>
        <v>227828</v>
      </c>
      <c r="AH70" s="12">
        <f t="shared" si="48"/>
        <v>223312</v>
      </c>
      <c r="AI70" s="12">
        <f t="shared" ref="AI70:AI92" si="49">AG70/AF70</f>
        <v>143939.85342431135</v>
      </c>
      <c r="AJ70" s="12">
        <f t="shared" ref="AJ70:AJ92" si="50">I70/AF70</f>
        <v>254919.25701288856</v>
      </c>
      <c r="AK70" s="12">
        <f t="shared" ref="AK70:AK92" si="51">AJ70-AL70</f>
        <v>254919.25701288856</v>
      </c>
      <c r="AL70" s="12">
        <f t="shared" ref="AL70:AL92" si="52">(J70+K70)/AF70</f>
        <v>0</v>
      </c>
      <c r="AM70" s="12">
        <f t="shared" ref="AM70:AM92" si="53">P70</f>
        <v>200005.6</v>
      </c>
      <c r="AN70" s="12">
        <f t="shared" ref="AN70:AN92" si="54">W70</f>
        <v>189282.2</v>
      </c>
      <c r="AO70" s="12">
        <f t="shared" ref="AO70:AO92" si="55">(E70+F70)*4/AF70</f>
        <v>338271.41774071264</v>
      </c>
      <c r="AP70" s="12">
        <f t="shared" ref="AP70:AP92" si="56">(G70+H70)*4/AF70</f>
        <v>297268.13242355321</v>
      </c>
      <c r="AQ70" s="12">
        <f t="shared" ref="AQ70:AQ92" si="57">AO70-AP70</f>
        <v>41003.285317159432</v>
      </c>
      <c r="AR70" s="12">
        <f t="shared" ref="AR70:AR92" si="58">T70/AF70</f>
        <v>127868.01870103614</v>
      </c>
      <c r="AS70" s="12">
        <f t="shared" ref="AS70:AS92" si="59">R70*4/AF70</f>
        <v>17654.788981551679</v>
      </c>
      <c r="AT70" s="12">
        <f t="shared" ref="AT70:AT92" si="60">S70*4/AF70</f>
        <v>-15041.698256254738</v>
      </c>
      <c r="AU70" s="12">
        <f t="shared" ref="AU70:AU92" si="61">V70*4</f>
        <v>29556</v>
      </c>
      <c r="AV70" s="12">
        <f t="shared" ref="AV70:AV92" si="62">U70*4</f>
        <v>22308</v>
      </c>
      <c r="AW70" s="12">
        <f t="shared" ref="AW70:AW92" si="63">AU70-AV70</f>
        <v>7248</v>
      </c>
      <c r="AX70" s="6">
        <f t="shared" ref="AX70:AX92" si="64">Z70</f>
        <v>91.192666666666653</v>
      </c>
      <c r="AY70" s="11">
        <f t="shared" si="44"/>
        <v>1.1565908670733815E-2</v>
      </c>
      <c r="AZ70" s="3">
        <f t="shared" ref="AZ70:AZ92" si="65">AA70</f>
        <v>2.7</v>
      </c>
      <c r="BA70" s="2">
        <f t="shared" ref="BA70:BA92" si="66">AE70</f>
        <v>38898</v>
      </c>
      <c r="BB70" s="13">
        <f t="shared" si="43"/>
        <v>8.6063341374212232E-2</v>
      </c>
      <c r="BC70" s="11">
        <f t="shared" si="43"/>
        <v>0.19186271204126948</v>
      </c>
      <c r="BD70" s="11">
        <f t="shared" si="47"/>
        <v>1.1565908670733815E-2</v>
      </c>
      <c r="BE70" s="3">
        <f t="shared" ref="BE70:BE92" si="67">AZ70/100</f>
        <v>2.7000000000000003E-2</v>
      </c>
      <c r="BF70" s="11">
        <f t="shared" ref="BF70:BF92" si="68">AJ70/AI70</f>
        <v>1.7710123426444511</v>
      </c>
      <c r="BG70" s="13">
        <f t="shared" ref="BG70:BG92" si="69">AL70/AI70</f>
        <v>0</v>
      </c>
      <c r="BH70" s="11">
        <f t="shared" ref="BH70:BH92" si="70">AK70/AI70</f>
        <v>1.7710123426444511</v>
      </c>
      <c r="BI70" s="13">
        <f t="shared" ref="BI70:BI92" si="71">AO70/AI70</f>
        <v>2.3500886633776354</v>
      </c>
      <c r="BJ70" s="13">
        <f t="shared" ref="BJ70:BJ92" si="72">AP70/AI70</f>
        <v>2.0652246431518515</v>
      </c>
      <c r="BK70" s="13">
        <f t="shared" ref="BK70:BK92" si="73">AQ70/AI70</f>
        <v>0.28486402022578411</v>
      </c>
      <c r="BL70" s="17">
        <f t="shared" ref="BL70:BL92" si="74">(AM70+AN70+AK70*AF70)/AG70</f>
        <v>3.4797039872184281</v>
      </c>
      <c r="BM70" s="13">
        <f t="shared" ref="BM70:BM92" si="75">AM70/AG70</f>
        <v>0.87787980406271404</v>
      </c>
      <c r="BN70" s="17">
        <f t="shared" ref="BN70:BN92" si="76">BL70-BM70</f>
        <v>2.6018241831557143</v>
      </c>
      <c r="BO70" s="13">
        <f t="shared" ref="BO70:BO92" si="77">AR70/AI70</f>
        <v>0.88834339940656981</v>
      </c>
      <c r="BP70" s="16">
        <f t="shared" ref="BP70:BP92" si="78">BO70/BF70</f>
        <v>0.5016020374426684</v>
      </c>
      <c r="BQ70" s="13">
        <f t="shared" ref="BQ70:BQ92" si="79">AS70/AI70</f>
        <v>0.1226539319135488</v>
      </c>
      <c r="BR70" s="13">
        <f t="shared" ref="BR70:BR92" si="80">AT70/AI70</f>
        <v>-0.10449988587882086</v>
      </c>
      <c r="BS70" s="16">
        <f t="shared" si="45"/>
        <v>1.8154046034727936E-2</v>
      </c>
      <c r="BT70" s="13">
        <f t="shared" ref="BT70:BT92" si="81">AU70/AG70</f>
        <v>0.12972944501992731</v>
      </c>
      <c r="BU70" s="13">
        <f t="shared" ref="BU70:BU92" si="82">AV70/AG70</f>
        <v>9.7915971697947579E-2</v>
      </c>
      <c r="BV70" s="16">
        <f t="shared" ref="BV70:BV92" si="83">BT70-BU70</f>
        <v>3.1813473321979729E-2</v>
      </c>
    </row>
    <row r="71" spans="1:74" x14ac:dyDescent="0.25">
      <c r="A71" t="s">
        <v>84</v>
      </c>
      <c r="B71" s="2">
        <v>38990</v>
      </c>
      <c r="C71" s="3">
        <v>58005</v>
      </c>
      <c r="D71" s="3">
        <v>56769</v>
      </c>
      <c r="E71" s="3">
        <v>113299</v>
      </c>
      <c r="F71" s="3">
        <v>26431</v>
      </c>
      <c r="G71" s="3">
        <v>96903</v>
      </c>
      <c r="H71" s="3">
        <v>26066</v>
      </c>
      <c r="I71" s="4">
        <v>417246.7</v>
      </c>
      <c r="J71">
        <f>VLOOKUP(B71,$CC$5:CE91,2)</f>
        <v>0</v>
      </c>
      <c r="P71">
        <f>VLOOKUP(B71,$CC$5:CE91,3)</f>
        <v>200005.6</v>
      </c>
      <c r="Q71" s="5">
        <v>-6027.98</v>
      </c>
      <c r="R71" s="3">
        <v>274</v>
      </c>
      <c r="S71" s="3">
        <v>-215</v>
      </c>
      <c r="T71" s="4">
        <v>205095.8</v>
      </c>
      <c r="U71" s="3">
        <v>6221</v>
      </c>
      <c r="V71" s="3">
        <v>7823</v>
      </c>
      <c r="W71" s="4">
        <v>193196.4</v>
      </c>
      <c r="Z71" s="10">
        <v>91.184333333333328</v>
      </c>
      <c r="AA71" s="4">
        <v>2.8</v>
      </c>
      <c r="AE71" s="2">
        <f t="shared" si="46"/>
        <v>38990</v>
      </c>
      <c r="AF71" s="5">
        <f>VLOOKUP(AE71,'FX rates'!AK69:AL333,2)</f>
        <v>1.5880000000000001</v>
      </c>
      <c r="AG71" s="12">
        <f t="shared" si="48"/>
        <v>232020</v>
      </c>
      <c r="AH71" s="12">
        <f t="shared" si="48"/>
        <v>227076</v>
      </c>
      <c r="AI71" s="12">
        <f t="shared" si="49"/>
        <v>146108.31234256926</v>
      </c>
      <c r="AJ71" s="12">
        <f t="shared" si="50"/>
        <v>262749.81108312344</v>
      </c>
      <c r="AK71" s="12">
        <f t="shared" si="51"/>
        <v>262749.81108312344</v>
      </c>
      <c r="AL71" s="12">
        <f t="shared" si="52"/>
        <v>0</v>
      </c>
      <c r="AM71" s="12">
        <f t="shared" si="53"/>
        <v>200005.6</v>
      </c>
      <c r="AN71" s="12">
        <f t="shared" si="54"/>
        <v>193196.4</v>
      </c>
      <c r="AO71" s="12">
        <f t="shared" si="55"/>
        <v>351964.73551637278</v>
      </c>
      <c r="AP71" s="12">
        <f t="shared" si="56"/>
        <v>309745.59193954658</v>
      </c>
      <c r="AQ71" s="12">
        <f t="shared" si="57"/>
        <v>42219.143576826202</v>
      </c>
      <c r="AR71" s="12">
        <f t="shared" si="58"/>
        <v>129153.52644836271</v>
      </c>
      <c r="AS71" s="12">
        <f t="shared" si="59"/>
        <v>690.17632241813601</v>
      </c>
      <c r="AT71" s="12">
        <f t="shared" si="60"/>
        <v>-541.56171284634763</v>
      </c>
      <c r="AU71" s="12">
        <f t="shared" si="61"/>
        <v>31292</v>
      </c>
      <c r="AV71" s="12">
        <f t="shared" si="62"/>
        <v>24884</v>
      </c>
      <c r="AW71" s="12">
        <f t="shared" si="63"/>
        <v>6408</v>
      </c>
      <c r="AX71" s="6">
        <f t="shared" si="64"/>
        <v>91.184333333333328</v>
      </c>
      <c r="AY71" s="11">
        <f t="shared" si="44"/>
        <v>7.9069441834587195E-3</v>
      </c>
      <c r="AZ71" s="3">
        <f t="shared" si="65"/>
        <v>2.8</v>
      </c>
      <c r="BA71" s="2">
        <f t="shared" si="66"/>
        <v>38990</v>
      </c>
      <c r="BB71" s="13">
        <f t="shared" si="43"/>
        <v>7.7210626185958198E-2</v>
      </c>
      <c r="BC71" s="11">
        <f t="shared" si="43"/>
        <v>0.17368331727195874</v>
      </c>
      <c r="BD71" s="11">
        <f t="shared" si="47"/>
        <v>7.9069441834587195E-3</v>
      </c>
      <c r="BE71" s="3">
        <f t="shared" si="67"/>
        <v>2.7999999999999997E-2</v>
      </c>
      <c r="BF71" s="11">
        <f t="shared" si="68"/>
        <v>1.7983221274028103</v>
      </c>
      <c r="BG71" s="13">
        <f t="shared" si="69"/>
        <v>0</v>
      </c>
      <c r="BH71" s="11">
        <f t="shared" si="70"/>
        <v>1.7983221274028103</v>
      </c>
      <c r="BI71" s="13">
        <f t="shared" si="71"/>
        <v>2.4089302646323594</v>
      </c>
      <c r="BJ71" s="13">
        <f t="shared" si="72"/>
        <v>2.1199724161710196</v>
      </c>
      <c r="BK71" s="13">
        <f t="shared" si="73"/>
        <v>0.28895784846133959</v>
      </c>
      <c r="BL71" s="17">
        <f t="shared" si="74"/>
        <v>3.4930122403241097</v>
      </c>
      <c r="BM71" s="13">
        <f t="shared" si="75"/>
        <v>0.86201879148349281</v>
      </c>
      <c r="BN71" s="17">
        <f t="shared" si="76"/>
        <v>2.6309934488406168</v>
      </c>
      <c r="BO71" s="13">
        <f t="shared" si="77"/>
        <v>0.88395741746401169</v>
      </c>
      <c r="BP71" s="16">
        <f t="shared" si="78"/>
        <v>0.49154564913275522</v>
      </c>
      <c r="BQ71" s="13">
        <f t="shared" si="79"/>
        <v>4.7237307128695808E-3</v>
      </c>
      <c r="BR71" s="13">
        <f t="shared" si="80"/>
        <v>-3.7065770192224812E-3</v>
      </c>
      <c r="BS71" s="16">
        <f t="shared" si="45"/>
        <v>1.0171536936470996E-3</v>
      </c>
      <c r="BT71" s="13">
        <f t="shared" si="81"/>
        <v>0.13486768382036032</v>
      </c>
      <c r="BU71" s="13">
        <f t="shared" si="82"/>
        <v>0.10724937505387466</v>
      </c>
      <c r="BV71" s="16">
        <f t="shared" si="83"/>
        <v>2.7618308766485661E-2</v>
      </c>
    </row>
    <row r="72" spans="1:74" x14ac:dyDescent="0.25">
      <c r="A72" t="s">
        <v>85</v>
      </c>
      <c r="B72" s="2">
        <v>39082</v>
      </c>
      <c r="C72" s="3">
        <v>60073</v>
      </c>
      <c r="D72" s="3">
        <v>58590</v>
      </c>
      <c r="E72" s="3">
        <v>110553</v>
      </c>
      <c r="F72" s="3">
        <v>27984</v>
      </c>
      <c r="G72" s="3">
        <v>92641</v>
      </c>
      <c r="H72" s="3">
        <v>27220</v>
      </c>
      <c r="I72" s="4">
        <v>433521.8</v>
      </c>
      <c r="J72">
        <f>VLOOKUP(B72,$CC$5:CE92,2)</f>
        <v>0</v>
      </c>
      <c r="P72">
        <f>VLOOKUP(B72,$CC$5:CE92,3)</f>
        <v>206438.7</v>
      </c>
      <c r="Q72" s="5">
        <v>-3564.64</v>
      </c>
      <c r="R72" s="3">
        <v>3374</v>
      </c>
      <c r="S72" s="3">
        <v>-3020</v>
      </c>
      <c r="T72" s="4">
        <v>208991.8</v>
      </c>
      <c r="U72" s="3">
        <v>6051</v>
      </c>
      <c r="V72" s="3">
        <v>8408</v>
      </c>
      <c r="W72" s="4">
        <v>194060</v>
      </c>
      <c r="Z72" s="10">
        <v>91.576000000000008</v>
      </c>
      <c r="AA72" s="4">
        <v>2.8</v>
      </c>
      <c r="AE72" s="2">
        <f t="shared" si="46"/>
        <v>39082</v>
      </c>
      <c r="AF72" s="5">
        <f>VLOOKUP(AE72,'FX rates'!AK70:AL334,2)</f>
        <v>1.5377999999999998</v>
      </c>
      <c r="AG72" s="12">
        <f t="shared" si="48"/>
        <v>240292</v>
      </c>
      <c r="AH72" s="12">
        <f t="shared" si="48"/>
        <v>234360</v>
      </c>
      <c r="AI72" s="12">
        <f t="shared" si="49"/>
        <v>156256.99050591755</v>
      </c>
      <c r="AJ72" s="12">
        <f t="shared" si="50"/>
        <v>281910.39146833139</v>
      </c>
      <c r="AK72" s="12">
        <f t="shared" si="51"/>
        <v>281910.39146833139</v>
      </c>
      <c r="AL72" s="12">
        <f t="shared" si="52"/>
        <v>0</v>
      </c>
      <c r="AM72" s="12">
        <f t="shared" si="53"/>
        <v>206438.7</v>
      </c>
      <c r="AN72" s="12">
        <f t="shared" si="54"/>
        <v>194060</v>
      </c>
      <c r="AO72" s="12">
        <f t="shared" si="55"/>
        <v>360351.15099492786</v>
      </c>
      <c r="AP72" s="12">
        <f t="shared" si="56"/>
        <v>311772.66224476526</v>
      </c>
      <c r="AQ72" s="12">
        <f t="shared" si="57"/>
        <v>48578.488750162593</v>
      </c>
      <c r="AR72" s="12">
        <f t="shared" si="58"/>
        <v>135903.10833658473</v>
      </c>
      <c r="AS72" s="12">
        <f t="shared" si="59"/>
        <v>8776.1737547145276</v>
      </c>
      <c r="AT72" s="12">
        <f t="shared" si="60"/>
        <v>-7855.3778124593582</v>
      </c>
      <c r="AU72" s="12">
        <f t="shared" si="61"/>
        <v>33632</v>
      </c>
      <c r="AV72" s="12">
        <f t="shared" si="62"/>
        <v>24204</v>
      </c>
      <c r="AW72" s="12">
        <f t="shared" si="63"/>
        <v>9428</v>
      </c>
      <c r="AX72" s="6">
        <f t="shared" si="64"/>
        <v>91.576000000000008</v>
      </c>
      <c r="AY72" s="11">
        <f t="shared" si="44"/>
        <v>6.307553680139133E-3</v>
      </c>
      <c r="AZ72" s="3">
        <f t="shared" si="65"/>
        <v>2.8</v>
      </c>
      <c r="BA72" s="2">
        <f t="shared" si="66"/>
        <v>39082</v>
      </c>
      <c r="BB72" s="13">
        <f t="shared" si="43"/>
        <v>7.8012879484820497E-2</v>
      </c>
      <c r="BC72" s="11">
        <f t="shared" si="43"/>
        <v>0.18456372493408746</v>
      </c>
      <c r="BD72" s="11">
        <f t="shared" si="47"/>
        <v>6.307553680139133E-3</v>
      </c>
      <c r="BE72" s="3">
        <f t="shared" si="67"/>
        <v>2.7999999999999997E-2</v>
      </c>
      <c r="BF72" s="11">
        <f t="shared" si="68"/>
        <v>1.8041457892896975</v>
      </c>
      <c r="BG72" s="13">
        <f t="shared" si="69"/>
        <v>0</v>
      </c>
      <c r="BH72" s="11">
        <f t="shared" si="70"/>
        <v>1.8041457892896975</v>
      </c>
      <c r="BI72" s="13">
        <f t="shared" si="71"/>
        <v>2.3061441912339986</v>
      </c>
      <c r="BJ72" s="13">
        <f t="shared" si="72"/>
        <v>1.9952557721438917</v>
      </c>
      <c r="BK72" s="13">
        <f t="shared" si="73"/>
        <v>0.31088841909010717</v>
      </c>
      <c r="BL72" s="17">
        <f t="shared" si="74"/>
        <v>3.4708625339170678</v>
      </c>
      <c r="BM72" s="13">
        <f t="shared" si="75"/>
        <v>0.85911599220947854</v>
      </c>
      <c r="BN72" s="17">
        <f t="shared" si="76"/>
        <v>2.6117465417075891</v>
      </c>
      <c r="BO72" s="13">
        <f t="shared" si="77"/>
        <v>0.86974098180546999</v>
      </c>
      <c r="BP72" s="16">
        <f t="shared" si="78"/>
        <v>0.48207910190444864</v>
      </c>
      <c r="BQ72" s="13">
        <f t="shared" si="79"/>
        <v>5.6164999250911389E-2</v>
      </c>
      <c r="BR72" s="13">
        <f t="shared" si="80"/>
        <v>-5.0272168861218852E-2</v>
      </c>
      <c r="BS72" s="16">
        <f t="shared" si="45"/>
        <v>5.8928303896925369E-3</v>
      </c>
      <c r="BT72" s="13">
        <f t="shared" si="81"/>
        <v>0.13996304496196293</v>
      </c>
      <c r="BU72" s="13">
        <f t="shared" si="82"/>
        <v>0.10072744827126995</v>
      </c>
      <c r="BV72" s="16">
        <f t="shared" si="83"/>
        <v>3.9235596690692986E-2</v>
      </c>
    </row>
    <row r="73" spans="1:74" x14ac:dyDescent="0.25">
      <c r="A73" t="s">
        <v>86</v>
      </c>
      <c r="B73" s="2">
        <v>39172</v>
      </c>
      <c r="C73" s="3">
        <v>63036</v>
      </c>
      <c r="D73" s="3">
        <v>60120</v>
      </c>
      <c r="E73" s="3">
        <v>107749</v>
      </c>
      <c r="F73" s="3">
        <v>29729</v>
      </c>
      <c r="G73" s="3">
        <v>88815</v>
      </c>
      <c r="H73" s="3">
        <v>26341</v>
      </c>
      <c r="I73" s="4">
        <v>446228.1</v>
      </c>
      <c r="J73">
        <f>VLOOKUP(B73,$CC$5:CE93,2)</f>
        <v>0</v>
      </c>
      <c r="P73">
        <f>VLOOKUP(B73,$CC$5:CE93,3)</f>
        <v>206438.7</v>
      </c>
      <c r="Q73" s="5">
        <v>-13343.56</v>
      </c>
      <c r="R73" s="3">
        <v>6226</v>
      </c>
      <c r="S73" s="3">
        <v>-729</v>
      </c>
      <c r="T73" s="4">
        <v>208876.1</v>
      </c>
      <c r="U73" s="3">
        <v>5954</v>
      </c>
      <c r="V73" s="3">
        <v>8365</v>
      </c>
      <c r="W73" s="4">
        <v>201999.5</v>
      </c>
      <c r="Z73" s="10">
        <v>91.004666666666665</v>
      </c>
      <c r="AA73" s="4">
        <v>2.7</v>
      </c>
      <c r="AE73" s="2">
        <f t="shared" si="46"/>
        <v>39172</v>
      </c>
      <c r="AF73" s="5">
        <f>VLOOKUP(AE73,'FX rates'!AK71:AL335,2)</f>
        <v>1.5165999999999999</v>
      </c>
      <c r="AG73" s="12">
        <f t="shared" si="48"/>
        <v>252144</v>
      </c>
      <c r="AH73" s="12">
        <f t="shared" si="48"/>
        <v>240480</v>
      </c>
      <c r="AI73" s="12">
        <f t="shared" si="49"/>
        <v>166256.09916919426</v>
      </c>
      <c r="AJ73" s="12">
        <f t="shared" si="50"/>
        <v>294229.26282473956</v>
      </c>
      <c r="AK73" s="12">
        <f t="shared" si="51"/>
        <v>294229.26282473956</v>
      </c>
      <c r="AL73" s="12">
        <f t="shared" si="52"/>
        <v>0</v>
      </c>
      <c r="AM73" s="12">
        <f t="shared" si="53"/>
        <v>206438.7</v>
      </c>
      <c r="AN73" s="12">
        <f t="shared" si="54"/>
        <v>201999.5</v>
      </c>
      <c r="AO73" s="12">
        <f t="shared" si="55"/>
        <v>362595.27891335887</v>
      </c>
      <c r="AP73" s="12">
        <f t="shared" si="56"/>
        <v>303721.48226295662</v>
      </c>
      <c r="AQ73" s="12">
        <f t="shared" si="57"/>
        <v>58873.796650402248</v>
      </c>
      <c r="AR73" s="12">
        <f t="shared" si="58"/>
        <v>137726.55940920481</v>
      </c>
      <c r="AS73" s="12">
        <f t="shared" si="59"/>
        <v>16420.941579849663</v>
      </c>
      <c r="AT73" s="12">
        <f t="shared" si="60"/>
        <v>-1922.7218778847423</v>
      </c>
      <c r="AU73" s="12">
        <f t="shared" si="61"/>
        <v>33460</v>
      </c>
      <c r="AV73" s="12">
        <f t="shared" si="62"/>
        <v>23816</v>
      </c>
      <c r="AW73" s="12">
        <f t="shared" si="63"/>
        <v>9644</v>
      </c>
      <c r="AX73" s="6">
        <f t="shared" si="64"/>
        <v>91.004666666666665</v>
      </c>
      <c r="AY73" s="11">
        <f t="shared" si="44"/>
        <v>-3.2165610909290487E-3</v>
      </c>
      <c r="AZ73" s="3">
        <f t="shared" si="65"/>
        <v>2.7</v>
      </c>
      <c r="BA73" s="2">
        <f t="shared" si="66"/>
        <v>39172</v>
      </c>
      <c r="BB73" s="13">
        <f t="shared" si="43"/>
        <v>7.9954732436364973E-2</v>
      </c>
      <c r="BC73" s="11">
        <f t="shared" si="43"/>
        <v>0.20517919056955591</v>
      </c>
      <c r="BD73" s="11">
        <f t="shared" si="47"/>
        <v>-3.2165610909290487E-3</v>
      </c>
      <c r="BE73" s="3">
        <f t="shared" si="67"/>
        <v>2.7000000000000003E-2</v>
      </c>
      <c r="BF73" s="11">
        <f t="shared" si="68"/>
        <v>1.7697351513420903</v>
      </c>
      <c r="BG73" s="13">
        <f t="shared" si="69"/>
        <v>0</v>
      </c>
      <c r="BH73" s="11">
        <f t="shared" si="70"/>
        <v>1.7697351513420903</v>
      </c>
      <c r="BI73" s="13">
        <f t="shared" si="71"/>
        <v>2.180944222349134</v>
      </c>
      <c r="BJ73" s="13">
        <f t="shared" si="72"/>
        <v>1.8268291135224315</v>
      </c>
      <c r="BK73" s="13">
        <f t="shared" si="73"/>
        <v>0.35411510882670238</v>
      </c>
      <c r="BL73" s="17">
        <f t="shared" si="74"/>
        <v>3.3895960244939403</v>
      </c>
      <c r="BM73" s="13">
        <f t="shared" si="75"/>
        <v>0.81873334285170385</v>
      </c>
      <c r="BN73" s="17">
        <f t="shared" si="76"/>
        <v>2.5708626816422364</v>
      </c>
      <c r="BO73" s="13">
        <f t="shared" si="77"/>
        <v>0.82840004124627198</v>
      </c>
      <c r="BP73" s="16">
        <f t="shared" si="78"/>
        <v>0.46809266381924403</v>
      </c>
      <c r="BQ73" s="13">
        <f t="shared" si="79"/>
        <v>9.8768957421156156E-2</v>
      </c>
      <c r="BR73" s="13">
        <f t="shared" si="80"/>
        <v>-1.15648201027984E-2</v>
      </c>
      <c r="BS73" s="16">
        <f t="shared" si="45"/>
        <v>8.7204137318357758E-2</v>
      </c>
      <c r="BT73" s="13">
        <f t="shared" si="81"/>
        <v>0.13270194809315311</v>
      </c>
      <c r="BU73" s="13">
        <f t="shared" si="82"/>
        <v>9.4453962814899428E-2</v>
      </c>
      <c r="BV73" s="16">
        <f t="shared" si="83"/>
        <v>3.8247985278253682E-2</v>
      </c>
    </row>
    <row r="74" spans="1:74" x14ac:dyDescent="0.25">
      <c r="A74" t="s">
        <v>87</v>
      </c>
      <c r="B74" s="2">
        <v>39263</v>
      </c>
      <c r="C74" s="3">
        <v>65984</v>
      </c>
      <c r="D74" s="3">
        <v>61218</v>
      </c>
      <c r="E74" s="3">
        <v>111943</v>
      </c>
      <c r="F74" s="3">
        <v>31347</v>
      </c>
      <c r="G74" s="3">
        <v>94837</v>
      </c>
      <c r="H74" s="3">
        <v>27627</v>
      </c>
      <c r="I74" s="4">
        <v>484849.8</v>
      </c>
      <c r="J74">
        <f>VLOOKUP(B74,$CC$5:CE94,2)</f>
        <v>0</v>
      </c>
      <c r="P74">
        <f>VLOOKUP(B74,$CC$5:CE94,3)</f>
        <v>206438.7</v>
      </c>
      <c r="Q74" s="5">
        <v>-7320.98</v>
      </c>
      <c r="R74" s="3">
        <v>108</v>
      </c>
      <c r="S74" s="3">
        <v>-6165</v>
      </c>
      <c r="T74" s="4">
        <v>220503.9</v>
      </c>
      <c r="U74" s="3">
        <v>6356</v>
      </c>
      <c r="V74" s="3">
        <v>9979</v>
      </c>
      <c r="W74" s="4">
        <v>208745.7</v>
      </c>
      <c r="Z74" s="10">
        <v>92.262666666666675</v>
      </c>
      <c r="AA74" s="4">
        <v>2.2999999999999998</v>
      </c>
      <c r="AE74" s="2">
        <f t="shared" si="46"/>
        <v>39263</v>
      </c>
      <c r="AF74" s="5">
        <f>VLOOKUP(AE74,'FX rates'!AK72:AL336,2)</f>
        <v>1.5303</v>
      </c>
      <c r="AG74" s="12">
        <f t="shared" si="48"/>
        <v>263936</v>
      </c>
      <c r="AH74" s="12">
        <f t="shared" si="48"/>
        <v>244872</v>
      </c>
      <c r="AI74" s="12">
        <f t="shared" si="49"/>
        <v>172473.37123439848</v>
      </c>
      <c r="AJ74" s="12">
        <f t="shared" si="50"/>
        <v>316833.16996667319</v>
      </c>
      <c r="AK74" s="12">
        <f t="shared" si="51"/>
        <v>316833.16996667319</v>
      </c>
      <c r="AL74" s="12">
        <f t="shared" si="52"/>
        <v>0</v>
      </c>
      <c r="AM74" s="12">
        <f t="shared" si="53"/>
        <v>206438.7</v>
      </c>
      <c r="AN74" s="12">
        <f t="shared" si="54"/>
        <v>208745.7</v>
      </c>
      <c r="AO74" s="12">
        <f t="shared" si="55"/>
        <v>374540.93968502909</v>
      </c>
      <c r="AP74" s="12">
        <f t="shared" si="56"/>
        <v>320104.5546624845</v>
      </c>
      <c r="AQ74" s="12">
        <f t="shared" si="57"/>
        <v>54436.385022544593</v>
      </c>
      <c r="AR74" s="12">
        <f t="shared" si="58"/>
        <v>144091.9427563223</v>
      </c>
      <c r="AS74" s="12">
        <f t="shared" si="59"/>
        <v>282.29758870809644</v>
      </c>
      <c r="AT74" s="12">
        <f t="shared" si="60"/>
        <v>-16114.487355420506</v>
      </c>
      <c r="AU74" s="12">
        <f t="shared" si="61"/>
        <v>39916</v>
      </c>
      <c r="AV74" s="12">
        <f t="shared" si="62"/>
        <v>25424</v>
      </c>
      <c r="AW74" s="12">
        <f t="shared" si="63"/>
        <v>14492</v>
      </c>
      <c r="AX74" s="6">
        <f t="shared" si="64"/>
        <v>92.262666666666675</v>
      </c>
      <c r="AY74" s="11">
        <f t="shared" si="44"/>
        <v>1.1733399615466489E-2</v>
      </c>
      <c r="AZ74" s="3">
        <f t="shared" si="65"/>
        <v>2.2999999999999998</v>
      </c>
      <c r="BA74" s="2">
        <f t="shared" si="66"/>
        <v>39263</v>
      </c>
      <c r="BB74" s="13">
        <f t="shared" ref="BB74:BC92" si="84">AH74/AH70-1</f>
        <v>9.6546535788493149E-2</v>
      </c>
      <c r="BC74" s="11">
        <f t="shared" si="84"/>
        <v>0.19823222777624316</v>
      </c>
      <c r="BD74" s="11">
        <f t="shared" si="47"/>
        <v>1.1733399615466489E-2</v>
      </c>
      <c r="BE74" s="3">
        <f t="shared" si="67"/>
        <v>2.3E-2</v>
      </c>
      <c r="BF74" s="11">
        <f t="shared" si="68"/>
        <v>1.8369976054801163</v>
      </c>
      <c r="BG74" s="13">
        <f t="shared" si="69"/>
        <v>0</v>
      </c>
      <c r="BH74" s="11">
        <f t="shared" si="70"/>
        <v>1.8369976054801163</v>
      </c>
      <c r="BI74" s="13">
        <f t="shared" si="71"/>
        <v>2.1715870514064015</v>
      </c>
      <c r="BJ74" s="13">
        <f t="shared" si="72"/>
        <v>1.8559650824442291</v>
      </c>
      <c r="BK74" s="13">
        <f t="shared" si="73"/>
        <v>0.31562196896217259</v>
      </c>
      <c r="BL74" s="17">
        <f t="shared" si="74"/>
        <v>3.4100471326382151</v>
      </c>
      <c r="BM74" s="13">
        <f t="shared" si="75"/>
        <v>0.78215438591173625</v>
      </c>
      <c r="BN74" s="17">
        <f t="shared" si="76"/>
        <v>2.627892746726479</v>
      </c>
      <c r="BO74" s="13">
        <f t="shared" si="77"/>
        <v>0.8354445774733269</v>
      </c>
      <c r="BP74" s="16">
        <f t="shared" si="78"/>
        <v>0.45478806013738693</v>
      </c>
      <c r="BQ74" s="13">
        <f t="shared" si="79"/>
        <v>1.6367604267701261E-3</v>
      </c>
      <c r="BR74" s="13">
        <f t="shared" si="80"/>
        <v>-9.343174102812804E-2</v>
      </c>
      <c r="BS74" s="16">
        <f t="shared" si="45"/>
        <v>-9.179498060135792E-2</v>
      </c>
      <c r="BT74" s="13">
        <f t="shared" si="81"/>
        <v>0.15123363239573229</v>
      </c>
      <c r="BU74" s="13">
        <f t="shared" si="82"/>
        <v>9.6326382153249276E-2</v>
      </c>
      <c r="BV74" s="16">
        <f t="shared" si="83"/>
        <v>5.4907250242483011E-2</v>
      </c>
    </row>
    <row r="75" spans="1:74" x14ac:dyDescent="0.25">
      <c r="A75" t="s">
        <v>88</v>
      </c>
      <c r="B75" s="2">
        <v>39355</v>
      </c>
      <c r="C75" s="3">
        <v>68263</v>
      </c>
      <c r="D75" s="3">
        <v>62881</v>
      </c>
      <c r="E75" s="3">
        <v>118452</v>
      </c>
      <c r="F75" s="3">
        <v>32931</v>
      </c>
      <c r="G75" s="3">
        <v>97538</v>
      </c>
      <c r="H75" s="3">
        <v>28550</v>
      </c>
      <c r="I75" s="4">
        <v>516273.2</v>
      </c>
      <c r="J75">
        <f>VLOOKUP(B75,$CC$5:CE95,2)</f>
        <v>0</v>
      </c>
      <c r="P75">
        <f>VLOOKUP(B75,$CC$5:CE95,3)</f>
        <v>206438.7</v>
      </c>
      <c r="Q75" s="5">
        <v>-11400.69</v>
      </c>
      <c r="R75" s="3">
        <v>-1181</v>
      </c>
      <c r="S75" s="3">
        <v>-3971</v>
      </c>
      <c r="T75" s="4">
        <v>226290</v>
      </c>
      <c r="U75" s="3">
        <v>5908</v>
      </c>
      <c r="V75" s="3">
        <v>10151</v>
      </c>
      <c r="W75" s="4">
        <v>217607.9</v>
      </c>
      <c r="Z75" s="10">
        <v>94.069666666666663</v>
      </c>
      <c r="AA75" s="4">
        <v>1.7</v>
      </c>
      <c r="AE75" s="2">
        <f t="shared" si="46"/>
        <v>39355</v>
      </c>
      <c r="AF75" s="5">
        <f>VLOOKUP(AE75,'FX rates'!AK73:AL337,2)</f>
        <v>1.4852000000000001</v>
      </c>
      <c r="AG75" s="12">
        <f t="shared" si="48"/>
        <v>273052</v>
      </c>
      <c r="AH75" s="12">
        <f t="shared" si="48"/>
        <v>251524</v>
      </c>
      <c r="AI75" s="12">
        <f t="shared" si="49"/>
        <v>183848.63991381633</v>
      </c>
      <c r="AJ75" s="12">
        <f t="shared" si="50"/>
        <v>347611.90412065713</v>
      </c>
      <c r="AK75" s="12">
        <f t="shared" si="51"/>
        <v>347611.90412065713</v>
      </c>
      <c r="AL75" s="12">
        <f t="shared" si="52"/>
        <v>0</v>
      </c>
      <c r="AM75" s="12">
        <f t="shared" si="53"/>
        <v>206438.7</v>
      </c>
      <c r="AN75" s="12">
        <f t="shared" si="54"/>
        <v>217607.9</v>
      </c>
      <c r="AO75" s="12">
        <f t="shared" si="55"/>
        <v>407710.74602747103</v>
      </c>
      <c r="AP75" s="12">
        <f t="shared" si="56"/>
        <v>339585.2410449771</v>
      </c>
      <c r="AQ75" s="12">
        <f t="shared" si="57"/>
        <v>68125.504982493934</v>
      </c>
      <c r="AR75" s="12">
        <f t="shared" si="58"/>
        <v>152363.31807164018</v>
      </c>
      <c r="AS75" s="12">
        <f t="shared" si="59"/>
        <v>-3180.7164018314029</v>
      </c>
      <c r="AT75" s="12">
        <f t="shared" si="60"/>
        <v>-10694.855911661729</v>
      </c>
      <c r="AU75" s="12">
        <f t="shared" si="61"/>
        <v>40604</v>
      </c>
      <c r="AV75" s="12">
        <f t="shared" si="62"/>
        <v>23632</v>
      </c>
      <c r="AW75" s="12">
        <f t="shared" si="63"/>
        <v>16972</v>
      </c>
      <c r="AX75" s="6">
        <f t="shared" si="64"/>
        <v>94.069666666666663</v>
      </c>
      <c r="AY75" s="11">
        <f t="shared" si="44"/>
        <v>3.1642862626255264E-2</v>
      </c>
      <c r="AZ75" s="3">
        <f t="shared" si="65"/>
        <v>1.7</v>
      </c>
      <c r="BA75" s="2">
        <f t="shared" si="66"/>
        <v>39355</v>
      </c>
      <c r="BB75" s="13">
        <f t="shared" si="84"/>
        <v>0.10766439429970576</v>
      </c>
      <c r="BC75" s="11">
        <f t="shared" si="84"/>
        <v>0.25830376770597518</v>
      </c>
      <c r="BD75" s="11">
        <f t="shared" si="47"/>
        <v>3.1642862626255264E-2</v>
      </c>
      <c r="BE75" s="3">
        <f t="shared" si="67"/>
        <v>1.7000000000000001E-2</v>
      </c>
      <c r="BF75" s="11">
        <f t="shared" si="68"/>
        <v>1.8907504797620964</v>
      </c>
      <c r="BG75" s="13">
        <f t="shared" si="69"/>
        <v>0</v>
      </c>
      <c r="BH75" s="11">
        <f t="shared" si="70"/>
        <v>1.8907504797620964</v>
      </c>
      <c r="BI75" s="13">
        <f t="shared" si="71"/>
        <v>2.2176435257753102</v>
      </c>
      <c r="BJ75" s="13">
        <f t="shared" si="72"/>
        <v>1.8470913965105547</v>
      </c>
      <c r="BK75" s="13">
        <f t="shared" si="73"/>
        <v>0.37055212926475539</v>
      </c>
      <c r="BL75" s="17">
        <f t="shared" si="74"/>
        <v>3.4437389215241057</v>
      </c>
      <c r="BM75" s="13">
        <f t="shared" si="75"/>
        <v>0.75604170634164924</v>
      </c>
      <c r="BN75" s="17">
        <f t="shared" si="76"/>
        <v>2.6876972151824563</v>
      </c>
      <c r="BO75" s="13">
        <f t="shared" si="77"/>
        <v>0.82874324304528069</v>
      </c>
      <c r="BP75" s="16">
        <f t="shared" si="78"/>
        <v>0.43831444281825982</v>
      </c>
      <c r="BQ75" s="13">
        <f t="shared" si="79"/>
        <v>-1.7300733926138609E-2</v>
      </c>
      <c r="BR75" s="13">
        <f t="shared" si="80"/>
        <v>-5.8172069788904678E-2</v>
      </c>
      <c r="BS75" s="16">
        <f t="shared" si="45"/>
        <v>-7.547280371504328E-2</v>
      </c>
      <c r="BT75" s="13">
        <f t="shared" si="81"/>
        <v>0.14870427610858006</v>
      </c>
      <c r="BU75" s="13">
        <f t="shared" si="82"/>
        <v>8.6547617303663768E-2</v>
      </c>
      <c r="BV75" s="16">
        <f t="shared" si="83"/>
        <v>6.215665880491629E-2</v>
      </c>
    </row>
    <row r="76" spans="1:74" x14ac:dyDescent="0.25">
      <c r="A76" t="s">
        <v>89</v>
      </c>
      <c r="B76" s="2">
        <v>39447</v>
      </c>
      <c r="C76" s="3">
        <v>69814</v>
      </c>
      <c r="D76" s="3">
        <v>62619</v>
      </c>
      <c r="E76" s="3">
        <v>118661</v>
      </c>
      <c r="F76" s="3">
        <v>34157</v>
      </c>
      <c r="G76" s="3">
        <v>105113</v>
      </c>
      <c r="H76" s="3">
        <v>29917</v>
      </c>
      <c r="I76" s="4">
        <v>538895.30000000005</v>
      </c>
      <c r="J76">
        <f>VLOOKUP(B76,$CC$5:CE96,2)</f>
        <v>0</v>
      </c>
      <c r="P76">
        <f>VLOOKUP(B76,$CC$5:CE96,3)</f>
        <v>234093.2</v>
      </c>
      <c r="Q76" s="5">
        <v>554.54999999999995</v>
      </c>
      <c r="R76" s="3">
        <v>1374</v>
      </c>
      <c r="S76" s="3">
        <v>-12585</v>
      </c>
      <c r="T76" s="4">
        <v>234545.6</v>
      </c>
      <c r="U76" s="3">
        <v>6256</v>
      </c>
      <c r="V76" s="3">
        <v>10931</v>
      </c>
      <c r="W76" s="4">
        <v>232740.7</v>
      </c>
      <c r="Z76" s="10">
        <v>95.542333333333332</v>
      </c>
      <c r="AA76" s="4">
        <v>1.8</v>
      </c>
      <c r="AE76" s="2">
        <f t="shared" si="46"/>
        <v>39447</v>
      </c>
      <c r="AF76" s="5">
        <f>VLOOKUP(AE76,'FX rates'!AK74:AL338,2)</f>
        <v>1.4400999999999999</v>
      </c>
      <c r="AG76" s="12">
        <f t="shared" si="48"/>
        <v>279256</v>
      </c>
      <c r="AH76" s="12">
        <f t="shared" si="48"/>
        <v>250476</v>
      </c>
      <c r="AI76" s="12">
        <f t="shared" si="49"/>
        <v>193914.3115061454</v>
      </c>
      <c r="AJ76" s="12">
        <f t="shared" si="50"/>
        <v>374206.86063467822</v>
      </c>
      <c r="AK76" s="12">
        <f t="shared" si="51"/>
        <v>374206.86063467822</v>
      </c>
      <c r="AL76" s="12">
        <f t="shared" si="52"/>
        <v>0</v>
      </c>
      <c r="AM76" s="12">
        <f t="shared" si="53"/>
        <v>234093.2</v>
      </c>
      <c r="AN76" s="12">
        <f t="shared" si="54"/>
        <v>232740.7</v>
      </c>
      <c r="AO76" s="12">
        <f t="shared" si="55"/>
        <v>424464.96771057567</v>
      </c>
      <c r="AP76" s="12">
        <f t="shared" si="56"/>
        <v>375057.28768835502</v>
      </c>
      <c r="AQ76" s="12">
        <f t="shared" si="57"/>
        <v>49407.680022220651</v>
      </c>
      <c r="AR76" s="12">
        <f t="shared" si="58"/>
        <v>162867.5786403722</v>
      </c>
      <c r="AS76" s="12">
        <f t="shared" si="59"/>
        <v>3816.4016387750853</v>
      </c>
      <c r="AT76" s="12">
        <f t="shared" si="60"/>
        <v>-34955.905839872234</v>
      </c>
      <c r="AU76" s="12">
        <f t="shared" si="61"/>
        <v>43724</v>
      </c>
      <c r="AV76" s="12">
        <f t="shared" si="62"/>
        <v>25024</v>
      </c>
      <c r="AW76" s="12">
        <f t="shared" si="63"/>
        <v>18700</v>
      </c>
      <c r="AX76" s="6">
        <f t="shared" si="64"/>
        <v>95.542333333333332</v>
      </c>
      <c r="AY76" s="11">
        <f t="shared" si="44"/>
        <v>4.331193034565084E-2</v>
      </c>
      <c r="AZ76" s="3">
        <f t="shared" si="65"/>
        <v>1.8</v>
      </c>
      <c r="BA76" s="2">
        <f t="shared" si="66"/>
        <v>39447</v>
      </c>
      <c r="BB76" s="13">
        <f t="shared" si="84"/>
        <v>6.8766001024065604E-2</v>
      </c>
      <c r="BC76" s="11">
        <f t="shared" si="84"/>
        <v>0.24099607242084797</v>
      </c>
      <c r="BD76" s="11">
        <f t="shared" si="47"/>
        <v>4.331193034565084E-2</v>
      </c>
      <c r="BE76" s="3">
        <f t="shared" si="67"/>
        <v>1.8000000000000002E-2</v>
      </c>
      <c r="BF76" s="11">
        <f t="shared" si="68"/>
        <v>1.9297537026957348</v>
      </c>
      <c r="BG76" s="13">
        <f t="shared" si="69"/>
        <v>0</v>
      </c>
      <c r="BH76" s="11">
        <f t="shared" si="70"/>
        <v>1.9297537026957348</v>
      </c>
      <c r="BI76" s="13">
        <f t="shared" si="71"/>
        <v>2.1889305869882834</v>
      </c>
      <c r="BJ76" s="13">
        <f t="shared" si="72"/>
        <v>1.9341392843842211</v>
      </c>
      <c r="BK76" s="13">
        <f t="shared" si="73"/>
        <v>0.25479130260406208</v>
      </c>
      <c r="BL76" s="17">
        <f t="shared" si="74"/>
        <v>3.6014595926318504</v>
      </c>
      <c r="BM76" s="13">
        <f t="shared" si="75"/>
        <v>0.8382745581115536</v>
      </c>
      <c r="BN76" s="17">
        <f t="shared" si="76"/>
        <v>2.7631850345202968</v>
      </c>
      <c r="BO76" s="13">
        <f t="shared" si="77"/>
        <v>0.83989457701893611</v>
      </c>
      <c r="BP76" s="16">
        <f t="shared" si="78"/>
        <v>0.43523407979249396</v>
      </c>
      <c r="BQ76" s="13">
        <f t="shared" si="79"/>
        <v>1.9680866301887874E-2</v>
      </c>
      <c r="BR76" s="13">
        <f t="shared" si="80"/>
        <v>-0.18026470335462802</v>
      </c>
      <c r="BS76" s="16">
        <f t="shared" si="45"/>
        <v>-0.16058383705274015</v>
      </c>
      <c r="BT76" s="13">
        <f t="shared" si="81"/>
        <v>0.15657318016443694</v>
      </c>
      <c r="BU76" s="13">
        <f t="shared" si="82"/>
        <v>8.9609533904374483E-2</v>
      </c>
      <c r="BV76" s="16">
        <f t="shared" si="83"/>
        <v>6.6963646260062459E-2</v>
      </c>
    </row>
    <row r="77" spans="1:74" x14ac:dyDescent="0.25">
      <c r="A77" t="s">
        <v>90</v>
      </c>
      <c r="B77" s="2">
        <v>39538</v>
      </c>
      <c r="C77" s="3">
        <v>68675</v>
      </c>
      <c r="D77" s="3">
        <v>64825</v>
      </c>
      <c r="E77" s="3">
        <v>120691</v>
      </c>
      <c r="F77" s="3">
        <v>35494</v>
      </c>
      <c r="G77" s="3">
        <v>109309</v>
      </c>
      <c r="H77" s="3">
        <v>31070</v>
      </c>
      <c r="I77" s="4">
        <v>585216</v>
      </c>
      <c r="J77">
        <f>VLOOKUP(B77,$CC$5:CE97,2)</f>
        <v>0</v>
      </c>
      <c r="P77">
        <f>VLOOKUP(B77,$CC$5:CE97,3)</f>
        <v>234093.2</v>
      </c>
      <c r="Q77" s="5">
        <v>1429.42</v>
      </c>
      <c r="R77" s="3">
        <v>3366</v>
      </c>
      <c r="S77" s="3">
        <v>-5938</v>
      </c>
      <c r="T77" s="4">
        <v>244904.4</v>
      </c>
      <c r="U77" s="3">
        <v>7052</v>
      </c>
      <c r="V77" s="3">
        <v>9309</v>
      </c>
      <c r="W77" s="4">
        <v>249932.1</v>
      </c>
      <c r="Z77" s="10">
        <v>97.02</v>
      </c>
      <c r="AA77" s="4">
        <v>1.9</v>
      </c>
      <c r="AE77" s="2">
        <f t="shared" si="46"/>
        <v>39538</v>
      </c>
      <c r="AF77" s="5">
        <f>VLOOKUP(AE77,'FX rates'!AK75:AL339,2)</f>
        <v>1.3755999999999999</v>
      </c>
      <c r="AG77" s="12">
        <f t="shared" si="48"/>
        <v>274700</v>
      </c>
      <c r="AH77" s="12">
        <f t="shared" si="48"/>
        <v>259300</v>
      </c>
      <c r="AI77" s="12">
        <f t="shared" si="49"/>
        <v>199694.67868566446</v>
      </c>
      <c r="AJ77" s="12">
        <f t="shared" si="50"/>
        <v>425425.99592904915</v>
      </c>
      <c r="AK77" s="12">
        <f t="shared" si="51"/>
        <v>425425.99592904915</v>
      </c>
      <c r="AL77" s="12">
        <f t="shared" si="52"/>
        <v>0</v>
      </c>
      <c r="AM77" s="12">
        <f t="shared" si="53"/>
        <v>234093.2</v>
      </c>
      <c r="AN77" s="12">
        <f t="shared" si="54"/>
        <v>249932.1</v>
      </c>
      <c r="AO77" s="12">
        <f t="shared" si="55"/>
        <v>454158.18551904627</v>
      </c>
      <c r="AP77" s="12">
        <f t="shared" si="56"/>
        <v>408197.15033439954</v>
      </c>
      <c r="AQ77" s="12">
        <f t="shared" si="57"/>
        <v>45961.035184646724</v>
      </c>
      <c r="AR77" s="12">
        <f t="shared" si="58"/>
        <v>178034.60308229137</v>
      </c>
      <c r="AS77" s="12">
        <f t="shared" si="59"/>
        <v>9787.7289909857518</v>
      </c>
      <c r="AT77" s="12">
        <f t="shared" si="60"/>
        <v>-17266.647281186393</v>
      </c>
      <c r="AU77" s="12">
        <f t="shared" si="61"/>
        <v>37236</v>
      </c>
      <c r="AV77" s="12">
        <f t="shared" si="62"/>
        <v>28208</v>
      </c>
      <c r="AW77" s="12">
        <f t="shared" si="63"/>
        <v>9028</v>
      </c>
      <c r="AX77" s="6">
        <f t="shared" si="64"/>
        <v>97.02</v>
      </c>
      <c r="AY77" s="11">
        <f t="shared" si="44"/>
        <v>6.6099174401312633E-2</v>
      </c>
      <c r="AZ77" s="3">
        <f t="shared" si="65"/>
        <v>1.9</v>
      </c>
      <c r="BA77" s="2">
        <f t="shared" si="66"/>
        <v>39538</v>
      </c>
      <c r="BB77" s="13">
        <f t="shared" si="84"/>
        <v>7.826014637391876E-2</v>
      </c>
      <c r="BC77" s="11">
        <f t="shared" si="84"/>
        <v>0.20112693419109196</v>
      </c>
      <c r="BD77" s="11">
        <f t="shared" si="47"/>
        <v>6.6099174401312633E-2</v>
      </c>
      <c r="BE77" s="3">
        <f t="shared" si="67"/>
        <v>1.9E-2</v>
      </c>
      <c r="BF77" s="11">
        <f t="shared" si="68"/>
        <v>2.130382235165635</v>
      </c>
      <c r="BG77" s="13">
        <f t="shared" si="69"/>
        <v>0</v>
      </c>
      <c r="BH77" s="11">
        <f t="shared" si="70"/>
        <v>2.130382235165635</v>
      </c>
      <c r="BI77" s="13">
        <f t="shared" si="71"/>
        <v>2.2742628321805607</v>
      </c>
      <c r="BJ77" s="13">
        <f t="shared" si="72"/>
        <v>2.0441062977793956</v>
      </c>
      <c r="BK77" s="13">
        <f t="shared" si="73"/>
        <v>0.23015653440116501</v>
      </c>
      <c r="BL77" s="17">
        <f t="shared" si="74"/>
        <v>3.8923964324717875</v>
      </c>
      <c r="BM77" s="13">
        <f t="shared" si="75"/>
        <v>0.85217764834364762</v>
      </c>
      <c r="BN77" s="17">
        <f t="shared" si="76"/>
        <v>3.0402187841281396</v>
      </c>
      <c r="BO77" s="13">
        <f t="shared" si="77"/>
        <v>0.89153403713141599</v>
      </c>
      <c r="BP77" s="16">
        <f t="shared" si="78"/>
        <v>0.41848548228346455</v>
      </c>
      <c r="BQ77" s="13">
        <f t="shared" si="79"/>
        <v>4.901346923917E-2</v>
      </c>
      <c r="BR77" s="13">
        <f t="shared" si="80"/>
        <v>-8.6465234801601745E-2</v>
      </c>
      <c r="BS77" s="16">
        <f t="shared" si="45"/>
        <v>-3.7451765562431745E-2</v>
      </c>
      <c r="BT77" s="13">
        <f t="shared" si="81"/>
        <v>0.135551510738988</v>
      </c>
      <c r="BU77" s="13">
        <f t="shared" si="82"/>
        <v>0.10268656716417911</v>
      </c>
      <c r="BV77" s="16">
        <f t="shared" si="83"/>
        <v>3.2864943574808889E-2</v>
      </c>
    </row>
    <row r="78" spans="1:74" x14ac:dyDescent="0.25">
      <c r="A78" t="s">
        <v>91</v>
      </c>
      <c r="B78" s="2">
        <v>39629</v>
      </c>
      <c r="C78" s="3">
        <v>67565</v>
      </c>
      <c r="D78" s="3">
        <v>62747</v>
      </c>
      <c r="E78" s="3">
        <v>126441</v>
      </c>
      <c r="F78" s="3">
        <v>35991</v>
      </c>
      <c r="G78" s="3">
        <v>116313</v>
      </c>
      <c r="H78" s="3">
        <v>31013</v>
      </c>
      <c r="I78" s="4">
        <v>595128.30000000005</v>
      </c>
      <c r="J78">
        <f>VLOOKUP(B78,$CC$5:CE98,2)</f>
        <v>0</v>
      </c>
      <c r="P78">
        <f>VLOOKUP(B78,$CC$5:CE98,3)</f>
        <v>234093.2</v>
      </c>
      <c r="Q78" s="5">
        <v>-5352.72</v>
      </c>
      <c r="R78" s="3">
        <v>2867</v>
      </c>
      <c r="S78" s="3">
        <v>-5966</v>
      </c>
      <c r="T78" s="4">
        <v>240417.5</v>
      </c>
      <c r="U78" s="3">
        <v>6529</v>
      </c>
      <c r="V78" s="3">
        <v>10327</v>
      </c>
      <c r="W78" s="4">
        <v>260789.5</v>
      </c>
      <c r="Z78" s="10">
        <v>99.200333333333333</v>
      </c>
      <c r="AA78" s="4">
        <v>2.2000000000000002</v>
      </c>
      <c r="AE78" s="2">
        <f t="shared" si="46"/>
        <v>39629</v>
      </c>
      <c r="AF78" s="5">
        <f>VLOOKUP(AE78,'FX rates'!AK76:AL340,2)</f>
        <v>1.3597000000000001</v>
      </c>
      <c r="AG78" s="12">
        <f t="shared" si="48"/>
        <v>270260</v>
      </c>
      <c r="AH78" s="12">
        <f t="shared" si="48"/>
        <v>250988</v>
      </c>
      <c r="AI78" s="12">
        <f t="shared" si="49"/>
        <v>198764.43333088179</v>
      </c>
      <c r="AJ78" s="12">
        <f t="shared" si="50"/>
        <v>437690.88769581524</v>
      </c>
      <c r="AK78" s="12">
        <f t="shared" si="51"/>
        <v>437690.88769581524</v>
      </c>
      <c r="AL78" s="12">
        <f t="shared" si="52"/>
        <v>0</v>
      </c>
      <c r="AM78" s="12">
        <f t="shared" si="53"/>
        <v>234093.2</v>
      </c>
      <c r="AN78" s="12">
        <f t="shared" si="54"/>
        <v>260789.5</v>
      </c>
      <c r="AO78" s="12">
        <f t="shared" si="55"/>
        <v>477846.58380525111</v>
      </c>
      <c r="AP78" s="12">
        <f t="shared" si="56"/>
        <v>433407.36927263363</v>
      </c>
      <c r="AQ78" s="12">
        <f t="shared" si="57"/>
        <v>44439.21453261748</v>
      </c>
      <c r="AR78" s="12">
        <f t="shared" si="58"/>
        <v>176816.57718614399</v>
      </c>
      <c r="AS78" s="12">
        <f t="shared" si="59"/>
        <v>8434.2134294329626</v>
      </c>
      <c r="AT78" s="12">
        <f t="shared" si="60"/>
        <v>-17550.930352283591</v>
      </c>
      <c r="AU78" s="12">
        <f t="shared" si="61"/>
        <v>41308</v>
      </c>
      <c r="AV78" s="12">
        <f t="shared" si="62"/>
        <v>26116</v>
      </c>
      <c r="AW78" s="12">
        <f t="shared" si="63"/>
        <v>15192</v>
      </c>
      <c r="AX78" s="6">
        <f t="shared" si="64"/>
        <v>99.200333333333333</v>
      </c>
      <c r="AY78" s="11">
        <f t="shared" ref="AY78:AY92" si="85">AX78/AX74-1</f>
        <v>7.5194733875745934E-2</v>
      </c>
      <c r="AZ78" s="3">
        <f t="shared" si="65"/>
        <v>2.2000000000000002</v>
      </c>
      <c r="BA78" s="2">
        <f t="shared" si="66"/>
        <v>39629</v>
      </c>
      <c r="BB78" s="13">
        <f t="shared" si="84"/>
        <v>2.4976314155967128E-2</v>
      </c>
      <c r="BC78" s="11">
        <f t="shared" si="84"/>
        <v>0.15243548559593378</v>
      </c>
      <c r="BD78" s="11">
        <f t="shared" si="47"/>
        <v>7.5194733875745934E-2</v>
      </c>
      <c r="BE78" s="3">
        <f t="shared" si="67"/>
        <v>2.2000000000000002E-2</v>
      </c>
      <c r="BF78" s="11">
        <f t="shared" si="68"/>
        <v>2.2020583882187523</v>
      </c>
      <c r="BG78" s="13">
        <f t="shared" si="69"/>
        <v>0</v>
      </c>
      <c r="BH78" s="11">
        <f t="shared" si="70"/>
        <v>2.2020583882187523</v>
      </c>
      <c r="BI78" s="13">
        <f t="shared" si="71"/>
        <v>2.4040849552282988</v>
      </c>
      <c r="BJ78" s="13">
        <f t="shared" si="72"/>
        <v>2.1805076592910533</v>
      </c>
      <c r="BK78" s="13">
        <f t="shared" si="73"/>
        <v>0.2235772959372456</v>
      </c>
      <c r="BL78" s="17">
        <f t="shared" si="74"/>
        <v>4.0331939613705323</v>
      </c>
      <c r="BM78" s="13">
        <f t="shared" si="75"/>
        <v>0.86617775475468073</v>
      </c>
      <c r="BN78" s="17">
        <f t="shared" si="76"/>
        <v>3.1670162066158518</v>
      </c>
      <c r="BO78" s="13">
        <f t="shared" si="77"/>
        <v>0.88957855398505148</v>
      </c>
      <c r="BP78" s="16">
        <f t="shared" si="78"/>
        <v>0.40397591578152142</v>
      </c>
      <c r="BQ78" s="13">
        <f t="shared" si="79"/>
        <v>4.2433212462073558E-2</v>
      </c>
      <c r="BR78" s="13">
        <f t="shared" si="80"/>
        <v>-8.8300155405905426E-2</v>
      </c>
      <c r="BS78" s="16">
        <f t="shared" si="45"/>
        <v>-4.5866942943831868E-2</v>
      </c>
      <c r="BT78" s="13">
        <f t="shared" si="81"/>
        <v>0.15284540812550876</v>
      </c>
      <c r="BU78" s="13">
        <f t="shared" si="82"/>
        <v>9.6632872049137869E-2</v>
      </c>
      <c r="BV78" s="16">
        <f t="shared" si="83"/>
        <v>5.6212536076370889E-2</v>
      </c>
    </row>
    <row r="79" spans="1:74" x14ac:dyDescent="0.25">
      <c r="A79" t="s">
        <v>92</v>
      </c>
      <c r="B79" s="2">
        <v>39721</v>
      </c>
      <c r="C79" s="3">
        <v>67790</v>
      </c>
      <c r="D79" s="3">
        <v>62506</v>
      </c>
      <c r="E79" s="3">
        <v>132563</v>
      </c>
      <c r="F79" s="3">
        <v>35615</v>
      </c>
      <c r="G79" s="3">
        <v>120577</v>
      </c>
      <c r="H79" s="3">
        <v>31122</v>
      </c>
      <c r="I79" s="4">
        <v>613398.30000000005</v>
      </c>
      <c r="J79">
        <f>VLOOKUP(B79,$CC$5:CE99,2)</f>
        <v>0</v>
      </c>
      <c r="P79">
        <f>VLOOKUP(B79,$CC$5:CE99,3)</f>
        <v>234093.2</v>
      </c>
      <c r="Q79" s="5">
        <v>-8255.36</v>
      </c>
      <c r="R79" s="3">
        <v>927</v>
      </c>
      <c r="S79" s="3">
        <v>-4698</v>
      </c>
      <c r="T79" s="4">
        <v>242230.1</v>
      </c>
      <c r="U79" s="3">
        <v>7662</v>
      </c>
      <c r="V79" s="3">
        <v>10526</v>
      </c>
      <c r="W79" s="4">
        <v>271556.3</v>
      </c>
      <c r="Z79" s="10">
        <v>100.26033333333334</v>
      </c>
      <c r="AA79" s="4">
        <v>2.2000000000000002</v>
      </c>
      <c r="AE79" s="2">
        <f t="shared" si="46"/>
        <v>39721</v>
      </c>
      <c r="AF79" s="5">
        <f>VLOOKUP(AE79,'FX rates'!AK77:AL341,2)</f>
        <v>1.4354</v>
      </c>
      <c r="AG79" s="12">
        <f t="shared" si="48"/>
        <v>271160</v>
      </c>
      <c r="AH79" s="12">
        <f t="shared" si="48"/>
        <v>250024</v>
      </c>
      <c r="AI79" s="12">
        <f t="shared" si="49"/>
        <v>188909.01490873625</v>
      </c>
      <c r="AJ79" s="12">
        <f t="shared" si="50"/>
        <v>427336.14323533513</v>
      </c>
      <c r="AK79" s="12">
        <f t="shared" si="51"/>
        <v>427336.14323533513</v>
      </c>
      <c r="AL79" s="12">
        <f t="shared" si="52"/>
        <v>0</v>
      </c>
      <c r="AM79" s="12">
        <f t="shared" si="53"/>
        <v>234093.2</v>
      </c>
      <c r="AN79" s="12">
        <f t="shared" si="54"/>
        <v>271556.3</v>
      </c>
      <c r="AO79" s="12">
        <f t="shared" si="55"/>
        <v>468658.21373833076</v>
      </c>
      <c r="AP79" s="12">
        <f t="shared" si="56"/>
        <v>422736.51943709073</v>
      </c>
      <c r="AQ79" s="12">
        <f t="shared" si="57"/>
        <v>45921.69430124003</v>
      </c>
      <c r="AR79" s="12">
        <f t="shared" si="58"/>
        <v>168754.42385397799</v>
      </c>
      <c r="AS79" s="12">
        <f t="shared" si="59"/>
        <v>2583.2520551762573</v>
      </c>
      <c r="AT79" s="12">
        <f t="shared" si="60"/>
        <v>-13091.821095165111</v>
      </c>
      <c r="AU79" s="12">
        <f t="shared" si="61"/>
        <v>42104</v>
      </c>
      <c r="AV79" s="12">
        <f t="shared" si="62"/>
        <v>30648</v>
      </c>
      <c r="AW79" s="12">
        <f t="shared" si="63"/>
        <v>11456</v>
      </c>
      <c r="AX79" s="6">
        <f t="shared" si="64"/>
        <v>100.26033333333334</v>
      </c>
      <c r="AY79" s="11">
        <f t="shared" si="85"/>
        <v>6.5809382408073436E-2</v>
      </c>
      <c r="AZ79" s="3">
        <f t="shared" si="65"/>
        <v>2.2000000000000002</v>
      </c>
      <c r="BA79" s="2">
        <f t="shared" si="66"/>
        <v>39721</v>
      </c>
      <c r="BB79" s="13">
        <f t="shared" si="84"/>
        <v>-5.963645616322899E-3</v>
      </c>
      <c r="BC79" s="11">
        <f t="shared" si="84"/>
        <v>2.7524680069932028E-2</v>
      </c>
      <c r="BD79" s="11">
        <f t="shared" si="47"/>
        <v>6.5809382408073436E-2</v>
      </c>
      <c r="BE79" s="3">
        <f t="shared" si="67"/>
        <v>2.2000000000000002E-2</v>
      </c>
      <c r="BF79" s="11">
        <f t="shared" si="68"/>
        <v>2.2621267886118899</v>
      </c>
      <c r="BG79" s="13">
        <f t="shared" si="69"/>
        <v>0</v>
      </c>
      <c r="BH79" s="11">
        <f t="shared" si="70"/>
        <v>2.2621267886118899</v>
      </c>
      <c r="BI79" s="13">
        <f t="shared" si="71"/>
        <v>2.4808673845699953</v>
      </c>
      <c r="BJ79" s="13">
        <f t="shared" si="72"/>
        <v>2.2377784333972564</v>
      </c>
      <c r="BK79" s="13">
        <f t="shared" si="73"/>
        <v>0.2430889511727391</v>
      </c>
      <c r="BL79" s="17">
        <f t="shared" si="74"/>
        <v>4.1268911343856027</v>
      </c>
      <c r="BM79" s="13">
        <f t="shared" si="75"/>
        <v>0.8633028470275852</v>
      </c>
      <c r="BN79" s="17">
        <f t="shared" si="76"/>
        <v>3.2635882873580178</v>
      </c>
      <c r="BO79" s="13">
        <f t="shared" si="77"/>
        <v>0.89331059153267445</v>
      </c>
      <c r="BP79" s="16">
        <f t="shared" si="78"/>
        <v>0.39489855123498058</v>
      </c>
      <c r="BQ79" s="13">
        <f t="shared" si="79"/>
        <v>1.3674583271869005E-2</v>
      </c>
      <c r="BR79" s="13">
        <f t="shared" si="80"/>
        <v>-6.9302256970054571E-2</v>
      </c>
      <c r="BS79" s="16">
        <f t="shared" si="45"/>
        <v>-5.5627673698185567E-2</v>
      </c>
      <c r="BT79" s="13">
        <f t="shared" si="81"/>
        <v>0.15527363917982004</v>
      </c>
      <c r="BU79" s="13">
        <f t="shared" si="82"/>
        <v>0.11302551998819885</v>
      </c>
      <c r="BV79" s="16">
        <f t="shared" si="83"/>
        <v>4.2248119191621192E-2</v>
      </c>
    </row>
    <row r="80" spans="1:74" x14ac:dyDescent="0.25">
      <c r="A80" t="s">
        <v>93</v>
      </c>
      <c r="B80" s="2">
        <v>39813</v>
      </c>
      <c r="C80" s="3">
        <v>64082</v>
      </c>
      <c r="D80" s="3">
        <v>60670</v>
      </c>
      <c r="E80" s="3">
        <v>105343</v>
      </c>
      <c r="F80" s="3">
        <v>33324</v>
      </c>
      <c r="G80" s="3">
        <v>99448</v>
      </c>
      <c r="H80" s="3">
        <v>30514</v>
      </c>
      <c r="I80" s="4">
        <v>627432.9</v>
      </c>
      <c r="J80">
        <f>VLOOKUP(B80,$CC$5:CE100,2)</f>
        <v>0</v>
      </c>
      <c r="P80">
        <f>VLOOKUP(B80,$CC$5:CE100,3)</f>
        <v>255464.8</v>
      </c>
      <c r="Q80" s="5">
        <v>-1635.48</v>
      </c>
      <c r="R80" s="3">
        <v>5354</v>
      </c>
      <c r="S80" s="3">
        <v>-8727</v>
      </c>
      <c r="T80" s="4">
        <v>250346</v>
      </c>
      <c r="U80" s="3">
        <v>7262</v>
      </c>
      <c r="V80" s="3">
        <v>10224</v>
      </c>
      <c r="W80" s="4">
        <v>271149.3</v>
      </c>
      <c r="Z80" s="10">
        <v>101.04666666666667</v>
      </c>
      <c r="AA80" s="4">
        <v>2.7</v>
      </c>
      <c r="AE80" s="2">
        <f t="shared" si="46"/>
        <v>39813</v>
      </c>
      <c r="AF80" s="5">
        <f>VLOOKUP(AE80,'FX rates'!AK78:AL342,2)</f>
        <v>1.4300999999999999</v>
      </c>
      <c r="AG80" s="12">
        <f t="shared" si="48"/>
        <v>256328</v>
      </c>
      <c r="AH80" s="12">
        <f t="shared" si="48"/>
        <v>242680</v>
      </c>
      <c r="AI80" s="12">
        <f t="shared" si="49"/>
        <v>179237.81553737502</v>
      </c>
      <c r="AJ80" s="12">
        <f t="shared" si="50"/>
        <v>438733.58506398159</v>
      </c>
      <c r="AK80" s="12">
        <f t="shared" si="51"/>
        <v>438733.58506398159</v>
      </c>
      <c r="AL80" s="12">
        <f t="shared" si="52"/>
        <v>0</v>
      </c>
      <c r="AM80" s="12">
        <f t="shared" si="53"/>
        <v>255464.8</v>
      </c>
      <c r="AN80" s="12">
        <f t="shared" si="54"/>
        <v>271149.3</v>
      </c>
      <c r="AO80" s="12">
        <f t="shared" si="55"/>
        <v>387852.59772043914</v>
      </c>
      <c r="AP80" s="12">
        <f t="shared" si="56"/>
        <v>363504.65002447384</v>
      </c>
      <c r="AQ80" s="12">
        <f t="shared" si="57"/>
        <v>24347.947695965297</v>
      </c>
      <c r="AR80" s="12">
        <f t="shared" si="58"/>
        <v>175054.89126634502</v>
      </c>
      <c r="AS80" s="12">
        <f t="shared" si="59"/>
        <v>14975.176561079645</v>
      </c>
      <c r="AT80" s="12">
        <f t="shared" si="60"/>
        <v>-24409.481854415775</v>
      </c>
      <c r="AU80" s="12">
        <f t="shared" si="61"/>
        <v>40896</v>
      </c>
      <c r="AV80" s="12">
        <f t="shared" si="62"/>
        <v>29048</v>
      </c>
      <c r="AW80" s="12">
        <f t="shared" si="63"/>
        <v>11848</v>
      </c>
      <c r="AX80" s="6">
        <f t="shared" si="64"/>
        <v>101.04666666666667</v>
      </c>
      <c r="AY80" s="11">
        <f t="shared" si="85"/>
        <v>5.7611460190421626E-2</v>
      </c>
      <c r="AZ80" s="3">
        <f t="shared" si="65"/>
        <v>2.7</v>
      </c>
      <c r="BA80" s="2">
        <f t="shared" si="66"/>
        <v>39813</v>
      </c>
      <c r="BB80" s="13">
        <f t="shared" si="84"/>
        <v>-3.1124738497899984E-2</v>
      </c>
      <c r="BC80" s="11">
        <f t="shared" si="84"/>
        <v>-7.5685470839037428E-2</v>
      </c>
      <c r="BD80" s="11">
        <f t="shared" si="47"/>
        <v>5.7611460190421626E-2</v>
      </c>
      <c r="BE80" s="3">
        <f t="shared" si="67"/>
        <v>2.7000000000000003E-2</v>
      </c>
      <c r="BF80" s="11">
        <f t="shared" si="68"/>
        <v>2.4477735557566871</v>
      </c>
      <c r="BG80" s="13">
        <f t="shared" si="69"/>
        <v>0</v>
      </c>
      <c r="BH80" s="11">
        <f t="shared" si="70"/>
        <v>2.4477735557566871</v>
      </c>
      <c r="BI80" s="13">
        <f t="shared" si="71"/>
        <v>2.1638993789207577</v>
      </c>
      <c r="BJ80" s="13">
        <f t="shared" si="72"/>
        <v>2.0280578009425425</v>
      </c>
      <c r="BK80" s="13">
        <f t="shared" si="73"/>
        <v>0.13584157797821528</v>
      </c>
      <c r="BL80" s="17">
        <f t="shared" si="74"/>
        <v>4.5022276146187696</v>
      </c>
      <c r="BM80" s="13">
        <f t="shared" si="75"/>
        <v>0.99663243968665138</v>
      </c>
      <c r="BN80" s="17">
        <f t="shared" si="76"/>
        <v>3.5055951749321181</v>
      </c>
      <c r="BO80" s="13">
        <f t="shared" si="77"/>
        <v>0.97666271339845823</v>
      </c>
      <c r="BP80" s="16">
        <f t="shared" si="78"/>
        <v>0.39900043494690823</v>
      </c>
      <c r="BQ80" s="13">
        <f t="shared" si="79"/>
        <v>8.3549202584189006E-2</v>
      </c>
      <c r="BR80" s="13">
        <f t="shared" si="80"/>
        <v>-0.13618488811210636</v>
      </c>
      <c r="BS80" s="16">
        <f t="shared" si="45"/>
        <v>-5.263568552791735E-2</v>
      </c>
      <c r="BT80" s="13">
        <f t="shared" si="81"/>
        <v>0.15954558222277707</v>
      </c>
      <c r="BU80" s="13">
        <f t="shared" si="82"/>
        <v>0.11332355419618613</v>
      </c>
      <c r="BV80" s="16">
        <f t="shared" si="83"/>
        <v>4.6222028026590936E-2</v>
      </c>
    </row>
    <row r="81" spans="1:74" x14ac:dyDescent="0.25">
      <c r="A81" t="s">
        <v>94</v>
      </c>
      <c r="B81" s="2">
        <v>39903</v>
      </c>
      <c r="C81" s="3">
        <v>63441</v>
      </c>
      <c r="D81" s="3">
        <v>59267</v>
      </c>
      <c r="E81" s="3">
        <v>87205</v>
      </c>
      <c r="F81" s="3">
        <v>31341</v>
      </c>
      <c r="G81" s="3">
        <v>79655</v>
      </c>
      <c r="H81" s="3">
        <v>27457</v>
      </c>
      <c r="I81" s="4">
        <v>624957.1</v>
      </c>
      <c r="J81">
        <f>VLOOKUP(B81,$CC$5:CE101,2)</f>
        <v>0</v>
      </c>
      <c r="P81">
        <f>VLOOKUP(B81,$CC$5:CE101,3)</f>
        <v>255464.8</v>
      </c>
      <c r="Q81" s="5">
        <v>-11423.76</v>
      </c>
      <c r="R81" s="3">
        <v>-3589</v>
      </c>
      <c r="S81" s="3">
        <v>-8491</v>
      </c>
      <c r="T81" s="4">
        <v>253121.5</v>
      </c>
      <c r="U81" s="3">
        <v>7151</v>
      </c>
      <c r="V81" s="3">
        <v>9912</v>
      </c>
      <c r="W81" s="4">
        <v>271357.8</v>
      </c>
      <c r="Z81" s="10">
        <v>100.29366666666665</v>
      </c>
      <c r="AA81" s="4">
        <v>3.2</v>
      </c>
      <c r="AE81" s="2">
        <f t="shared" si="46"/>
        <v>39903</v>
      </c>
      <c r="AF81" s="5">
        <f>VLOOKUP(AE81,'FX rates'!AK79:AL343,2)</f>
        <v>1.5228999999999999</v>
      </c>
      <c r="AG81" s="12">
        <f t="shared" si="48"/>
        <v>253764</v>
      </c>
      <c r="AH81" s="12">
        <f t="shared" si="48"/>
        <v>237068</v>
      </c>
      <c r="AI81" s="12">
        <f t="shared" si="49"/>
        <v>166632.08352485389</v>
      </c>
      <c r="AJ81" s="12">
        <f t="shared" si="50"/>
        <v>410373.03828222473</v>
      </c>
      <c r="AK81" s="12">
        <f t="shared" si="51"/>
        <v>410373.03828222473</v>
      </c>
      <c r="AL81" s="12">
        <f t="shared" si="52"/>
        <v>0</v>
      </c>
      <c r="AM81" s="12">
        <f t="shared" si="53"/>
        <v>255464.8</v>
      </c>
      <c r="AN81" s="12">
        <f t="shared" si="54"/>
        <v>271357.8</v>
      </c>
      <c r="AO81" s="12">
        <f t="shared" si="55"/>
        <v>311369.0984306258</v>
      </c>
      <c r="AP81" s="12">
        <f t="shared" si="56"/>
        <v>281336.92297590128</v>
      </c>
      <c r="AQ81" s="12">
        <f t="shared" si="57"/>
        <v>30032.175454724522</v>
      </c>
      <c r="AR81" s="12">
        <f t="shared" si="58"/>
        <v>166210.19108280254</v>
      </c>
      <c r="AS81" s="12">
        <f t="shared" si="59"/>
        <v>-9426.751592356688</v>
      </c>
      <c r="AT81" s="12">
        <f t="shared" si="60"/>
        <v>-22302.186617637402</v>
      </c>
      <c r="AU81" s="12">
        <f t="shared" si="61"/>
        <v>39648</v>
      </c>
      <c r="AV81" s="12">
        <f t="shared" si="62"/>
        <v>28604</v>
      </c>
      <c r="AW81" s="12">
        <f t="shared" si="63"/>
        <v>11044</v>
      </c>
      <c r="AX81" s="6">
        <f t="shared" si="64"/>
        <v>100.29366666666665</v>
      </c>
      <c r="AY81" s="11">
        <f t="shared" si="85"/>
        <v>3.3742183742183629E-2</v>
      </c>
      <c r="AZ81" s="3">
        <f t="shared" si="65"/>
        <v>3.2</v>
      </c>
      <c r="BA81" s="2">
        <f t="shared" si="66"/>
        <v>39903</v>
      </c>
      <c r="BB81" s="13">
        <f t="shared" si="84"/>
        <v>-8.5738526802930926E-2</v>
      </c>
      <c r="BC81" s="11">
        <f t="shared" si="84"/>
        <v>-0.16556572953480531</v>
      </c>
      <c r="BD81" s="11">
        <f t="shared" si="47"/>
        <v>3.3742183742183629E-2</v>
      </c>
      <c r="BE81" s="3">
        <f t="shared" si="67"/>
        <v>3.2000000000000001E-2</v>
      </c>
      <c r="BF81" s="11">
        <f t="shared" si="68"/>
        <v>2.4627492473321673</v>
      </c>
      <c r="BG81" s="13">
        <f t="shared" si="69"/>
        <v>0</v>
      </c>
      <c r="BH81" s="11">
        <f t="shared" si="70"/>
        <v>2.4627492473321673</v>
      </c>
      <c r="BI81" s="13">
        <f t="shared" si="71"/>
        <v>1.8686023234186095</v>
      </c>
      <c r="BJ81" s="13">
        <f t="shared" si="72"/>
        <v>1.6883718730789241</v>
      </c>
      <c r="BK81" s="13">
        <f t="shared" si="73"/>
        <v>0.1802304503396856</v>
      </c>
      <c r="BL81" s="17">
        <f t="shared" si="74"/>
        <v>4.538782884885169</v>
      </c>
      <c r="BM81" s="13">
        <f t="shared" si="75"/>
        <v>1.0067022903169873</v>
      </c>
      <c r="BN81" s="17">
        <f t="shared" si="76"/>
        <v>3.5320805945681819</v>
      </c>
      <c r="BO81" s="13">
        <f t="shared" si="77"/>
        <v>0.99746811998549834</v>
      </c>
      <c r="BP81" s="16">
        <f t="shared" si="78"/>
        <v>0.40502220072385764</v>
      </c>
      <c r="BQ81" s="13">
        <f t="shared" si="79"/>
        <v>-5.6572248230639492E-2</v>
      </c>
      <c r="BR81" s="13">
        <f t="shared" si="80"/>
        <v>-0.13384089153701864</v>
      </c>
      <c r="BS81" s="16">
        <f t="shared" si="45"/>
        <v>-0.19041313976765814</v>
      </c>
      <c r="BT81" s="13">
        <f t="shared" si="81"/>
        <v>0.15623965574313142</v>
      </c>
      <c r="BU81" s="13">
        <f t="shared" si="82"/>
        <v>0.11271890417868571</v>
      </c>
      <c r="BV81" s="16">
        <f t="shared" si="83"/>
        <v>4.3520751564445709E-2</v>
      </c>
    </row>
    <row r="82" spans="1:74" x14ac:dyDescent="0.25">
      <c r="A82" t="s">
        <v>95</v>
      </c>
      <c r="B82" s="2">
        <v>39994</v>
      </c>
      <c r="C82" s="3">
        <v>65100</v>
      </c>
      <c r="D82" s="3">
        <v>61853</v>
      </c>
      <c r="E82" s="3">
        <v>94454</v>
      </c>
      <c r="F82" s="3">
        <v>32632</v>
      </c>
      <c r="G82" s="3">
        <v>84141</v>
      </c>
      <c r="H82" s="3">
        <v>28371</v>
      </c>
      <c r="I82" s="4">
        <v>623367.6</v>
      </c>
      <c r="J82">
        <f>VLOOKUP(B82,$CC$5:CE102,2)</f>
        <v>0</v>
      </c>
      <c r="P82">
        <f>VLOOKUP(B82,$CC$5:CE102,3)</f>
        <v>255464.8</v>
      </c>
      <c r="Q82" s="5">
        <v>-8261.36</v>
      </c>
      <c r="R82" s="3">
        <v>-415</v>
      </c>
      <c r="S82" s="3">
        <v>-5467</v>
      </c>
      <c r="T82" s="4">
        <v>250846.1</v>
      </c>
      <c r="U82" s="3">
        <v>7691</v>
      </c>
      <c r="V82" s="3">
        <v>9527</v>
      </c>
      <c r="W82" s="4">
        <v>272094.59999999998</v>
      </c>
      <c r="Z82" s="10">
        <v>99.504999999999995</v>
      </c>
      <c r="AA82" s="4">
        <v>3.2</v>
      </c>
      <c r="AE82" s="2">
        <f t="shared" si="46"/>
        <v>39994</v>
      </c>
      <c r="AF82" s="5">
        <f>VLOOKUP(AE82,'FX rates'!AK80:AL344,2)</f>
        <v>1.4474</v>
      </c>
      <c r="AG82" s="12">
        <f t="shared" si="48"/>
        <v>260400</v>
      </c>
      <c r="AH82" s="12">
        <f t="shared" si="48"/>
        <v>247412</v>
      </c>
      <c r="AI82" s="12">
        <f t="shared" si="49"/>
        <v>179908.80198977477</v>
      </c>
      <c r="AJ82" s="12">
        <f t="shared" si="50"/>
        <v>430680.94514301507</v>
      </c>
      <c r="AK82" s="12">
        <f t="shared" si="51"/>
        <v>430680.94514301507</v>
      </c>
      <c r="AL82" s="12">
        <f t="shared" si="52"/>
        <v>0</v>
      </c>
      <c r="AM82" s="12">
        <f t="shared" si="53"/>
        <v>255464.8</v>
      </c>
      <c r="AN82" s="12">
        <f t="shared" si="54"/>
        <v>272094.59999999998</v>
      </c>
      <c r="AO82" s="12">
        <f t="shared" si="55"/>
        <v>351211.82810556859</v>
      </c>
      <c r="AP82" s="12">
        <f t="shared" si="56"/>
        <v>310935.47049882548</v>
      </c>
      <c r="AQ82" s="12">
        <f t="shared" si="57"/>
        <v>40276.357606743113</v>
      </c>
      <c r="AR82" s="12">
        <f t="shared" si="58"/>
        <v>173308.0696421169</v>
      </c>
      <c r="AS82" s="12">
        <f t="shared" si="59"/>
        <v>-1146.8840679839711</v>
      </c>
      <c r="AT82" s="12">
        <f t="shared" si="60"/>
        <v>-15108.470360646677</v>
      </c>
      <c r="AU82" s="12">
        <f t="shared" si="61"/>
        <v>38108</v>
      </c>
      <c r="AV82" s="12">
        <f t="shared" si="62"/>
        <v>30764</v>
      </c>
      <c r="AW82" s="12">
        <f t="shared" si="63"/>
        <v>7344</v>
      </c>
      <c r="AX82" s="6">
        <f t="shared" si="64"/>
        <v>99.504999999999995</v>
      </c>
      <c r="AY82" s="11">
        <f t="shared" si="85"/>
        <v>3.0712262391590084E-3</v>
      </c>
      <c r="AZ82" s="3">
        <f t="shared" si="65"/>
        <v>3.2</v>
      </c>
      <c r="BA82" s="2">
        <f t="shared" si="66"/>
        <v>39994</v>
      </c>
      <c r="BB82" s="13">
        <f t="shared" si="84"/>
        <v>-1.4247693116802407E-2</v>
      </c>
      <c r="BC82" s="11">
        <f t="shared" si="84"/>
        <v>-9.4864211997717773E-2</v>
      </c>
      <c r="BD82" s="11">
        <f t="shared" si="47"/>
        <v>3.0712262391590084E-3</v>
      </c>
      <c r="BE82" s="3">
        <f t="shared" si="67"/>
        <v>3.2000000000000001E-2</v>
      </c>
      <c r="BF82" s="11">
        <f t="shared" si="68"/>
        <v>2.3938847926267282</v>
      </c>
      <c r="BG82" s="13">
        <f t="shared" si="69"/>
        <v>0</v>
      </c>
      <c r="BH82" s="11">
        <f t="shared" si="70"/>
        <v>2.3938847926267282</v>
      </c>
      <c r="BI82" s="13">
        <f t="shared" si="71"/>
        <v>1.9521658986175114</v>
      </c>
      <c r="BJ82" s="13">
        <f t="shared" si="72"/>
        <v>1.728294930875576</v>
      </c>
      <c r="BK82" s="13">
        <f t="shared" si="73"/>
        <v>0.22387096774193541</v>
      </c>
      <c r="BL82" s="17">
        <f t="shared" si="74"/>
        <v>4.419842549923195</v>
      </c>
      <c r="BM82" s="13">
        <f t="shared" si="75"/>
        <v>0.98104761904761906</v>
      </c>
      <c r="BN82" s="17">
        <f t="shared" si="76"/>
        <v>3.4387949308755759</v>
      </c>
      <c r="BO82" s="13">
        <f t="shared" si="77"/>
        <v>0.96331067588325647</v>
      </c>
      <c r="BP82" s="16">
        <f t="shared" si="78"/>
        <v>0.40240477689247883</v>
      </c>
      <c r="BQ82" s="13">
        <f t="shared" si="79"/>
        <v>-6.3748079877112129E-3</v>
      </c>
      <c r="BR82" s="13">
        <f t="shared" si="80"/>
        <v>-8.3978494623655919E-2</v>
      </c>
      <c r="BS82" s="16">
        <f t="shared" si="45"/>
        <v>-9.0353302611367134E-2</v>
      </c>
      <c r="BT82" s="13">
        <f t="shared" si="81"/>
        <v>0.14634408602150537</v>
      </c>
      <c r="BU82" s="13">
        <f t="shared" si="82"/>
        <v>0.11814132104454685</v>
      </c>
      <c r="BV82" s="16">
        <f t="shared" si="83"/>
        <v>2.8202764976958519E-2</v>
      </c>
    </row>
    <row r="83" spans="1:74" x14ac:dyDescent="0.25">
      <c r="A83" t="s">
        <v>96</v>
      </c>
      <c r="B83" s="2">
        <v>40086</v>
      </c>
      <c r="C83" s="3">
        <v>67787</v>
      </c>
      <c r="D83" s="3">
        <v>63815</v>
      </c>
      <c r="E83" s="3">
        <v>105526</v>
      </c>
      <c r="F83" s="3">
        <v>34481</v>
      </c>
      <c r="G83" s="3">
        <v>93981</v>
      </c>
      <c r="H83" s="3">
        <v>29492</v>
      </c>
      <c r="I83" s="4">
        <v>633926</v>
      </c>
      <c r="J83">
        <f>VLOOKUP(B83,$CC$5:CE103,2)</f>
        <v>0</v>
      </c>
      <c r="P83">
        <f>VLOOKUP(B83,$CC$5:CE103,3)</f>
        <v>255464.8</v>
      </c>
      <c r="Q83" s="5">
        <v>-3620.89</v>
      </c>
      <c r="R83" s="3">
        <v>-1504</v>
      </c>
      <c r="S83" s="3">
        <v>-8175</v>
      </c>
      <c r="T83" s="4">
        <v>256187.3</v>
      </c>
      <c r="U83" s="3">
        <v>7610</v>
      </c>
      <c r="V83" s="3">
        <v>9077</v>
      </c>
      <c r="W83" s="4">
        <v>274558.8</v>
      </c>
      <c r="Z83" s="10">
        <v>99.832333333333338</v>
      </c>
      <c r="AA83" s="4">
        <v>3.3</v>
      </c>
      <c r="AE83" s="2">
        <f t="shared" si="46"/>
        <v>40086</v>
      </c>
      <c r="AF83" s="5">
        <f>VLOOKUP(AE83,'FX rates'!AK81:AL345,2)</f>
        <v>1.4097</v>
      </c>
      <c r="AG83" s="12">
        <f t="shared" si="48"/>
        <v>271148</v>
      </c>
      <c r="AH83" s="12">
        <f t="shared" si="48"/>
        <v>255260</v>
      </c>
      <c r="AI83" s="12">
        <f t="shared" si="49"/>
        <v>192344.47045470669</v>
      </c>
      <c r="AJ83" s="12">
        <f t="shared" si="50"/>
        <v>449688.58622401929</v>
      </c>
      <c r="AK83" s="12">
        <f t="shared" si="51"/>
        <v>449688.58622401929</v>
      </c>
      <c r="AL83" s="12">
        <f t="shared" si="52"/>
        <v>0</v>
      </c>
      <c r="AM83" s="12">
        <f t="shared" si="53"/>
        <v>255464.8</v>
      </c>
      <c r="AN83" s="12">
        <f t="shared" si="54"/>
        <v>274558.8</v>
      </c>
      <c r="AO83" s="12">
        <f t="shared" si="55"/>
        <v>397267.50372419663</v>
      </c>
      <c r="AP83" s="12">
        <f t="shared" si="56"/>
        <v>350352.55728169117</v>
      </c>
      <c r="AQ83" s="12">
        <f t="shared" si="57"/>
        <v>46914.946442505461</v>
      </c>
      <c r="AR83" s="12">
        <f t="shared" si="58"/>
        <v>181731.78690501524</v>
      </c>
      <c r="AS83" s="12">
        <f t="shared" si="59"/>
        <v>-4267.5746612754492</v>
      </c>
      <c r="AT83" s="12">
        <f t="shared" si="60"/>
        <v>-23196.424771227921</v>
      </c>
      <c r="AU83" s="12">
        <f t="shared" si="61"/>
        <v>36308</v>
      </c>
      <c r="AV83" s="12">
        <f t="shared" si="62"/>
        <v>30440</v>
      </c>
      <c r="AW83" s="12">
        <f t="shared" si="63"/>
        <v>5868</v>
      </c>
      <c r="AX83" s="6">
        <f t="shared" si="64"/>
        <v>99.832333333333338</v>
      </c>
      <c r="AY83" s="11">
        <f t="shared" si="85"/>
        <v>-4.2688866650486545E-3</v>
      </c>
      <c r="AZ83" s="3">
        <f t="shared" si="65"/>
        <v>3.3</v>
      </c>
      <c r="BA83" s="2">
        <f t="shared" si="66"/>
        <v>40086</v>
      </c>
      <c r="BB83" s="13">
        <f t="shared" si="84"/>
        <v>2.0941989569001285E-2</v>
      </c>
      <c r="BC83" s="11">
        <f t="shared" si="84"/>
        <v>1.8185768146798731E-2</v>
      </c>
      <c r="BD83" s="11">
        <f t="shared" si="47"/>
        <v>-4.2688866650486545E-3</v>
      </c>
      <c r="BE83" s="3">
        <f t="shared" si="67"/>
        <v>3.3000000000000002E-2</v>
      </c>
      <c r="BF83" s="11">
        <f t="shared" si="68"/>
        <v>2.337933527077463</v>
      </c>
      <c r="BG83" s="13">
        <f t="shared" si="69"/>
        <v>0</v>
      </c>
      <c r="BH83" s="11">
        <f t="shared" si="70"/>
        <v>2.337933527077463</v>
      </c>
      <c r="BI83" s="13">
        <f t="shared" si="71"/>
        <v>2.0653960198858186</v>
      </c>
      <c r="BJ83" s="13">
        <f t="shared" si="72"/>
        <v>1.8214849454910234</v>
      </c>
      <c r="BK83" s="13">
        <f t="shared" si="73"/>
        <v>0.24391107439479526</v>
      </c>
      <c r="BL83" s="17">
        <f t="shared" si="74"/>
        <v>4.292672636346202</v>
      </c>
      <c r="BM83" s="13">
        <f t="shared" si="75"/>
        <v>0.94216000118016729</v>
      </c>
      <c r="BN83" s="17">
        <f t="shared" si="76"/>
        <v>3.3505126351660346</v>
      </c>
      <c r="BO83" s="13">
        <f t="shared" si="77"/>
        <v>0.94482459763671478</v>
      </c>
      <c r="BP83" s="16">
        <f t="shared" si="78"/>
        <v>0.40412808435053926</v>
      </c>
      <c r="BQ83" s="13">
        <f t="shared" si="79"/>
        <v>-2.2187145027807692E-2</v>
      </c>
      <c r="BR83" s="13">
        <f t="shared" si="80"/>
        <v>-0.12059834481537757</v>
      </c>
      <c r="BS83" s="16">
        <f t="shared" si="45"/>
        <v>-0.14278548984318526</v>
      </c>
      <c r="BT83" s="13">
        <f t="shared" si="81"/>
        <v>0.13390473099561864</v>
      </c>
      <c r="BU83" s="13">
        <f t="shared" si="82"/>
        <v>0.11226341333884078</v>
      </c>
      <c r="BV83" s="16">
        <f t="shared" si="83"/>
        <v>2.1641317656777861E-2</v>
      </c>
    </row>
    <row r="84" spans="1:74" x14ac:dyDescent="0.25">
      <c r="A84" t="s">
        <v>97</v>
      </c>
      <c r="B84" s="2">
        <v>40178</v>
      </c>
      <c r="C84" s="3">
        <v>70206</v>
      </c>
      <c r="D84" s="3">
        <v>63578</v>
      </c>
      <c r="E84" s="3">
        <v>109948</v>
      </c>
      <c r="F84" s="3">
        <v>37505</v>
      </c>
      <c r="G84" s="3">
        <v>96898</v>
      </c>
      <c r="H84" s="3">
        <v>30097</v>
      </c>
      <c r="I84" s="4">
        <v>636556.80000000005</v>
      </c>
      <c r="J84">
        <f>VLOOKUP(B84,$CC$5:CE104,2)</f>
        <v>0</v>
      </c>
      <c r="P84">
        <f>VLOOKUP(B84,$CC$5:CE104,3)</f>
        <v>291501.8</v>
      </c>
      <c r="Q84" s="5">
        <v>-2813.22</v>
      </c>
      <c r="R84" s="3">
        <v>875</v>
      </c>
      <c r="S84" s="3">
        <v>-414</v>
      </c>
      <c r="T84" s="4">
        <v>263955.40000000002</v>
      </c>
      <c r="U84" s="3">
        <v>7620</v>
      </c>
      <c r="V84" s="3">
        <v>9303</v>
      </c>
      <c r="W84" s="4">
        <v>279904.2</v>
      </c>
      <c r="Z84" s="10">
        <v>100.25</v>
      </c>
      <c r="AA84" s="4">
        <v>2.2999999999999998</v>
      </c>
      <c r="AE84" s="2">
        <f t="shared" si="46"/>
        <v>40178</v>
      </c>
      <c r="AF84" s="5">
        <f>VLOOKUP(AE84,'FX rates'!AK82:AL346,2)</f>
        <v>1.4049</v>
      </c>
      <c r="AG84" s="12">
        <f t="shared" si="48"/>
        <v>280824</v>
      </c>
      <c r="AH84" s="12">
        <f t="shared" si="48"/>
        <v>254312</v>
      </c>
      <c r="AI84" s="12">
        <f t="shared" si="49"/>
        <v>199888.96006833226</v>
      </c>
      <c r="AJ84" s="12">
        <f t="shared" si="50"/>
        <v>453097.58701686957</v>
      </c>
      <c r="AK84" s="12">
        <f t="shared" si="51"/>
        <v>453097.58701686957</v>
      </c>
      <c r="AL84" s="12">
        <f t="shared" si="52"/>
        <v>0</v>
      </c>
      <c r="AM84" s="12">
        <f t="shared" si="53"/>
        <v>291501.8</v>
      </c>
      <c r="AN84" s="12">
        <f t="shared" si="54"/>
        <v>279904.2</v>
      </c>
      <c r="AO84" s="12">
        <f t="shared" si="55"/>
        <v>419824.8985692932</v>
      </c>
      <c r="AP84" s="12">
        <f t="shared" si="56"/>
        <v>361577.33646522881</v>
      </c>
      <c r="AQ84" s="12">
        <f t="shared" si="57"/>
        <v>58247.562104064389</v>
      </c>
      <c r="AR84" s="12">
        <f t="shared" si="58"/>
        <v>187881.98448288135</v>
      </c>
      <c r="AS84" s="12">
        <f t="shared" si="59"/>
        <v>2491.2805181863478</v>
      </c>
      <c r="AT84" s="12">
        <f t="shared" si="60"/>
        <v>-1178.7315823190263</v>
      </c>
      <c r="AU84" s="12">
        <f t="shared" si="61"/>
        <v>37212</v>
      </c>
      <c r="AV84" s="12">
        <f t="shared" si="62"/>
        <v>30480</v>
      </c>
      <c r="AW84" s="12">
        <f t="shared" si="63"/>
        <v>6732</v>
      </c>
      <c r="AX84" s="6">
        <f t="shared" si="64"/>
        <v>100.25</v>
      </c>
      <c r="AY84" s="11">
        <f t="shared" si="85"/>
        <v>-7.8841459391699731E-3</v>
      </c>
      <c r="AZ84" s="3">
        <f t="shared" si="65"/>
        <v>2.2999999999999998</v>
      </c>
      <c r="BA84" s="2">
        <f t="shared" si="66"/>
        <v>40178</v>
      </c>
      <c r="BB84" s="13">
        <f t="shared" si="84"/>
        <v>4.7931432338882418E-2</v>
      </c>
      <c r="BC84" s="11">
        <f t="shared" si="84"/>
        <v>0.11521644843217271</v>
      </c>
      <c r="BD84" s="11">
        <f t="shared" si="47"/>
        <v>-7.8841459391699731E-3</v>
      </c>
      <c r="BE84" s="3">
        <f t="shared" si="67"/>
        <v>2.3E-2</v>
      </c>
      <c r="BF84" s="11">
        <f t="shared" si="68"/>
        <v>2.2667464319288952</v>
      </c>
      <c r="BG84" s="13">
        <f t="shared" si="69"/>
        <v>0</v>
      </c>
      <c r="BH84" s="11">
        <f t="shared" si="70"/>
        <v>2.2667464319288952</v>
      </c>
      <c r="BI84" s="13">
        <f t="shared" si="71"/>
        <v>2.1002905734552604</v>
      </c>
      <c r="BJ84" s="13">
        <f t="shared" si="72"/>
        <v>1.80889097797909</v>
      </c>
      <c r="BK84" s="13">
        <f t="shared" si="73"/>
        <v>0.29139959547617034</v>
      </c>
      <c r="BL84" s="17">
        <f t="shared" si="74"/>
        <v>4.3014941742870985</v>
      </c>
      <c r="BM84" s="13">
        <f t="shared" si="75"/>
        <v>1.0380231034384526</v>
      </c>
      <c r="BN84" s="17">
        <f t="shared" si="76"/>
        <v>3.2634710708486461</v>
      </c>
      <c r="BO84" s="13">
        <f t="shared" si="77"/>
        <v>0.93993177221320123</v>
      </c>
      <c r="BP84" s="16">
        <f t="shared" si="78"/>
        <v>0.41466118970058913</v>
      </c>
      <c r="BQ84" s="13">
        <f t="shared" si="79"/>
        <v>1.2463322223171808E-2</v>
      </c>
      <c r="BR84" s="13">
        <f t="shared" si="80"/>
        <v>-5.8969318861635759E-3</v>
      </c>
      <c r="BS84" s="16">
        <f t="shared" si="45"/>
        <v>6.5663903370082322E-3</v>
      </c>
      <c r="BT84" s="13">
        <f t="shared" si="81"/>
        <v>0.13251004187676266</v>
      </c>
      <c r="BU84" s="13">
        <f t="shared" si="82"/>
        <v>0.10853773181779335</v>
      </c>
      <c r="BV84" s="16">
        <f t="shared" si="83"/>
        <v>2.3972310058969312E-2</v>
      </c>
    </row>
    <row r="85" spans="1:74" x14ac:dyDescent="0.25">
      <c r="A85" t="s">
        <v>98</v>
      </c>
      <c r="B85" s="2">
        <v>40268</v>
      </c>
      <c r="C85" s="3">
        <v>74575</v>
      </c>
      <c r="D85" s="3">
        <v>69149</v>
      </c>
      <c r="E85" s="3">
        <v>112377</v>
      </c>
      <c r="F85" s="3">
        <v>36719</v>
      </c>
      <c r="G85" s="3">
        <v>100023</v>
      </c>
      <c r="H85" s="3">
        <v>31012</v>
      </c>
      <c r="I85" s="4">
        <v>649758.5</v>
      </c>
      <c r="J85">
        <f>VLOOKUP(B85,$CC$5:CE105,2)</f>
        <v>0</v>
      </c>
      <c r="P85">
        <f>VLOOKUP(B85,$CC$5:CE105,3)</f>
        <v>291501.8</v>
      </c>
      <c r="Q85" s="5">
        <v>3279.39</v>
      </c>
      <c r="R85" s="3">
        <v>1859</v>
      </c>
      <c r="S85" s="3">
        <v>-9893</v>
      </c>
      <c r="T85" s="4">
        <v>275749.2</v>
      </c>
      <c r="U85" s="3">
        <v>7899</v>
      </c>
      <c r="V85" s="3">
        <v>10795</v>
      </c>
      <c r="W85" s="4">
        <v>287152.3</v>
      </c>
      <c r="Z85" s="10">
        <v>101.24533333333333</v>
      </c>
      <c r="AA85" s="4">
        <v>2.2000000000000002</v>
      </c>
      <c r="AE85" s="2">
        <f t="shared" si="46"/>
        <v>40268</v>
      </c>
      <c r="AF85" s="5">
        <f>VLOOKUP(AE85,'FX rates'!AK83:AL347,2)</f>
        <v>1.399</v>
      </c>
      <c r="AG85" s="12">
        <f t="shared" si="48"/>
        <v>298300</v>
      </c>
      <c r="AH85" s="12">
        <f t="shared" si="48"/>
        <v>276596</v>
      </c>
      <c r="AI85" s="12">
        <f t="shared" si="49"/>
        <v>213223.73123659755</v>
      </c>
      <c r="AJ85" s="12">
        <f t="shared" si="50"/>
        <v>464444.96068620443</v>
      </c>
      <c r="AK85" s="12">
        <f t="shared" si="51"/>
        <v>464444.96068620443</v>
      </c>
      <c r="AL85" s="12">
        <f t="shared" si="52"/>
        <v>0</v>
      </c>
      <c r="AM85" s="12">
        <f t="shared" si="53"/>
        <v>291501.8</v>
      </c>
      <c r="AN85" s="12">
        <f t="shared" si="54"/>
        <v>287152.3</v>
      </c>
      <c r="AO85" s="12">
        <f t="shared" si="55"/>
        <v>426293.06647605431</v>
      </c>
      <c r="AP85" s="12">
        <f t="shared" si="56"/>
        <v>374653.32380271622</v>
      </c>
      <c r="AQ85" s="12">
        <f t="shared" si="57"/>
        <v>51639.7426733381</v>
      </c>
      <c r="AR85" s="12">
        <f t="shared" si="58"/>
        <v>197104.50321658328</v>
      </c>
      <c r="AS85" s="12">
        <f t="shared" si="59"/>
        <v>5315.2251608291635</v>
      </c>
      <c r="AT85" s="12">
        <f t="shared" si="60"/>
        <v>-28285.918513223733</v>
      </c>
      <c r="AU85" s="12">
        <f t="shared" si="61"/>
        <v>43180</v>
      </c>
      <c r="AV85" s="12">
        <f t="shared" si="62"/>
        <v>31596</v>
      </c>
      <c r="AW85" s="12">
        <f t="shared" si="63"/>
        <v>11584</v>
      </c>
      <c r="AX85" s="6">
        <f t="shared" si="64"/>
        <v>101.24533333333333</v>
      </c>
      <c r="AY85" s="11">
        <f t="shared" si="85"/>
        <v>9.4888012204161765E-3</v>
      </c>
      <c r="AZ85" s="3">
        <f t="shared" si="65"/>
        <v>2.2000000000000002</v>
      </c>
      <c r="BA85" s="2">
        <f t="shared" si="66"/>
        <v>40268</v>
      </c>
      <c r="BB85" s="13">
        <f t="shared" si="84"/>
        <v>0.1667369699832959</v>
      </c>
      <c r="BC85" s="11">
        <f t="shared" si="84"/>
        <v>0.27960790458936025</v>
      </c>
      <c r="BD85" s="11">
        <f t="shared" si="47"/>
        <v>9.4888012204161765E-3</v>
      </c>
      <c r="BE85" s="3">
        <f t="shared" si="67"/>
        <v>2.2000000000000002E-2</v>
      </c>
      <c r="BF85" s="11">
        <f t="shared" si="68"/>
        <v>2.1782048273550121</v>
      </c>
      <c r="BG85" s="13">
        <f t="shared" si="69"/>
        <v>0</v>
      </c>
      <c r="BH85" s="11">
        <f t="shared" si="70"/>
        <v>2.1782048273550121</v>
      </c>
      <c r="BI85" s="13">
        <f t="shared" si="71"/>
        <v>1.9992758967482402</v>
      </c>
      <c r="BJ85" s="13">
        <f t="shared" si="72"/>
        <v>1.7570901776734831</v>
      </c>
      <c r="BK85" s="13">
        <f t="shared" si="73"/>
        <v>0.24218571907475697</v>
      </c>
      <c r="BL85" s="17">
        <f t="shared" si="74"/>
        <v>4.1180442507542745</v>
      </c>
      <c r="BM85" s="13">
        <f t="shared" si="75"/>
        <v>0.97721019108280249</v>
      </c>
      <c r="BN85" s="17">
        <f t="shared" si="76"/>
        <v>3.1408340596714721</v>
      </c>
      <c r="BO85" s="13">
        <f t="shared" si="77"/>
        <v>0.9244022795843112</v>
      </c>
      <c r="BP85" s="16">
        <f t="shared" si="78"/>
        <v>0.4243872146343603</v>
      </c>
      <c r="BQ85" s="13">
        <f t="shared" si="79"/>
        <v>2.4927924907810931E-2</v>
      </c>
      <c r="BR85" s="13">
        <f t="shared" si="80"/>
        <v>-0.1326583975863225</v>
      </c>
      <c r="BS85" s="16">
        <f t="shared" si="45"/>
        <v>-0.10773047267851157</v>
      </c>
      <c r="BT85" s="13">
        <f t="shared" si="81"/>
        <v>0.14475360375460947</v>
      </c>
      <c r="BU85" s="13">
        <f t="shared" si="82"/>
        <v>0.10592021454911163</v>
      </c>
      <c r="BV85" s="16">
        <f t="shared" si="83"/>
        <v>3.8833389205497837E-2</v>
      </c>
    </row>
    <row r="86" spans="1:74" x14ac:dyDescent="0.25">
      <c r="A86" t="s">
        <v>99</v>
      </c>
      <c r="B86" s="2">
        <v>40359</v>
      </c>
      <c r="C86" s="3">
        <v>76742</v>
      </c>
      <c r="D86" s="3">
        <v>73793</v>
      </c>
      <c r="E86" s="3">
        <v>122759</v>
      </c>
      <c r="F86" s="3">
        <v>38399</v>
      </c>
      <c r="G86" s="3">
        <v>106050</v>
      </c>
      <c r="H86" s="3">
        <v>33153</v>
      </c>
      <c r="I86" s="4">
        <v>645592.4</v>
      </c>
      <c r="J86">
        <f>VLOOKUP(B86,$CC$5:CE106,2)</f>
        <v>0</v>
      </c>
      <c r="P86">
        <f>VLOOKUP(B86,$CC$5:CE106,3)</f>
        <v>291501.8</v>
      </c>
      <c r="Q86" s="5">
        <v>-1476.53</v>
      </c>
      <c r="R86" s="3">
        <v>8123</v>
      </c>
      <c r="S86" s="3">
        <v>-4414</v>
      </c>
      <c r="T86" s="4">
        <v>279828.59999999998</v>
      </c>
      <c r="U86" s="3">
        <v>7794</v>
      </c>
      <c r="V86" s="3">
        <v>11308</v>
      </c>
      <c r="W86" s="4">
        <v>296766.2</v>
      </c>
      <c r="Z86" s="10">
        <v>102.46333333333332</v>
      </c>
      <c r="AA86" s="4">
        <v>2.2000000000000002</v>
      </c>
      <c r="AE86" s="2">
        <f t="shared" si="46"/>
        <v>40359</v>
      </c>
      <c r="AF86" s="5">
        <f>VLOOKUP(AE86,'FX rates'!AK84:AL348,2)</f>
        <v>1.3994</v>
      </c>
      <c r="AG86" s="12">
        <f t="shared" si="48"/>
        <v>306968</v>
      </c>
      <c r="AH86" s="12">
        <f t="shared" si="48"/>
        <v>295172</v>
      </c>
      <c r="AI86" s="12">
        <f t="shared" si="49"/>
        <v>219356.86722881236</v>
      </c>
      <c r="AJ86" s="12">
        <f t="shared" si="50"/>
        <v>461335.14363298559</v>
      </c>
      <c r="AK86" s="12">
        <f t="shared" si="51"/>
        <v>461335.14363298559</v>
      </c>
      <c r="AL86" s="12">
        <f t="shared" si="52"/>
        <v>0</v>
      </c>
      <c r="AM86" s="12">
        <f t="shared" si="53"/>
        <v>291501.8</v>
      </c>
      <c r="AN86" s="12">
        <f t="shared" si="54"/>
        <v>296766.2</v>
      </c>
      <c r="AO86" s="12">
        <f t="shared" si="55"/>
        <v>460648.84950693155</v>
      </c>
      <c r="AP86" s="12">
        <f t="shared" si="56"/>
        <v>397893.38287837646</v>
      </c>
      <c r="AQ86" s="12">
        <f t="shared" si="57"/>
        <v>62755.466628555092</v>
      </c>
      <c r="AR86" s="12">
        <f t="shared" si="58"/>
        <v>199963.2699728455</v>
      </c>
      <c r="AS86" s="12">
        <f t="shared" si="59"/>
        <v>23218.522223810203</v>
      </c>
      <c r="AT86" s="12">
        <f t="shared" si="60"/>
        <v>-12616.835786765758</v>
      </c>
      <c r="AU86" s="12">
        <f t="shared" si="61"/>
        <v>45232</v>
      </c>
      <c r="AV86" s="12">
        <f t="shared" si="62"/>
        <v>31176</v>
      </c>
      <c r="AW86" s="12">
        <f t="shared" si="63"/>
        <v>14056</v>
      </c>
      <c r="AX86" s="6">
        <f t="shared" si="64"/>
        <v>102.46333333333332</v>
      </c>
      <c r="AY86" s="11">
        <f t="shared" si="85"/>
        <v>2.9730499304892577E-2</v>
      </c>
      <c r="AZ86" s="3">
        <f t="shared" si="65"/>
        <v>2.2000000000000002</v>
      </c>
      <c r="BA86" s="2">
        <f t="shared" si="66"/>
        <v>40359</v>
      </c>
      <c r="BB86" s="13">
        <f t="shared" si="84"/>
        <v>0.19303833282136673</v>
      </c>
      <c r="BC86" s="11">
        <f t="shared" si="84"/>
        <v>0.21926701085630951</v>
      </c>
      <c r="BD86" s="11">
        <f t="shared" si="47"/>
        <v>2.9730499304892577E-2</v>
      </c>
      <c r="BE86" s="3">
        <f t="shared" si="67"/>
        <v>2.2000000000000002E-2</v>
      </c>
      <c r="BF86" s="11">
        <f t="shared" si="68"/>
        <v>2.1031260587422791</v>
      </c>
      <c r="BG86" s="13">
        <f t="shared" si="69"/>
        <v>0</v>
      </c>
      <c r="BH86" s="11">
        <f t="shared" si="70"/>
        <v>2.1031260587422791</v>
      </c>
      <c r="BI86" s="13">
        <f t="shared" si="71"/>
        <v>2.0999973938651584</v>
      </c>
      <c r="BJ86" s="13">
        <f t="shared" si="72"/>
        <v>1.8139089416486409</v>
      </c>
      <c r="BK86" s="13">
        <f t="shared" si="73"/>
        <v>0.28608845221651763</v>
      </c>
      <c r="BL86" s="17">
        <f t="shared" si="74"/>
        <v>4.0195082223554239</v>
      </c>
      <c r="BM86" s="13">
        <f t="shared" si="75"/>
        <v>0.94961624664460131</v>
      </c>
      <c r="BN86" s="17">
        <f t="shared" si="76"/>
        <v>3.0698919757108225</v>
      </c>
      <c r="BO86" s="13">
        <f t="shared" si="77"/>
        <v>0.91158883010606961</v>
      </c>
      <c r="BP86" s="16">
        <f t="shared" si="78"/>
        <v>0.43344469358685139</v>
      </c>
      <c r="BQ86" s="13">
        <f t="shared" si="79"/>
        <v>0.10584816658413905</v>
      </c>
      <c r="BR86" s="13">
        <f t="shared" si="80"/>
        <v>-5.7517395950066455E-2</v>
      </c>
      <c r="BS86" s="16">
        <f t="shared" ref="BS86:BS92" si="86">BQ86+BR86</f>
        <v>4.8330770634072595E-2</v>
      </c>
      <c r="BT86" s="13">
        <f t="shared" si="81"/>
        <v>0.14735086393369992</v>
      </c>
      <c r="BU86" s="13">
        <f t="shared" si="82"/>
        <v>0.1015610747700086</v>
      </c>
      <c r="BV86" s="16">
        <f t="shared" si="83"/>
        <v>4.5789789163691322E-2</v>
      </c>
    </row>
    <row r="87" spans="1:74" x14ac:dyDescent="0.25">
      <c r="A87" t="s">
        <v>100</v>
      </c>
      <c r="B87" s="2">
        <v>40451</v>
      </c>
      <c r="C87" s="3">
        <v>75804</v>
      </c>
      <c r="D87" s="3">
        <v>70498</v>
      </c>
      <c r="E87" s="3">
        <v>127766</v>
      </c>
      <c r="F87" s="3">
        <v>38799</v>
      </c>
      <c r="G87" s="3">
        <v>109362</v>
      </c>
      <c r="H87" s="3">
        <v>33228</v>
      </c>
      <c r="I87" s="4">
        <v>671624.5</v>
      </c>
      <c r="J87">
        <f>VLOOKUP(B87,$CC$5:CE107,2)</f>
        <v>0</v>
      </c>
      <c r="P87">
        <f>VLOOKUP(B87,$CC$5:CE107,3)</f>
        <v>291501.8</v>
      </c>
      <c r="Q87" s="5">
        <v>-9707.92</v>
      </c>
      <c r="R87" s="3">
        <v>7231</v>
      </c>
      <c r="S87" s="3">
        <v>-6786</v>
      </c>
      <c r="T87" s="4">
        <v>282158.7</v>
      </c>
      <c r="U87" s="3">
        <v>8324</v>
      </c>
      <c r="V87" s="3">
        <v>11452</v>
      </c>
      <c r="W87" s="4">
        <v>308258.8</v>
      </c>
      <c r="Z87" s="10">
        <v>103.214</v>
      </c>
      <c r="AA87" s="4">
        <v>2.1</v>
      </c>
      <c r="AE87" s="2">
        <f t="shared" si="46"/>
        <v>40451</v>
      </c>
      <c r="AF87" s="5">
        <f>VLOOKUP(AE87,'FX rates'!AK85:AL349,2)</f>
        <v>1.3164</v>
      </c>
      <c r="AG87" s="12">
        <f t="shared" si="48"/>
        <v>303216</v>
      </c>
      <c r="AH87" s="12">
        <f t="shared" si="48"/>
        <v>281992</v>
      </c>
      <c r="AI87" s="12">
        <f t="shared" si="49"/>
        <v>230337.28350045579</v>
      </c>
      <c r="AJ87" s="12">
        <f t="shared" si="50"/>
        <v>510197.88817988453</v>
      </c>
      <c r="AK87" s="12">
        <f t="shared" si="51"/>
        <v>510197.88817988453</v>
      </c>
      <c r="AL87" s="12">
        <f t="shared" si="52"/>
        <v>0</v>
      </c>
      <c r="AM87" s="12">
        <f t="shared" si="53"/>
        <v>291501.8</v>
      </c>
      <c r="AN87" s="12">
        <f t="shared" si="54"/>
        <v>308258.8</v>
      </c>
      <c r="AO87" s="12">
        <f t="shared" si="55"/>
        <v>506122.7590398055</v>
      </c>
      <c r="AP87" s="12">
        <f t="shared" si="56"/>
        <v>433272.56153144938</v>
      </c>
      <c r="AQ87" s="12">
        <f t="shared" si="57"/>
        <v>72850.197508356126</v>
      </c>
      <c r="AR87" s="12">
        <f t="shared" si="58"/>
        <v>214341.15770282591</v>
      </c>
      <c r="AS87" s="12">
        <f t="shared" si="59"/>
        <v>21972.044971133393</v>
      </c>
      <c r="AT87" s="12">
        <f t="shared" si="60"/>
        <v>-20619.872379216042</v>
      </c>
      <c r="AU87" s="12">
        <f t="shared" si="61"/>
        <v>45808</v>
      </c>
      <c r="AV87" s="12">
        <f t="shared" si="62"/>
        <v>33296</v>
      </c>
      <c r="AW87" s="12">
        <f t="shared" si="63"/>
        <v>12512</v>
      </c>
      <c r="AX87" s="6">
        <f t="shared" si="64"/>
        <v>103.214</v>
      </c>
      <c r="AY87" s="11">
        <f t="shared" si="85"/>
        <v>3.3873461169894759E-2</v>
      </c>
      <c r="AZ87" s="3">
        <f t="shared" si="65"/>
        <v>2.1</v>
      </c>
      <c r="BA87" s="2">
        <f t="shared" si="66"/>
        <v>40451</v>
      </c>
      <c r="BB87" s="13">
        <f t="shared" si="84"/>
        <v>0.10472459453106642</v>
      </c>
      <c r="BC87" s="11">
        <f t="shared" si="84"/>
        <v>0.19752485192807057</v>
      </c>
      <c r="BD87" s="11">
        <f t="shared" si="47"/>
        <v>3.3873461169894759E-2</v>
      </c>
      <c r="BE87" s="3">
        <f t="shared" si="67"/>
        <v>2.1000000000000001E-2</v>
      </c>
      <c r="BF87" s="11">
        <f t="shared" si="68"/>
        <v>2.2150034958577383</v>
      </c>
      <c r="BG87" s="13">
        <f t="shared" si="69"/>
        <v>0</v>
      </c>
      <c r="BH87" s="11">
        <f t="shared" si="70"/>
        <v>2.2150034958577383</v>
      </c>
      <c r="BI87" s="13">
        <f t="shared" si="71"/>
        <v>2.1973114875204476</v>
      </c>
      <c r="BJ87" s="13">
        <f t="shared" si="72"/>
        <v>1.8810353015671994</v>
      </c>
      <c r="BK87" s="13">
        <f t="shared" si="73"/>
        <v>0.31627618595324786</v>
      </c>
      <c r="BL87" s="17">
        <f t="shared" si="74"/>
        <v>4.193001358767348</v>
      </c>
      <c r="BM87" s="13">
        <f t="shared" si="75"/>
        <v>0.96136681441612581</v>
      </c>
      <c r="BN87" s="17">
        <f t="shared" si="76"/>
        <v>3.2316345443512224</v>
      </c>
      <c r="BO87" s="13">
        <f t="shared" si="77"/>
        <v>0.93055346683552331</v>
      </c>
      <c r="BP87" s="16">
        <f t="shared" si="78"/>
        <v>0.42011376892891794</v>
      </c>
      <c r="BQ87" s="13">
        <f t="shared" si="79"/>
        <v>9.5390744551738696E-2</v>
      </c>
      <c r="BR87" s="13">
        <f t="shared" si="80"/>
        <v>-8.9520341934462552E-2</v>
      </c>
      <c r="BS87" s="16">
        <f t="shared" si="86"/>
        <v>5.8704026172761437E-3</v>
      </c>
      <c r="BT87" s="13">
        <f t="shared" si="81"/>
        <v>0.15107382196190175</v>
      </c>
      <c r="BU87" s="13">
        <f t="shared" si="82"/>
        <v>0.10980950873304839</v>
      </c>
      <c r="BV87" s="16">
        <f t="shared" si="83"/>
        <v>4.1264313228853364E-2</v>
      </c>
    </row>
    <row r="88" spans="1:74" x14ac:dyDescent="0.25">
      <c r="A88" t="s">
        <v>101</v>
      </c>
      <c r="B88" s="2">
        <v>40543</v>
      </c>
      <c r="C88" s="3">
        <v>76519</v>
      </c>
      <c r="D88" s="3">
        <v>71176</v>
      </c>
      <c r="E88" s="3">
        <v>125070</v>
      </c>
      <c r="F88" s="3">
        <v>39012</v>
      </c>
      <c r="G88" s="3">
        <v>108941</v>
      </c>
      <c r="H88" s="3">
        <v>33931</v>
      </c>
      <c r="I88" s="4">
        <v>670919.69999999995</v>
      </c>
      <c r="J88">
        <f>VLOOKUP(B88,$CC$5:CE108,2)</f>
        <v>0</v>
      </c>
      <c r="P88">
        <f>VLOOKUP(B88,$CC$5:CE108,3)</f>
        <v>321182.3</v>
      </c>
      <c r="Q88" s="5">
        <v>1229.1400000000001</v>
      </c>
      <c r="R88" s="3">
        <v>8555</v>
      </c>
      <c r="S88" s="3">
        <v>-8722</v>
      </c>
      <c r="T88" s="4">
        <v>288954.09999999998</v>
      </c>
      <c r="U88" s="3">
        <v>8741</v>
      </c>
      <c r="V88" s="3">
        <v>11754</v>
      </c>
      <c r="W88" s="4">
        <v>320769.8</v>
      </c>
      <c r="Z88" s="10">
        <v>104.27233333333334</v>
      </c>
      <c r="AA88" s="4">
        <v>2.2000000000000002</v>
      </c>
      <c r="AE88" s="2">
        <f t="shared" si="46"/>
        <v>40543</v>
      </c>
      <c r="AF88" s="5">
        <f>VLOOKUP(AE88,'FX rates'!AK86:AL350,2)</f>
        <v>1.2833999999999999</v>
      </c>
      <c r="AG88" s="12">
        <f t="shared" si="48"/>
        <v>306076</v>
      </c>
      <c r="AH88" s="12">
        <f t="shared" si="48"/>
        <v>284704</v>
      </c>
      <c r="AI88" s="12">
        <f t="shared" si="49"/>
        <v>238488.39021349544</v>
      </c>
      <c r="AJ88" s="12">
        <f t="shared" si="50"/>
        <v>522767.41467975691</v>
      </c>
      <c r="AK88" s="12">
        <f t="shared" si="51"/>
        <v>522767.41467975691</v>
      </c>
      <c r="AL88" s="12">
        <f t="shared" si="52"/>
        <v>0</v>
      </c>
      <c r="AM88" s="12">
        <f t="shared" si="53"/>
        <v>321182.3</v>
      </c>
      <c r="AN88" s="12">
        <f t="shared" si="54"/>
        <v>320769.8</v>
      </c>
      <c r="AO88" s="12">
        <f t="shared" si="55"/>
        <v>511397.84946236562</v>
      </c>
      <c r="AP88" s="12">
        <f t="shared" si="56"/>
        <v>445292.19261337077</v>
      </c>
      <c r="AQ88" s="12">
        <f t="shared" si="57"/>
        <v>66105.65684899484</v>
      </c>
      <c r="AR88" s="12">
        <f t="shared" si="58"/>
        <v>225147.34299516908</v>
      </c>
      <c r="AS88" s="12">
        <f t="shared" si="59"/>
        <v>26663.54994545738</v>
      </c>
      <c r="AT88" s="12">
        <f t="shared" si="60"/>
        <v>-27184.042387408448</v>
      </c>
      <c r="AU88" s="12">
        <f t="shared" si="61"/>
        <v>47016</v>
      </c>
      <c r="AV88" s="12">
        <f t="shared" si="62"/>
        <v>34964</v>
      </c>
      <c r="AW88" s="12">
        <f t="shared" si="63"/>
        <v>12052</v>
      </c>
      <c r="AX88" s="6">
        <f t="shared" si="64"/>
        <v>104.27233333333334</v>
      </c>
      <c r="AY88" s="11">
        <f t="shared" si="85"/>
        <v>4.0123025768911136E-2</v>
      </c>
      <c r="AZ88" s="3">
        <f t="shared" si="65"/>
        <v>2.2000000000000002</v>
      </c>
      <c r="BA88" s="2">
        <f t="shared" si="66"/>
        <v>40543</v>
      </c>
      <c r="BB88" s="13">
        <f t="shared" si="84"/>
        <v>0.11950674761710034</v>
      </c>
      <c r="BC88" s="11">
        <f t="shared" si="84"/>
        <v>0.1931043622017341</v>
      </c>
      <c r="BD88" s="11">
        <f t="shared" si="47"/>
        <v>4.0123025768911136E-2</v>
      </c>
      <c r="BE88" s="3">
        <f t="shared" si="67"/>
        <v>2.2000000000000002E-2</v>
      </c>
      <c r="BF88" s="11">
        <f t="shared" si="68"/>
        <v>2.1920036200159436</v>
      </c>
      <c r="BG88" s="13">
        <f t="shared" si="69"/>
        <v>0</v>
      </c>
      <c r="BH88" s="11">
        <f t="shared" si="70"/>
        <v>2.1920036200159436</v>
      </c>
      <c r="BI88" s="13">
        <f t="shared" si="71"/>
        <v>2.1443301663639094</v>
      </c>
      <c r="BJ88" s="13">
        <f t="shared" si="72"/>
        <v>1.8671441079993203</v>
      </c>
      <c r="BK88" s="13">
        <f t="shared" si="73"/>
        <v>0.27718605836458909</v>
      </c>
      <c r="BL88" s="17">
        <f t="shared" si="74"/>
        <v>4.2893653863746257</v>
      </c>
      <c r="BM88" s="13">
        <f t="shared" si="75"/>
        <v>1.0493547354251884</v>
      </c>
      <c r="BN88" s="17">
        <f t="shared" si="76"/>
        <v>3.2400106509494373</v>
      </c>
      <c r="BO88" s="13">
        <f t="shared" si="77"/>
        <v>0.94405997203308967</v>
      </c>
      <c r="BP88" s="16">
        <f t="shared" si="78"/>
        <v>0.43068358255093714</v>
      </c>
      <c r="BQ88" s="13">
        <f t="shared" si="79"/>
        <v>0.11180229746860255</v>
      </c>
      <c r="BR88" s="13">
        <f t="shared" si="80"/>
        <v>-0.11398476195454722</v>
      </c>
      <c r="BS88" s="16">
        <f t="shared" si="86"/>
        <v>-2.1824644859446685E-3</v>
      </c>
      <c r="BT88" s="13">
        <f t="shared" si="81"/>
        <v>0.15360890759157855</v>
      </c>
      <c r="BU88" s="13">
        <f t="shared" si="82"/>
        <v>0.1142330662972595</v>
      </c>
      <c r="BV88" s="16">
        <f t="shared" si="83"/>
        <v>3.937584129431905E-2</v>
      </c>
    </row>
    <row r="89" spans="1:74" x14ac:dyDescent="0.25">
      <c r="A89" t="s">
        <v>102</v>
      </c>
      <c r="B89" s="2">
        <v>40633</v>
      </c>
      <c r="C89" s="3">
        <v>83621</v>
      </c>
      <c r="D89" s="3">
        <v>75618</v>
      </c>
      <c r="E89" s="3">
        <v>126987</v>
      </c>
      <c r="F89" s="3">
        <v>39010</v>
      </c>
      <c r="G89" s="3">
        <v>110229</v>
      </c>
      <c r="H89" s="3">
        <v>33610</v>
      </c>
      <c r="I89" s="4">
        <v>694873.4</v>
      </c>
      <c r="J89">
        <f>VLOOKUP(B89,$CC$5:CE109,2)</f>
        <v>0</v>
      </c>
      <c r="P89">
        <f>VLOOKUP(B89,$CC$5:CE109,3)</f>
        <v>321182.3</v>
      </c>
      <c r="Q89" s="5">
        <v>-8708.2900000000009</v>
      </c>
      <c r="R89" s="3">
        <v>13346</v>
      </c>
      <c r="S89" s="3">
        <v>-9311</v>
      </c>
      <c r="T89" s="4">
        <v>295233.3</v>
      </c>
      <c r="U89" s="3">
        <v>8272</v>
      </c>
      <c r="V89" s="3">
        <v>11325</v>
      </c>
      <c r="W89" s="4">
        <v>344706.7</v>
      </c>
      <c r="Z89" s="10">
        <v>106.46133333333334</v>
      </c>
      <c r="AA89" s="4">
        <v>1.9</v>
      </c>
      <c r="AE89" s="2">
        <f t="shared" si="46"/>
        <v>40633</v>
      </c>
      <c r="AF89" s="5">
        <f>VLOOKUP(AE89,'FX rates'!AK87:AL351,2)</f>
        <v>1.2605</v>
      </c>
      <c r="AG89" s="12">
        <f t="shared" si="48"/>
        <v>334484</v>
      </c>
      <c r="AH89" s="12">
        <f t="shared" si="48"/>
        <v>302472</v>
      </c>
      <c r="AI89" s="12">
        <f t="shared" si="49"/>
        <v>265358.19119397068</v>
      </c>
      <c r="AJ89" s="12">
        <f t="shared" si="50"/>
        <v>551268.06822689413</v>
      </c>
      <c r="AK89" s="12">
        <f t="shared" si="51"/>
        <v>551268.06822689413</v>
      </c>
      <c r="AL89" s="12">
        <f t="shared" si="52"/>
        <v>0</v>
      </c>
      <c r="AM89" s="12">
        <f t="shared" si="53"/>
        <v>321182.3</v>
      </c>
      <c r="AN89" s="12">
        <f t="shared" si="54"/>
        <v>344706.7</v>
      </c>
      <c r="AO89" s="12">
        <f t="shared" si="55"/>
        <v>526765.56921856408</v>
      </c>
      <c r="AP89" s="12">
        <f t="shared" si="56"/>
        <v>456450.61483538279</v>
      </c>
      <c r="AQ89" s="12">
        <f t="shared" si="57"/>
        <v>70314.954383181292</v>
      </c>
      <c r="AR89" s="12">
        <f t="shared" si="58"/>
        <v>234219.19873066244</v>
      </c>
      <c r="AS89" s="12">
        <f t="shared" si="59"/>
        <v>42351.44783815946</v>
      </c>
      <c r="AT89" s="12">
        <f t="shared" si="60"/>
        <v>-29547.005156683856</v>
      </c>
      <c r="AU89" s="12">
        <f t="shared" si="61"/>
        <v>45300</v>
      </c>
      <c r="AV89" s="12">
        <f t="shared" si="62"/>
        <v>33088</v>
      </c>
      <c r="AW89" s="12">
        <f t="shared" si="63"/>
        <v>12212</v>
      </c>
      <c r="AX89" s="6">
        <f t="shared" si="64"/>
        <v>106.46133333333334</v>
      </c>
      <c r="AY89" s="11">
        <f t="shared" si="85"/>
        <v>5.1518423894434617E-2</v>
      </c>
      <c r="AZ89" s="3">
        <f t="shared" si="65"/>
        <v>1.9</v>
      </c>
      <c r="BA89" s="2">
        <f t="shared" si="66"/>
        <v>40633</v>
      </c>
      <c r="BB89" s="13">
        <f t="shared" si="84"/>
        <v>9.3551605952363781E-2</v>
      </c>
      <c r="BC89" s="11">
        <f t="shared" si="84"/>
        <v>0.24450589835858194</v>
      </c>
      <c r="BD89" s="11">
        <f t="shared" si="47"/>
        <v>5.1518423894434617E-2</v>
      </c>
      <c r="BE89" s="3">
        <f t="shared" si="67"/>
        <v>1.9E-2</v>
      </c>
      <c r="BF89" s="11">
        <f t="shared" si="68"/>
        <v>2.0774488465816003</v>
      </c>
      <c r="BG89" s="13">
        <f t="shared" si="69"/>
        <v>0</v>
      </c>
      <c r="BH89" s="11">
        <f t="shared" si="70"/>
        <v>2.0774488465816003</v>
      </c>
      <c r="BI89" s="13">
        <f t="shared" si="71"/>
        <v>1.9851113954628621</v>
      </c>
      <c r="BJ89" s="13">
        <f t="shared" si="72"/>
        <v>1.7201301108573204</v>
      </c>
      <c r="BK89" s="13">
        <f t="shared" si="73"/>
        <v>0.26498128460554171</v>
      </c>
      <c r="BL89" s="17">
        <f t="shared" si="74"/>
        <v>4.0682436230133572</v>
      </c>
      <c r="BM89" s="13">
        <f t="shared" si="75"/>
        <v>0.96023217851974974</v>
      </c>
      <c r="BN89" s="17">
        <f t="shared" si="76"/>
        <v>3.1080114444936076</v>
      </c>
      <c r="BO89" s="13">
        <f t="shared" si="77"/>
        <v>0.8826529819064588</v>
      </c>
      <c r="BP89" s="16">
        <f t="shared" si="78"/>
        <v>0.42487350933277912</v>
      </c>
      <c r="BQ89" s="13">
        <f t="shared" si="79"/>
        <v>0.15960105715071571</v>
      </c>
      <c r="BR89" s="13">
        <f t="shared" si="80"/>
        <v>-0.11134762798818477</v>
      </c>
      <c r="BS89" s="16">
        <f t="shared" si="86"/>
        <v>4.8253429162530934E-2</v>
      </c>
      <c r="BT89" s="13">
        <f t="shared" si="81"/>
        <v>0.13543248705468722</v>
      </c>
      <c r="BU89" s="13">
        <f t="shared" si="82"/>
        <v>9.8922519462814371E-2</v>
      </c>
      <c r="BV89" s="16">
        <f t="shared" si="83"/>
        <v>3.6509967591872847E-2</v>
      </c>
    </row>
    <row r="90" spans="1:74" x14ac:dyDescent="0.25">
      <c r="A90" t="s">
        <v>103</v>
      </c>
      <c r="B90" s="2">
        <v>40724</v>
      </c>
      <c r="C90" s="3">
        <v>79985</v>
      </c>
      <c r="D90" s="3">
        <v>74398</v>
      </c>
      <c r="E90" s="3">
        <v>130319</v>
      </c>
      <c r="F90" s="3">
        <v>39053</v>
      </c>
      <c r="G90" s="3">
        <v>115778</v>
      </c>
      <c r="H90" s="3">
        <v>34408</v>
      </c>
      <c r="I90" s="4">
        <v>730773.6</v>
      </c>
      <c r="J90">
        <f>VLOOKUP(B90,$CC$5:CE110,2)</f>
        <v>0</v>
      </c>
      <c r="P90">
        <f>VLOOKUP(B90,$CC$5:CE110,3)</f>
        <v>321182.3</v>
      </c>
      <c r="Q90" s="5">
        <v>-5220.51</v>
      </c>
      <c r="R90" s="3">
        <v>6587</v>
      </c>
      <c r="S90" s="3">
        <v>-9701</v>
      </c>
      <c r="T90" s="4">
        <v>297444.7</v>
      </c>
      <c r="U90" s="3">
        <v>9467</v>
      </c>
      <c r="V90" s="3">
        <v>12861</v>
      </c>
      <c r="W90" s="4">
        <v>374724</v>
      </c>
      <c r="Z90" s="10">
        <v>107.30866666666667</v>
      </c>
      <c r="AA90" s="4">
        <v>2.1</v>
      </c>
      <c r="AE90" s="2">
        <f t="shared" si="46"/>
        <v>40724</v>
      </c>
      <c r="AF90" s="5">
        <f>VLOOKUP(AE90,'FX rates'!AK88:AL352,2)</f>
        <v>1.2284999999999999</v>
      </c>
      <c r="AG90" s="12">
        <f t="shared" si="48"/>
        <v>319940</v>
      </c>
      <c r="AH90" s="12">
        <f t="shared" si="48"/>
        <v>297592</v>
      </c>
      <c r="AI90" s="12">
        <f t="shared" si="49"/>
        <v>260431.42043142044</v>
      </c>
      <c r="AJ90" s="12">
        <f t="shared" si="50"/>
        <v>594850.30525030522</v>
      </c>
      <c r="AK90" s="12">
        <f t="shared" si="51"/>
        <v>594850.30525030522</v>
      </c>
      <c r="AL90" s="12">
        <f t="shared" si="52"/>
        <v>0</v>
      </c>
      <c r="AM90" s="12">
        <f t="shared" si="53"/>
        <v>321182.3</v>
      </c>
      <c r="AN90" s="12">
        <f t="shared" si="54"/>
        <v>374724</v>
      </c>
      <c r="AO90" s="12">
        <f t="shared" si="55"/>
        <v>551475.78347578354</v>
      </c>
      <c r="AP90" s="12">
        <f t="shared" si="56"/>
        <v>489006.10500610503</v>
      </c>
      <c r="AQ90" s="12">
        <f t="shared" si="57"/>
        <v>62469.678469678503</v>
      </c>
      <c r="AR90" s="12">
        <f t="shared" si="58"/>
        <v>242120.22792022795</v>
      </c>
      <c r="AS90" s="12">
        <f t="shared" si="59"/>
        <v>21447.29344729345</v>
      </c>
      <c r="AT90" s="12">
        <f t="shared" si="60"/>
        <v>-31586.487586487587</v>
      </c>
      <c r="AU90" s="12">
        <f t="shared" si="61"/>
        <v>51444</v>
      </c>
      <c r="AV90" s="12">
        <f t="shared" si="62"/>
        <v>37868</v>
      </c>
      <c r="AW90" s="12">
        <f t="shared" si="63"/>
        <v>13576</v>
      </c>
      <c r="AX90" s="6">
        <f t="shared" si="64"/>
        <v>107.30866666666667</v>
      </c>
      <c r="AY90" s="11">
        <f t="shared" si="85"/>
        <v>4.7288460912846997E-2</v>
      </c>
      <c r="AZ90" s="3">
        <f t="shared" si="65"/>
        <v>2.1</v>
      </c>
      <c r="BA90" s="2">
        <f t="shared" si="66"/>
        <v>40724</v>
      </c>
      <c r="BB90" s="13">
        <f t="shared" si="84"/>
        <v>8.1986096242190332E-3</v>
      </c>
      <c r="BC90" s="11">
        <f t="shared" si="84"/>
        <v>0.18724990797649843</v>
      </c>
      <c r="BD90" s="11">
        <f t="shared" si="47"/>
        <v>4.7288460912846997E-2</v>
      </c>
      <c r="BE90" s="3">
        <f t="shared" si="67"/>
        <v>2.1000000000000001E-2</v>
      </c>
      <c r="BF90" s="11">
        <f t="shared" si="68"/>
        <v>2.2840957679564915</v>
      </c>
      <c r="BG90" s="13">
        <f t="shared" si="69"/>
        <v>0</v>
      </c>
      <c r="BH90" s="11">
        <f t="shared" si="70"/>
        <v>2.2840957679564915</v>
      </c>
      <c r="BI90" s="13">
        <f t="shared" si="71"/>
        <v>2.1175470400700132</v>
      </c>
      <c r="BJ90" s="13">
        <f t="shared" si="72"/>
        <v>1.8776770644495844</v>
      </c>
      <c r="BK90" s="13">
        <f t="shared" si="73"/>
        <v>0.23986997562042894</v>
      </c>
      <c r="BL90" s="17">
        <f t="shared" si="74"/>
        <v>4.4592107895230351</v>
      </c>
      <c r="BM90" s="13">
        <f t="shared" si="75"/>
        <v>1.0038829155466649</v>
      </c>
      <c r="BN90" s="17">
        <f t="shared" si="76"/>
        <v>3.45532787397637</v>
      </c>
      <c r="BO90" s="13">
        <f t="shared" si="77"/>
        <v>0.92968900418828537</v>
      </c>
      <c r="BP90" s="16">
        <f t="shared" si="78"/>
        <v>0.40702715587974175</v>
      </c>
      <c r="BQ90" s="13">
        <f t="shared" si="79"/>
        <v>8.2352941176470601E-2</v>
      </c>
      <c r="BR90" s="13">
        <f t="shared" si="80"/>
        <v>-0.12128524098268426</v>
      </c>
      <c r="BS90" s="16">
        <f t="shared" si="86"/>
        <v>-3.8932299806213655E-2</v>
      </c>
      <c r="BT90" s="13">
        <f t="shared" si="81"/>
        <v>0.16079264862161655</v>
      </c>
      <c r="BU90" s="13">
        <f t="shared" si="82"/>
        <v>0.11835969244233294</v>
      </c>
      <c r="BV90" s="16">
        <f t="shared" si="83"/>
        <v>4.243295617928361E-2</v>
      </c>
    </row>
    <row r="91" spans="1:74" x14ac:dyDescent="0.25">
      <c r="A91" t="s">
        <v>104</v>
      </c>
      <c r="B91" s="2">
        <v>40816</v>
      </c>
      <c r="C91" s="3" t="e">
        <v>#N/A</v>
      </c>
      <c r="D91" s="3">
        <v>74639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4" t="e">
        <v>#N/A</v>
      </c>
      <c r="J91">
        <f>VLOOKUP(B91,$CC$5:CE111,2)</f>
        <v>0</v>
      </c>
      <c r="P91">
        <f>VLOOKUP(B91,$CC$5:CE111,3)</f>
        <v>321182.3</v>
      </c>
      <c r="Q91" s="5" t="e">
        <v>#N/A</v>
      </c>
      <c r="R91" s="3" t="e">
        <v>#N/A</v>
      </c>
      <c r="S91" s="3" t="e">
        <v>#N/A</v>
      </c>
      <c r="T91" s="4">
        <v>305284.59999999998</v>
      </c>
      <c r="U91" s="3" t="e">
        <v>#N/A</v>
      </c>
      <c r="V91" s="3" t="e">
        <v>#N/A</v>
      </c>
      <c r="W91" s="4">
        <v>404279.9</v>
      </c>
      <c r="Z91" s="10">
        <v>108.92100000000001</v>
      </c>
      <c r="AA91" s="4">
        <v>2</v>
      </c>
      <c r="AE91" s="2">
        <f t="shared" si="46"/>
        <v>40816</v>
      </c>
      <c r="AF91" s="5">
        <f>VLOOKUP(AE91,'FX rates'!AK89:AL353,2)</f>
        <v>1.3073000000000001</v>
      </c>
      <c r="AG91" s="12" t="e">
        <f t="shared" si="48"/>
        <v>#N/A</v>
      </c>
      <c r="AH91" s="12">
        <f t="shared" si="48"/>
        <v>298556</v>
      </c>
      <c r="AI91" s="12" t="e">
        <f t="shared" si="49"/>
        <v>#N/A</v>
      </c>
      <c r="AJ91" s="12" t="e">
        <f t="shared" si="50"/>
        <v>#N/A</v>
      </c>
      <c r="AK91" s="12" t="e">
        <f t="shared" si="51"/>
        <v>#N/A</v>
      </c>
      <c r="AL91" s="12">
        <f t="shared" si="52"/>
        <v>0</v>
      </c>
      <c r="AM91" s="12">
        <f t="shared" si="53"/>
        <v>321182.3</v>
      </c>
      <c r="AN91" s="12">
        <f t="shared" si="54"/>
        <v>404279.9</v>
      </c>
      <c r="AO91" s="12" t="e">
        <f t="shared" si="55"/>
        <v>#N/A</v>
      </c>
      <c r="AP91" s="12" t="e">
        <f t="shared" si="56"/>
        <v>#N/A</v>
      </c>
      <c r="AQ91" s="12" t="e">
        <f t="shared" si="57"/>
        <v>#N/A</v>
      </c>
      <c r="AR91" s="12">
        <f t="shared" si="58"/>
        <v>233522.98630765697</v>
      </c>
      <c r="AS91" s="12" t="e">
        <f t="shared" si="59"/>
        <v>#N/A</v>
      </c>
      <c r="AT91" s="12" t="e">
        <f t="shared" si="60"/>
        <v>#N/A</v>
      </c>
      <c r="AU91" s="12" t="e">
        <f t="shared" si="61"/>
        <v>#N/A</v>
      </c>
      <c r="AV91" s="12" t="e">
        <f t="shared" si="62"/>
        <v>#N/A</v>
      </c>
      <c r="AW91" s="12" t="e">
        <f t="shared" si="63"/>
        <v>#N/A</v>
      </c>
      <c r="AX91" s="6">
        <f t="shared" si="64"/>
        <v>108.92100000000001</v>
      </c>
      <c r="AY91" s="11">
        <f t="shared" si="85"/>
        <v>5.5292886623907744E-2</v>
      </c>
      <c r="AZ91" s="3">
        <f t="shared" si="65"/>
        <v>2</v>
      </c>
      <c r="BA91" s="2">
        <f t="shared" si="66"/>
        <v>40816</v>
      </c>
      <c r="BB91" s="13">
        <f t="shared" si="84"/>
        <v>5.8739255014326641E-2</v>
      </c>
      <c r="BC91" s="11" t="e">
        <f t="shared" si="84"/>
        <v>#N/A</v>
      </c>
      <c r="BD91" s="11">
        <f t="shared" si="47"/>
        <v>5.5292886623907744E-2</v>
      </c>
      <c r="BE91" s="3">
        <f t="shared" si="67"/>
        <v>0.02</v>
      </c>
      <c r="BF91" s="11" t="e">
        <f t="shared" si="68"/>
        <v>#N/A</v>
      </c>
      <c r="BG91" s="13" t="e">
        <f t="shared" si="69"/>
        <v>#N/A</v>
      </c>
      <c r="BH91" s="11" t="e">
        <f t="shared" si="70"/>
        <v>#N/A</v>
      </c>
      <c r="BI91" s="13" t="e">
        <f t="shared" si="71"/>
        <v>#N/A</v>
      </c>
      <c r="BJ91" s="13" t="e">
        <f t="shared" si="72"/>
        <v>#N/A</v>
      </c>
      <c r="BK91" s="13" t="e">
        <f t="shared" si="73"/>
        <v>#N/A</v>
      </c>
      <c r="BL91" s="17" t="e">
        <f t="shared" si="74"/>
        <v>#N/A</v>
      </c>
      <c r="BM91" s="13" t="e">
        <f t="shared" si="75"/>
        <v>#N/A</v>
      </c>
      <c r="BN91" s="17" t="e">
        <f t="shared" si="76"/>
        <v>#N/A</v>
      </c>
      <c r="BO91" s="13" t="e">
        <f t="shared" si="77"/>
        <v>#N/A</v>
      </c>
      <c r="BP91" s="16" t="e">
        <f t="shared" si="78"/>
        <v>#N/A</v>
      </c>
      <c r="BQ91" s="13" t="e">
        <f t="shared" si="79"/>
        <v>#N/A</v>
      </c>
      <c r="BR91" s="13" t="e">
        <f t="shared" si="80"/>
        <v>#N/A</v>
      </c>
      <c r="BS91" s="16" t="e">
        <f t="shared" si="86"/>
        <v>#N/A</v>
      </c>
      <c r="BT91" s="13" t="e">
        <f t="shared" si="81"/>
        <v>#N/A</v>
      </c>
      <c r="BU91" s="13" t="e">
        <f t="shared" si="82"/>
        <v>#N/A</v>
      </c>
      <c r="BV91" s="16" t="e">
        <f t="shared" si="83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4" t="e">
        <v>#N/A</v>
      </c>
      <c r="J92">
        <f>VLOOKUP(B92,$CC$5:CE112,2)</f>
        <v>0</v>
      </c>
      <c r="P92">
        <f>VLOOKUP(B92,$CC$5:CE112,3)</f>
        <v>321182.3</v>
      </c>
      <c r="Q92" s="5" t="e">
        <v>#N/A</v>
      </c>
      <c r="R92" s="3" t="e">
        <v>#N/A</v>
      </c>
      <c r="S92" s="3" t="e">
        <v>#N/A</v>
      </c>
      <c r="T92" s="4" t="e">
        <v>#N/A</v>
      </c>
      <c r="U92" s="3" t="e">
        <v>#N/A</v>
      </c>
      <c r="V92" s="3" t="e">
        <v>#N/A</v>
      </c>
      <c r="W92" s="4" t="e">
        <v>#N/A</v>
      </c>
      <c r="Z92" s="10" t="e">
        <v>#N/A</v>
      </c>
      <c r="AA92" s="4" t="e">
        <v>#N/A</v>
      </c>
      <c r="AE92" s="2">
        <f t="shared" si="46"/>
        <v>40908</v>
      </c>
      <c r="AF92" s="5">
        <f>VLOOKUP(AE92,'FX rates'!AK90:AL354,2)</f>
        <v>1.2544999999999999</v>
      </c>
      <c r="AG92" s="12" t="e">
        <f t="shared" si="48"/>
        <v>#N/A</v>
      </c>
      <c r="AH92" s="12" t="e">
        <f t="shared" si="48"/>
        <v>#N/A</v>
      </c>
      <c r="AI92" s="12" t="e">
        <f t="shared" si="49"/>
        <v>#N/A</v>
      </c>
      <c r="AJ92" s="12" t="e">
        <f t="shared" si="50"/>
        <v>#N/A</v>
      </c>
      <c r="AK92" s="12" t="e">
        <f t="shared" si="51"/>
        <v>#N/A</v>
      </c>
      <c r="AL92" s="12">
        <f t="shared" si="52"/>
        <v>0</v>
      </c>
      <c r="AM92" s="12">
        <f t="shared" si="53"/>
        <v>321182.3</v>
      </c>
      <c r="AN92" s="12" t="e">
        <f t="shared" si="54"/>
        <v>#N/A</v>
      </c>
      <c r="AO92" s="12" t="e">
        <f t="shared" si="55"/>
        <v>#N/A</v>
      </c>
      <c r="AP92" s="12" t="e">
        <f t="shared" si="56"/>
        <v>#N/A</v>
      </c>
      <c r="AQ92" s="12" t="e">
        <f t="shared" si="57"/>
        <v>#N/A</v>
      </c>
      <c r="AR92" s="12" t="e">
        <f t="shared" si="58"/>
        <v>#N/A</v>
      </c>
      <c r="AS92" s="12" t="e">
        <f t="shared" si="59"/>
        <v>#N/A</v>
      </c>
      <c r="AT92" s="12" t="e">
        <f t="shared" si="60"/>
        <v>#N/A</v>
      </c>
      <c r="AU92" s="12" t="e">
        <f t="shared" si="61"/>
        <v>#N/A</v>
      </c>
      <c r="AV92" s="12" t="e">
        <f t="shared" si="62"/>
        <v>#N/A</v>
      </c>
      <c r="AW92" s="12" t="e">
        <f t="shared" si="63"/>
        <v>#N/A</v>
      </c>
      <c r="AX92" s="6" t="e">
        <f t="shared" si="64"/>
        <v>#N/A</v>
      </c>
      <c r="AY92" s="11" t="e">
        <f t="shared" si="85"/>
        <v>#N/A</v>
      </c>
      <c r="AZ92" s="3" t="e">
        <f t="shared" si="65"/>
        <v>#N/A</v>
      </c>
      <c r="BA92" s="2">
        <f t="shared" si="66"/>
        <v>40908</v>
      </c>
      <c r="BB92" s="13" t="e">
        <f t="shared" si="84"/>
        <v>#N/A</v>
      </c>
      <c r="BC92" s="11" t="e">
        <f t="shared" si="84"/>
        <v>#N/A</v>
      </c>
      <c r="BD92" s="11" t="e">
        <f t="shared" si="47"/>
        <v>#N/A</v>
      </c>
      <c r="BE92" s="3" t="e">
        <f t="shared" si="67"/>
        <v>#N/A</v>
      </c>
      <c r="BF92" s="11" t="e">
        <f t="shared" si="68"/>
        <v>#N/A</v>
      </c>
      <c r="BG92" s="13" t="e">
        <f t="shared" si="69"/>
        <v>#N/A</v>
      </c>
      <c r="BH92" s="11" t="e">
        <f t="shared" si="70"/>
        <v>#N/A</v>
      </c>
      <c r="BI92" s="13" t="e">
        <f t="shared" si="71"/>
        <v>#N/A</v>
      </c>
      <c r="BJ92" s="13" t="e">
        <f t="shared" si="72"/>
        <v>#N/A</v>
      </c>
      <c r="BK92" s="13" t="e">
        <f t="shared" si="73"/>
        <v>#N/A</v>
      </c>
      <c r="BL92" s="17" t="e">
        <f t="shared" si="74"/>
        <v>#N/A</v>
      </c>
      <c r="BM92" s="13" t="e">
        <f t="shared" si="75"/>
        <v>#N/A</v>
      </c>
      <c r="BN92" s="17" t="e">
        <f t="shared" si="76"/>
        <v>#N/A</v>
      </c>
      <c r="BO92" s="13" t="e">
        <f t="shared" si="77"/>
        <v>#N/A</v>
      </c>
      <c r="BP92" s="16" t="e">
        <f t="shared" si="78"/>
        <v>#N/A</v>
      </c>
      <c r="BQ92" s="13" t="e">
        <f t="shared" si="79"/>
        <v>#N/A</v>
      </c>
      <c r="BR92" s="13" t="e">
        <f t="shared" si="80"/>
        <v>#N/A</v>
      </c>
      <c r="BS92" s="16" t="e">
        <f t="shared" si="86"/>
        <v>#N/A</v>
      </c>
      <c r="BT92" s="13" t="e">
        <f t="shared" si="81"/>
        <v>#N/A</v>
      </c>
      <c r="BU92" s="13" t="e">
        <f t="shared" si="82"/>
        <v>#N/A</v>
      </c>
      <c r="BV92" s="16" t="e">
        <f t="shared" si="83"/>
        <v>#N/A</v>
      </c>
    </row>
    <row r="94" spans="1:74" x14ac:dyDescent="0.25">
      <c r="AG94" s="11">
        <f>AG90/AG86-1</f>
        <v>4.2258476453571614E-2</v>
      </c>
      <c r="AH94" s="11">
        <f>AH90/AH86-1</f>
        <v>8.1986096242190332E-3</v>
      </c>
      <c r="AI94" s="11">
        <f>AI90/AI86-1</f>
        <v>0.18724990797649843</v>
      </c>
      <c r="AJ94" s="11">
        <f>AJ90/AJ86-1</f>
        <v>0.28941034183066128</v>
      </c>
    </row>
  </sheetData>
  <hyperlinks>
    <hyperlink ref="W1" r:id="rId1" display="N223FMGJ@EMERGELA"/>
    <hyperlink ref="X1" r:id="rId2" display="N223FMap@EMERGELA"/>
    <hyperlink ref="Y1" r:id="rId3" display="N223FMAz@EMERGELA"/>
    <hyperlink ref="N1" r:id="rId4" display="N548fdln@EMERGEPR"/>
    <hyperlink ref="AA1" r:id="rId5" display="N548ELur@EMERGEPR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V94"/>
  <sheetViews>
    <sheetView topLeftCell="AG1" workbookViewId="0">
      <selection activeCell="AM5" sqref="AM5"/>
    </sheetView>
  </sheetViews>
  <sheetFormatPr defaultRowHeight="15" x14ac:dyDescent="0.25"/>
  <cols>
    <col min="3" max="28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30.7109375" style="12" customWidth="1"/>
    <col min="38" max="38" width="76.85546875" style="12" customWidth="1"/>
    <col min="39" max="39" width="55.42578125" style="12" customWidth="1"/>
    <col min="40" max="40" width="49.140625" style="12" customWidth="1"/>
    <col min="41" max="41" width="51.28515625" style="12" customWidth="1"/>
    <col min="42" max="43" width="30.7109375" style="12" customWidth="1"/>
    <col min="44" max="44" width="44.140625" style="12" customWidth="1"/>
    <col min="45" max="45" width="55.5703125" style="12" customWidth="1"/>
    <col min="46" max="46" width="44" style="12" customWidth="1"/>
    <col min="47" max="47" width="68" style="12" customWidth="1"/>
    <col min="48" max="48" width="53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984</v>
      </c>
      <c r="D1" t="s">
        <v>985</v>
      </c>
      <c r="E1" t="s">
        <v>986</v>
      </c>
      <c r="F1" t="s">
        <v>987</v>
      </c>
      <c r="G1" t="s">
        <v>988</v>
      </c>
      <c r="H1" t="s">
        <v>989</v>
      </c>
      <c r="I1" t="s">
        <v>990</v>
      </c>
      <c r="J1" s="28" t="s">
        <v>991</v>
      </c>
      <c r="K1" t="s">
        <v>992</v>
      </c>
      <c r="L1" t="s">
        <v>993</v>
      </c>
      <c r="M1" t="s">
        <v>994</v>
      </c>
      <c r="N1" s="8" t="s">
        <v>666</v>
      </c>
      <c r="O1" t="s">
        <v>666</v>
      </c>
      <c r="P1" s="28" t="s">
        <v>995</v>
      </c>
      <c r="Q1" t="s">
        <v>996</v>
      </c>
      <c r="R1" t="s">
        <v>997</v>
      </c>
      <c r="S1" t="s">
        <v>998</v>
      </c>
      <c r="T1" t="s">
        <v>999</v>
      </c>
      <c r="U1" t="s">
        <v>1000</v>
      </c>
      <c r="V1" t="s">
        <v>1001</v>
      </c>
      <c r="W1" t="s">
        <v>1002</v>
      </c>
      <c r="X1" t="s">
        <v>666</v>
      </c>
      <c r="Y1" t="s">
        <v>666</v>
      </c>
      <c r="Z1" t="s">
        <v>1003</v>
      </c>
      <c r="AA1" s="8" t="s">
        <v>1004</v>
      </c>
      <c r="BB1" s="12">
        <f>84-COUNT(BB5:BB88)+COUNT(BB5:BB92)</f>
        <v>87</v>
      </c>
      <c r="BC1" s="12">
        <f>84-COUNT(BC5:BC88)+COUNT(BC5:BC92)</f>
        <v>86</v>
      </c>
      <c r="BD1" s="12">
        <f>84-COUNT(BD5:BD88)+COUNT(BD5:BD92)</f>
        <v>87</v>
      </c>
      <c r="BE1" s="12">
        <f>84-COUNT(BE5:BE88)+COUNT(BE5:BE92)</f>
        <v>87</v>
      </c>
      <c r="BF1" s="12">
        <f>83-COUNT(BF5:BF87)+COUNT(BF5:BF92)</f>
        <v>85</v>
      </c>
      <c r="BG1" s="12">
        <f t="shared" ref="BG1:BP1" si="0">83-COUNT(BG5:BG87)+COUNT(BG5:BG92)</f>
        <v>85</v>
      </c>
      <c r="BH1" s="12">
        <f t="shared" si="0"/>
        <v>85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5</v>
      </c>
      <c r="BM1" s="12">
        <f t="shared" si="0"/>
        <v>86</v>
      </c>
      <c r="BN1" s="12">
        <f>83-COUNT(BN5:BN87)+COUNT(BN5:BN92)</f>
        <v>85</v>
      </c>
      <c r="BO1" s="12">
        <f t="shared" si="0"/>
        <v>86</v>
      </c>
      <c r="BP1" s="12">
        <f t="shared" si="0"/>
        <v>85</v>
      </c>
      <c r="BQ1" s="12">
        <f t="shared" ref="BQ1:BV1" si="1">84-COUNT(BQ5:BQ88)+COUNT(BQ5:BQ92)</f>
        <v>86</v>
      </c>
      <c r="BR1" s="12">
        <f t="shared" si="1"/>
        <v>86</v>
      </c>
      <c r="BS1" s="12">
        <f t="shared" si="1"/>
        <v>86</v>
      </c>
      <c r="BT1" s="12">
        <f t="shared" si="1"/>
        <v>86</v>
      </c>
      <c r="BU1" s="12">
        <f t="shared" si="1"/>
        <v>86</v>
      </c>
      <c r="BV1" s="12">
        <f t="shared" si="1"/>
        <v>86</v>
      </c>
    </row>
    <row r="2" spans="1:74" x14ac:dyDescent="0.25">
      <c r="A2" t="s">
        <v>108</v>
      </c>
      <c r="C2" t="s">
        <v>1006</v>
      </c>
      <c r="D2" t="s">
        <v>1007</v>
      </c>
      <c r="E2" t="s">
        <v>1009</v>
      </c>
      <c r="F2" t="s">
        <v>1010</v>
      </c>
      <c r="G2" t="s">
        <v>1011</v>
      </c>
      <c r="H2" t="s">
        <v>1012</v>
      </c>
      <c r="I2" t="s">
        <v>1013</v>
      </c>
      <c r="J2" t="s">
        <v>1014</v>
      </c>
      <c r="K2" t="s">
        <v>1015</v>
      </c>
      <c r="L2" t="s">
        <v>1016</v>
      </c>
      <c r="M2" t="s">
        <v>1017</v>
      </c>
      <c r="N2" t="s">
        <v>930</v>
      </c>
      <c r="O2" t="s">
        <v>881</v>
      </c>
      <c r="P2" t="s">
        <v>1019</v>
      </c>
      <c r="Q2" t="s">
        <v>1020</v>
      </c>
      <c r="R2" t="s">
        <v>1021</v>
      </c>
      <c r="S2" t="s">
        <v>1022</v>
      </c>
      <c r="T2" t="s">
        <v>1023</v>
      </c>
      <c r="U2" t="s">
        <v>1024</v>
      </c>
      <c r="V2" t="s">
        <v>1025</v>
      </c>
      <c r="W2" t="s">
        <v>1026</v>
      </c>
      <c r="X2" t="s">
        <v>801</v>
      </c>
      <c r="Y2" t="s">
        <v>802</v>
      </c>
      <c r="Z2" t="s">
        <v>1027</v>
      </c>
      <c r="AA2" t="s">
        <v>1029</v>
      </c>
      <c r="AG2" s="12" t="str">
        <f>C2</f>
        <v xml:space="preserve">Taiwan: Gross Domestic Product (SA, Mil.NT$)  </v>
      </c>
      <c r="AH2" s="12" t="str">
        <f>D2</f>
        <v xml:space="preserve">Taiwan: Gross Domestic Product (SA, Mil.2006.NT$)  </v>
      </c>
      <c r="AJ2" s="12" t="str">
        <f>I2</f>
        <v xml:space="preserve">Taiwan: External Debt: Total (NSA, Mil.US$)  </v>
      </c>
      <c r="AL2" s="12" t="str">
        <f>J2</f>
        <v xml:space="preserve">Taiwan: External Debt: Long-term, Public (NSA, Mil.US$)  </v>
      </c>
      <c r="AM2" s="12" t="str">
        <f>P2</f>
        <v xml:space="preserve">Taiwan: Central Government Gross Debt (EOP, SA, Mil.NT$)  </v>
      </c>
      <c r="AN2" s="12" t="str">
        <f>W2</f>
        <v xml:space="preserve">Taiwan: Loans/Discounts: All Banks: Total (Mil.NT$)  </v>
      </c>
      <c r="AO2" s="12" t="str">
        <f>(E2)</f>
        <v xml:space="preserve">Taiwan: BOP: Trade in Goods: Exports, fob (NSA, Mil.US$)  </v>
      </c>
      <c r="AP2" s="12" t="str">
        <f>(G2)</f>
        <v xml:space="preserve">Taiwan: BOP: Trade in Goods: Imports, fob (NSA, Mil.US$)  </v>
      </c>
      <c r="AQ2" s="12" t="e">
        <f>AO2-AP2</f>
        <v>#VALUE!</v>
      </c>
      <c r="AR2" s="12" t="str">
        <f>T2</f>
        <v xml:space="preserve">Taiwan: Foreign Exchange Reserves (NSA, Mil.US$)  </v>
      </c>
      <c r="AS2" s="12" t="str">
        <f>R2</f>
        <v xml:space="preserve">Taiwan: BOP: Direct Investment in Taiwan, ROC (NSA, Mil.US$)  </v>
      </c>
      <c r="AT2" s="12" t="str">
        <f>S2</f>
        <v xml:space="preserve">Taiwan: BOP: Financial Acct: Portfolio Investment: Liabilities (NSA, Mil.US$)  </v>
      </c>
      <c r="AU2" s="12" t="str">
        <f>V2</f>
        <v xml:space="preserve">Taiwan: General Government Finance: Revenue (SA, 100 Mil.NT$)  </v>
      </c>
      <c r="AV2" s="12" t="str">
        <f>U2</f>
        <v xml:space="preserve">Taiwan: General Government Finance: Expenditure (SA, 100 Mil.NT$)  </v>
      </c>
      <c r="AW2" s="12" t="e">
        <f>AU2-AV2</f>
        <v>#VALUE!</v>
      </c>
      <c r="AX2" s="6" t="str">
        <f>Z2</f>
        <v xml:space="preserve">Taiwan: CPI: All Items (SA, 2006=100)  </v>
      </c>
      <c r="AY2" s="6"/>
      <c r="AZ2" s="3" t="str">
        <f>AA2</f>
        <v xml:space="preserve">Taiwan: Unemployment Rate (SA, %)  </v>
      </c>
      <c r="BA2" s="2" t="s">
        <v>483</v>
      </c>
      <c r="BB2" s="2">
        <f ca="1">OFFSET($BA$5,BB1-1,0)</f>
        <v>40816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633</v>
      </c>
      <c r="BG2" s="2">
        <f t="shared" ca="1" si="2"/>
        <v>40633</v>
      </c>
      <c r="BH2" s="2">
        <f t="shared" ca="1" si="2"/>
        <v>40633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633</v>
      </c>
      <c r="BM2" s="2">
        <f t="shared" ca="1" si="2"/>
        <v>40724</v>
      </c>
      <c r="BN2" s="2">
        <f t="shared" ca="1" si="2"/>
        <v>40633</v>
      </c>
      <c r="BO2" s="2">
        <f t="shared" ca="1" si="2"/>
        <v>40724</v>
      </c>
      <c r="BP2" s="2">
        <f t="shared" ca="1" si="2"/>
        <v>40633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005</v>
      </c>
      <c r="D3" t="s">
        <v>1005</v>
      </c>
      <c r="E3" t="s">
        <v>1008</v>
      </c>
      <c r="F3" t="s">
        <v>1008</v>
      </c>
      <c r="G3" t="s">
        <v>1008</v>
      </c>
      <c r="H3" t="s">
        <v>1008</v>
      </c>
      <c r="I3" t="s">
        <v>1008</v>
      </c>
      <c r="J3" t="s">
        <v>1008</v>
      </c>
      <c r="K3" t="s">
        <v>1008</v>
      </c>
      <c r="L3" t="s">
        <v>1008</v>
      </c>
      <c r="M3" t="s">
        <v>1008</v>
      </c>
      <c r="N3" t="s">
        <v>924</v>
      </c>
      <c r="O3" t="s">
        <v>875</v>
      </c>
      <c r="P3" t="s">
        <v>1018</v>
      </c>
      <c r="Q3" t="s">
        <v>1008</v>
      </c>
      <c r="R3" t="s">
        <v>1008</v>
      </c>
      <c r="S3" t="s">
        <v>1008</v>
      </c>
      <c r="T3" t="s">
        <v>1008</v>
      </c>
      <c r="U3" t="s">
        <v>1018</v>
      </c>
      <c r="V3" t="s">
        <v>1018</v>
      </c>
      <c r="W3" t="s">
        <v>1008</v>
      </c>
      <c r="X3" t="s">
        <v>777</v>
      </c>
      <c r="Y3" t="s">
        <v>777</v>
      </c>
      <c r="Z3" t="s">
        <v>1005</v>
      </c>
      <c r="AA3" t="s">
        <v>1028</v>
      </c>
      <c r="AG3" s="12" t="str">
        <f>C3</f>
        <v xml:space="preserve">Directorate-General of Budget, Acctg &amp; Stats, Exec Yuan </v>
      </c>
      <c r="AH3" s="12" t="e">
        <f>D3*4*1000</f>
        <v>#VALUE!</v>
      </c>
      <c r="AJ3" s="12" t="e">
        <f>I3*10/AF3</f>
        <v>#VALUE!</v>
      </c>
      <c r="AK3" s="12" t="e">
        <f>AJ3-AL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Central Bank of China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Directorate-General of Budget, Acctg &amp; Stats, Exec Yuan </v>
      </c>
      <c r="AY3" s="6"/>
      <c r="AZ3" s="3" t="str">
        <f>AA3</f>
        <v xml:space="preserve">Directorate-General of Budget, Accounting &amp; Stats, Executive Yuan </v>
      </c>
      <c r="BA3" s="2" t="s">
        <v>484</v>
      </c>
      <c r="BB3" s="13">
        <f ca="1">OFFSET(BB5,BB1-1,0)</f>
        <v>3.6150453973330388E-2</v>
      </c>
      <c r="BC3" s="11">
        <f ca="1">OFFSET(BC5,BC1-1,0)</f>
        <v>0.1307613012211668</v>
      </c>
      <c r="BD3" s="11">
        <f t="shared" ref="BD3:BQ3" ca="1" si="3">OFFSET(BD5,BD1-1,0)</f>
        <v>1.3408208978767711E-2</v>
      </c>
      <c r="BE3" s="13">
        <f t="shared" ca="1" si="3"/>
        <v>4.3333333333333328E-2</v>
      </c>
      <c r="BF3" s="11">
        <f t="shared" ca="1" si="3"/>
        <v>0.22734036441986522</v>
      </c>
      <c r="BG3" s="13">
        <f t="shared" ca="1" si="3"/>
        <v>1.5712909104654733E-2</v>
      </c>
      <c r="BH3" s="13">
        <f t="shared" ca="1" si="3"/>
        <v>0.21162745531521049</v>
      </c>
      <c r="BI3" s="13">
        <f t="shared" ca="1" si="3"/>
        <v>0.76811689981567666</v>
      </c>
      <c r="BJ3" s="13">
        <f t="shared" ca="1" si="3"/>
        <v>0.71204319496417934</v>
      </c>
      <c r="BK3" s="13">
        <f t="shared" ca="1" si="3"/>
        <v>5.6073704851497284E-2</v>
      </c>
      <c r="BL3" s="13">
        <f t="shared" ca="1" si="3"/>
        <v>1.6482539627538935</v>
      </c>
      <c r="BM3" s="13">
        <f t="shared" ca="1" si="3"/>
        <v>6.6464869216088698E-2</v>
      </c>
      <c r="BN3" s="11">
        <f t="shared" ca="1" si="3"/>
        <v>1.5825364803597692</v>
      </c>
      <c r="BO3" s="11">
        <f t="shared" ca="1" si="3"/>
        <v>0.8372281802320044</v>
      </c>
      <c r="BP3" s="11">
        <f t="shared" ca="1" si="3"/>
        <v>3.635695236684199</v>
      </c>
      <c r="BQ3" s="21">
        <f t="shared" ca="1" si="3"/>
        <v>7.3867046671448758E-3</v>
      </c>
      <c r="BR3" s="13">
        <f ca="1">OFFSET(BR5,BR1-1,0)</f>
        <v>4.4428979034208872E-2</v>
      </c>
      <c r="BS3" s="13">
        <f ca="1">OFFSET(BS5,BS1-1,0)</f>
        <v>5.1815683701353747E-2</v>
      </c>
      <c r="BT3" s="13">
        <f ca="1">OFFSET(BT5,BT1-1,0)</f>
        <v>0.23374604392247181</v>
      </c>
      <c r="BU3" s="13">
        <f ca="1">OFFSET(BU5,BU1-1,0)</f>
        <v>0.2442014176787847</v>
      </c>
      <c r="BV3" s="13">
        <f ca="1">OFFSET(BV5,BV1-1,0)</f>
        <v>-1.0455373756312891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P4" t="s">
        <v>119</v>
      </c>
      <c r="Q4" t="s">
        <v>109</v>
      </c>
      <c r="R4" t="s">
        <v>109</v>
      </c>
      <c r="S4" t="s">
        <v>109</v>
      </c>
      <c r="T4" t="s">
        <v>119</v>
      </c>
      <c r="U4" t="s">
        <v>119</v>
      </c>
      <c r="V4" t="s">
        <v>119</v>
      </c>
      <c r="W4" t="s">
        <v>119</v>
      </c>
      <c r="Z4" t="s">
        <v>119</v>
      </c>
      <c r="AA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1062567</v>
      </c>
      <c r="D5" s="3">
        <v>1290543</v>
      </c>
      <c r="E5" s="3">
        <v>15305</v>
      </c>
      <c r="F5" s="3">
        <v>1615</v>
      </c>
      <c r="G5" s="3">
        <v>12862</v>
      </c>
      <c r="H5" s="3">
        <v>3347</v>
      </c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P5" s="3">
        <v>136669</v>
      </c>
      <c r="Q5" s="3">
        <v>-13</v>
      </c>
      <c r="R5" s="3">
        <v>82</v>
      </c>
      <c r="S5" s="3">
        <v>-57</v>
      </c>
      <c r="T5" s="3">
        <v>69761</v>
      </c>
      <c r="U5" s="3">
        <v>3520</v>
      </c>
      <c r="V5" s="3">
        <v>3016</v>
      </c>
      <c r="W5" s="3" t="e">
        <v>#N/A</v>
      </c>
      <c r="Z5" s="5">
        <v>72.836666666666673</v>
      </c>
      <c r="AA5" s="5">
        <v>1.5333333333333332</v>
      </c>
      <c r="AE5" s="2">
        <f t="shared" ref="AE5:AE68" si="4">B5</f>
        <v>32963</v>
      </c>
      <c r="AF5" s="5">
        <f>VLOOKUP(AE5,'FX rates'!BC3:BD267,2)</f>
        <v>26.4</v>
      </c>
      <c r="AG5" s="12">
        <f>C5*4</f>
        <v>4250268</v>
      </c>
      <c r="AH5" s="12">
        <f>D5*4</f>
        <v>5162172</v>
      </c>
      <c r="AI5" s="12">
        <f>AG5/AF5</f>
        <v>160995</v>
      </c>
      <c r="AJ5" s="12" t="e">
        <f>I5</f>
        <v>#N/A</v>
      </c>
      <c r="AK5" s="12" t="e">
        <f>L5+M5</f>
        <v>#N/A</v>
      </c>
      <c r="AL5" s="12" t="e">
        <f>J5+K5</f>
        <v>#N/A</v>
      </c>
      <c r="AM5" s="12">
        <f>P5</f>
        <v>136669</v>
      </c>
      <c r="AN5" s="12" t="e">
        <f>W5</f>
        <v>#N/A</v>
      </c>
      <c r="AO5" s="12">
        <f>(E5+F5)*4</f>
        <v>67680</v>
      </c>
      <c r="AP5" s="12">
        <f>(G5+H5)*4</f>
        <v>64836</v>
      </c>
      <c r="AQ5" s="12">
        <f>AO5-AP5</f>
        <v>2844</v>
      </c>
      <c r="AR5" s="12">
        <f>T5</f>
        <v>69761</v>
      </c>
      <c r="AS5" s="12">
        <f>R5*4</f>
        <v>328</v>
      </c>
      <c r="AT5" s="12">
        <f>S5*4</f>
        <v>-228</v>
      </c>
      <c r="AU5" s="12">
        <f>V5*4*100</f>
        <v>1206400</v>
      </c>
      <c r="AV5" s="12">
        <f>U5*4*100</f>
        <v>1408000</v>
      </c>
      <c r="AW5" s="12">
        <f>AU5-AV5</f>
        <v>-201600</v>
      </c>
      <c r="AX5" s="6">
        <f>Z5</f>
        <v>72.836666666666673</v>
      </c>
      <c r="AY5" s="6"/>
      <c r="AZ5" s="3">
        <f>AA5</f>
        <v>1.5333333333333332</v>
      </c>
      <c r="BA5" s="2">
        <f>AE5</f>
        <v>32963</v>
      </c>
      <c r="BD5" s="11">
        <f t="shared" ref="BD5:BD68" si="5">AY5</f>
        <v>0</v>
      </c>
      <c r="BE5" s="3">
        <f>AZ5/100</f>
        <v>1.5333333333333332E-2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>
        <f>AO5/AI5</f>
        <v>0.42038572626479082</v>
      </c>
      <c r="BJ5" s="13">
        <f>AP5/AI5</f>
        <v>0.40272058138451505</v>
      </c>
      <c r="BK5" s="13">
        <f>AQ5/AI5</f>
        <v>1.7665144880275784E-2</v>
      </c>
      <c r="BL5" s="17" t="e">
        <f>(AM5+AN5+AK5*AF5)/AG5</f>
        <v>#N/A</v>
      </c>
      <c r="BM5" s="13">
        <f>AM5/AG5</f>
        <v>3.2155384084015408E-2</v>
      </c>
      <c r="BN5" s="17" t="e">
        <f>BL5-BM5</f>
        <v>#N/A</v>
      </c>
      <c r="BO5" s="13">
        <f>AR5/AI5</f>
        <v>0.43331159352774928</v>
      </c>
      <c r="BP5" s="16" t="e">
        <f>BO5/BF5</f>
        <v>#N/A</v>
      </c>
      <c r="BQ5" s="13">
        <f>AS5/AI5</f>
        <v>2.0373303518742818E-3</v>
      </c>
      <c r="BR5" s="13">
        <f>AT5/AI5</f>
        <v>-1.4161930494735861E-3</v>
      </c>
      <c r="BS5" s="16">
        <f t="shared" ref="BS5:BS20" si="6">BQ5+BR5</f>
        <v>6.2113730240069575E-4</v>
      </c>
      <c r="BT5" s="13">
        <f>AU5/AG5</f>
        <v>0.28384092485462092</v>
      </c>
      <c r="BU5" s="13">
        <f>AV5/AG5</f>
        <v>0.33127322794703767</v>
      </c>
      <c r="BV5" s="16">
        <f>BU5-BT5</f>
        <v>4.743230309241675E-2</v>
      </c>
    </row>
    <row r="6" spans="1:74" x14ac:dyDescent="0.25">
      <c r="A6" t="s">
        <v>19</v>
      </c>
      <c r="B6" s="2">
        <v>33054</v>
      </c>
      <c r="C6" s="3">
        <v>1090130</v>
      </c>
      <c r="D6" s="3">
        <v>1306565</v>
      </c>
      <c r="E6" s="3">
        <v>16668</v>
      </c>
      <c r="F6" s="3">
        <v>1662</v>
      </c>
      <c r="G6" s="3">
        <v>13250</v>
      </c>
      <c r="H6" s="3">
        <v>3573</v>
      </c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P6" s="3">
        <v>123202</v>
      </c>
      <c r="Q6" s="3">
        <v>-39</v>
      </c>
      <c r="R6" s="3">
        <v>394</v>
      </c>
      <c r="S6" s="3">
        <v>-56</v>
      </c>
      <c r="T6" s="3">
        <v>63631</v>
      </c>
      <c r="U6" s="3">
        <v>3542</v>
      </c>
      <c r="V6" s="3">
        <v>2321</v>
      </c>
      <c r="W6" s="3" t="e">
        <v>#N/A</v>
      </c>
      <c r="Z6" s="5">
        <v>73.883333333333326</v>
      </c>
      <c r="AA6" s="5">
        <v>1.5999999999999999</v>
      </c>
      <c r="AE6" s="2">
        <f t="shared" si="4"/>
        <v>33054</v>
      </c>
      <c r="AF6" s="5">
        <f>VLOOKUP(AE6,'FX rates'!BC4:BD268,2)</f>
        <v>27.15</v>
      </c>
      <c r="AG6" s="12">
        <f t="shared" ref="AG6:AH69" si="7">C6*4</f>
        <v>4360520</v>
      </c>
      <c r="AH6" s="12">
        <f t="shared" si="7"/>
        <v>5226260</v>
      </c>
      <c r="AI6" s="12">
        <f t="shared" ref="AI6:AI69" si="8">AG6/AF6</f>
        <v>160608.47145488032</v>
      </c>
      <c r="AJ6" s="12" t="e">
        <f t="shared" ref="AJ6:AJ69" si="9">I6</f>
        <v>#N/A</v>
      </c>
      <c r="AK6" s="12" t="e">
        <f t="shared" ref="AK6:AK69" si="10">L6+M6</f>
        <v>#N/A</v>
      </c>
      <c r="AL6" s="12" t="e">
        <f t="shared" ref="AL6:AL69" si="11">J6+K6</f>
        <v>#N/A</v>
      </c>
      <c r="AM6" s="12">
        <f t="shared" ref="AM6:AM69" si="12">P6</f>
        <v>123202</v>
      </c>
      <c r="AN6" s="12" t="e">
        <f t="shared" ref="AN6:AN69" si="13">W6</f>
        <v>#N/A</v>
      </c>
      <c r="AO6" s="12">
        <f t="shared" ref="AO6:AO69" si="14">(E6+F6)*4</f>
        <v>73320</v>
      </c>
      <c r="AP6" s="12">
        <f t="shared" ref="AP6:AP69" si="15">(G6+H6)*4</f>
        <v>67292</v>
      </c>
      <c r="AQ6" s="12">
        <f t="shared" ref="AQ6:AQ69" si="16">AO6-AP6</f>
        <v>6028</v>
      </c>
      <c r="AR6" s="12">
        <f t="shared" ref="AR6:AR69" si="17">T6</f>
        <v>63631</v>
      </c>
      <c r="AS6" s="12">
        <f t="shared" ref="AS6:AS69" si="18">R6*4</f>
        <v>1576</v>
      </c>
      <c r="AT6" s="12">
        <f t="shared" ref="AT6:AT69" si="19">S6*4</f>
        <v>-224</v>
      </c>
      <c r="AU6" s="12">
        <f t="shared" ref="AU6:AU69" si="20">V6*4*100</f>
        <v>928400</v>
      </c>
      <c r="AV6" s="12">
        <f t="shared" ref="AV6:AV69" si="21">U6*4*100</f>
        <v>1416800</v>
      </c>
      <c r="AW6" s="12">
        <f t="shared" ref="AW6:AW69" si="22">AU6-AV6</f>
        <v>-488400</v>
      </c>
      <c r="AX6" s="6">
        <f t="shared" ref="AX6:AX69" si="23">Z6</f>
        <v>73.883333333333326</v>
      </c>
      <c r="AY6" s="6"/>
      <c r="AZ6" s="3">
        <f t="shared" ref="AZ6:AZ69" si="24">AA6</f>
        <v>1.5999999999999999</v>
      </c>
      <c r="BA6" s="2">
        <f t="shared" ref="BA6:BA69" si="25">AE6</f>
        <v>33054</v>
      </c>
      <c r="BD6" s="11">
        <f t="shared" si="5"/>
        <v>0</v>
      </c>
      <c r="BE6" s="3">
        <f t="shared" ref="BE6:BE69" si="26">AZ6/100</f>
        <v>1.6E-2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>
        <f t="shared" ref="BI6:BI69" si="30">AO6/AI6</f>
        <v>0.45651390201168662</v>
      </c>
      <c r="BJ6" s="13">
        <f t="shared" ref="BJ6:BJ69" si="31">AP6/AI6</f>
        <v>0.418981635217818</v>
      </c>
      <c r="BK6" s="13">
        <f t="shared" ref="BK6:BK69" si="32">AQ6/AI6</f>
        <v>3.7532266793868618E-2</v>
      </c>
      <c r="BL6" s="17" t="e">
        <f t="shared" ref="BL6:BL69" si="33">(AM6+AN6+AK6*AF6)/AG6</f>
        <v>#N/A</v>
      </c>
      <c r="BM6" s="13">
        <f t="shared" ref="BM6:BM69" si="34">AM6/AG6</f>
        <v>2.8253969710034584E-2</v>
      </c>
      <c r="BN6" s="17" t="e">
        <f t="shared" ref="BN6:BN69" si="35">BL6-BM6</f>
        <v>#N/A</v>
      </c>
      <c r="BO6" s="13">
        <f t="shared" ref="BO6:BO69" si="36">AR6/AI6</f>
        <v>0.39618707172539047</v>
      </c>
      <c r="BP6" s="16" t="e">
        <f t="shared" ref="BP6:BP69" si="37">BO6/BF6</f>
        <v>#N/A</v>
      </c>
      <c r="BQ6" s="13">
        <f t="shared" ref="BQ6:BQ69" si="38">AS6/AI6</f>
        <v>9.8126828910313438E-3</v>
      </c>
      <c r="BR6" s="13">
        <f t="shared" ref="BR6:BR69" si="39">AT6/AI6</f>
        <v>-1.3946960454257746E-3</v>
      </c>
      <c r="BS6" s="16">
        <f t="shared" si="6"/>
        <v>8.4179868456055688E-3</v>
      </c>
      <c r="BT6" s="13">
        <f t="shared" ref="BT6:BT69" si="40">AU6/AG6</f>
        <v>0.2129103868345977</v>
      </c>
      <c r="BU6" s="13">
        <f t="shared" ref="BU6:BU69" si="41">AV6/AG6</f>
        <v>0.32491537706512069</v>
      </c>
      <c r="BV6" s="16">
        <f t="shared" ref="BV6:BV69" si="42">BT6-BU6</f>
        <v>-0.11200499023052299</v>
      </c>
    </row>
    <row r="7" spans="1:74" x14ac:dyDescent="0.25">
      <c r="A7" t="s">
        <v>20</v>
      </c>
      <c r="B7" s="2">
        <v>33146</v>
      </c>
      <c r="C7" s="3">
        <v>1114845</v>
      </c>
      <c r="D7" s="3">
        <v>1322430</v>
      </c>
      <c r="E7" s="3">
        <v>17659</v>
      </c>
      <c r="F7" s="3">
        <v>1755</v>
      </c>
      <c r="G7" s="3">
        <v>12689</v>
      </c>
      <c r="H7" s="3">
        <v>3814</v>
      </c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P7" s="3">
        <v>113333</v>
      </c>
      <c r="Q7" s="3">
        <v>-26</v>
      </c>
      <c r="R7" s="3">
        <v>357</v>
      </c>
      <c r="S7" s="3">
        <v>44</v>
      </c>
      <c r="T7" s="3">
        <v>68090</v>
      </c>
      <c r="U7" s="3">
        <v>4152</v>
      </c>
      <c r="V7" s="3">
        <v>2733</v>
      </c>
      <c r="W7" s="3" t="e">
        <v>#N/A</v>
      </c>
      <c r="Z7" s="5">
        <v>75.706666666666663</v>
      </c>
      <c r="AA7" s="5">
        <v>1.7333333333333334</v>
      </c>
      <c r="AE7" s="2">
        <f t="shared" si="4"/>
        <v>33146</v>
      </c>
      <c r="AF7" s="5">
        <f>VLOOKUP(AE7,'FX rates'!BC5:BD269,2)</f>
        <v>27.298999999999999</v>
      </c>
      <c r="AG7" s="12">
        <f t="shared" si="7"/>
        <v>4459380</v>
      </c>
      <c r="AH7" s="12">
        <f t="shared" si="7"/>
        <v>5289720</v>
      </c>
      <c r="AI7" s="12">
        <f t="shared" si="8"/>
        <v>163353.23638228507</v>
      </c>
      <c r="AJ7" s="12" t="e">
        <f t="shared" si="9"/>
        <v>#N/A</v>
      </c>
      <c r="AK7" s="12" t="e">
        <f t="shared" si="10"/>
        <v>#N/A</v>
      </c>
      <c r="AL7" s="12" t="e">
        <f t="shared" si="11"/>
        <v>#N/A</v>
      </c>
      <c r="AM7" s="12">
        <f t="shared" si="12"/>
        <v>113333</v>
      </c>
      <c r="AN7" s="12" t="e">
        <f t="shared" si="13"/>
        <v>#N/A</v>
      </c>
      <c r="AO7" s="12">
        <f t="shared" si="14"/>
        <v>77656</v>
      </c>
      <c r="AP7" s="12">
        <f t="shared" si="15"/>
        <v>66012</v>
      </c>
      <c r="AQ7" s="12">
        <f t="shared" si="16"/>
        <v>11644</v>
      </c>
      <c r="AR7" s="12">
        <f t="shared" si="17"/>
        <v>68090</v>
      </c>
      <c r="AS7" s="12">
        <f t="shared" si="18"/>
        <v>1428</v>
      </c>
      <c r="AT7" s="12">
        <f t="shared" si="19"/>
        <v>176</v>
      </c>
      <c r="AU7" s="12">
        <f t="shared" si="20"/>
        <v>1093200</v>
      </c>
      <c r="AV7" s="12">
        <f t="shared" si="21"/>
        <v>1660800</v>
      </c>
      <c r="AW7" s="12">
        <f t="shared" si="22"/>
        <v>-567600</v>
      </c>
      <c r="AX7" s="6">
        <f t="shared" si="23"/>
        <v>75.706666666666663</v>
      </c>
      <c r="AY7" s="6"/>
      <c r="AZ7" s="3">
        <f t="shared" si="24"/>
        <v>1.7333333333333334</v>
      </c>
      <c r="BA7" s="2">
        <f t="shared" si="25"/>
        <v>33146</v>
      </c>
      <c r="BD7" s="11">
        <f t="shared" si="5"/>
        <v>0</v>
      </c>
      <c r="BE7" s="3">
        <f t="shared" si="26"/>
        <v>1.7333333333333333E-2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>
        <f t="shared" si="30"/>
        <v>0.47538696948903209</v>
      </c>
      <c r="BJ7" s="13">
        <f t="shared" si="31"/>
        <v>0.40410585955895212</v>
      </c>
      <c r="BK7" s="13">
        <f t="shared" si="32"/>
        <v>7.1281109930079967E-2</v>
      </c>
      <c r="BL7" s="17" t="e">
        <f t="shared" si="33"/>
        <v>#N/A</v>
      </c>
      <c r="BM7" s="13">
        <f t="shared" si="34"/>
        <v>2.5414519507196066E-2</v>
      </c>
      <c r="BN7" s="17" t="e">
        <f t="shared" si="35"/>
        <v>#N/A</v>
      </c>
      <c r="BO7" s="13">
        <f t="shared" si="36"/>
        <v>0.41682675842830169</v>
      </c>
      <c r="BP7" s="16" t="e">
        <f t="shared" si="37"/>
        <v>#N/A</v>
      </c>
      <c r="BQ7" s="13">
        <f t="shared" si="38"/>
        <v>8.7417919082921833E-3</v>
      </c>
      <c r="BR7" s="13">
        <f t="shared" si="39"/>
        <v>1.0774197309939945E-3</v>
      </c>
      <c r="BS7" s="16">
        <f t="shared" si="6"/>
        <v>9.8192116392861774E-3</v>
      </c>
      <c r="BT7" s="13">
        <f t="shared" si="40"/>
        <v>0.24514618624113665</v>
      </c>
      <c r="BU7" s="13">
        <f t="shared" si="41"/>
        <v>0.37242845417972903</v>
      </c>
      <c r="BV7" s="16">
        <f t="shared" si="42"/>
        <v>-0.12728226793859237</v>
      </c>
    </row>
    <row r="8" spans="1:74" x14ac:dyDescent="0.25">
      <c r="A8" t="s">
        <v>21</v>
      </c>
      <c r="B8" s="2">
        <v>33238</v>
      </c>
      <c r="C8" s="3">
        <v>1162513</v>
      </c>
      <c r="D8" s="3">
        <v>1397041</v>
      </c>
      <c r="E8" s="3">
        <v>17812</v>
      </c>
      <c r="F8" s="3">
        <v>1976</v>
      </c>
      <c r="G8" s="3">
        <v>13836</v>
      </c>
      <c r="H8" s="3">
        <v>3924</v>
      </c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P8" s="3">
        <v>102656</v>
      </c>
      <c r="Q8" s="3">
        <v>-78</v>
      </c>
      <c r="R8" s="3">
        <v>497</v>
      </c>
      <c r="S8" s="3">
        <v>0</v>
      </c>
      <c r="T8" s="3">
        <v>72441</v>
      </c>
      <c r="U8" s="3">
        <v>3702</v>
      </c>
      <c r="V8" s="3">
        <v>3708</v>
      </c>
      <c r="W8" s="3" t="e">
        <v>#N/A</v>
      </c>
      <c r="Z8" s="5">
        <v>75.516666666666666</v>
      </c>
      <c r="AA8" s="5">
        <v>1.7666666666666666</v>
      </c>
      <c r="AE8" s="2">
        <f t="shared" si="4"/>
        <v>33238</v>
      </c>
      <c r="AF8" s="5">
        <f>VLOOKUP(AE8,'FX rates'!BC6:BD270,2)</f>
        <v>27.113</v>
      </c>
      <c r="AG8" s="12">
        <f t="shared" si="7"/>
        <v>4650052</v>
      </c>
      <c r="AH8" s="12">
        <f t="shared" si="7"/>
        <v>5588164</v>
      </c>
      <c r="AI8" s="12">
        <f t="shared" si="8"/>
        <v>171506.3622616457</v>
      </c>
      <c r="AJ8" s="12" t="e">
        <f t="shared" si="9"/>
        <v>#N/A</v>
      </c>
      <c r="AK8" s="12" t="e">
        <f t="shared" si="10"/>
        <v>#N/A</v>
      </c>
      <c r="AL8" s="12" t="e">
        <f t="shared" si="11"/>
        <v>#N/A</v>
      </c>
      <c r="AM8" s="12">
        <f t="shared" si="12"/>
        <v>102656</v>
      </c>
      <c r="AN8" s="12" t="e">
        <f t="shared" si="13"/>
        <v>#N/A</v>
      </c>
      <c r="AO8" s="12">
        <f t="shared" si="14"/>
        <v>79152</v>
      </c>
      <c r="AP8" s="12">
        <f t="shared" si="15"/>
        <v>71040</v>
      </c>
      <c r="AQ8" s="12">
        <f t="shared" si="16"/>
        <v>8112</v>
      </c>
      <c r="AR8" s="12">
        <f t="shared" si="17"/>
        <v>72441</v>
      </c>
      <c r="AS8" s="12">
        <f t="shared" si="18"/>
        <v>1988</v>
      </c>
      <c r="AT8" s="12">
        <f t="shared" si="19"/>
        <v>0</v>
      </c>
      <c r="AU8" s="12">
        <f t="shared" si="20"/>
        <v>1483200</v>
      </c>
      <c r="AV8" s="12">
        <f t="shared" si="21"/>
        <v>1480800</v>
      </c>
      <c r="AW8" s="12">
        <f t="shared" si="22"/>
        <v>2400</v>
      </c>
      <c r="AX8" s="6">
        <f t="shared" si="23"/>
        <v>75.516666666666666</v>
      </c>
      <c r="AY8" s="11"/>
      <c r="AZ8" s="3">
        <f t="shared" si="24"/>
        <v>1.7666666666666666</v>
      </c>
      <c r="BA8" s="2">
        <f t="shared" si="25"/>
        <v>33238</v>
      </c>
      <c r="BD8" s="11">
        <f t="shared" si="5"/>
        <v>0</v>
      </c>
      <c r="BE8" s="3">
        <f t="shared" si="26"/>
        <v>1.7666666666666667E-2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>
        <f t="shared" si="30"/>
        <v>0.46151057579571153</v>
      </c>
      <c r="BJ8" s="13">
        <f t="shared" si="31"/>
        <v>0.41421203891913466</v>
      </c>
      <c r="BK8" s="13">
        <f t="shared" si="32"/>
        <v>4.7298536876576869E-2</v>
      </c>
      <c r="BL8" s="17" t="e">
        <f t="shared" si="33"/>
        <v>#N/A</v>
      </c>
      <c r="BM8" s="13">
        <f t="shared" si="34"/>
        <v>2.2076312264895103E-2</v>
      </c>
      <c r="BN8" s="17" t="e">
        <f t="shared" si="35"/>
        <v>#N/A</v>
      </c>
      <c r="BO8" s="13">
        <f t="shared" si="36"/>
        <v>0.42238083208531862</v>
      </c>
      <c r="BP8" s="16" t="e">
        <f t="shared" si="37"/>
        <v>#N/A</v>
      </c>
      <c r="BQ8" s="13">
        <f t="shared" si="38"/>
        <v>1.1591406719752811E-2</v>
      </c>
      <c r="BR8" s="13">
        <f t="shared" si="39"/>
        <v>0</v>
      </c>
      <c r="BS8" s="16">
        <f t="shared" si="6"/>
        <v>1.1591406719752811E-2</v>
      </c>
      <c r="BT8" s="13">
        <f t="shared" si="40"/>
        <v>0.31896417502427932</v>
      </c>
      <c r="BU8" s="13">
        <f t="shared" si="41"/>
        <v>0.31844805176372221</v>
      </c>
      <c r="BV8" s="16">
        <f t="shared" si="42"/>
        <v>5.1612326055711089E-4</v>
      </c>
    </row>
    <row r="9" spans="1:74" x14ac:dyDescent="0.25">
      <c r="A9" t="s">
        <v>22</v>
      </c>
      <c r="B9" s="2">
        <v>33328</v>
      </c>
      <c r="C9" s="3">
        <v>1180880</v>
      </c>
      <c r="D9" s="3">
        <v>1373128</v>
      </c>
      <c r="E9" s="3">
        <v>16897</v>
      </c>
      <c r="F9" s="3">
        <v>1896</v>
      </c>
      <c r="G9" s="3">
        <v>14329</v>
      </c>
      <c r="H9" s="3">
        <v>3606</v>
      </c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P9" s="3">
        <v>118265</v>
      </c>
      <c r="Q9" s="3">
        <v>-78</v>
      </c>
      <c r="R9" s="3">
        <v>278</v>
      </c>
      <c r="S9" s="3">
        <v>27</v>
      </c>
      <c r="T9" s="3">
        <v>73322</v>
      </c>
      <c r="U9" s="3">
        <v>4503</v>
      </c>
      <c r="V9" s="3">
        <v>4526</v>
      </c>
      <c r="W9" s="3" t="e">
        <v>#N/A</v>
      </c>
      <c r="Z9" s="5">
        <v>76.853333333333339</v>
      </c>
      <c r="AA9" s="5">
        <v>1.5</v>
      </c>
      <c r="AE9" s="2">
        <f t="shared" si="4"/>
        <v>33328</v>
      </c>
      <c r="AF9" s="5">
        <f>VLOOKUP(AE9,'FX rates'!BC7:BD271,2)</f>
        <v>27.367000000000001</v>
      </c>
      <c r="AG9" s="12">
        <f t="shared" si="7"/>
        <v>4723520</v>
      </c>
      <c r="AH9" s="12">
        <f t="shared" si="7"/>
        <v>5492512</v>
      </c>
      <c r="AI9" s="12">
        <f t="shared" si="8"/>
        <v>172599.11572331638</v>
      </c>
      <c r="AJ9" s="12" t="e">
        <f t="shared" si="9"/>
        <v>#N/A</v>
      </c>
      <c r="AK9" s="12" t="e">
        <f t="shared" si="10"/>
        <v>#N/A</v>
      </c>
      <c r="AL9" s="12" t="e">
        <f t="shared" si="11"/>
        <v>#N/A</v>
      </c>
      <c r="AM9" s="12">
        <f t="shared" si="12"/>
        <v>118265</v>
      </c>
      <c r="AN9" s="12" t="e">
        <f t="shared" si="13"/>
        <v>#N/A</v>
      </c>
      <c r="AO9" s="12">
        <f t="shared" si="14"/>
        <v>75172</v>
      </c>
      <c r="AP9" s="12">
        <f t="shared" si="15"/>
        <v>71740</v>
      </c>
      <c r="AQ9" s="12">
        <f t="shared" si="16"/>
        <v>3432</v>
      </c>
      <c r="AR9" s="12">
        <f t="shared" si="17"/>
        <v>73322</v>
      </c>
      <c r="AS9" s="12">
        <f t="shared" si="18"/>
        <v>1112</v>
      </c>
      <c r="AT9" s="12">
        <f t="shared" si="19"/>
        <v>108</v>
      </c>
      <c r="AU9" s="12">
        <f t="shared" si="20"/>
        <v>1810400</v>
      </c>
      <c r="AV9" s="12">
        <f t="shared" si="21"/>
        <v>1801200</v>
      </c>
      <c r="AW9" s="12">
        <f t="shared" si="22"/>
        <v>9200</v>
      </c>
      <c r="AX9" s="6">
        <f t="shared" si="23"/>
        <v>76.853333333333339</v>
      </c>
      <c r="AY9" s="11">
        <f>AX9/AX5-1</f>
        <v>5.5146217564413513E-2</v>
      </c>
      <c r="AZ9" s="3">
        <f t="shared" si="24"/>
        <v>1.5</v>
      </c>
      <c r="BA9" s="2">
        <f t="shared" si="25"/>
        <v>33328</v>
      </c>
      <c r="BB9" s="13">
        <f>AH9/AH5-1</f>
        <v>6.3992443490840767E-2</v>
      </c>
      <c r="BC9" s="11">
        <f>AI9/AI5-1</f>
        <v>7.2077491371262292E-2</v>
      </c>
      <c r="BD9" s="11">
        <f t="shared" si="5"/>
        <v>5.5146217564413513E-2</v>
      </c>
      <c r="BE9" s="3">
        <f t="shared" si="26"/>
        <v>1.4999999999999999E-2</v>
      </c>
      <c r="BF9" s="11" t="e">
        <f t="shared" si="27"/>
        <v>#N/A</v>
      </c>
      <c r="BG9" s="13" t="e">
        <f t="shared" si="28"/>
        <v>#N/A</v>
      </c>
      <c r="BH9" s="11" t="e">
        <f t="shared" si="29"/>
        <v>#N/A</v>
      </c>
      <c r="BI9" s="13">
        <f t="shared" si="30"/>
        <v>0.43552946192669878</v>
      </c>
      <c r="BJ9" s="13">
        <f t="shared" si="31"/>
        <v>0.41564523490955901</v>
      </c>
      <c r="BK9" s="13">
        <f t="shared" si="32"/>
        <v>1.9884227017139763E-2</v>
      </c>
      <c r="BL9" s="17" t="e">
        <f t="shared" si="33"/>
        <v>#N/A</v>
      </c>
      <c r="BM9" s="13">
        <f t="shared" si="34"/>
        <v>2.503747205473884E-2</v>
      </c>
      <c r="BN9" s="17" t="e">
        <f t="shared" si="35"/>
        <v>#N/A</v>
      </c>
      <c r="BO9" s="13">
        <f t="shared" si="36"/>
        <v>0.42481098291104946</v>
      </c>
      <c r="BP9" s="16" t="e">
        <f t="shared" si="37"/>
        <v>#N/A</v>
      </c>
      <c r="BQ9" s="13">
        <f t="shared" si="38"/>
        <v>6.4426749542713917E-3</v>
      </c>
      <c r="BR9" s="13">
        <f t="shared" si="39"/>
        <v>6.2572742361628622E-4</v>
      </c>
      <c r="BS9" s="16">
        <f t="shared" si="6"/>
        <v>7.0684023778876783E-3</v>
      </c>
      <c r="BT9" s="13">
        <f t="shared" si="40"/>
        <v>0.3832734909558973</v>
      </c>
      <c r="BU9" s="13">
        <f t="shared" si="41"/>
        <v>0.38132579093557345</v>
      </c>
      <c r="BV9" s="16">
        <f t="shared" si="42"/>
        <v>1.9477000203238504E-3</v>
      </c>
    </row>
    <row r="10" spans="1:74" x14ac:dyDescent="0.25">
      <c r="A10" t="s">
        <v>23</v>
      </c>
      <c r="B10" s="2">
        <v>33419</v>
      </c>
      <c r="C10" s="3">
        <v>1225140</v>
      </c>
      <c r="D10" s="3">
        <v>1414022</v>
      </c>
      <c r="E10" s="3">
        <v>19388</v>
      </c>
      <c r="F10" s="3">
        <v>2129</v>
      </c>
      <c r="G10" s="3">
        <v>15090</v>
      </c>
      <c r="H10" s="3">
        <v>4269</v>
      </c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P10" s="3">
        <v>152992</v>
      </c>
      <c r="Q10" s="3">
        <v>-104</v>
      </c>
      <c r="R10" s="3">
        <v>326</v>
      </c>
      <c r="S10" s="3">
        <v>206</v>
      </c>
      <c r="T10" s="3">
        <v>72155</v>
      </c>
      <c r="U10" s="3">
        <v>4681</v>
      </c>
      <c r="V10" s="3">
        <v>4130</v>
      </c>
      <c r="W10" s="3" t="e">
        <v>#N/A</v>
      </c>
      <c r="Z10" s="5">
        <v>76.923333333333332</v>
      </c>
      <c r="AA10" s="5">
        <v>1.5</v>
      </c>
      <c r="AE10" s="2">
        <f t="shared" si="4"/>
        <v>33419</v>
      </c>
      <c r="AF10" s="5">
        <f>VLOOKUP(AE10,'FX rates'!BC8:BD272,2)</f>
        <v>27.11</v>
      </c>
      <c r="AG10" s="12">
        <f t="shared" si="7"/>
        <v>4900560</v>
      </c>
      <c r="AH10" s="12">
        <f t="shared" si="7"/>
        <v>5656088</v>
      </c>
      <c r="AI10" s="12">
        <f t="shared" si="8"/>
        <v>180765.7690888971</v>
      </c>
      <c r="AJ10" s="12" t="e">
        <f t="shared" si="9"/>
        <v>#N/A</v>
      </c>
      <c r="AK10" s="12" t="e">
        <f t="shared" si="10"/>
        <v>#N/A</v>
      </c>
      <c r="AL10" s="12" t="e">
        <f t="shared" si="11"/>
        <v>#N/A</v>
      </c>
      <c r="AM10" s="12">
        <f t="shared" si="12"/>
        <v>152992</v>
      </c>
      <c r="AN10" s="12" t="e">
        <f t="shared" si="13"/>
        <v>#N/A</v>
      </c>
      <c r="AO10" s="12">
        <f t="shared" si="14"/>
        <v>86068</v>
      </c>
      <c r="AP10" s="12">
        <f t="shared" si="15"/>
        <v>77436</v>
      </c>
      <c r="AQ10" s="12">
        <f t="shared" si="16"/>
        <v>8632</v>
      </c>
      <c r="AR10" s="12">
        <f t="shared" si="17"/>
        <v>72155</v>
      </c>
      <c r="AS10" s="12">
        <f t="shared" si="18"/>
        <v>1304</v>
      </c>
      <c r="AT10" s="12">
        <f t="shared" si="19"/>
        <v>824</v>
      </c>
      <c r="AU10" s="12">
        <f t="shared" si="20"/>
        <v>1652000</v>
      </c>
      <c r="AV10" s="12">
        <f t="shared" si="21"/>
        <v>1872400</v>
      </c>
      <c r="AW10" s="12">
        <f t="shared" si="22"/>
        <v>-220400</v>
      </c>
      <c r="AX10" s="6">
        <f t="shared" si="23"/>
        <v>76.923333333333332</v>
      </c>
      <c r="AY10" s="11">
        <f>AX10/AX6-1</f>
        <v>4.1145950823370248E-2</v>
      </c>
      <c r="AZ10" s="3">
        <f t="shared" si="24"/>
        <v>1.5</v>
      </c>
      <c r="BA10" s="2">
        <f t="shared" si="25"/>
        <v>33419</v>
      </c>
      <c r="BB10" s="13">
        <f t="shared" ref="BB10:BC73" si="43">AH10/AH6-1</f>
        <v>8.2243899078882521E-2</v>
      </c>
      <c r="BC10" s="11">
        <f t="shared" si="43"/>
        <v>0.12550581828854246</v>
      </c>
      <c r="BD10" s="11">
        <f t="shared" si="5"/>
        <v>4.1145950823370248E-2</v>
      </c>
      <c r="BE10" s="3">
        <f t="shared" si="26"/>
        <v>1.4999999999999999E-2</v>
      </c>
      <c r="BF10" s="11" t="e">
        <f t="shared" si="27"/>
        <v>#N/A</v>
      </c>
      <c r="BG10" s="13" t="e">
        <f t="shared" si="28"/>
        <v>#N/A</v>
      </c>
      <c r="BH10" s="11" t="e">
        <f t="shared" si="29"/>
        <v>#N/A</v>
      </c>
      <c r="BI10" s="13">
        <f t="shared" si="30"/>
        <v>0.47612996881988995</v>
      </c>
      <c r="BJ10" s="13">
        <f t="shared" si="31"/>
        <v>0.42837756501297808</v>
      </c>
      <c r="BK10" s="13">
        <f t="shared" si="32"/>
        <v>4.7752403806911863E-2</v>
      </c>
      <c r="BL10" s="17" t="e">
        <f t="shared" si="33"/>
        <v>#N/A</v>
      </c>
      <c r="BM10" s="13">
        <f t="shared" si="34"/>
        <v>3.1219289224088675E-2</v>
      </c>
      <c r="BN10" s="17" t="e">
        <f t="shared" si="35"/>
        <v>#N/A</v>
      </c>
      <c r="BO10" s="13">
        <f t="shared" si="36"/>
        <v>0.39916296300830922</v>
      </c>
      <c r="BP10" s="16" t="e">
        <f t="shared" si="37"/>
        <v>#N/A</v>
      </c>
      <c r="BQ10" s="13">
        <f t="shared" si="38"/>
        <v>7.2137551626752852E-3</v>
      </c>
      <c r="BR10" s="13">
        <f t="shared" si="39"/>
        <v>4.558385164144506E-3</v>
      </c>
      <c r="BS10" s="16">
        <f t="shared" si="6"/>
        <v>1.177214032681979E-2</v>
      </c>
      <c r="BT10" s="13">
        <f t="shared" si="40"/>
        <v>0.33710433093360759</v>
      </c>
      <c r="BU10" s="13">
        <f t="shared" si="41"/>
        <v>0.38207878283298236</v>
      </c>
      <c r="BV10" s="16">
        <f t="shared" si="42"/>
        <v>-4.4974451899374768E-2</v>
      </c>
    </row>
    <row r="11" spans="1:74" x14ac:dyDescent="0.25">
      <c r="A11" t="s">
        <v>24</v>
      </c>
      <c r="B11" s="2">
        <v>33511</v>
      </c>
      <c r="C11" s="3">
        <v>1256009</v>
      </c>
      <c r="D11" s="3">
        <v>1444579</v>
      </c>
      <c r="E11" s="3">
        <v>20336</v>
      </c>
      <c r="F11" s="3">
        <v>2203</v>
      </c>
      <c r="G11" s="3">
        <v>16330</v>
      </c>
      <c r="H11" s="3">
        <v>4767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P11" s="3">
        <v>143200</v>
      </c>
      <c r="Q11" s="3">
        <v>-128</v>
      </c>
      <c r="R11" s="3">
        <v>390</v>
      </c>
      <c r="S11" s="3">
        <v>314</v>
      </c>
      <c r="T11" s="3">
        <v>76391</v>
      </c>
      <c r="U11" s="3">
        <v>5665</v>
      </c>
      <c r="V11" s="3">
        <v>5611</v>
      </c>
      <c r="W11" s="3" t="e">
        <v>#N/A</v>
      </c>
      <c r="Z11" s="5">
        <v>77.88666666666667</v>
      </c>
      <c r="AA11" s="5">
        <v>1.5333333333333332</v>
      </c>
      <c r="AE11" s="2">
        <f t="shared" si="4"/>
        <v>33511</v>
      </c>
      <c r="AF11" s="5">
        <f>VLOOKUP(AE11,'FX rates'!BC9:BD273,2)</f>
        <v>26.47</v>
      </c>
      <c r="AG11" s="12">
        <f t="shared" si="7"/>
        <v>5024036</v>
      </c>
      <c r="AH11" s="12">
        <f t="shared" si="7"/>
        <v>5778316</v>
      </c>
      <c r="AI11" s="12">
        <f t="shared" si="8"/>
        <v>189801.13335851909</v>
      </c>
      <c r="AJ11" s="12" t="e">
        <f t="shared" si="9"/>
        <v>#N/A</v>
      </c>
      <c r="AK11" s="12" t="e">
        <f t="shared" si="10"/>
        <v>#N/A</v>
      </c>
      <c r="AL11" s="12" t="e">
        <f t="shared" si="11"/>
        <v>#N/A</v>
      </c>
      <c r="AM11" s="12">
        <f t="shared" si="12"/>
        <v>143200</v>
      </c>
      <c r="AN11" s="12" t="e">
        <f t="shared" si="13"/>
        <v>#N/A</v>
      </c>
      <c r="AO11" s="12">
        <f t="shared" si="14"/>
        <v>90156</v>
      </c>
      <c r="AP11" s="12">
        <f t="shared" si="15"/>
        <v>84388</v>
      </c>
      <c r="AQ11" s="12">
        <f t="shared" si="16"/>
        <v>5768</v>
      </c>
      <c r="AR11" s="12">
        <f t="shared" si="17"/>
        <v>76391</v>
      </c>
      <c r="AS11" s="12">
        <f t="shared" si="18"/>
        <v>1560</v>
      </c>
      <c r="AT11" s="12">
        <f t="shared" si="19"/>
        <v>1256</v>
      </c>
      <c r="AU11" s="12">
        <f t="shared" si="20"/>
        <v>2244400</v>
      </c>
      <c r="AV11" s="12">
        <f t="shared" si="21"/>
        <v>2266000</v>
      </c>
      <c r="AW11" s="12">
        <f t="shared" si="22"/>
        <v>-21600</v>
      </c>
      <c r="AX11" s="6">
        <f t="shared" si="23"/>
        <v>77.88666666666667</v>
      </c>
      <c r="AY11" s="11">
        <f>AX11/AX7-1</f>
        <v>2.8795350475519621E-2</v>
      </c>
      <c r="AZ11" s="3">
        <f t="shared" si="24"/>
        <v>1.5333333333333332</v>
      </c>
      <c r="BA11" s="2">
        <f t="shared" si="25"/>
        <v>33511</v>
      </c>
      <c r="BB11" s="13">
        <f t="shared" si="43"/>
        <v>9.2367081811513652E-2</v>
      </c>
      <c r="BC11" s="11">
        <f t="shared" si="43"/>
        <v>0.16190617071301672</v>
      </c>
      <c r="BD11" s="11">
        <f t="shared" si="5"/>
        <v>2.8795350475519621E-2</v>
      </c>
      <c r="BE11" s="3">
        <f t="shared" si="26"/>
        <v>1.5333333333333332E-2</v>
      </c>
      <c r="BF11" s="11" t="e">
        <f t="shared" si="27"/>
        <v>#N/A</v>
      </c>
      <c r="BG11" s="13" t="e">
        <f t="shared" si="28"/>
        <v>#N/A</v>
      </c>
      <c r="BH11" s="11" t="e">
        <f t="shared" si="29"/>
        <v>#N/A</v>
      </c>
      <c r="BI11" s="13">
        <f t="shared" si="30"/>
        <v>0.47500243230741179</v>
      </c>
      <c r="BJ11" s="13">
        <f t="shared" si="31"/>
        <v>0.44461272968585414</v>
      </c>
      <c r="BK11" s="13">
        <f t="shared" si="32"/>
        <v>3.0389702621557647E-2</v>
      </c>
      <c r="BL11" s="17" t="e">
        <f t="shared" si="33"/>
        <v>#N/A</v>
      </c>
      <c r="BM11" s="13">
        <f t="shared" si="34"/>
        <v>2.8502980472273686E-2</v>
      </c>
      <c r="BN11" s="17" t="e">
        <f t="shared" si="35"/>
        <v>#N/A</v>
      </c>
      <c r="BO11" s="13">
        <f t="shared" si="36"/>
        <v>0.40247915620031383</v>
      </c>
      <c r="BP11" s="16" t="e">
        <f t="shared" si="37"/>
        <v>#N/A</v>
      </c>
      <c r="BQ11" s="13">
        <f t="shared" si="38"/>
        <v>8.2191290030565068E-3</v>
      </c>
      <c r="BR11" s="13">
        <f t="shared" si="39"/>
        <v>6.6174525819480585E-3</v>
      </c>
      <c r="BS11" s="16">
        <f t="shared" si="6"/>
        <v>1.4836581585004565E-2</v>
      </c>
      <c r="BT11" s="13">
        <f t="shared" si="40"/>
        <v>0.44673246768136216</v>
      </c>
      <c r="BU11" s="13">
        <f t="shared" si="41"/>
        <v>0.45103179993136994</v>
      </c>
      <c r="BV11" s="16">
        <f t="shared" si="42"/>
        <v>-4.2993322500077813E-3</v>
      </c>
    </row>
    <row r="12" spans="1:74" x14ac:dyDescent="0.25">
      <c r="A12" t="s">
        <v>25</v>
      </c>
      <c r="B12" s="2">
        <v>33603</v>
      </c>
      <c r="C12" s="3">
        <v>1296191</v>
      </c>
      <c r="D12" s="3">
        <v>1504040</v>
      </c>
      <c r="E12" s="3">
        <v>19960</v>
      </c>
      <c r="F12" s="3">
        <v>2244</v>
      </c>
      <c r="G12" s="3">
        <v>15149</v>
      </c>
      <c r="H12" s="3">
        <v>4261</v>
      </c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P12" s="3">
        <v>212334</v>
      </c>
      <c r="Q12" s="3">
        <v>-133</v>
      </c>
      <c r="R12" s="3">
        <v>277</v>
      </c>
      <c r="S12" s="3">
        <v>239</v>
      </c>
      <c r="T12" s="3">
        <v>82405</v>
      </c>
      <c r="U12" s="3">
        <v>3988</v>
      </c>
      <c r="V12" s="3">
        <v>3826</v>
      </c>
      <c r="W12" s="3" t="e">
        <v>#N/A</v>
      </c>
      <c r="Z12" s="5">
        <v>78.970000000000013</v>
      </c>
      <c r="AA12" s="5">
        <v>1.6000000000000003</v>
      </c>
      <c r="AE12" s="2">
        <f t="shared" si="4"/>
        <v>33603</v>
      </c>
      <c r="AF12" s="5">
        <f>VLOOKUP(AE12,'FX rates'!BC10:BD274,2)</f>
        <v>25.747</v>
      </c>
      <c r="AG12" s="12">
        <f t="shared" si="7"/>
        <v>5184764</v>
      </c>
      <c r="AH12" s="12">
        <f t="shared" si="7"/>
        <v>6016160</v>
      </c>
      <c r="AI12" s="12">
        <f t="shared" si="8"/>
        <v>201373.51924496057</v>
      </c>
      <c r="AJ12" s="12" t="e">
        <f t="shared" si="9"/>
        <v>#N/A</v>
      </c>
      <c r="AK12" s="12" t="e">
        <f t="shared" si="10"/>
        <v>#N/A</v>
      </c>
      <c r="AL12" s="12" t="e">
        <f t="shared" si="11"/>
        <v>#N/A</v>
      </c>
      <c r="AM12" s="12">
        <f t="shared" si="12"/>
        <v>212334</v>
      </c>
      <c r="AN12" s="12" t="e">
        <f t="shared" si="13"/>
        <v>#N/A</v>
      </c>
      <c r="AO12" s="12">
        <f t="shared" si="14"/>
        <v>88816</v>
      </c>
      <c r="AP12" s="12">
        <f t="shared" si="15"/>
        <v>77640</v>
      </c>
      <c r="AQ12" s="12">
        <f t="shared" si="16"/>
        <v>11176</v>
      </c>
      <c r="AR12" s="12">
        <f t="shared" si="17"/>
        <v>82405</v>
      </c>
      <c r="AS12" s="12">
        <f t="shared" si="18"/>
        <v>1108</v>
      </c>
      <c r="AT12" s="12">
        <f t="shared" si="19"/>
        <v>956</v>
      </c>
      <c r="AU12" s="12">
        <f t="shared" si="20"/>
        <v>1530400</v>
      </c>
      <c r="AV12" s="12">
        <f t="shared" si="21"/>
        <v>1595200</v>
      </c>
      <c r="AW12" s="12">
        <f t="shared" si="22"/>
        <v>-64800</v>
      </c>
      <c r="AX12" s="6">
        <f t="shared" si="23"/>
        <v>78.970000000000013</v>
      </c>
      <c r="AY12" s="11">
        <f>AX12/AX8-1</f>
        <v>4.5729419554182416E-2</v>
      </c>
      <c r="AZ12" s="3">
        <f t="shared" si="24"/>
        <v>1.6000000000000003</v>
      </c>
      <c r="BA12" s="2">
        <f t="shared" si="25"/>
        <v>33603</v>
      </c>
      <c r="BB12" s="13">
        <f t="shared" si="43"/>
        <v>7.6589735018514071E-2</v>
      </c>
      <c r="BC12" s="11">
        <f t="shared" si="43"/>
        <v>0.17414605842872644</v>
      </c>
      <c r="BD12" s="11">
        <f t="shared" si="5"/>
        <v>4.5729419554182416E-2</v>
      </c>
      <c r="BE12" s="3">
        <f t="shared" si="26"/>
        <v>1.6000000000000004E-2</v>
      </c>
      <c r="BF12" s="11" t="e">
        <f t="shared" si="27"/>
        <v>#N/A</v>
      </c>
      <c r="BG12" s="13" t="e">
        <f t="shared" si="28"/>
        <v>#N/A</v>
      </c>
      <c r="BH12" s="11" t="e">
        <f t="shared" si="29"/>
        <v>#N/A</v>
      </c>
      <c r="BI12" s="13">
        <f t="shared" si="30"/>
        <v>0.44105103954586944</v>
      </c>
      <c r="BJ12" s="13">
        <f t="shared" si="31"/>
        <v>0.3855521832816306</v>
      </c>
      <c r="BK12" s="13">
        <f t="shared" si="32"/>
        <v>5.5498856264238838E-2</v>
      </c>
      <c r="BL12" s="17" t="e">
        <f t="shared" si="33"/>
        <v>#N/A</v>
      </c>
      <c r="BM12" s="13">
        <f t="shared" si="34"/>
        <v>4.0953455162086455E-2</v>
      </c>
      <c r="BN12" s="17" t="e">
        <f t="shared" si="35"/>
        <v>#N/A</v>
      </c>
      <c r="BO12" s="13">
        <f t="shared" si="36"/>
        <v>0.40921467881662504</v>
      </c>
      <c r="BP12" s="16" t="e">
        <f t="shared" si="37"/>
        <v>#N/A</v>
      </c>
      <c r="BQ12" s="13">
        <f t="shared" si="38"/>
        <v>5.5022130226178093E-3</v>
      </c>
      <c r="BR12" s="13">
        <f t="shared" si="39"/>
        <v>4.7473967956882896E-3</v>
      </c>
      <c r="BS12" s="16">
        <f t="shared" si="6"/>
        <v>1.02496098183061E-2</v>
      </c>
      <c r="BT12" s="13">
        <f t="shared" si="40"/>
        <v>0.2951725478729601</v>
      </c>
      <c r="BU12" s="13">
        <f t="shared" si="41"/>
        <v>0.30767070593762802</v>
      </c>
      <c r="BV12" s="16">
        <f t="shared" si="42"/>
        <v>-1.2498158064667919E-2</v>
      </c>
    </row>
    <row r="13" spans="1:74" x14ac:dyDescent="0.25">
      <c r="A13" t="s">
        <v>26</v>
      </c>
      <c r="B13" s="2">
        <v>33694</v>
      </c>
      <c r="C13" s="3">
        <v>1334196</v>
      </c>
      <c r="D13" s="3">
        <v>1510436</v>
      </c>
      <c r="E13" s="3">
        <v>19206</v>
      </c>
      <c r="F13" s="3">
        <v>2286</v>
      </c>
      <c r="G13" s="3">
        <v>15947</v>
      </c>
      <c r="H13" s="3">
        <v>4385</v>
      </c>
      <c r="I13" s="3" t="e">
        <v>#N/A</v>
      </c>
      <c r="J13" s="3" t="e">
        <v>#N/A</v>
      </c>
      <c r="K13" s="3" t="e">
        <v>#N/A</v>
      </c>
      <c r="L13" s="3" t="e">
        <v>#N/A</v>
      </c>
      <c r="M13" s="3" t="e">
        <v>#N/A</v>
      </c>
      <c r="P13" s="3">
        <v>280376</v>
      </c>
      <c r="Q13" s="3">
        <v>-90</v>
      </c>
      <c r="R13" s="3">
        <v>76</v>
      </c>
      <c r="S13" s="3">
        <v>191</v>
      </c>
      <c r="T13" s="3">
        <v>82536</v>
      </c>
      <c r="U13" s="3">
        <v>4070</v>
      </c>
      <c r="V13" s="3">
        <v>4677</v>
      </c>
      <c r="W13" s="3" t="e">
        <v>#N/A</v>
      </c>
      <c r="Z13" s="5">
        <v>79.773333333333326</v>
      </c>
      <c r="AA13" s="5">
        <v>1.5333333333333332</v>
      </c>
      <c r="AE13" s="2">
        <f t="shared" si="4"/>
        <v>33694</v>
      </c>
      <c r="AF13" s="5">
        <f>VLOOKUP(AE13,'FX rates'!BC11:BD275,2)</f>
        <v>25.48</v>
      </c>
      <c r="AG13" s="12">
        <f t="shared" si="7"/>
        <v>5336784</v>
      </c>
      <c r="AH13" s="12">
        <f t="shared" si="7"/>
        <v>6041744</v>
      </c>
      <c r="AI13" s="12">
        <f t="shared" si="8"/>
        <v>209449.92150706437</v>
      </c>
      <c r="AJ13" s="12" t="e">
        <f t="shared" si="9"/>
        <v>#N/A</v>
      </c>
      <c r="AK13" s="12" t="e">
        <f t="shared" si="10"/>
        <v>#N/A</v>
      </c>
      <c r="AL13" s="12" t="e">
        <f t="shared" si="11"/>
        <v>#N/A</v>
      </c>
      <c r="AM13" s="12">
        <f t="shared" si="12"/>
        <v>280376</v>
      </c>
      <c r="AN13" s="12" t="e">
        <f t="shared" si="13"/>
        <v>#N/A</v>
      </c>
      <c r="AO13" s="12">
        <f t="shared" si="14"/>
        <v>85968</v>
      </c>
      <c r="AP13" s="12">
        <f t="shared" si="15"/>
        <v>81328</v>
      </c>
      <c r="AQ13" s="12">
        <f t="shared" si="16"/>
        <v>4640</v>
      </c>
      <c r="AR13" s="12">
        <f t="shared" si="17"/>
        <v>82536</v>
      </c>
      <c r="AS13" s="12">
        <f t="shared" si="18"/>
        <v>304</v>
      </c>
      <c r="AT13" s="12">
        <f t="shared" si="19"/>
        <v>764</v>
      </c>
      <c r="AU13" s="12">
        <f t="shared" si="20"/>
        <v>1870800</v>
      </c>
      <c r="AV13" s="12">
        <f t="shared" si="21"/>
        <v>1628000</v>
      </c>
      <c r="AW13" s="12">
        <f t="shared" si="22"/>
        <v>242800</v>
      </c>
      <c r="AX13" s="6">
        <f t="shared" si="23"/>
        <v>79.773333333333326</v>
      </c>
      <c r="AY13" s="11">
        <f>AX13/AX9-1</f>
        <v>3.7994448299791594E-2</v>
      </c>
      <c r="AZ13" s="3">
        <f t="shared" si="24"/>
        <v>1.5333333333333332</v>
      </c>
      <c r="BA13" s="2">
        <f t="shared" si="25"/>
        <v>33694</v>
      </c>
      <c r="BB13" s="13">
        <f t="shared" si="43"/>
        <v>9.9996504331715697E-2</v>
      </c>
      <c r="BC13" s="11">
        <f t="shared" si="43"/>
        <v>0.21350518297452559</v>
      </c>
      <c r="BD13" s="11">
        <f t="shared" si="5"/>
        <v>3.7994448299791594E-2</v>
      </c>
      <c r="BE13" s="3">
        <f t="shared" si="26"/>
        <v>1.5333333333333332E-2</v>
      </c>
      <c r="BF13" s="11" t="e">
        <f t="shared" si="27"/>
        <v>#N/A</v>
      </c>
      <c r="BG13" s="13" t="e">
        <f t="shared" si="28"/>
        <v>#N/A</v>
      </c>
      <c r="BH13" s="11" t="e">
        <f t="shared" si="29"/>
        <v>#N/A</v>
      </c>
      <c r="BI13" s="13">
        <f t="shared" si="30"/>
        <v>0.41044656107498445</v>
      </c>
      <c r="BJ13" s="13">
        <f t="shared" si="31"/>
        <v>0.38829329423862757</v>
      </c>
      <c r="BK13" s="13">
        <f t="shared" si="32"/>
        <v>2.2153266836356877E-2</v>
      </c>
      <c r="BL13" s="17" t="e">
        <f t="shared" si="33"/>
        <v>#N/A</v>
      </c>
      <c r="BM13" s="13">
        <f t="shared" si="34"/>
        <v>5.2536508878755446E-2</v>
      </c>
      <c r="BN13" s="17" t="e">
        <f t="shared" si="35"/>
        <v>#N/A</v>
      </c>
      <c r="BO13" s="13">
        <f t="shared" si="36"/>
        <v>0.39406078267361017</v>
      </c>
      <c r="BP13" s="16" t="e">
        <f t="shared" si="37"/>
        <v>#N/A</v>
      </c>
      <c r="BQ13" s="13">
        <f t="shared" si="38"/>
        <v>1.4514209306578643E-3</v>
      </c>
      <c r="BR13" s="13">
        <f t="shared" si="39"/>
        <v>3.6476499704691063E-3</v>
      </c>
      <c r="BS13" s="16">
        <f t="shared" si="6"/>
        <v>5.0990709011269706E-3</v>
      </c>
      <c r="BT13" s="13">
        <f t="shared" si="40"/>
        <v>0.35054819531762949</v>
      </c>
      <c r="BU13" s="13">
        <f t="shared" si="41"/>
        <v>0.30505263094777679</v>
      </c>
      <c r="BV13" s="16">
        <f t="shared" si="42"/>
        <v>4.5495564369852692E-2</v>
      </c>
    </row>
    <row r="14" spans="1:74" x14ac:dyDescent="0.25">
      <c r="A14" t="s">
        <v>27</v>
      </c>
      <c r="B14" s="2">
        <v>33785</v>
      </c>
      <c r="C14" s="3">
        <v>1368733</v>
      </c>
      <c r="D14" s="3">
        <v>1520093</v>
      </c>
      <c r="E14" s="3">
        <v>20975</v>
      </c>
      <c r="F14" s="3">
        <v>2355</v>
      </c>
      <c r="G14" s="3">
        <v>17523</v>
      </c>
      <c r="H14" s="3">
        <v>4926</v>
      </c>
      <c r="I14" s="3" t="e">
        <v>#N/A</v>
      </c>
      <c r="J14" s="3" t="e">
        <v>#N/A</v>
      </c>
      <c r="K14" s="3" t="e">
        <v>#N/A</v>
      </c>
      <c r="L14" s="3" t="e">
        <v>#N/A</v>
      </c>
      <c r="M14" s="3" t="e">
        <v>#N/A</v>
      </c>
      <c r="P14" s="3">
        <v>321017</v>
      </c>
      <c r="Q14" s="3">
        <v>-112</v>
      </c>
      <c r="R14" s="3">
        <v>262</v>
      </c>
      <c r="S14" s="3">
        <v>563</v>
      </c>
      <c r="T14" s="3">
        <v>86632</v>
      </c>
      <c r="U14" s="3">
        <v>4911</v>
      </c>
      <c r="V14" s="3">
        <v>6720</v>
      </c>
      <c r="W14" s="3" t="e">
        <v>#N/A</v>
      </c>
      <c r="Z14" s="5">
        <v>81.17</v>
      </c>
      <c r="AA14" s="5">
        <v>1.5</v>
      </c>
      <c r="AE14" s="2">
        <f t="shared" si="4"/>
        <v>33785</v>
      </c>
      <c r="AF14" s="5">
        <f>VLOOKUP(AE14,'FX rates'!BC12:BD276,2)</f>
        <v>24.62</v>
      </c>
      <c r="AG14" s="12">
        <f t="shared" si="7"/>
        <v>5474932</v>
      </c>
      <c r="AH14" s="12">
        <f t="shared" si="7"/>
        <v>6080372</v>
      </c>
      <c r="AI14" s="12">
        <f t="shared" si="8"/>
        <v>222377.41673436231</v>
      </c>
      <c r="AJ14" s="12" t="e">
        <f t="shared" si="9"/>
        <v>#N/A</v>
      </c>
      <c r="AK14" s="12" t="e">
        <f t="shared" si="10"/>
        <v>#N/A</v>
      </c>
      <c r="AL14" s="12" t="e">
        <f t="shared" si="11"/>
        <v>#N/A</v>
      </c>
      <c r="AM14" s="12">
        <f t="shared" si="12"/>
        <v>321017</v>
      </c>
      <c r="AN14" s="12" t="e">
        <f t="shared" si="13"/>
        <v>#N/A</v>
      </c>
      <c r="AO14" s="12">
        <f t="shared" si="14"/>
        <v>93320</v>
      </c>
      <c r="AP14" s="12">
        <f t="shared" si="15"/>
        <v>89796</v>
      </c>
      <c r="AQ14" s="12">
        <f t="shared" si="16"/>
        <v>3524</v>
      </c>
      <c r="AR14" s="12">
        <f t="shared" si="17"/>
        <v>86632</v>
      </c>
      <c r="AS14" s="12">
        <f t="shared" si="18"/>
        <v>1048</v>
      </c>
      <c r="AT14" s="12">
        <f t="shared" si="19"/>
        <v>2252</v>
      </c>
      <c r="AU14" s="12">
        <f t="shared" si="20"/>
        <v>2688000</v>
      </c>
      <c r="AV14" s="12">
        <f t="shared" si="21"/>
        <v>1964400</v>
      </c>
      <c r="AW14" s="12">
        <f t="shared" si="22"/>
        <v>723600</v>
      </c>
      <c r="AX14" s="6">
        <f t="shared" si="23"/>
        <v>81.17</v>
      </c>
      <c r="AY14" s="11">
        <f t="shared" ref="AY14:AY77" si="44">AX14/AX10-1</f>
        <v>5.5206482645057786E-2</v>
      </c>
      <c r="AZ14" s="3">
        <f t="shared" si="24"/>
        <v>1.5</v>
      </c>
      <c r="BA14" s="2">
        <f t="shared" si="25"/>
        <v>33785</v>
      </c>
      <c r="BB14" s="13">
        <f t="shared" si="43"/>
        <v>7.5013684369833022E-2</v>
      </c>
      <c r="BC14" s="11">
        <f t="shared" si="43"/>
        <v>0.23019650155667137</v>
      </c>
      <c r="BD14" s="11">
        <f t="shared" si="5"/>
        <v>5.5206482645057786E-2</v>
      </c>
      <c r="BE14" s="3">
        <f t="shared" si="26"/>
        <v>1.4999999999999999E-2</v>
      </c>
      <c r="BF14" s="11" t="e">
        <f t="shared" si="27"/>
        <v>#N/A</v>
      </c>
      <c r="BG14" s="13" t="e">
        <f t="shared" si="28"/>
        <v>#N/A</v>
      </c>
      <c r="BH14" s="11" t="e">
        <f t="shared" si="29"/>
        <v>#N/A</v>
      </c>
      <c r="BI14" s="13">
        <f t="shared" si="30"/>
        <v>0.41964692894815864</v>
      </c>
      <c r="BJ14" s="13">
        <f t="shared" si="31"/>
        <v>0.40379999605474554</v>
      </c>
      <c r="BK14" s="13">
        <f t="shared" si="32"/>
        <v>1.5846932893413105E-2</v>
      </c>
      <c r="BL14" s="17" t="e">
        <f t="shared" si="33"/>
        <v>#N/A</v>
      </c>
      <c r="BM14" s="13">
        <f t="shared" si="34"/>
        <v>5.8633970248397609E-2</v>
      </c>
      <c r="BN14" s="17" t="e">
        <f t="shared" si="35"/>
        <v>#N/A</v>
      </c>
      <c r="BO14" s="13">
        <f t="shared" si="36"/>
        <v>0.38957193258290695</v>
      </c>
      <c r="BP14" s="16" t="e">
        <f t="shared" si="37"/>
        <v>#N/A</v>
      </c>
      <c r="BQ14" s="13">
        <f t="shared" si="38"/>
        <v>4.7127087605836927E-3</v>
      </c>
      <c r="BR14" s="13">
        <f t="shared" si="39"/>
        <v>1.0126927603849692E-2</v>
      </c>
      <c r="BS14" s="16">
        <f t="shared" si="6"/>
        <v>1.4839636364433384E-2</v>
      </c>
      <c r="BT14" s="13">
        <f t="shared" si="40"/>
        <v>0.49096500193975012</v>
      </c>
      <c r="BU14" s="13">
        <f t="shared" si="41"/>
        <v>0.35879897686400486</v>
      </c>
      <c r="BV14" s="16">
        <f t="shared" si="42"/>
        <v>0.13216602507574526</v>
      </c>
    </row>
    <row r="15" spans="1:74" x14ac:dyDescent="0.25">
      <c r="A15" t="s">
        <v>28</v>
      </c>
      <c r="B15" s="2">
        <v>33877</v>
      </c>
      <c r="C15" s="3">
        <v>1398519</v>
      </c>
      <c r="D15" s="3">
        <v>1556152</v>
      </c>
      <c r="E15" s="3">
        <v>20849</v>
      </c>
      <c r="F15" s="3">
        <v>2538</v>
      </c>
      <c r="G15" s="3">
        <v>17874</v>
      </c>
      <c r="H15" s="3">
        <v>5168</v>
      </c>
      <c r="I15" s="3" t="e">
        <v>#N/A</v>
      </c>
      <c r="J15" s="3" t="e">
        <v>#N/A</v>
      </c>
      <c r="K15" s="3" t="e">
        <v>#N/A</v>
      </c>
      <c r="L15" s="3" t="e">
        <v>#N/A</v>
      </c>
      <c r="M15" s="3" t="e">
        <v>#N/A</v>
      </c>
      <c r="P15" s="3">
        <v>364681</v>
      </c>
      <c r="Q15" s="3">
        <v>-100</v>
      </c>
      <c r="R15" s="3">
        <v>388</v>
      </c>
      <c r="S15" s="3">
        <v>193</v>
      </c>
      <c r="T15" s="3">
        <v>89503</v>
      </c>
      <c r="U15" s="3">
        <v>4196</v>
      </c>
      <c r="V15" s="3">
        <v>5831</v>
      </c>
      <c r="W15" s="3" t="e">
        <v>#N/A</v>
      </c>
      <c r="Z15" s="5">
        <v>81.010000000000005</v>
      </c>
      <c r="AA15" s="5">
        <v>1.5</v>
      </c>
      <c r="AE15" s="2">
        <f t="shared" si="4"/>
        <v>33877</v>
      </c>
      <c r="AF15" s="5">
        <f>VLOOKUP(AE15,'FX rates'!BC13:BD277,2)</f>
        <v>25.17</v>
      </c>
      <c r="AG15" s="12">
        <f t="shared" si="7"/>
        <v>5594076</v>
      </c>
      <c r="AH15" s="12">
        <f t="shared" si="7"/>
        <v>6224608</v>
      </c>
      <c r="AI15" s="12">
        <f t="shared" si="8"/>
        <v>222251.72824791417</v>
      </c>
      <c r="AJ15" s="12" t="e">
        <f t="shared" si="9"/>
        <v>#N/A</v>
      </c>
      <c r="AK15" s="12" t="e">
        <f t="shared" si="10"/>
        <v>#N/A</v>
      </c>
      <c r="AL15" s="12" t="e">
        <f t="shared" si="11"/>
        <v>#N/A</v>
      </c>
      <c r="AM15" s="12">
        <f t="shared" si="12"/>
        <v>364681</v>
      </c>
      <c r="AN15" s="12" t="e">
        <f t="shared" si="13"/>
        <v>#N/A</v>
      </c>
      <c r="AO15" s="12">
        <f t="shared" si="14"/>
        <v>93548</v>
      </c>
      <c r="AP15" s="12">
        <f t="shared" si="15"/>
        <v>92168</v>
      </c>
      <c r="AQ15" s="12">
        <f t="shared" si="16"/>
        <v>1380</v>
      </c>
      <c r="AR15" s="12">
        <f t="shared" si="17"/>
        <v>89503</v>
      </c>
      <c r="AS15" s="12">
        <f t="shared" si="18"/>
        <v>1552</v>
      </c>
      <c r="AT15" s="12">
        <f t="shared" si="19"/>
        <v>772</v>
      </c>
      <c r="AU15" s="12">
        <f t="shared" si="20"/>
        <v>2332400</v>
      </c>
      <c r="AV15" s="12">
        <f t="shared" si="21"/>
        <v>1678400</v>
      </c>
      <c r="AW15" s="12">
        <f t="shared" si="22"/>
        <v>654000</v>
      </c>
      <c r="AX15" s="6">
        <f t="shared" si="23"/>
        <v>81.010000000000005</v>
      </c>
      <c r="AY15" s="11">
        <f t="shared" si="44"/>
        <v>4.0101001455105756E-2</v>
      </c>
      <c r="AZ15" s="3">
        <f t="shared" si="24"/>
        <v>1.5</v>
      </c>
      <c r="BA15" s="2">
        <f t="shared" si="25"/>
        <v>33877</v>
      </c>
      <c r="BB15" s="13">
        <f t="shared" si="43"/>
        <v>7.7235651355862078E-2</v>
      </c>
      <c r="BC15" s="11">
        <f t="shared" si="43"/>
        <v>0.1709715548858104</v>
      </c>
      <c r="BD15" s="11">
        <f t="shared" si="5"/>
        <v>4.0101001455105756E-2</v>
      </c>
      <c r="BE15" s="3">
        <f t="shared" si="26"/>
        <v>1.4999999999999999E-2</v>
      </c>
      <c r="BF15" s="11" t="e">
        <f t="shared" si="27"/>
        <v>#N/A</v>
      </c>
      <c r="BG15" s="13" t="e">
        <f t="shared" si="28"/>
        <v>#N/A</v>
      </c>
      <c r="BH15" s="11" t="e">
        <f t="shared" si="29"/>
        <v>#N/A</v>
      </c>
      <c r="BI15" s="13">
        <f t="shared" si="30"/>
        <v>0.4209101127692938</v>
      </c>
      <c r="BJ15" s="13">
        <f t="shared" si="31"/>
        <v>0.41470093720571549</v>
      </c>
      <c r="BK15" s="13">
        <f t="shared" si="32"/>
        <v>6.2091755635783289E-3</v>
      </c>
      <c r="BL15" s="17" t="e">
        <f t="shared" si="33"/>
        <v>#N/A</v>
      </c>
      <c r="BM15" s="13">
        <f t="shared" si="34"/>
        <v>6.5190569452399288E-2</v>
      </c>
      <c r="BN15" s="17" t="e">
        <f t="shared" si="35"/>
        <v>#N/A</v>
      </c>
      <c r="BO15" s="13">
        <f t="shared" si="36"/>
        <v>0.40271002932387762</v>
      </c>
      <c r="BP15" s="16" t="e">
        <f t="shared" si="37"/>
        <v>#N/A</v>
      </c>
      <c r="BQ15" s="13">
        <f t="shared" si="38"/>
        <v>6.9830728077344677E-3</v>
      </c>
      <c r="BR15" s="13">
        <f t="shared" si="39"/>
        <v>3.4735387935380213E-3</v>
      </c>
      <c r="BS15" s="16">
        <f t="shared" si="6"/>
        <v>1.0456611601272489E-2</v>
      </c>
      <c r="BT15" s="13">
        <f t="shared" si="40"/>
        <v>0.41694106408279041</v>
      </c>
      <c r="BU15" s="13">
        <f t="shared" si="41"/>
        <v>0.30003167636621314</v>
      </c>
      <c r="BV15" s="16">
        <f t="shared" si="42"/>
        <v>0.11690938771657727</v>
      </c>
    </row>
    <row r="16" spans="1:74" x14ac:dyDescent="0.25">
      <c r="A16" t="s">
        <v>29</v>
      </c>
      <c r="B16" s="2">
        <v>33969</v>
      </c>
      <c r="C16" s="3">
        <v>1433096</v>
      </c>
      <c r="D16" s="3">
        <v>1582544</v>
      </c>
      <c r="E16" s="3">
        <v>21103</v>
      </c>
      <c r="F16" s="3">
        <v>3039</v>
      </c>
      <c r="G16" s="3">
        <v>18071</v>
      </c>
      <c r="H16" s="3">
        <v>4867</v>
      </c>
      <c r="I16" s="3" t="e">
        <v>#N/A</v>
      </c>
      <c r="J16" s="3" t="e">
        <v>#N/A</v>
      </c>
      <c r="K16" s="3" t="e">
        <v>#N/A</v>
      </c>
      <c r="L16" s="3" t="e">
        <v>#N/A</v>
      </c>
      <c r="M16" s="3" t="e">
        <v>#N/A</v>
      </c>
      <c r="P16" s="3">
        <v>402210</v>
      </c>
      <c r="Q16" s="3">
        <v>-91</v>
      </c>
      <c r="R16" s="3">
        <v>153</v>
      </c>
      <c r="S16" s="3">
        <v>202</v>
      </c>
      <c r="T16" s="3">
        <v>82306</v>
      </c>
      <c r="U16" s="3">
        <v>5265</v>
      </c>
      <c r="V16" s="3">
        <v>4354</v>
      </c>
      <c r="W16" s="3" t="e">
        <v>#N/A</v>
      </c>
      <c r="Z16" s="5">
        <v>81.943333333333342</v>
      </c>
      <c r="AA16" s="5">
        <v>1.4666666666666668</v>
      </c>
      <c r="AE16" s="2">
        <f t="shared" si="4"/>
        <v>33969</v>
      </c>
      <c r="AF16" s="5">
        <f>VLOOKUP(AE16,'FX rates'!BC14:BD278,2)</f>
        <v>25.393999999999998</v>
      </c>
      <c r="AG16" s="12">
        <f t="shared" si="7"/>
        <v>5732384</v>
      </c>
      <c r="AH16" s="12">
        <f t="shared" si="7"/>
        <v>6330176</v>
      </c>
      <c r="AI16" s="12">
        <f t="shared" si="8"/>
        <v>225737.73332283218</v>
      </c>
      <c r="AJ16" s="12" t="e">
        <f t="shared" si="9"/>
        <v>#N/A</v>
      </c>
      <c r="AK16" s="12" t="e">
        <f t="shared" si="10"/>
        <v>#N/A</v>
      </c>
      <c r="AL16" s="12" t="e">
        <f t="shared" si="11"/>
        <v>#N/A</v>
      </c>
      <c r="AM16" s="12">
        <f t="shared" si="12"/>
        <v>402210</v>
      </c>
      <c r="AN16" s="12" t="e">
        <f t="shared" si="13"/>
        <v>#N/A</v>
      </c>
      <c r="AO16" s="12">
        <f t="shared" si="14"/>
        <v>96568</v>
      </c>
      <c r="AP16" s="12">
        <f t="shared" si="15"/>
        <v>91752</v>
      </c>
      <c r="AQ16" s="12">
        <f t="shared" si="16"/>
        <v>4816</v>
      </c>
      <c r="AR16" s="12">
        <f t="shared" si="17"/>
        <v>82306</v>
      </c>
      <c r="AS16" s="12">
        <f t="shared" si="18"/>
        <v>612</v>
      </c>
      <c r="AT16" s="12">
        <f t="shared" si="19"/>
        <v>808</v>
      </c>
      <c r="AU16" s="12">
        <f t="shared" si="20"/>
        <v>1741600</v>
      </c>
      <c r="AV16" s="12">
        <f t="shared" si="21"/>
        <v>2106000</v>
      </c>
      <c r="AW16" s="12">
        <f t="shared" si="22"/>
        <v>-364400</v>
      </c>
      <c r="AX16" s="6">
        <f t="shared" si="23"/>
        <v>81.943333333333342</v>
      </c>
      <c r="AY16" s="11">
        <f t="shared" si="44"/>
        <v>3.7651428812629284E-2</v>
      </c>
      <c r="AZ16" s="3">
        <f t="shared" si="24"/>
        <v>1.4666666666666668</v>
      </c>
      <c r="BA16" s="2">
        <f t="shared" si="25"/>
        <v>33969</v>
      </c>
      <c r="BB16" s="13">
        <f t="shared" si="43"/>
        <v>5.219542033456559E-2</v>
      </c>
      <c r="BC16" s="11">
        <f t="shared" si="43"/>
        <v>0.1209901588313298</v>
      </c>
      <c r="BD16" s="11">
        <f t="shared" si="5"/>
        <v>3.7651428812629284E-2</v>
      </c>
      <c r="BE16" s="3">
        <f t="shared" si="26"/>
        <v>1.4666666666666668E-2</v>
      </c>
      <c r="BF16" s="11" t="e">
        <f t="shared" si="27"/>
        <v>#N/A</v>
      </c>
      <c r="BG16" s="13" t="e">
        <f t="shared" si="28"/>
        <v>#N/A</v>
      </c>
      <c r="BH16" s="11" t="e">
        <f t="shared" si="29"/>
        <v>#N/A</v>
      </c>
      <c r="BI16" s="13">
        <f t="shared" si="30"/>
        <v>0.42778847195163477</v>
      </c>
      <c r="BJ16" s="13">
        <f t="shared" si="31"/>
        <v>0.40645397935658178</v>
      </c>
      <c r="BK16" s="13">
        <f t="shared" si="32"/>
        <v>2.1334492595052948E-2</v>
      </c>
      <c r="BL16" s="17" t="e">
        <f t="shared" si="33"/>
        <v>#N/A</v>
      </c>
      <c r="BM16" s="13">
        <f t="shared" si="34"/>
        <v>7.0164524916683874E-2</v>
      </c>
      <c r="BN16" s="17" t="e">
        <f t="shared" si="35"/>
        <v>#N/A</v>
      </c>
      <c r="BO16" s="13">
        <f t="shared" si="36"/>
        <v>0.36460895920440778</v>
      </c>
      <c r="BP16" s="16" t="e">
        <f t="shared" si="37"/>
        <v>#N/A</v>
      </c>
      <c r="BQ16" s="13">
        <f t="shared" si="38"/>
        <v>2.7111107699693527E-3</v>
      </c>
      <c r="BR16" s="13">
        <f t="shared" si="39"/>
        <v>3.5793750034889497E-3</v>
      </c>
      <c r="BS16" s="16">
        <f t="shared" si="6"/>
        <v>6.2904857734583028E-3</v>
      </c>
      <c r="BT16" s="13">
        <f t="shared" si="40"/>
        <v>0.30381774842718146</v>
      </c>
      <c r="BU16" s="13">
        <f t="shared" si="41"/>
        <v>0.36738641375036984</v>
      </c>
      <c r="BV16" s="16">
        <f t="shared" si="42"/>
        <v>-6.3568665323188389E-2</v>
      </c>
    </row>
    <row r="17" spans="1:74" x14ac:dyDescent="0.25">
      <c r="A17" t="s">
        <v>30</v>
      </c>
      <c r="B17" s="2">
        <v>34059</v>
      </c>
      <c r="C17" s="3">
        <v>1486820</v>
      </c>
      <c r="D17" s="3">
        <v>1608447</v>
      </c>
      <c r="E17" s="3">
        <v>20240</v>
      </c>
      <c r="F17" s="3">
        <v>3122</v>
      </c>
      <c r="G17" s="3">
        <v>17953</v>
      </c>
      <c r="H17" s="3">
        <v>4845</v>
      </c>
      <c r="I17" s="3" t="e">
        <v>#N/A</v>
      </c>
      <c r="J17" s="3" t="e">
        <v>#N/A</v>
      </c>
      <c r="K17" s="3" t="e">
        <v>#N/A</v>
      </c>
      <c r="L17" s="3" t="e">
        <v>#N/A</v>
      </c>
      <c r="M17" s="3" t="e">
        <v>#N/A</v>
      </c>
      <c r="P17" s="3">
        <v>463214</v>
      </c>
      <c r="Q17" s="3">
        <v>-76</v>
      </c>
      <c r="R17" s="3">
        <v>219</v>
      </c>
      <c r="S17" s="3">
        <v>129</v>
      </c>
      <c r="T17" s="3">
        <v>83200</v>
      </c>
      <c r="U17" s="3">
        <v>5111</v>
      </c>
      <c r="V17" s="3">
        <v>4942</v>
      </c>
      <c r="W17" s="3" t="e">
        <v>#N/A</v>
      </c>
      <c r="Z17" s="5">
        <v>82.623333333333335</v>
      </c>
      <c r="AA17" s="5">
        <v>1.3666666666666665</v>
      </c>
      <c r="AE17" s="2">
        <f t="shared" si="4"/>
        <v>34059</v>
      </c>
      <c r="AF17" s="5">
        <f>VLOOKUP(AE17,'FX rates'!BC15:BD279,2)</f>
        <v>26.11</v>
      </c>
      <c r="AG17" s="12">
        <f t="shared" si="7"/>
        <v>5947280</v>
      </c>
      <c r="AH17" s="12">
        <f t="shared" si="7"/>
        <v>6433788</v>
      </c>
      <c r="AI17" s="12">
        <f t="shared" si="8"/>
        <v>227777.86288778245</v>
      </c>
      <c r="AJ17" s="12" t="e">
        <f t="shared" si="9"/>
        <v>#N/A</v>
      </c>
      <c r="AK17" s="12" t="e">
        <f t="shared" si="10"/>
        <v>#N/A</v>
      </c>
      <c r="AL17" s="12" t="e">
        <f t="shared" si="11"/>
        <v>#N/A</v>
      </c>
      <c r="AM17" s="12">
        <f t="shared" si="12"/>
        <v>463214</v>
      </c>
      <c r="AN17" s="12" t="e">
        <f t="shared" si="13"/>
        <v>#N/A</v>
      </c>
      <c r="AO17" s="12">
        <f t="shared" si="14"/>
        <v>93448</v>
      </c>
      <c r="AP17" s="12">
        <f t="shared" si="15"/>
        <v>91192</v>
      </c>
      <c r="AQ17" s="12">
        <f t="shared" si="16"/>
        <v>2256</v>
      </c>
      <c r="AR17" s="12">
        <f t="shared" si="17"/>
        <v>83200</v>
      </c>
      <c r="AS17" s="12">
        <f t="shared" si="18"/>
        <v>876</v>
      </c>
      <c r="AT17" s="12">
        <f t="shared" si="19"/>
        <v>516</v>
      </c>
      <c r="AU17" s="12">
        <f t="shared" si="20"/>
        <v>1976800</v>
      </c>
      <c r="AV17" s="12">
        <f t="shared" si="21"/>
        <v>2044400</v>
      </c>
      <c r="AW17" s="12">
        <f t="shared" si="22"/>
        <v>-67600</v>
      </c>
      <c r="AX17" s="6">
        <f t="shared" si="23"/>
        <v>82.623333333333335</v>
      </c>
      <c r="AY17" s="11">
        <f t="shared" si="44"/>
        <v>3.5726224302189635E-2</v>
      </c>
      <c r="AZ17" s="3">
        <f t="shared" si="24"/>
        <v>1.3666666666666665</v>
      </c>
      <c r="BA17" s="2">
        <f t="shared" si="25"/>
        <v>34059</v>
      </c>
      <c r="BB17" s="13">
        <f t="shared" si="43"/>
        <v>6.4889210797412167E-2</v>
      </c>
      <c r="BC17" s="11">
        <f t="shared" si="43"/>
        <v>8.7505124131067813E-2</v>
      </c>
      <c r="BD17" s="11">
        <f t="shared" si="5"/>
        <v>3.5726224302189635E-2</v>
      </c>
      <c r="BE17" s="3">
        <f t="shared" si="26"/>
        <v>1.3666666666666666E-2</v>
      </c>
      <c r="BF17" s="11" t="e">
        <f t="shared" si="27"/>
        <v>#N/A</v>
      </c>
      <c r="BG17" s="13" t="e">
        <f t="shared" si="28"/>
        <v>#N/A</v>
      </c>
      <c r="BH17" s="11" t="e">
        <f t="shared" si="29"/>
        <v>#N/A</v>
      </c>
      <c r="BI17" s="13">
        <f t="shared" si="30"/>
        <v>0.41025935890020315</v>
      </c>
      <c r="BJ17" s="13">
        <f t="shared" si="31"/>
        <v>0.40035497235711115</v>
      </c>
      <c r="BK17" s="13">
        <f t="shared" si="32"/>
        <v>9.9043865430919684E-3</v>
      </c>
      <c r="BL17" s="17" t="e">
        <f t="shared" si="33"/>
        <v>#N/A</v>
      </c>
      <c r="BM17" s="13">
        <f t="shared" si="34"/>
        <v>7.7886697784533429E-2</v>
      </c>
      <c r="BN17" s="17" t="e">
        <f t="shared" si="35"/>
        <v>#N/A</v>
      </c>
      <c r="BO17" s="13">
        <f t="shared" si="36"/>
        <v>0.36526815619913644</v>
      </c>
      <c r="BP17" s="16" t="e">
        <f t="shared" si="37"/>
        <v>#N/A</v>
      </c>
      <c r="BQ17" s="13">
        <f t="shared" si="38"/>
        <v>3.8458522215197538E-3</v>
      </c>
      <c r="BR17" s="13">
        <f t="shared" si="39"/>
        <v>2.2653650071965672E-3</v>
      </c>
      <c r="BS17" s="16">
        <f t="shared" si="6"/>
        <v>6.1112172287163206E-3</v>
      </c>
      <c r="BT17" s="13">
        <f t="shared" si="40"/>
        <v>0.33238724257139396</v>
      </c>
      <c r="BU17" s="13">
        <f t="shared" si="41"/>
        <v>0.34375378324208716</v>
      </c>
      <c r="BV17" s="16">
        <f t="shared" si="42"/>
        <v>-1.1366540670693204E-2</v>
      </c>
    </row>
    <row r="18" spans="1:74" x14ac:dyDescent="0.25">
      <c r="A18" t="s">
        <v>31</v>
      </c>
      <c r="B18" s="2">
        <v>34150</v>
      </c>
      <c r="C18" s="3">
        <v>1517575</v>
      </c>
      <c r="D18" s="3">
        <v>1633294</v>
      </c>
      <c r="E18" s="3">
        <v>22133</v>
      </c>
      <c r="F18" s="3">
        <v>3425</v>
      </c>
      <c r="G18" s="3">
        <v>19302</v>
      </c>
      <c r="H18" s="3">
        <v>5370</v>
      </c>
      <c r="I18" s="3" t="e">
        <v>#N/A</v>
      </c>
      <c r="J18" s="3" t="e">
        <v>#N/A</v>
      </c>
      <c r="K18" s="3" t="e">
        <v>#N/A</v>
      </c>
      <c r="L18" s="3" t="e">
        <v>#N/A</v>
      </c>
      <c r="M18" s="3" t="e">
        <v>#N/A</v>
      </c>
      <c r="P18" s="3">
        <v>491951</v>
      </c>
      <c r="Q18" s="3">
        <v>-93</v>
      </c>
      <c r="R18" s="3">
        <v>51</v>
      </c>
      <c r="S18" s="3">
        <v>209</v>
      </c>
      <c r="T18" s="3">
        <v>83997</v>
      </c>
      <c r="U18" s="3">
        <v>4915</v>
      </c>
      <c r="V18" s="3">
        <v>4669</v>
      </c>
      <c r="W18" s="3" t="e">
        <v>#N/A</v>
      </c>
      <c r="Z18" s="5">
        <v>83.23</v>
      </c>
      <c r="AA18" s="5">
        <v>1.4333333333333333</v>
      </c>
      <c r="AE18" s="2">
        <f t="shared" si="4"/>
        <v>34150</v>
      </c>
      <c r="AF18" s="5">
        <f>VLOOKUP(AE18,'FX rates'!BC16:BD280,2)</f>
        <v>26.385000000000002</v>
      </c>
      <c r="AG18" s="12">
        <f t="shared" si="7"/>
        <v>6070300</v>
      </c>
      <c r="AH18" s="12">
        <f t="shared" si="7"/>
        <v>6533176</v>
      </c>
      <c r="AI18" s="12">
        <f t="shared" si="8"/>
        <v>230066.32556376728</v>
      </c>
      <c r="AJ18" s="12" t="e">
        <f t="shared" si="9"/>
        <v>#N/A</v>
      </c>
      <c r="AK18" s="12" t="e">
        <f t="shared" si="10"/>
        <v>#N/A</v>
      </c>
      <c r="AL18" s="12" t="e">
        <f t="shared" si="11"/>
        <v>#N/A</v>
      </c>
      <c r="AM18" s="12">
        <f t="shared" si="12"/>
        <v>491951</v>
      </c>
      <c r="AN18" s="12" t="e">
        <f t="shared" si="13"/>
        <v>#N/A</v>
      </c>
      <c r="AO18" s="12">
        <f t="shared" si="14"/>
        <v>102232</v>
      </c>
      <c r="AP18" s="12">
        <f t="shared" si="15"/>
        <v>98688</v>
      </c>
      <c r="AQ18" s="12">
        <f t="shared" si="16"/>
        <v>3544</v>
      </c>
      <c r="AR18" s="12">
        <f t="shared" si="17"/>
        <v>83997</v>
      </c>
      <c r="AS18" s="12">
        <f t="shared" si="18"/>
        <v>204</v>
      </c>
      <c r="AT18" s="12">
        <f t="shared" si="19"/>
        <v>836</v>
      </c>
      <c r="AU18" s="12">
        <f t="shared" si="20"/>
        <v>1867600</v>
      </c>
      <c r="AV18" s="12">
        <f t="shared" si="21"/>
        <v>1966000</v>
      </c>
      <c r="AW18" s="12">
        <f t="shared" si="22"/>
        <v>-98400</v>
      </c>
      <c r="AX18" s="6">
        <f t="shared" si="23"/>
        <v>83.23</v>
      </c>
      <c r="AY18" s="11">
        <f t="shared" si="44"/>
        <v>2.5378834544782514E-2</v>
      </c>
      <c r="AZ18" s="3">
        <f t="shared" si="24"/>
        <v>1.4333333333333333</v>
      </c>
      <c r="BA18" s="2">
        <f t="shared" si="25"/>
        <v>34150</v>
      </c>
      <c r="BB18" s="13">
        <f t="shared" si="43"/>
        <v>7.4469785730215232E-2</v>
      </c>
      <c r="BC18" s="11">
        <f t="shared" si="43"/>
        <v>3.4575942747772981E-2</v>
      </c>
      <c r="BD18" s="11">
        <f t="shared" si="5"/>
        <v>2.5378834544782514E-2</v>
      </c>
      <c r="BE18" s="3">
        <f t="shared" si="26"/>
        <v>1.4333333333333333E-2</v>
      </c>
      <c r="BF18" s="11" t="e">
        <f t="shared" si="27"/>
        <v>#N/A</v>
      </c>
      <c r="BG18" s="13" t="e">
        <f t="shared" si="28"/>
        <v>#N/A</v>
      </c>
      <c r="BH18" s="11" t="e">
        <f t="shared" si="29"/>
        <v>#N/A</v>
      </c>
      <c r="BI18" s="13">
        <f t="shared" si="30"/>
        <v>0.44435881587400955</v>
      </c>
      <c r="BJ18" s="13">
        <f t="shared" si="31"/>
        <v>0.42895456237747726</v>
      </c>
      <c r="BK18" s="13">
        <f t="shared" si="32"/>
        <v>1.5404253496532298E-2</v>
      </c>
      <c r="BL18" s="17" t="e">
        <f t="shared" si="33"/>
        <v>#N/A</v>
      </c>
      <c r="BM18" s="13">
        <f t="shared" si="34"/>
        <v>8.1042287860567025E-2</v>
      </c>
      <c r="BN18" s="17" t="e">
        <f t="shared" si="35"/>
        <v>#N/A</v>
      </c>
      <c r="BO18" s="13">
        <f t="shared" si="36"/>
        <v>0.36509906347297499</v>
      </c>
      <c r="BP18" s="16" t="e">
        <f t="shared" si="37"/>
        <v>#N/A</v>
      </c>
      <c r="BQ18" s="13">
        <f t="shared" si="38"/>
        <v>8.8670082203515482E-4</v>
      </c>
      <c r="BR18" s="13">
        <f t="shared" si="39"/>
        <v>3.6337347412813206E-3</v>
      </c>
      <c r="BS18" s="16">
        <f t="shared" si="6"/>
        <v>4.5204355633164757E-3</v>
      </c>
      <c r="BT18" s="13">
        <f t="shared" si="40"/>
        <v>0.30766189479926859</v>
      </c>
      <c r="BU18" s="13">
        <f t="shared" si="41"/>
        <v>0.32387196678912078</v>
      </c>
      <c r="BV18" s="16">
        <f t="shared" si="42"/>
        <v>-1.6210071989852193E-2</v>
      </c>
    </row>
    <row r="19" spans="1:74" x14ac:dyDescent="0.25">
      <c r="A19" t="s">
        <v>32</v>
      </c>
      <c r="B19" s="2">
        <v>34242</v>
      </c>
      <c r="C19" s="3">
        <v>1542681</v>
      </c>
      <c r="D19" s="3">
        <v>1661452</v>
      </c>
      <c r="E19" s="3">
        <v>21507</v>
      </c>
      <c r="F19" s="3">
        <v>3428</v>
      </c>
      <c r="G19" s="3">
        <v>18361</v>
      </c>
      <c r="H19" s="3">
        <v>5587</v>
      </c>
      <c r="I19" s="3" t="e">
        <v>#N/A</v>
      </c>
      <c r="J19" s="3" t="e">
        <v>#N/A</v>
      </c>
      <c r="K19" s="3" t="e">
        <v>#N/A</v>
      </c>
      <c r="L19" s="3" t="e">
        <v>#N/A</v>
      </c>
      <c r="M19" s="3" t="e">
        <v>#N/A</v>
      </c>
      <c r="P19" s="3">
        <v>513121</v>
      </c>
      <c r="Q19" s="3">
        <v>-96</v>
      </c>
      <c r="R19" s="3">
        <v>375</v>
      </c>
      <c r="S19" s="3">
        <v>386</v>
      </c>
      <c r="T19" s="3">
        <v>84919</v>
      </c>
      <c r="U19" s="3">
        <v>4634</v>
      </c>
      <c r="V19" s="3">
        <v>4489</v>
      </c>
      <c r="W19" s="3" t="e">
        <v>#N/A</v>
      </c>
      <c r="Z19" s="5">
        <v>83.483333333333334</v>
      </c>
      <c r="AA19" s="5">
        <v>1.4666666666666668</v>
      </c>
      <c r="AE19" s="2">
        <f t="shared" si="4"/>
        <v>34242</v>
      </c>
      <c r="AF19" s="5">
        <f>VLOOKUP(AE19,'FX rates'!BC17:BD281,2)</f>
        <v>26.911000000000001</v>
      </c>
      <c r="AG19" s="12">
        <f t="shared" si="7"/>
        <v>6170724</v>
      </c>
      <c r="AH19" s="12">
        <f t="shared" si="7"/>
        <v>6645808</v>
      </c>
      <c r="AI19" s="12">
        <f t="shared" si="8"/>
        <v>229301.17795696924</v>
      </c>
      <c r="AJ19" s="12" t="e">
        <f t="shared" si="9"/>
        <v>#N/A</v>
      </c>
      <c r="AK19" s="12" t="e">
        <f t="shared" si="10"/>
        <v>#N/A</v>
      </c>
      <c r="AL19" s="12" t="e">
        <f t="shared" si="11"/>
        <v>#N/A</v>
      </c>
      <c r="AM19" s="12">
        <f t="shared" si="12"/>
        <v>513121</v>
      </c>
      <c r="AN19" s="12" t="e">
        <f t="shared" si="13"/>
        <v>#N/A</v>
      </c>
      <c r="AO19" s="12">
        <f t="shared" si="14"/>
        <v>99740</v>
      </c>
      <c r="AP19" s="12">
        <f t="shared" si="15"/>
        <v>95792</v>
      </c>
      <c r="AQ19" s="12">
        <f t="shared" si="16"/>
        <v>3948</v>
      </c>
      <c r="AR19" s="12">
        <f t="shared" si="17"/>
        <v>84919</v>
      </c>
      <c r="AS19" s="12">
        <f t="shared" si="18"/>
        <v>1500</v>
      </c>
      <c r="AT19" s="12">
        <f t="shared" si="19"/>
        <v>1544</v>
      </c>
      <c r="AU19" s="12">
        <f t="shared" si="20"/>
        <v>1795600</v>
      </c>
      <c r="AV19" s="12">
        <f t="shared" si="21"/>
        <v>1853600</v>
      </c>
      <c r="AW19" s="12">
        <f t="shared" si="22"/>
        <v>-58000</v>
      </c>
      <c r="AX19" s="6">
        <f t="shared" si="23"/>
        <v>83.483333333333334</v>
      </c>
      <c r="AY19" s="11">
        <f t="shared" si="44"/>
        <v>3.0531210138665887E-2</v>
      </c>
      <c r="AZ19" s="3">
        <f t="shared" si="24"/>
        <v>1.4666666666666668</v>
      </c>
      <c r="BA19" s="2">
        <f t="shared" si="25"/>
        <v>34242</v>
      </c>
      <c r="BB19" s="13">
        <f t="shared" si="43"/>
        <v>6.7666911715565048E-2</v>
      </c>
      <c r="BC19" s="11">
        <f t="shared" si="43"/>
        <v>3.1718312224738421E-2</v>
      </c>
      <c r="BD19" s="11">
        <f t="shared" si="5"/>
        <v>3.0531210138665887E-2</v>
      </c>
      <c r="BE19" s="3">
        <f t="shared" si="26"/>
        <v>1.4666666666666668E-2</v>
      </c>
      <c r="BF19" s="11" t="e">
        <f t="shared" si="27"/>
        <v>#N/A</v>
      </c>
      <c r="BG19" s="13" t="e">
        <f t="shared" si="28"/>
        <v>#N/A</v>
      </c>
      <c r="BH19" s="11" t="e">
        <f t="shared" si="29"/>
        <v>#N/A</v>
      </c>
      <c r="BI19" s="13">
        <f t="shared" si="30"/>
        <v>0.43497377941389054</v>
      </c>
      <c r="BJ19" s="13">
        <f t="shared" si="31"/>
        <v>0.41775624902361541</v>
      </c>
      <c r="BK19" s="13">
        <f t="shared" si="32"/>
        <v>1.7217530390275113E-2</v>
      </c>
      <c r="BL19" s="17" t="e">
        <f t="shared" si="33"/>
        <v>#N/A</v>
      </c>
      <c r="BM19" s="13">
        <f t="shared" si="34"/>
        <v>8.3154099907887635E-2</v>
      </c>
      <c r="BN19" s="17" t="e">
        <f t="shared" si="35"/>
        <v>#N/A</v>
      </c>
      <c r="BO19" s="13">
        <f t="shared" si="36"/>
        <v>0.37033826322486635</v>
      </c>
      <c r="BP19" s="16" t="e">
        <f t="shared" si="37"/>
        <v>#N/A</v>
      </c>
      <c r="BQ19" s="13">
        <f t="shared" si="38"/>
        <v>6.5416148899221553E-3</v>
      </c>
      <c r="BR19" s="13">
        <f t="shared" si="39"/>
        <v>6.7335022600265391E-3</v>
      </c>
      <c r="BS19" s="16">
        <f t="shared" si="6"/>
        <v>1.3275117149948695E-2</v>
      </c>
      <c r="BT19" s="13">
        <f t="shared" si="40"/>
        <v>0.29098692471094156</v>
      </c>
      <c r="BU19" s="13">
        <f t="shared" si="41"/>
        <v>0.30038614593684632</v>
      </c>
      <c r="BV19" s="16">
        <f t="shared" si="42"/>
        <v>-9.3992212259047525E-3</v>
      </c>
    </row>
    <row r="20" spans="1:74" x14ac:dyDescent="0.25">
      <c r="A20" t="s">
        <v>33</v>
      </c>
      <c r="B20" s="2">
        <v>34334</v>
      </c>
      <c r="C20" s="3">
        <v>1563025</v>
      </c>
      <c r="D20" s="3">
        <v>1681366</v>
      </c>
      <c r="E20" s="3">
        <v>22093</v>
      </c>
      <c r="F20" s="3">
        <v>3339</v>
      </c>
      <c r="G20" s="3">
        <v>18907</v>
      </c>
      <c r="H20" s="3">
        <v>5408</v>
      </c>
      <c r="I20" s="3" t="e">
        <v>#N/A</v>
      </c>
      <c r="J20" s="3" t="e">
        <v>#N/A</v>
      </c>
      <c r="K20" s="3" t="e">
        <v>#N/A</v>
      </c>
      <c r="L20" s="3" t="e">
        <v>#N/A</v>
      </c>
      <c r="M20" s="3" t="e">
        <v>#N/A</v>
      </c>
      <c r="P20" s="3">
        <v>543417</v>
      </c>
      <c r="Q20" s="3">
        <v>-63</v>
      </c>
      <c r="R20" s="3">
        <v>272</v>
      </c>
      <c r="S20" s="3">
        <v>1675</v>
      </c>
      <c r="T20" s="3">
        <v>83574</v>
      </c>
      <c r="U20" s="3">
        <v>5742</v>
      </c>
      <c r="V20" s="3">
        <v>5759</v>
      </c>
      <c r="W20" s="3" t="e">
        <v>#N/A</v>
      </c>
      <c r="Z20" s="5">
        <v>84.22</v>
      </c>
      <c r="AA20" s="5">
        <v>1.4333333333333333</v>
      </c>
      <c r="AE20" s="2">
        <f t="shared" si="4"/>
        <v>34334</v>
      </c>
      <c r="AF20" s="5">
        <f>VLOOKUP(AE20,'FX rates'!BC18:BD282,2)</f>
        <v>26.625</v>
      </c>
      <c r="AG20" s="12">
        <f t="shared" si="7"/>
        <v>6252100</v>
      </c>
      <c r="AH20" s="12">
        <f t="shared" si="7"/>
        <v>6725464</v>
      </c>
      <c r="AI20" s="12">
        <f t="shared" si="8"/>
        <v>234820.65727699531</v>
      </c>
      <c r="AJ20" s="12" t="e">
        <f t="shared" si="9"/>
        <v>#N/A</v>
      </c>
      <c r="AK20" s="12" t="e">
        <f t="shared" si="10"/>
        <v>#N/A</v>
      </c>
      <c r="AL20" s="12" t="e">
        <f t="shared" si="11"/>
        <v>#N/A</v>
      </c>
      <c r="AM20" s="12">
        <f t="shared" si="12"/>
        <v>543417</v>
      </c>
      <c r="AN20" s="12" t="e">
        <f t="shared" si="13"/>
        <v>#N/A</v>
      </c>
      <c r="AO20" s="12">
        <f t="shared" si="14"/>
        <v>101728</v>
      </c>
      <c r="AP20" s="12">
        <f t="shared" si="15"/>
        <v>97260</v>
      </c>
      <c r="AQ20" s="12">
        <f t="shared" si="16"/>
        <v>4468</v>
      </c>
      <c r="AR20" s="12">
        <f t="shared" si="17"/>
        <v>83574</v>
      </c>
      <c r="AS20" s="12">
        <f t="shared" si="18"/>
        <v>1088</v>
      </c>
      <c r="AT20" s="12">
        <f t="shared" si="19"/>
        <v>6700</v>
      </c>
      <c r="AU20" s="12">
        <f t="shared" si="20"/>
        <v>2303600</v>
      </c>
      <c r="AV20" s="12">
        <f t="shared" si="21"/>
        <v>2296800</v>
      </c>
      <c r="AW20" s="12">
        <f t="shared" si="22"/>
        <v>6800</v>
      </c>
      <c r="AX20" s="6">
        <f t="shared" si="23"/>
        <v>84.22</v>
      </c>
      <c r="AY20" s="11">
        <f t="shared" si="44"/>
        <v>2.7783427571899111E-2</v>
      </c>
      <c r="AZ20" s="3">
        <f t="shared" si="24"/>
        <v>1.4333333333333333</v>
      </c>
      <c r="BA20" s="2">
        <f t="shared" si="25"/>
        <v>34334</v>
      </c>
      <c r="BB20" s="13">
        <f t="shared" si="43"/>
        <v>6.2445025225207118E-2</v>
      </c>
      <c r="BC20" s="11">
        <f t="shared" si="43"/>
        <v>4.0236622475399164E-2</v>
      </c>
      <c r="BD20" s="11">
        <f t="shared" si="5"/>
        <v>2.7783427571899111E-2</v>
      </c>
      <c r="BE20" s="3">
        <f t="shared" si="26"/>
        <v>1.4333333333333333E-2</v>
      </c>
      <c r="BF20" s="11" t="e">
        <f t="shared" si="27"/>
        <v>#N/A</v>
      </c>
      <c r="BG20" s="13" t="e">
        <f t="shared" si="28"/>
        <v>#N/A</v>
      </c>
      <c r="BH20" s="11" t="e">
        <f t="shared" si="29"/>
        <v>#N/A</v>
      </c>
      <c r="BI20" s="13">
        <f t="shared" si="30"/>
        <v>0.43321571951824189</v>
      </c>
      <c r="BJ20" s="13">
        <f t="shared" si="31"/>
        <v>0.41418843268661731</v>
      </c>
      <c r="BK20" s="13">
        <f t="shared" si="32"/>
        <v>1.9027286831624576E-2</v>
      </c>
      <c r="BL20" s="17" t="e">
        <f t="shared" si="33"/>
        <v>#N/A</v>
      </c>
      <c r="BM20" s="13">
        <f t="shared" si="34"/>
        <v>8.6917515714719853E-2</v>
      </c>
      <c r="BN20" s="17" t="e">
        <f t="shared" si="35"/>
        <v>#N/A</v>
      </c>
      <c r="BO20" s="13">
        <f t="shared" si="36"/>
        <v>0.35590565569968491</v>
      </c>
      <c r="BP20" s="16" t="e">
        <f t="shared" si="37"/>
        <v>#N/A</v>
      </c>
      <c r="BQ20" s="13">
        <f t="shared" si="38"/>
        <v>4.6333232034036567E-3</v>
      </c>
      <c r="BR20" s="13">
        <f t="shared" si="39"/>
        <v>2.8532413109195312E-2</v>
      </c>
      <c r="BS20" s="16">
        <f t="shared" si="6"/>
        <v>3.3165736312598969E-2</v>
      </c>
      <c r="BT20" s="13">
        <f t="shared" si="40"/>
        <v>0.36845220006077956</v>
      </c>
      <c r="BU20" s="13">
        <f t="shared" si="41"/>
        <v>0.36736456550599</v>
      </c>
      <c r="BV20" s="16">
        <f t="shared" si="42"/>
        <v>1.0876345547895516E-3</v>
      </c>
    </row>
    <row r="21" spans="1:74" x14ac:dyDescent="0.25">
      <c r="A21" t="s">
        <v>34</v>
      </c>
      <c r="B21" s="2">
        <v>34424</v>
      </c>
      <c r="C21" s="3">
        <v>1611465</v>
      </c>
      <c r="D21" s="3">
        <v>1711145</v>
      </c>
      <c r="E21" s="3">
        <v>20537</v>
      </c>
      <c r="F21" s="3">
        <v>3165</v>
      </c>
      <c r="G21" s="3">
        <v>18881</v>
      </c>
      <c r="H21" s="3">
        <v>4843</v>
      </c>
      <c r="I21" s="3" t="e">
        <v>#N/A</v>
      </c>
      <c r="J21" s="3" t="e">
        <v>#N/A</v>
      </c>
      <c r="K21" s="3" t="e">
        <v>#N/A</v>
      </c>
      <c r="L21" s="3" t="e">
        <v>#N/A</v>
      </c>
      <c r="M21" s="3" t="e">
        <v>#N/A</v>
      </c>
      <c r="P21" s="3">
        <v>563736</v>
      </c>
      <c r="Q21" s="3">
        <v>-60</v>
      </c>
      <c r="R21" s="3">
        <v>172</v>
      </c>
      <c r="S21" s="3">
        <v>1201</v>
      </c>
      <c r="T21" s="3">
        <v>86807</v>
      </c>
      <c r="U21" s="3">
        <v>5358</v>
      </c>
      <c r="V21" s="3">
        <v>5263</v>
      </c>
      <c r="W21" s="3" t="e">
        <v>#N/A</v>
      </c>
      <c r="Z21" s="5">
        <v>85.283333333333317</v>
      </c>
      <c r="AA21" s="5">
        <v>1.5666666666666664</v>
      </c>
      <c r="AE21" s="2">
        <f t="shared" si="4"/>
        <v>34424</v>
      </c>
      <c r="AF21" s="5">
        <f>VLOOKUP(AE21,'FX rates'!BC19:BD283,2)</f>
        <v>26.31</v>
      </c>
      <c r="AG21" s="12">
        <f t="shared" si="7"/>
        <v>6445860</v>
      </c>
      <c r="AH21" s="12">
        <f t="shared" si="7"/>
        <v>6844580</v>
      </c>
      <c r="AI21" s="12">
        <f t="shared" si="8"/>
        <v>244996.57924743445</v>
      </c>
      <c r="AJ21" s="12" t="e">
        <f t="shared" si="9"/>
        <v>#N/A</v>
      </c>
      <c r="AK21" s="12" t="e">
        <f t="shared" si="10"/>
        <v>#N/A</v>
      </c>
      <c r="AL21" s="12" t="e">
        <f t="shared" si="11"/>
        <v>#N/A</v>
      </c>
      <c r="AM21" s="12">
        <f t="shared" si="12"/>
        <v>563736</v>
      </c>
      <c r="AN21" s="12" t="e">
        <f t="shared" si="13"/>
        <v>#N/A</v>
      </c>
      <c r="AO21" s="12">
        <f t="shared" si="14"/>
        <v>94808</v>
      </c>
      <c r="AP21" s="12">
        <f t="shared" si="15"/>
        <v>94896</v>
      </c>
      <c r="AQ21" s="12">
        <f t="shared" si="16"/>
        <v>-88</v>
      </c>
      <c r="AR21" s="12">
        <f t="shared" si="17"/>
        <v>86807</v>
      </c>
      <c r="AS21" s="12">
        <f t="shared" si="18"/>
        <v>688</v>
      </c>
      <c r="AT21" s="12">
        <f t="shared" si="19"/>
        <v>4804</v>
      </c>
      <c r="AU21" s="12">
        <f t="shared" si="20"/>
        <v>2105200</v>
      </c>
      <c r="AV21" s="12">
        <f t="shared" si="21"/>
        <v>2143200</v>
      </c>
      <c r="AW21" s="12">
        <f t="shared" si="22"/>
        <v>-38000</v>
      </c>
      <c r="AX21" s="6">
        <f t="shared" si="23"/>
        <v>85.283333333333317</v>
      </c>
      <c r="AY21" s="11">
        <f t="shared" si="44"/>
        <v>3.2194295396780426E-2</v>
      </c>
      <c r="AZ21" s="3">
        <f t="shared" si="24"/>
        <v>1.5666666666666664</v>
      </c>
      <c r="BA21" s="2">
        <f t="shared" si="25"/>
        <v>34424</v>
      </c>
      <c r="BB21" s="13">
        <f t="shared" si="43"/>
        <v>6.3849166307624605E-2</v>
      </c>
      <c r="BC21" s="11">
        <f t="shared" si="43"/>
        <v>7.5594336259687367E-2</v>
      </c>
      <c r="BD21" s="11">
        <f t="shared" si="5"/>
        <v>3.2194295396780426E-2</v>
      </c>
      <c r="BE21" s="3">
        <f t="shared" si="26"/>
        <v>1.5666666666666666E-2</v>
      </c>
      <c r="BF21" s="11" t="e">
        <f t="shared" si="27"/>
        <v>#N/A</v>
      </c>
      <c r="BG21" s="13" t="e">
        <f t="shared" si="28"/>
        <v>#N/A</v>
      </c>
      <c r="BH21" s="11" t="e">
        <f t="shared" si="29"/>
        <v>#N/A</v>
      </c>
      <c r="BI21" s="13">
        <f t="shared" si="30"/>
        <v>0.38697683164077407</v>
      </c>
      <c r="BJ21" s="13">
        <f t="shared" si="31"/>
        <v>0.38733602032932762</v>
      </c>
      <c r="BK21" s="13">
        <f t="shared" si="32"/>
        <v>-3.5918868855358321E-4</v>
      </c>
      <c r="BL21" s="17" t="e">
        <f t="shared" si="33"/>
        <v>#N/A</v>
      </c>
      <c r="BM21" s="13">
        <f t="shared" si="34"/>
        <v>8.7457065465275388E-2</v>
      </c>
      <c r="BN21" s="17" t="e">
        <f t="shared" si="35"/>
        <v>#N/A</v>
      </c>
      <c r="BO21" s="13">
        <f t="shared" si="36"/>
        <v>0.35431923280989658</v>
      </c>
      <c r="BP21" s="16" t="e">
        <f t="shared" si="37"/>
        <v>#N/A</v>
      </c>
      <c r="BQ21" s="13">
        <f t="shared" si="38"/>
        <v>2.8082024741461959E-3</v>
      </c>
      <c r="BR21" s="13">
        <f t="shared" si="39"/>
        <v>1.960843704331152E-2</v>
      </c>
      <c r="BS21" s="16">
        <f>BQ21+BR21</f>
        <v>2.2416639517457718E-2</v>
      </c>
      <c r="BT21" s="13">
        <f t="shared" si="40"/>
        <v>0.32659722674709041</v>
      </c>
      <c r="BU21" s="13">
        <f t="shared" si="41"/>
        <v>0.33249248354757938</v>
      </c>
      <c r="BV21" s="16">
        <f t="shared" si="42"/>
        <v>-5.8952568004889683E-3</v>
      </c>
    </row>
    <row r="22" spans="1:74" x14ac:dyDescent="0.25">
      <c r="A22" t="s">
        <v>35</v>
      </c>
      <c r="B22" s="2">
        <v>34515</v>
      </c>
      <c r="C22" s="3">
        <v>1660586</v>
      </c>
      <c r="D22" s="3">
        <v>1768442</v>
      </c>
      <c r="E22" s="3">
        <v>23524</v>
      </c>
      <c r="F22" s="3">
        <v>3134</v>
      </c>
      <c r="G22" s="3">
        <v>20161</v>
      </c>
      <c r="H22" s="3">
        <v>5096</v>
      </c>
      <c r="I22" s="3" t="e">
        <v>#N/A</v>
      </c>
      <c r="J22" s="3" t="e">
        <v>#N/A</v>
      </c>
      <c r="K22" s="3" t="e">
        <v>#N/A</v>
      </c>
      <c r="L22" s="3" t="e">
        <v>#N/A</v>
      </c>
      <c r="M22" s="3" t="e">
        <v>#N/A</v>
      </c>
      <c r="P22" s="3">
        <v>542443</v>
      </c>
      <c r="Q22" s="3">
        <v>-76</v>
      </c>
      <c r="R22" s="3">
        <v>293</v>
      </c>
      <c r="S22" s="3">
        <v>730</v>
      </c>
      <c r="T22" s="3">
        <v>90143</v>
      </c>
      <c r="U22" s="3">
        <v>5651</v>
      </c>
      <c r="V22" s="3">
        <v>5618</v>
      </c>
      <c r="W22" s="3" t="e">
        <v>#N/A</v>
      </c>
      <c r="Z22" s="5">
        <v>86.13</v>
      </c>
      <c r="AA22" s="5">
        <v>1.5333333333333332</v>
      </c>
      <c r="AE22" s="2">
        <f t="shared" si="4"/>
        <v>34515</v>
      </c>
      <c r="AF22" s="5">
        <f>VLOOKUP(AE22,'FX rates'!BC20:BD284,2)</f>
        <v>26.812000000000001</v>
      </c>
      <c r="AG22" s="12">
        <f t="shared" si="7"/>
        <v>6642344</v>
      </c>
      <c r="AH22" s="12">
        <f t="shared" si="7"/>
        <v>7073768</v>
      </c>
      <c r="AI22" s="12">
        <f t="shared" si="8"/>
        <v>247737.72937490675</v>
      </c>
      <c r="AJ22" s="12" t="e">
        <f t="shared" si="9"/>
        <v>#N/A</v>
      </c>
      <c r="AK22" s="12" t="e">
        <f t="shared" si="10"/>
        <v>#N/A</v>
      </c>
      <c r="AL22" s="12" t="e">
        <f t="shared" si="11"/>
        <v>#N/A</v>
      </c>
      <c r="AM22" s="12">
        <f t="shared" si="12"/>
        <v>542443</v>
      </c>
      <c r="AN22" s="12" t="e">
        <f t="shared" si="13"/>
        <v>#N/A</v>
      </c>
      <c r="AO22" s="12">
        <f t="shared" si="14"/>
        <v>106632</v>
      </c>
      <c r="AP22" s="12">
        <f t="shared" si="15"/>
        <v>101028</v>
      </c>
      <c r="AQ22" s="12">
        <f t="shared" si="16"/>
        <v>5604</v>
      </c>
      <c r="AR22" s="12">
        <f t="shared" si="17"/>
        <v>90143</v>
      </c>
      <c r="AS22" s="12">
        <f t="shared" si="18"/>
        <v>1172</v>
      </c>
      <c r="AT22" s="12">
        <f t="shared" si="19"/>
        <v>2920</v>
      </c>
      <c r="AU22" s="12">
        <f t="shared" si="20"/>
        <v>2247200</v>
      </c>
      <c r="AV22" s="12">
        <f t="shared" si="21"/>
        <v>2260400</v>
      </c>
      <c r="AW22" s="12">
        <f t="shared" si="22"/>
        <v>-13200</v>
      </c>
      <c r="AX22" s="6">
        <f t="shared" si="23"/>
        <v>86.13</v>
      </c>
      <c r="AY22" s="11">
        <f t="shared" si="44"/>
        <v>3.4843205574912828E-2</v>
      </c>
      <c r="AZ22" s="3">
        <f t="shared" si="24"/>
        <v>1.5333333333333332</v>
      </c>
      <c r="BA22" s="2">
        <f t="shared" si="25"/>
        <v>34515</v>
      </c>
      <c r="BB22" s="13">
        <f t="shared" si="43"/>
        <v>8.2745666120122907E-2</v>
      </c>
      <c r="BC22" s="11">
        <f t="shared" si="43"/>
        <v>7.6810040616924091E-2</v>
      </c>
      <c r="BD22" s="11">
        <f t="shared" si="5"/>
        <v>3.4843205574912828E-2</v>
      </c>
      <c r="BE22" s="3">
        <f t="shared" si="26"/>
        <v>1.5333333333333332E-2</v>
      </c>
      <c r="BF22" s="11" t="e">
        <f t="shared" si="27"/>
        <v>#N/A</v>
      </c>
      <c r="BG22" s="13" t="e">
        <f t="shared" si="28"/>
        <v>#N/A</v>
      </c>
      <c r="BH22" s="11" t="e">
        <f t="shared" si="29"/>
        <v>#N/A</v>
      </c>
      <c r="BI22" s="13">
        <f t="shared" si="30"/>
        <v>0.43042293262739784</v>
      </c>
      <c r="BJ22" s="13">
        <f t="shared" si="31"/>
        <v>0.40780223607810739</v>
      </c>
      <c r="BK22" s="13">
        <f t="shared" si="32"/>
        <v>2.2620696549290432E-2</v>
      </c>
      <c r="BL22" s="17" t="e">
        <f t="shared" si="33"/>
        <v>#N/A</v>
      </c>
      <c r="BM22" s="13">
        <f t="shared" si="34"/>
        <v>8.1664394376443017E-2</v>
      </c>
      <c r="BN22" s="17" t="e">
        <f t="shared" si="35"/>
        <v>#N/A</v>
      </c>
      <c r="BO22" s="13">
        <f t="shared" si="36"/>
        <v>0.36386464115679645</v>
      </c>
      <c r="BP22" s="16" t="e">
        <f t="shared" si="37"/>
        <v>#N/A</v>
      </c>
      <c r="BQ22" s="13">
        <f t="shared" si="38"/>
        <v>4.7308094853262643E-3</v>
      </c>
      <c r="BR22" s="13">
        <f t="shared" si="39"/>
        <v>1.1786658444669532E-2</v>
      </c>
      <c r="BS22" s="16">
        <f t="shared" ref="BS22:BS85" si="45">BQ22+BR22</f>
        <v>1.6517467929995797E-2</v>
      </c>
      <c r="BT22" s="13">
        <f t="shared" si="40"/>
        <v>0.33831430591369555</v>
      </c>
      <c r="BU22" s="13">
        <f t="shared" si="41"/>
        <v>0.34030155619763142</v>
      </c>
      <c r="BV22" s="16">
        <f t="shared" si="42"/>
        <v>-1.9872502839358708E-3</v>
      </c>
    </row>
    <row r="23" spans="1:74" x14ac:dyDescent="0.25">
      <c r="A23" t="s">
        <v>36</v>
      </c>
      <c r="B23" s="2">
        <v>34607</v>
      </c>
      <c r="C23" s="3">
        <v>1689706</v>
      </c>
      <c r="D23" s="3">
        <v>1781830</v>
      </c>
      <c r="E23" s="3">
        <v>23703</v>
      </c>
      <c r="F23" s="3">
        <v>3295</v>
      </c>
      <c r="G23" s="3">
        <v>20501</v>
      </c>
      <c r="H23" s="3">
        <v>5552</v>
      </c>
      <c r="I23" s="3" t="e">
        <v>#N/A</v>
      </c>
      <c r="J23" s="3" t="e">
        <v>#N/A</v>
      </c>
      <c r="K23" s="3" t="e">
        <v>#N/A</v>
      </c>
      <c r="L23" s="3" t="e">
        <v>#N/A</v>
      </c>
      <c r="M23" s="3" t="e">
        <v>#N/A</v>
      </c>
      <c r="P23" s="3">
        <v>543719</v>
      </c>
      <c r="Q23" s="3">
        <v>-94</v>
      </c>
      <c r="R23" s="3">
        <v>400</v>
      </c>
      <c r="S23" s="3">
        <v>1330</v>
      </c>
      <c r="T23" s="3">
        <v>91776</v>
      </c>
      <c r="U23" s="3">
        <v>5415</v>
      </c>
      <c r="V23" s="3">
        <v>5279</v>
      </c>
      <c r="W23" s="3" t="e">
        <v>#N/A</v>
      </c>
      <c r="Z23" s="5">
        <v>87.446666666666658</v>
      </c>
      <c r="AA23" s="5">
        <v>1.6000000000000003</v>
      </c>
      <c r="AE23" s="2">
        <f t="shared" si="4"/>
        <v>34607</v>
      </c>
      <c r="AF23" s="5">
        <f>VLOOKUP(AE23,'FX rates'!BC21:BD285,2)</f>
        <v>26.14</v>
      </c>
      <c r="AG23" s="12">
        <f t="shared" si="7"/>
        <v>6758824</v>
      </c>
      <c r="AH23" s="12">
        <f t="shared" si="7"/>
        <v>7127320</v>
      </c>
      <c r="AI23" s="12">
        <f t="shared" si="8"/>
        <v>258562.50956388676</v>
      </c>
      <c r="AJ23" s="12" t="e">
        <f t="shared" si="9"/>
        <v>#N/A</v>
      </c>
      <c r="AK23" s="12" t="e">
        <f t="shared" si="10"/>
        <v>#N/A</v>
      </c>
      <c r="AL23" s="12" t="e">
        <f t="shared" si="11"/>
        <v>#N/A</v>
      </c>
      <c r="AM23" s="12">
        <f t="shared" si="12"/>
        <v>543719</v>
      </c>
      <c r="AN23" s="12" t="e">
        <f t="shared" si="13"/>
        <v>#N/A</v>
      </c>
      <c r="AO23" s="12">
        <f t="shared" si="14"/>
        <v>107992</v>
      </c>
      <c r="AP23" s="12">
        <f t="shared" si="15"/>
        <v>104212</v>
      </c>
      <c r="AQ23" s="12">
        <f t="shared" si="16"/>
        <v>3780</v>
      </c>
      <c r="AR23" s="12">
        <f t="shared" si="17"/>
        <v>91776</v>
      </c>
      <c r="AS23" s="12">
        <f t="shared" si="18"/>
        <v>1600</v>
      </c>
      <c r="AT23" s="12">
        <f t="shared" si="19"/>
        <v>5320</v>
      </c>
      <c r="AU23" s="12">
        <f t="shared" si="20"/>
        <v>2111600</v>
      </c>
      <c r="AV23" s="12">
        <f t="shared" si="21"/>
        <v>2166000</v>
      </c>
      <c r="AW23" s="12">
        <f t="shared" si="22"/>
        <v>-54400</v>
      </c>
      <c r="AX23" s="6">
        <f t="shared" si="23"/>
        <v>87.446666666666658</v>
      </c>
      <c r="AY23" s="11">
        <f t="shared" si="44"/>
        <v>4.7474545817528302E-2</v>
      </c>
      <c r="AZ23" s="3">
        <f t="shared" si="24"/>
        <v>1.6000000000000003</v>
      </c>
      <c r="BA23" s="2">
        <f t="shared" si="25"/>
        <v>34607</v>
      </c>
      <c r="BB23" s="13">
        <f t="shared" si="43"/>
        <v>7.2453492487294158E-2</v>
      </c>
      <c r="BC23" s="11">
        <f t="shared" si="43"/>
        <v>0.12761090835917432</v>
      </c>
      <c r="BD23" s="11">
        <f t="shared" si="5"/>
        <v>4.7474545817528302E-2</v>
      </c>
      <c r="BE23" s="3">
        <f t="shared" si="26"/>
        <v>1.6000000000000004E-2</v>
      </c>
      <c r="BF23" s="11" t="e">
        <f t="shared" si="27"/>
        <v>#N/A</v>
      </c>
      <c r="BG23" s="13" t="e">
        <f t="shared" si="28"/>
        <v>#N/A</v>
      </c>
      <c r="BH23" s="11" t="e">
        <f t="shared" si="29"/>
        <v>#N/A</v>
      </c>
      <c r="BI23" s="13">
        <f t="shared" si="30"/>
        <v>0.41766302540205219</v>
      </c>
      <c r="BJ23" s="13">
        <f t="shared" si="31"/>
        <v>0.40304373660269893</v>
      </c>
      <c r="BK23" s="13">
        <f t="shared" si="32"/>
        <v>1.461928879935326E-2</v>
      </c>
      <c r="BL23" s="17" t="e">
        <f t="shared" si="33"/>
        <v>#N/A</v>
      </c>
      <c r="BM23" s="13">
        <f t="shared" si="34"/>
        <v>8.0445799446767663E-2</v>
      </c>
      <c r="BN23" s="17" t="e">
        <f t="shared" si="35"/>
        <v>#N/A</v>
      </c>
      <c r="BO23" s="13">
        <f t="shared" si="36"/>
        <v>0.35494704996017057</v>
      </c>
      <c r="BP23" s="16" t="e">
        <f t="shared" si="37"/>
        <v>#N/A</v>
      </c>
      <c r="BQ23" s="13">
        <f t="shared" si="38"/>
        <v>6.1880587510489988E-3</v>
      </c>
      <c r="BR23" s="13">
        <f t="shared" si="39"/>
        <v>2.0575295347237923E-2</v>
      </c>
      <c r="BS23" s="16">
        <f t="shared" si="45"/>
        <v>2.6763354098286923E-2</v>
      </c>
      <c r="BT23" s="13">
        <f t="shared" si="40"/>
        <v>0.31242121410470225</v>
      </c>
      <c r="BU23" s="13">
        <f t="shared" si="41"/>
        <v>0.32046995157737501</v>
      </c>
      <c r="BV23" s="16">
        <f t="shared" si="42"/>
        <v>-8.0487374726727623E-3</v>
      </c>
    </row>
    <row r="24" spans="1:74" x14ac:dyDescent="0.25">
      <c r="A24" t="s">
        <v>37</v>
      </c>
      <c r="B24" s="2">
        <v>34699</v>
      </c>
      <c r="C24" s="3">
        <v>1723748</v>
      </c>
      <c r="D24" s="3">
        <v>1822987</v>
      </c>
      <c r="E24" s="3">
        <v>26553</v>
      </c>
      <c r="F24" s="3">
        <v>3611</v>
      </c>
      <c r="G24" s="3">
        <v>22925</v>
      </c>
      <c r="H24" s="3">
        <v>5579</v>
      </c>
      <c r="I24" s="3" t="e">
        <v>#N/A</v>
      </c>
      <c r="J24" s="3" t="e">
        <v>#N/A</v>
      </c>
      <c r="K24" s="3" t="e">
        <v>#N/A</v>
      </c>
      <c r="L24" s="3" t="e">
        <v>#N/A</v>
      </c>
      <c r="M24" s="3" t="e">
        <v>#N/A</v>
      </c>
      <c r="P24" s="3">
        <v>594680</v>
      </c>
      <c r="Q24" s="3">
        <v>-114</v>
      </c>
      <c r="R24" s="3">
        <v>510</v>
      </c>
      <c r="S24" s="3">
        <v>-359</v>
      </c>
      <c r="T24" s="3">
        <v>92455</v>
      </c>
      <c r="U24" s="3">
        <v>5414</v>
      </c>
      <c r="V24" s="3">
        <v>5597</v>
      </c>
      <c r="W24" s="3" t="e">
        <v>#N/A</v>
      </c>
      <c r="Z24" s="5">
        <v>87.36</v>
      </c>
      <c r="AA24" s="5">
        <v>1.5666666666666667</v>
      </c>
      <c r="AE24" s="2">
        <f t="shared" si="4"/>
        <v>34699</v>
      </c>
      <c r="AF24" s="5">
        <f>VLOOKUP(AE24,'FX rates'!BC22:BD286,2)</f>
        <v>26.286000000000001</v>
      </c>
      <c r="AG24" s="12">
        <f t="shared" si="7"/>
        <v>6894992</v>
      </c>
      <c r="AH24" s="12">
        <f t="shared" si="7"/>
        <v>7291948</v>
      </c>
      <c r="AI24" s="12">
        <f t="shared" si="8"/>
        <v>262306.62710187933</v>
      </c>
      <c r="AJ24" s="12" t="e">
        <f t="shared" si="9"/>
        <v>#N/A</v>
      </c>
      <c r="AK24" s="12" t="e">
        <f t="shared" si="10"/>
        <v>#N/A</v>
      </c>
      <c r="AL24" s="12" t="e">
        <f t="shared" si="11"/>
        <v>#N/A</v>
      </c>
      <c r="AM24" s="12">
        <f t="shared" si="12"/>
        <v>594680</v>
      </c>
      <c r="AN24" s="12" t="e">
        <f t="shared" si="13"/>
        <v>#N/A</v>
      </c>
      <c r="AO24" s="12">
        <f t="shared" si="14"/>
        <v>120656</v>
      </c>
      <c r="AP24" s="12">
        <f t="shared" si="15"/>
        <v>114016</v>
      </c>
      <c r="AQ24" s="12">
        <f t="shared" si="16"/>
        <v>6640</v>
      </c>
      <c r="AR24" s="12">
        <f t="shared" si="17"/>
        <v>92455</v>
      </c>
      <c r="AS24" s="12">
        <f t="shared" si="18"/>
        <v>2040</v>
      </c>
      <c r="AT24" s="12">
        <f t="shared" si="19"/>
        <v>-1436</v>
      </c>
      <c r="AU24" s="12">
        <f t="shared" si="20"/>
        <v>2238800</v>
      </c>
      <c r="AV24" s="12">
        <f t="shared" si="21"/>
        <v>2165600</v>
      </c>
      <c r="AW24" s="12">
        <f t="shared" si="22"/>
        <v>73200</v>
      </c>
      <c r="AX24" s="6">
        <f t="shared" si="23"/>
        <v>87.36</v>
      </c>
      <c r="AY24" s="11">
        <f t="shared" si="44"/>
        <v>3.728330562811677E-2</v>
      </c>
      <c r="AZ24" s="3">
        <f t="shared" si="24"/>
        <v>1.5666666666666667</v>
      </c>
      <c r="BA24" s="2">
        <f t="shared" si="25"/>
        <v>34699</v>
      </c>
      <c r="BB24" s="13">
        <f t="shared" si="43"/>
        <v>8.4229727495381823E-2</v>
      </c>
      <c r="BC24" s="11">
        <f t="shared" si="43"/>
        <v>0.11705090235081617</v>
      </c>
      <c r="BD24" s="11">
        <f t="shared" si="5"/>
        <v>3.728330562811677E-2</v>
      </c>
      <c r="BE24" s="3">
        <f t="shared" si="26"/>
        <v>1.5666666666666666E-2</v>
      </c>
      <c r="BF24" s="11" t="e">
        <f t="shared" si="27"/>
        <v>#N/A</v>
      </c>
      <c r="BG24" s="13" t="e">
        <f t="shared" si="28"/>
        <v>#N/A</v>
      </c>
      <c r="BH24" s="11" t="e">
        <f t="shared" si="29"/>
        <v>#N/A</v>
      </c>
      <c r="BI24" s="13">
        <f t="shared" si="30"/>
        <v>0.45998075356722673</v>
      </c>
      <c r="BJ24" s="13">
        <f t="shared" si="31"/>
        <v>0.43466686777881686</v>
      </c>
      <c r="BK24" s="13">
        <f t="shared" si="32"/>
        <v>2.5313885788409905E-2</v>
      </c>
      <c r="BL24" s="17" t="e">
        <f t="shared" si="33"/>
        <v>#N/A</v>
      </c>
      <c r="BM24" s="13">
        <f t="shared" si="34"/>
        <v>8.6248105871623931E-2</v>
      </c>
      <c r="BN24" s="17" t="e">
        <f t="shared" si="35"/>
        <v>#N/A</v>
      </c>
      <c r="BO24" s="13">
        <f t="shared" si="36"/>
        <v>0.35246917327822858</v>
      </c>
      <c r="BP24" s="16" t="e">
        <f t="shared" si="37"/>
        <v>#N/A</v>
      </c>
      <c r="BQ24" s="13">
        <f t="shared" si="38"/>
        <v>7.7771576819813566E-3</v>
      </c>
      <c r="BR24" s="13">
        <f t="shared" si="39"/>
        <v>-5.4745090349633471E-3</v>
      </c>
      <c r="BS24" s="16">
        <f t="shared" si="45"/>
        <v>2.3026486470180095E-3</v>
      </c>
      <c r="BT24" s="13">
        <f t="shared" si="40"/>
        <v>0.32469943402399887</v>
      </c>
      <c r="BU24" s="13">
        <f t="shared" si="41"/>
        <v>0.31408303301874752</v>
      </c>
      <c r="BV24" s="16">
        <f t="shared" si="42"/>
        <v>1.0616401005251352E-2</v>
      </c>
    </row>
    <row r="25" spans="1:74" x14ac:dyDescent="0.25">
      <c r="A25" t="s">
        <v>38</v>
      </c>
      <c r="B25" s="2">
        <v>34789</v>
      </c>
      <c r="C25" s="3">
        <v>1745740</v>
      </c>
      <c r="D25" s="3">
        <v>1844409</v>
      </c>
      <c r="E25" s="3">
        <v>25244</v>
      </c>
      <c r="F25" s="3">
        <v>3402</v>
      </c>
      <c r="G25" s="3">
        <v>22747</v>
      </c>
      <c r="H25" s="3">
        <v>5315</v>
      </c>
      <c r="I25" s="3" t="e">
        <v>#N/A</v>
      </c>
      <c r="J25" s="3" t="e">
        <v>#N/A</v>
      </c>
      <c r="K25" s="3" t="e">
        <v>#N/A</v>
      </c>
      <c r="L25" s="3" t="e">
        <v>#N/A</v>
      </c>
      <c r="M25" s="3" t="e">
        <v>#N/A</v>
      </c>
      <c r="P25" s="3">
        <v>599193</v>
      </c>
      <c r="Q25" s="3">
        <v>-98</v>
      </c>
      <c r="R25" s="3">
        <v>231</v>
      </c>
      <c r="S25" s="3">
        <v>-834</v>
      </c>
      <c r="T25" s="3">
        <v>97934</v>
      </c>
      <c r="U25" s="3">
        <v>5626</v>
      </c>
      <c r="V25" s="3">
        <v>5383</v>
      </c>
      <c r="W25" s="3" t="e">
        <v>#N/A</v>
      </c>
      <c r="Z25" s="5">
        <v>88.733333333333334</v>
      </c>
      <c r="AA25" s="5">
        <v>1.6333333333333335</v>
      </c>
      <c r="AE25" s="2">
        <f t="shared" si="4"/>
        <v>34789</v>
      </c>
      <c r="AF25" s="5">
        <f>VLOOKUP(AE25,'FX rates'!BC23:BD287,2)</f>
        <v>25.988</v>
      </c>
      <c r="AG25" s="12">
        <f t="shared" si="7"/>
        <v>6982960</v>
      </c>
      <c r="AH25" s="12">
        <f t="shared" si="7"/>
        <v>7377636</v>
      </c>
      <c r="AI25" s="12">
        <f t="shared" si="8"/>
        <v>268699.39972294908</v>
      </c>
      <c r="AJ25" s="12" t="e">
        <f t="shared" si="9"/>
        <v>#N/A</v>
      </c>
      <c r="AK25" s="12" t="e">
        <f t="shared" si="10"/>
        <v>#N/A</v>
      </c>
      <c r="AL25" s="12" t="e">
        <f t="shared" si="11"/>
        <v>#N/A</v>
      </c>
      <c r="AM25" s="12">
        <f t="shared" si="12"/>
        <v>599193</v>
      </c>
      <c r="AN25" s="12" t="e">
        <f t="shared" si="13"/>
        <v>#N/A</v>
      </c>
      <c r="AO25" s="12">
        <f t="shared" si="14"/>
        <v>114584</v>
      </c>
      <c r="AP25" s="12">
        <f t="shared" si="15"/>
        <v>112248</v>
      </c>
      <c r="AQ25" s="12">
        <f t="shared" si="16"/>
        <v>2336</v>
      </c>
      <c r="AR25" s="12">
        <f t="shared" si="17"/>
        <v>97934</v>
      </c>
      <c r="AS25" s="12">
        <f t="shared" si="18"/>
        <v>924</v>
      </c>
      <c r="AT25" s="12">
        <f t="shared" si="19"/>
        <v>-3336</v>
      </c>
      <c r="AU25" s="12">
        <f t="shared" si="20"/>
        <v>2153200</v>
      </c>
      <c r="AV25" s="12">
        <f t="shared" si="21"/>
        <v>2250400</v>
      </c>
      <c r="AW25" s="12">
        <f t="shared" si="22"/>
        <v>-97200</v>
      </c>
      <c r="AX25" s="6">
        <f t="shared" si="23"/>
        <v>88.733333333333334</v>
      </c>
      <c r="AY25" s="11">
        <f t="shared" si="44"/>
        <v>4.0453390658589328E-2</v>
      </c>
      <c r="AZ25" s="3">
        <f t="shared" si="24"/>
        <v>1.6333333333333335</v>
      </c>
      <c r="BA25" s="2">
        <f t="shared" si="25"/>
        <v>34789</v>
      </c>
      <c r="BB25" s="13">
        <f t="shared" si="43"/>
        <v>7.7880016012669806E-2</v>
      </c>
      <c r="BC25" s="11">
        <f t="shared" si="43"/>
        <v>9.6747556836603632E-2</v>
      </c>
      <c r="BD25" s="11">
        <f t="shared" si="5"/>
        <v>4.0453390658589328E-2</v>
      </c>
      <c r="BE25" s="3">
        <f t="shared" si="26"/>
        <v>1.6333333333333335E-2</v>
      </c>
      <c r="BF25" s="11" t="e">
        <f t="shared" si="27"/>
        <v>#N/A</v>
      </c>
      <c r="BG25" s="13" t="e">
        <f t="shared" si="28"/>
        <v>#N/A</v>
      </c>
      <c r="BH25" s="11" t="e">
        <f t="shared" si="29"/>
        <v>#N/A</v>
      </c>
      <c r="BI25" s="13">
        <f t="shared" si="30"/>
        <v>0.42643935981303055</v>
      </c>
      <c r="BJ25" s="13">
        <f t="shared" si="31"/>
        <v>0.41774562993343795</v>
      </c>
      <c r="BK25" s="13">
        <f t="shared" si="32"/>
        <v>8.6937298795926078E-3</v>
      </c>
      <c r="BL25" s="17" t="e">
        <f t="shared" si="33"/>
        <v>#N/A</v>
      </c>
      <c r="BM25" s="13">
        <f t="shared" si="34"/>
        <v>8.5807880898644703E-2</v>
      </c>
      <c r="BN25" s="17" t="e">
        <f t="shared" si="35"/>
        <v>#N/A</v>
      </c>
      <c r="BO25" s="13">
        <f t="shared" si="36"/>
        <v>0.36447420463528357</v>
      </c>
      <c r="BP25" s="16" t="e">
        <f t="shared" si="37"/>
        <v>#N/A</v>
      </c>
      <c r="BQ25" s="13">
        <f t="shared" si="38"/>
        <v>3.4387869900443361E-3</v>
      </c>
      <c r="BR25" s="13">
        <f t="shared" si="39"/>
        <v>-1.2415360821199033E-2</v>
      </c>
      <c r="BS25" s="16">
        <f t="shared" si="45"/>
        <v>-8.976573831154697E-3</v>
      </c>
      <c r="BT25" s="13">
        <f t="shared" si="40"/>
        <v>0.30835061349341825</v>
      </c>
      <c r="BU25" s="13">
        <f t="shared" si="41"/>
        <v>0.32227021205906953</v>
      </c>
      <c r="BV25" s="16">
        <f t="shared" si="42"/>
        <v>-1.3919598565651281E-2</v>
      </c>
    </row>
    <row r="26" spans="1:74" x14ac:dyDescent="0.25">
      <c r="A26" t="s">
        <v>39</v>
      </c>
      <c r="B26" s="2">
        <v>34880</v>
      </c>
      <c r="C26" s="3">
        <v>1793937</v>
      </c>
      <c r="D26" s="3">
        <v>1884645</v>
      </c>
      <c r="E26" s="3">
        <v>28596</v>
      </c>
      <c r="F26" s="3">
        <v>3889</v>
      </c>
      <c r="G26" s="3">
        <v>27000</v>
      </c>
      <c r="H26" s="3">
        <v>5953</v>
      </c>
      <c r="I26" s="3" t="e">
        <v>#N/A</v>
      </c>
      <c r="J26" s="3" t="e">
        <v>#N/A</v>
      </c>
      <c r="K26" s="3" t="e">
        <v>#N/A</v>
      </c>
      <c r="L26" s="3" t="e">
        <v>#N/A</v>
      </c>
      <c r="M26" s="3" t="e">
        <v>#N/A</v>
      </c>
      <c r="P26" s="3">
        <v>601399</v>
      </c>
      <c r="Q26" s="3">
        <v>-128</v>
      </c>
      <c r="R26" s="3">
        <v>309</v>
      </c>
      <c r="S26" s="3">
        <v>-46</v>
      </c>
      <c r="T26" s="3">
        <v>100412</v>
      </c>
      <c r="U26" s="3">
        <v>5300</v>
      </c>
      <c r="V26" s="3">
        <v>5457</v>
      </c>
      <c r="W26" s="3" t="e">
        <v>#N/A</v>
      </c>
      <c r="Z26" s="5">
        <v>89.713333333333324</v>
      </c>
      <c r="AA26" s="5">
        <v>1.7333333333333334</v>
      </c>
      <c r="AE26" s="2">
        <f t="shared" si="4"/>
        <v>34880</v>
      </c>
      <c r="AF26" s="5">
        <f>VLOOKUP(AE26,'FX rates'!BC24:BD288,2)</f>
        <v>25.797000000000001</v>
      </c>
      <c r="AG26" s="12">
        <f t="shared" si="7"/>
        <v>7175748</v>
      </c>
      <c r="AH26" s="12">
        <f t="shared" si="7"/>
        <v>7538580</v>
      </c>
      <c r="AI26" s="12">
        <f t="shared" si="8"/>
        <v>278162.11187347368</v>
      </c>
      <c r="AJ26" s="12" t="e">
        <f t="shared" si="9"/>
        <v>#N/A</v>
      </c>
      <c r="AK26" s="12" t="e">
        <f t="shared" si="10"/>
        <v>#N/A</v>
      </c>
      <c r="AL26" s="12" t="e">
        <f t="shared" si="11"/>
        <v>#N/A</v>
      </c>
      <c r="AM26" s="12">
        <f t="shared" si="12"/>
        <v>601399</v>
      </c>
      <c r="AN26" s="12" t="e">
        <f t="shared" si="13"/>
        <v>#N/A</v>
      </c>
      <c r="AO26" s="12">
        <f t="shared" si="14"/>
        <v>129940</v>
      </c>
      <c r="AP26" s="12">
        <f t="shared" si="15"/>
        <v>131812</v>
      </c>
      <c r="AQ26" s="12">
        <f t="shared" si="16"/>
        <v>-1872</v>
      </c>
      <c r="AR26" s="12">
        <f t="shared" si="17"/>
        <v>100412</v>
      </c>
      <c r="AS26" s="12">
        <f t="shared" si="18"/>
        <v>1236</v>
      </c>
      <c r="AT26" s="12">
        <f t="shared" si="19"/>
        <v>-184</v>
      </c>
      <c r="AU26" s="12">
        <f t="shared" si="20"/>
        <v>2182800</v>
      </c>
      <c r="AV26" s="12">
        <f t="shared" si="21"/>
        <v>2120000</v>
      </c>
      <c r="AW26" s="12">
        <f t="shared" si="22"/>
        <v>62800</v>
      </c>
      <c r="AX26" s="6">
        <f t="shared" si="23"/>
        <v>89.713333333333324</v>
      </c>
      <c r="AY26" s="11">
        <f t="shared" si="44"/>
        <v>4.1603777235960981E-2</v>
      </c>
      <c r="AZ26" s="3">
        <f t="shared" si="24"/>
        <v>1.7333333333333334</v>
      </c>
      <c r="BA26" s="2">
        <f t="shared" si="25"/>
        <v>34880</v>
      </c>
      <c r="BB26" s="13">
        <f t="shared" si="43"/>
        <v>6.5709251420176695E-2</v>
      </c>
      <c r="BC26" s="11">
        <f t="shared" si="43"/>
        <v>0.12280883729472247</v>
      </c>
      <c r="BD26" s="11">
        <f t="shared" si="5"/>
        <v>4.1603777235960981E-2</v>
      </c>
      <c r="BE26" s="3">
        <f t="shared" si="26"/>
        <v>1.7333333333333333E-2</v>
      </c>
      <c r="BF26" s="11" t="e">
        <f t="shared" si="27"/>
        <v>#N/A</v>
      </c>
      <c r="BG26" s="13" t="e">
        <f t="shared" si="28"/>
        <v>#N/A</v>
      </c>
      <c r="BH26" s="11" t="e">
        <f t="shared" si="29"/>
        <v>#N/A</v>
      </c>
      <c r="BI26" s="13">
        <f t="shared" si="30"/>
        <v>0.46713766704181914</v>
      </c>
      <c r="BJ26" s="13">
        <f t="shared" si="31"/>
        <v>0.47386755554960958</v>
      </c>
      <c r="BK26" s="13">
        <f t="shared" si="32"/>
        <v>-6.7298885077904068E-3</v>
      </c>
      <c r="BL26" s="17" t="e">
        <f t="shared" si="33"/>
        <v>#N/A</v>
      </c>
      <c r="BM26" s="13">
        <f t="shared" si="34"/>
        <v>8.3809938699073605E-2</v>
      </c>
      <c r="BN26" s="17" t="e">
        <f t="shared" si="35"/>
        <v>#N/A</v>
      </c>
      <c r="BO26" s="13">
        <f t="shared" si="36"/>
        <v>0.36098374190397986</v>
      </c>
      <c r="BP26" s="16" t="e">
        <f t="shared" si="37"/>
        <v>#N/A</v>
      </c>
      <c r="BQ26" s="13">
        <f t="shared" si="38"/>
        <v>4.4434520275795633E-3</v>
      </c>
      <c r="BR26" s="13">
        <f t="shared" si="39"/>
        <v>-6.614847678597408E-4</v>
      </c>
      <c r="BS26" s="16">
        <f t="shared" si="45"/>
        <v>3.7819672597198227E-3</v>
      </c>
      <c r="BT26" s="13">
        <f t="shared" si="40"/>
        <v>0.30419128430931519</v>
      </c>
      <c r="BU26" s="13">
        <f t="shared" si="41"/>
        <v>0.29543958344133603</v>
      </c>
      <c r="BV26" s="16">
        <f t="shared" si="42"/>
        <v>8.7517008679791619E-3</v>
      </c>
    </row>
    <row r="27" spans="1:74" x14ac:dyDescent="0.25">
      <c r="A27" t="s">
        <v>40</v>
      </c>
      <c r="B27" s="2">
        <v>34972</v>
      </c>
      <c r="C27" s="3">
        <v>1852427</v>
      </c>
      <c r="D27" s="3">
        <v>1901023</v>
      </c>
      <c r="E27" s="3">
        <v>29262</v>
      </c>
      <c r="F27" s="3">
        <v>3930</v>
      </c>
      <c r="G27" s="3">
        <v>25700</v>
      </c>
      <c r="H27" s="3">
        <v>6695</v>
      </c>
      <c r="I27" s="3" t="e">
        <v>#N/A</v>
      </c>
      <c r="J27" s="3" t="e">
        <v>#N/A</v>
      </c>
      <c r="K27" s="3" t="e">
        <v>#N/A</v>
      </c>
      <c r="L27" s="3" t="e">
        <v>#N/A</v>
      </c>
      <c r="M27" s="3" t="e">
        <v>#N/A</v>
      </c>
      <c r="P27" s="3">
        <v>603400</v>
      </c>
      <c r="Q27" s="3">
        <v>-268</v>
      </c>
      <c r="R27" s="3">
        <v>174</v>
      </c>
      <c r="S27" s="3">
        <v>2458</v>
      </c>
      <c r="T27" s="3">
        <v>90607</v>
      </c>
      <c r="U27" s="3">
        <v>5308</v>
      </c>
      <c r="V27" s="3">
        <v>5574</v>
      </c>
      <c r="W27" s="3" t="e">
        <v>#N/A</v>
      </c>
      <c r="Z27" s="5">
        <v>90.556666666666658</v>
      </c>
      <c r="AA27" s="5">
        <v>1.8333333333333333</v>
      </c>
      <c r="AE27" s="2">
        <f t="shared" si="4"/>
        <v>34972</v>
      </c>
      <c r="AF27" s="5">
        <f>VLOOKUP(AE27,'FX rates'!BC25:BD289,2)</f>
        <v>27.03</v>
      </c>
      <c r="AG27" s="12">
        <f t="shared" si="7"/>
        <v>7409708</v>
      </c>
      <c r="AH27" s="12">
        <f t="shared" si="7"/>
        <v>7604092</v>
      </c>
      <c r="AI27" s="12">
        <f t="shared" si="8"/>
        <v>274129.04180540139</v>
      </c>
      <c r="AJ27" s="12" t="e">
        <f t="shared" si="9"/>
        <v>#N/A</v>
      </c>
      <c r="AK27" s="12" t="e">
        <f t="shared" si="10"/>
        <v>#N/A</v>
      </c>
      <c r="AL27" s="12" t="e">
        <f t="shared" si="11"/>
        <v>#N/A</v>
      </c>
      <c r="AM27" s="12">
        <f t="shared" si="12"/>
        <v>603400</v>
      </c>
      <c r="AN27" s="12" t="e">
        <f t="shared" si="13"/>
        <v>#N/A</v>
      </c>
      <c r="AO27" s="12">
        <f t="shared" si="14"/>
        <v>132768</v>
      </c>
      <c r="AP27" s="12">
        <f t="shared" si="15"/>
        <v>129580</v>
      </c>
      <c r="AQ27" s="12">
        <f t="shared" si="16"/>
        <v>3188</v>
      </c>
      <c r="AR27" s="12">
        <f t="shared" si="17"/>
        <v>90607</v>
      </c>
      <c r="AS27" s="12">
        <f t="shared" si="18"/>
        <v>696</v>
      </c>
      <c r="AT27" s="12">
        <f t="shared" si="19"/>
        <v>9832</v>
      </c>
      <c r="AU27" s="12">
        <f t="shared" si="20"/>
        <v>2229600</v>
      </c>
      <c r="AV27" s="12">
        <f t="shared" si="21"/>
        <v>2123200</v>
      </c>
      <c r="AW27" s="12">
        <f t="shared" si="22"/>
        <v>106400</v>
      </c>
      <c r="AX27" s="6">
        <f t="shared" si="23"/>
        <v>90.556666666666658</v>
      </c>
      <c r="AY27" s="11">
        <f t="shared" si="44"/>
        <v>3.5564534573454321E-2</v>
      </c>
      <c r="AZ27" s="3">
        <f t="shared" si="24"/>
        <v>1.8333333333333333</v>
      </c>
      <c r="BA27" s="2">
        <f t="shared" si="25"/>
        <v>34972</v>
      </c>
      <c r="BB27" s="13">
        <f t="shared" si="43"/>
        <v>6.6893586930290683E-2</v>
      </c>
      <c r="BC27" s="11">
        <f t="shared" si="43"/>
        <v>6.0204135037869255E-2</v>
      </c>
      <c r="BD27" s="11">
        <f t="shared" si="5"/>
        <v>3.5564534573454321E-2</v>
      </c>
      <c r="BE27" s="3">
        <f t="shared" si="26"/>
        <v>1.8333333333333333E-2</v>
      </c>
      <c r="BF27" s="11" t="e">
        <f t="shared" si="27"/>
        <v>#N/A</v>
      </c>
      <c r="BG27" s="13" t="e">
        <f t="shared" si="28"/>
        <v>#N/A</v>
      </c>
      <c r="BH27" s="11" t="e">
        <f t="shared" si="29"/>
        <v>#N/A</v>
      </c>
      <c r="BI27" s="13">
        <f t="shared" si="30"/>
        <v>0.48432664822959287</v>
      </c>
      <c r="BJ27" s="13">
        <f t="shared" si="31"/>
        <v>0.47269708873817973</v>
      </c>
      <c r="BK27" s="13">
        <f t="shared" si="32"/>
        <v>1.1629559491413158E-2</v>
      </c>
      <c r="BL27" s="17" t="e">
        <f t="shared" si="33"/>
        <v>#N/A</v>
      </c>
      <c r="BM27" s="13">
        <f t="shared" si="34"/>
        <v>8.1433708318870326E-2</v>
      </c>
      <c r="BN27" s="17" t="e">
        <f t="shared" si="35"/>
        <v>#N/A</v>
      </c>
      <c r="BO27" s="13">
        <f t="shared" si="36"/>
        <v>0.33052681833076286</v>
      </c>
      <c r="BP27" s="16" t="e">
        <f t="shared" si="37"/>
        <v>#N/A</v>
      </c>
      <c r="BQ27" s="13">
        <f t="shared" si="38"/>
        <v>2.5389502528304761E-3</v>
      </c>
      <c r="BR27" s="13">
        <f t="shared" si="39"/>
        <v>3.5866320238260405E-2</v>
      </c>
      <c r="BS27" s="16">
        <f t="shared" si="45"/>
        <v>3.8405270491090882E-2</v>
      </c>
      <c r="BT27" s="13">
        <f t="shared" si="40"/>
        <v>0.30090254568736041</v>
      </c>
      <c r="BU27" s="13">
        <f t="shared" si="41"/>
        <v>0.28654300547336009</v>
      </c>
      <c r="BV27" s="16">
        <f t="shared" si="42"/>
        <v>1.4359540214000321E-2</v>
      </c>
    </row>
    <row r="28" spans="1:74" x14ac:dyDescent="0.25">
      <c r="A28" t="s">
        <v>41</v>
      </c>
      <c r="B28" s="2">
        <v>35064</v>
      </c>
      <c r="C28" s="3">
        <v>1885441</v>
      </c>
      <c r="D28" s="3">
        <v>1906206</v>
      </c>
      <c r="E28" s="3">
        <v>30251</v>
      </c>
      <c r="F28" s="3">
        <v>3795</v>
      </c>
      <c r="G28" s="3">
        <v>24671</v>
      </c>
      <c r="H28" s="3">
        <v>6090</v>
      </c>
      <c r="I28" s="3" t="e">
        <v>#N/A</v>
      </c>
      <c r="J28" s="3" t="e">
        <v>#N/A</v>
      </c>
      <c r="K28" s="3" t="e">
        <v>#N/A</v>
      </c>
      <c r="L28" s="3" t="e">
        <v>#N/A</v>
      </c>
      <c r="M28" s="3" t="e">
        <v>#N/A</v>
      </c>
      <c r="P28" s="3">
        <v>620631</v>
      </c>
      <c r="Q28" s="3">
        <v>-156</v>
      </c>
      <c r="R28" s="3">
        <v>845</v>
      </c>
      <c r="S28" s="3">
        <v>1151</v>
      </c>
      <c r="T28" s="3">
        <v>90310</v>
      </c>
      <c r="U28" s="3">
        <v>5677</v>
      </c>
      <c r="V28" s="3">
        <v>5358</v>
      </c>
      <c r="W28" s="3" t="e">
        <v>#N/A</v>
      </c>
      <c r="Z28" s="5">
        <v>90.83</v>
      </c>
      <c r="AA28" s="5">
        <v>2.0333333333333332</v>
      </c>
      <c r="AE28" s="2">
        <f t="shared" si="4"/>
        <v>35064</v>
      </c>
      <c r="AF28" s="5">
        <f>VLOOKUP(AE28,'FX rates'!BC26:BD290,2)</f>
        <v>27.286000000000001</v>
      </c>
      <c r="AG28" s="12">
        <f t="shared" si="7"/>
        <v>7541764</v>
      </c>
      <c r="AH28" s="12">
        <f t="shared" si="7"/>
        <v>7624824</v>
      </c>
      <c r="AI28" s="12">
        <f t="shared" si="8"/>
        <v>276396.83354101004</v>
      </c>
      <c r="AJ28" s="12" t="e">
        <f t="shared" si="9"/>
        <v>#N/A</v>
      </c>
      <c r="AK28" s="12" t="e">
        <f t="shared" si="10"/>
        <v>#N/A</v>
      </c>
      <c r="AL28" s="12" t="e">
        <f t="shared" si="11"/>
        <v>#N/A</v>
      </c>
      <c r="AM28" s="12">
        <f t="shared" si="12"/>
        <v>620631</v>
      </c>
      <c r="AN28" s="12" t="e">
        <f t="shared" si="13"/>
        <v>#N/A</v>
      </c>
      <c r="AO28" s="12">
        <f t="shared" si="14"/>
        <v>136184</v>
      </c>
      <c r="AP28" s="12">
        <f t="shared" si="15"/>
        <v>123044</v>
      </c>
      <c r="AQ28" s="12">
        <f t="shared" si="16"/>
        <v>13140</v>
      </c>
      <c r="AR28" s="12">
        <f t="shared" si="17"/>
        <v>90310</v>
      </c>
      <c r="AS28" s="12">
        <f t="shared" si="18"/>
        <v>3380</v>
      </c>
      <c r="AT28" s="12">
        <f t="shared" si="19"/>
        <v>4604</v>
      </c>
      <c r="AU28" s="12">
        <f t="shared" si="20"/>
        <v>2143200</v>
      </c>
      <c r="AV28" s="12">
        <f t="shared" si="21"/>
        <v>2270800</v>
      </c>
      <c r="AW28" s="12">
        <f t="shared" si="22"/>
        <v>-127600</v>
      </c>
      <c r="AX28" s="6">
        <f t="shared" si="23"/>
        <v>90.83</v>
      </c>
      <c r="AY28" s="11">
        <f t="shared" si="44"/>
        <v>3.9720695970695941E-2</v>
      </c>
      <c r="AZ28" s="3">
        <f t="shared" si="24"/>
        <v>2.0333333333333332</v>
      </c>
      <c r="BA28" s="2">
        <f t="shared" si="25"/>
        <v>35064</v>
      </c>
      <c r="BB28" s="13">
        <f t="shared" si="43"/>
        <v>4.5649804414403361E-2</v>
      </c>
      <c r="BC28" s="11">
        <f t="shared" si="43"/>
        <v>5.371654767097489E-2</v>
      </c>
      <c r="BD28" s="11">
        <f t="shared" si="5"/>
        <v>3.9720695970695941E-2</v>
      </c>
      <c r="BE28" s="3">
        <f t="shared" si="26"/>
        <v>2.0333333333333332E-2</v>
      </c>
      <c r="BF28" s="11" t="e">
        <f t="shared" si="27"/>
        <v>#N/A</v>
      </c>
      <c r="BG28" s="13" t="e">
        <f t="shared" si="28"/>
        <v>#N/A</v>
      </c>
      <c r="BH28" s="11" t="e">
        <f t="shared" si="29"/>
        <v>#N/A</v>
      </c>
      <c r="BI28" s="13">
        <f t="shared" si="30"/>
        <v>0.49271186740926926</v>
      </c>
      <c r="BJ28" s="13">
        <f t="shared" si="31"/>
        <v>0.44517152538849003</v>
      </c>
      <c r="BK28" s="13">
        <f t="shared" si="32"/>
        <v>4.7540342020779225E-2</v>
      </c>
      <c r="BL28" s="17" t="e">
        <f t="shared" si="33"/>
        <v>#N/A</v>
      </c>
      <c r="BM28" s="13">
        <f t="shared" si="34"/>
        <v>8.2292551185637733E-2</v>
      </c>
      <c r="BN28" s="17" t="e">
        <f t="shared" si="35"/>
        <v>#N/A</v>
      </c>
      <c r="BO28" s="13">
        <f t="shared" si="36"/>
        <v>0.3267403567653403</v>
      </c>
      <c r="BP28" s="16" t="e">
        <f t="shared" si="37"/>
        <v>#N/A</v>
      </c>
      <c r="BQ28" s="13">
        <f t="shared" si="38"/>
        <v>1.2228794218434839E-2</v>
      </c>
      <c r="BR28" s="13">
        <f t="shared" si="39"/>
        <v>1.6657209639548521E-2</v>
      </c>
      <c r="BS28" s="16">
        <f t="shared" si="45"/>
        <v>2.8886003857983358E-2</v>
      </c>
      <c r="BT28" s="13">
        <f t="shared" si="40"/>
        <v>0.28417754785220012</v>
      </c>
      <c r="BU28" s="13">
        <f t="shared" si="41"/>
        <v>0.30109666650932065</v>
      </c>
      <c r="BV28" s="16">
        <f t="shared" si="42"/>
        <v>-1.6919118657120535E-2</v>
      </c>
    </row>
    <row r="29" spans="1:74" x14ac:dyDescent="0.25">
      <c r="A29" t="s">
        <v>42</v>
      </c>
      <c r="B29" s="2">
        <v>35155</v>
      </c>
      <c r="C29" s="3">
        <v>1906164</v>
      </c>
      <c r="D29" s="3">
        <v>1950834</v>
      </c>
      <c r="E29" s="3">
        <v>27642</v>
      </c>
      <c r="F29" s="3">
        <v>3809</v>
      </c>
      <c r="G29" s="3">
        <v>24159</v>
      </c>
      <c r="H29" s="3">
        <v>6010</v>
      </c>
      <c r="I29" s="3" t="e">
        <v>#N/A</v>
      </c>
      <c r="J29" s="3" t="e">
        <v>#N/A</v>
      </c>
      <c r="K29" s="3" t="e">
        <v>#N/A</v>
      </c>
      <c r="L29" s="3" t="e">
        <v>#N/A</v>
      </c>
      <c r="M29" s="3" t="e">
        <v>#N/A</v>
      </c>
      <c r="P29" s="3">
        <v>591932</v>
      </c>
      <c r="Q29" s="3">
        <v>-327</v>
      </c>
      <c r="R29" s="3">
        <v>127</v>
      </c>
      <c r="S29" s="3">
        <v>1020</v>
      </c>
      <c r="T29" s="3">
        <v>82546</v>
      </c>
      <c r="U29" s="3">
        <v>6845</v>
      </c>
      <c r="V29" s="3">
        <v>5925</v>
      </c>
      <c r="W29" s="3" t="e">
        <v>#N/A</v>
      </c>
      <c r="Z29" s="5">
        <v>91.48</v>
      </c>
      <c r="AA29" s="5">
        <v>2.2000000000000002</v>
      </c>
      <c r="AE29" s="2">
        <f t="shared" si="4"/>
        <v>35155</v>
      </c>
      <c r="AF29" s="5">
        <f>VLOOKUP(AE29,'FX rates'!BC27:BD291,2)</f>
        <v>27.225000000000001</v>
      </c>
      <c r="AG29" s="12">
        <f t="shared" si="7"/>
        <v>7624656</v>
      </c>
      <c r="AH29" s="12">
        <f t="shared" si="7"/>
        <v>7803336</v>
      </c>
      <c r="AI29" s="12">
        <f t="shared" si="8"/>
        <v>280060.82644628099</v>
      </c>
      <c r="AJ29" s="12" t="e">
        <f t="shared" si="9"/>
        <v>#N/A</v>
      </c>
      <c r="AK29" s="12" t="e">
        <f t="shared" si="10"/>
        <v>#N/A</v>
      </c>
      <c r="AL29" s="12" t="e">
        <f t="shared" si="11"/>
        <v>#N/A</v>
      </c>
      <c r="AM29" s="12">
        <f t="shared" si="12"/>
        <v>591932</v>
      </c>
      <c r="AN29" s="12" t="e">
        <f t="shared" si="13"/>
        <v>#N/A</v>
      </c>
      <c r="AO29" s="12">
        <f t="shared" si="14"/>
        <v>125804</v>
      </c>
      <c r="AP29" s="12">
        <f t="shared" si="15"/>
        <v>120676</v>
      </c>
      <c r="AQ29" s="12">
        <f t="shared" si="16"/>
        <v>5128</v>
      </c>
      <c r="AR29" s="12">
        <f t="shared" si="17"/>
        <v>82546</v>
      </c>
      <c r="AS29" s="12">
        <f t="shared" si="18"/>
        <v>508</v>
      </c>
      <c r="AT29" s="12">
        <f t="shared" si="19"/>
        <v>4080</v>
      </c>
      <c r="AU29" s="12">
        <f t="shared" si="20"/>
        <v>2370000</v>
      </c>
      <c r="AV29" s="12">
        <f t="shared" si="21"/>
        <v>2738000</v>
      </c>
      <c r="AW29" s="12">
        <f>AU29-AV29</f>
        <v>-368000</v>
      </c>
      <c r="AX29" s="6">
        <f t="shared" si="23"/>
        <v>91.48</v>
      </c>
      <c r="AY29" s="11">
        <f t="shared" si="44"/>
        <v>3.0954169797144937E-2</v>
      </c>
      <c r="AZ29" s="3">
        <f t="shared" si="24"/>
        <v>2.2000000000000002</v>
      </c>
      <c r="BA29" s="2">
        <f t="shared" si="25"/>
        <v>35155</v>
      </c>
      <c r="BB29" s="13">
        <f t="shared" si="43"/>
        <v>5.7701410045168933E-2</v>
      </c>
      <c r="BC29" s="11">
        <f t="shared" si="43"/>
        <v>4.2283037234346121E-2</v>
      </c>
      <c r="BD29" s="11">
        <f t="shared" si="5"/>
        <v>3.0954169797144937E-2</v>
      </c>
      <c r="BE29" s="3">
        <f t="shared" si="26"/>
        <v>2.2000000000000002E-2</v>
      </c>
      <c r="BF29" s="11" t="e">
        <f t="shared" si="27"/>
        <v>#N/A</v>
      </c>
      <c r="BG29" s="13" t="e">
        <f t="shared" si="28"/>
        <v>#N/A</v>
      </c>
      <c r="BH29" s="11" t="e">
        <f t="shared" si="29"/>
        <v>#N/A</v>
      </c>
      <c r="BI29" s="13">
        <f t="shared" si="30"/>
        <v>0.44920241647623183</v>
      </c>
      <c r="BJ29" s="13">
        <f t="shared" si="31"/>
        <v>0.43089210844397441</v>
      </c>
      <c r="BK29" s="13">
        <f t="shared" si="32"/>
        <v>1.8310308032257454E-2</v>
      </c>
      <c r="BL29" s="17" t="e">
        <f t="shared" si="33"/>
        <v>#N/A</v>
      </c>
      <c r="BM29" s="13">
        <f t="shared" si="34"/>
        <v>7.7633928665109611E-2</v>
      </c>
      <c r="BN29" s="17" t="e">
        <f t="shared" si="35"/>
        <v>#N/A</v>
      </c>
      <c r="BO29" s="13">
        <f t="shared" si="36"/>
        <v>0.29474311365653744</v>
      </c>
      <c r="BP29" s="16" t="e">
        <f t="shared" si="37"/>
        <v>#N/A</v>
      </c>
      <c r="BQ29" s="13">
        <f t="shared" si="38"/>
        <v>1.8138916693421973E-3</v>
      </c>
      <c r="BR29" s="13">
        <f t="shared" si="39"/>
        <v>1.4568263801016073E-2</v>
      </c>
      <c r="BS29" s="16">
        <f t="shared" si="45"/>
        <v>1.6382155470358269E-2</v>
      </c>
      <c r="BT29" s="13">
        <f t="shared" si="40"/>
        <v>0.31083369531687727</v>
      </c>
      <c r="BU29" s="13">
        <f t="shared" si="41"/>
        <v>0.35909816783865395</v>
      </c>
      <c r="BV29" s="16">
        <f t="shared" si="42"/>
        <v>-4.826447252177668E-2</v>
      </c>
    </row>
    <row r="30" spans="1:74" x14ac:dyDescent="0.25">
      <c r="A30" t="s">
        <v>43</v>
      </c>
      <c r="B30" s="2">
        <v>35246</v>
      </c>
      <c r="C30" s="3">
        <v>1959202</v>
      </c>
      <c r="D30" s="3">
        <v>1983333</v>
      </c>
      <c r="E30" s="3">
        <v>29748</v>
      </c>
      <c r="F30" s="3">
        <v>3926</v>
      </c>
      <c r="G30" s="3">
        <v>25774</v>
      </c>
      <c r="H30" s="3">
        <v>6027</v>
      </c>
      <c r="I30" s="3" t="e">
        <v>#N/A</v>
      </c>
      <c r="J30" s="3" t="e">
        <v>#N/A</v>
      </c>
      <c r="K30" s="3" t="e">
        <v>#N/A</v>
      </c>
      <c r="L30" s="3" t="e">
        <v>#N/A</v>
      </c>
      <c r="M30" s="3" t="e">
        <v>#N/A</v>
      </c>
      <c r="P30" s="3">
        <v>604204</v>
      </c>
      <c r="Q30" s="3">
        <v>-120</v>
      </c>
      <c r="R30" s="3">
        <v>574</v>
      </c>
      <c r="S30" s="3">
        <v>1429</v>
      </c>
      <c r="T30" s="3">
        <v>85179</v>
      </c>
      <c r="U30" s="3">
        <v>6746</v>
      </c>
      <c r="V30" s="3">
        <v>6295</v>
      </c>
      <c r="W30" s="3" t="e">
        <v>#N/A</v>
      </c>
      <c r="Z30" s="5">
        <v>92.273333333333326</v>
      </c>
      <c r="AA30" s="5">
        <v>2.5333333333333332</v>
      </c>
      <c r="AE30" s="2">
        <f t="shared" si="4"/>
        <v>35246</v>
      </c>
      <c r="AF30" s="5">
        <f>VLOOKUP(AE30,'FX rates'!BC28:BD292,2)</f>
        <v>27.492999999999999</v>
      </c>
      <c r="AG30" s="12">
        <f t="shared" si="7"/>
        <v>7836808</v>
      </c>
      <c r="AH30" s="12">
        <f t="shared" si="7"/>
        <v>7933332</v>
      </c>
      <c r="AI30" s="12">
        <f t="shared" si="8"/>
        <v>285047.39388207911</v>
      </c>
      <c r="AJ30" s="12" t="e">
        <f t="shared" si="9"/>
        <v>#N/A</v>
      </c>
      <c r="AK30" s="12" t="e">
        <f t="shared" si="10"/>
        <v>#N/A</v>
      </c>
      <c r="AL30" s="12" t="e">
        <f t="shared" si="11"/>
        <v>#N/A</v>
      </c>
      <c r="AM30" s="12">
        <f t="shared" si="12"/>
        <v>604204</v>
      </c>
      <c r="AN30" s="12" t="e">
        <f t="shared" si="13"/>
        <v>#N/A</v>
      </c>
      <c r="AO30" s="12">
        <f t="shared" si="14"/>
        <v>134696</v>
      </c>
      <c r="AP30" s="12">
        <f t="shared" si="15"/>
        <v>127204</v>
      </c>
      <c r="AQ30" s="12">
        <f t="shared" si="16"/>
        <v>7492</v>
      </c>
      <c r="AR30" s="12">
        <f t="shared" si="17"/>
        <v>85179</v>
      </c>
      <c r="AS30" s="12">
        <f t="shared" si="18"/>
        <v>2296</v>
      </c>
      <c r="AT30" s="12">
        <f t="shared" si="19"/>
        <v>5716</v>
      </c>
      <c r="AU30" s="12">
        <f t="shared" si="20"/>
        <v>2518000</v>
      </c>
      <c r="AV30" s="12">
        <f t="shared" si="21"/>
        <v>2698400</v>
      </c>
      <c r="AW30" s="12">
        <f t="shared" si="22"/>
        <v>-180400</v>
      </c>
      <c r="AX30" s="6">
        <f t="shared" si="23"/>
        <v>92.273333333333326</v>
      </c>
      <c r="AY30" s="11">
        <f t="shared" si="44"/>
        <v>2.8535334770008136E-2</v>
      </c>
      <c r="AZ30" s="3">
        <f t="shared" si="24"/>
        <v>2.5333333333333332</v>
      </c>
      <c r="BA30" s="2">
        <f t="shared" si="25"/>
        <v>35246</v>
      </c>
      <c r="BB30" s="13">
        <f t="shared" si="43"/>
        <v>5.2364238357887061E-2</v>
      </c>
      <c r="BC30" s="11">
        <f t="shared" si="43"/>
        <v>2.4752767234299977E-2</v>
      </c>
      <c r="BD30" s="11">
        <f t="shared" si="5"/>
        <v>2.8535334770008136E-2</v>
      </c>
      <c r="BE30" s="3">
        <f t="shared" si="26"/>
        <v>2.5333333333333333E-2</v>
      </c>
      <c r="BF30" s="11" t="e">
        <f t="shared" si="27"/>
        <v>#N/A</v>
      </c>
      <c r="BG30" s="13" t="e">
        <f t="shared" si="28"/>
        <v>#N/A</v>
      </c>
      <c r="BH30" s="11" t="e">
        <f t="shared" si="29"/>
        <v>#N/A</v>
      </c>
      <c r="BI30" s="13">
        <f t="shared" si="30"/>
        <v>0.47253896331261397</v>
      </c>
      <c r="BJ30" s="13">
        <f t="shared" si="31"/>
        <v>0.44625561478601999</v>
      </c>
      <c r="BK30" s="13">
        <f t="shared" si="32"/>
        <v>2.6283348526593989E-2</v>
      </c>
      <c r="BL30" s="17" t="e">
        <f t="shared" si="33"/>
        <v>#N/A</v>
      </c>
      <c r="BM30" s="13">
        <f t="shared" si="34"/>
        <v>7.7098226727004157E-2</v>
      </c>
      <c r="BN30" s="17" t="e">
        <f t="shared" si="35"/>
        <v>#N/A</v>
      </c>
      <c r="BO30" s="13">
        <f t="shared" si="36"/>
        <v>0.29882399147714217</v>
      </c>
      <c r="BP30" s="16" t="e">
        <f t="shared" si="37"/>
        <v>#N/A</v>
      </c>
      <c r="BQ30" s="13">
        <f t="shared" si="38"/>
        <v>8.0548008832167367E-3</v>
      </c>
      <c r="BR30" s="13">
        <f t="shared" si="39"/>
        <v>2.005280568313017E-2</v>
      </c>
      <c r="BS30" s="16">
        <f t="shared" si="45"/>
        <v>2.8107606566346907E-2</v>
      </c>
      <c r="BT30" s="13">
        <f t="shared" si="40"/>
        <v>0.32130428613282347</v>
      </c>
      <c r="BU30" s="13">
        <f t="shared" si="41"/>
        <v>0.34432386247053648</v>
      </c>
      <c r="BV30" s="16">
        <f t="shared" si="42"/>
        <v>-2.301957633771301E-2</v>
      </c>
    </row>
    <row r="31" spans="1:74" x14ac:dyDescent="0.25">
      <c r="A31" t="s">
        <v>44</v>
      </c>
      <c r="B31" s="2">
        <v>35338</v>
      </c>
      <c r="C31" s="3">
        <v>2017394</v>
      </c>
      <c r="D31" s="3">
        <v>1998741</v>
      </c>
      <c r="E31" s="3">
        <v>29413</v>
      </c>
      <c r="F31" s="3">
        <v>4472</v>
      </c>
      <c r="G31" s="3">
        <v>23617</v>
      </c>
      <c r="H31" s="3">
        <v>6160</v>
      </c>
      <c r="I31" s="3" t="e">
        <v>#N/A</v>
      </c>
      <c r="J31" s="3" t="e">
        <v>#N/A</v>
      </c>
      <c r="K31" s="3" t="e">
        <v>#N/A</v>
      </c>
      <c r="L31" s="3" t="e">
        <v>#N/A</v>
      </c>
      <c r="M31" s="3" t="e">
        <v>#N/A</v>
      </c>
      <c r="P31" s="3">
        <v>634336</v>
      </c>
      <c r="Q31" s="3">
        <v>-117</v>
      </c>
      <c r="R31" s="3">
        <v>796</v>
      </c>
      <c r="S31" s="3">
        <v>686</v>
      </c>
      <c r="T31" s="3">
        <v>86678</v>
      </c>
      <c r="U31" s="3">
        <v>6620</v>
      </c>
      <c r="V31" s="3">
        <v>7900</v>
      </c>
      <c r="W31" s="3" t="e">
        <v>#N/A</v>
      </c>
      <c r="Z31" s="5">
        <v>92.986666666666665</v>
      </c>
      <c r="AA31" s="5">
        <v>2.7666666666666671</v>
      </c>
      <c r="AE31" s="2">
        <f t="shared" si="4"/>
        <v>35338</v>
      </c>
      <c r="AF31" s="5">
        <f>VLOOKUP(AE31,'FX rates'!BC29:BD293,2)</f>
        <v>27.481999999999999</v>
      </c>
      <c r="AG31" s="12">
        <f t="shared" si="7"/>
        <v>8069576</v>
      </c>
      <c r="AH31" s="12">
        <f t="shared" si="7"/>
        <v>7994964</v>
      </c>
      <c r="AI31" s="12">
        <f t="shared" si="8"/>
        <v>293631.32232006406</v>
      </c>
      <c r="AJ31" s="12" t="e">
        <f t="shared" si="9"/>
        <v>#N/A</v>
      </c>
      <c r="AK31" s="12" t="e">
        <f t="shared" si="10"/>
        <v>#N/A</v>
      </c>
      <c r="AL31" s="12" t="e">
        <f t="shared" si="11"/>
        <v>#N/A</v>
      </c>
      <c r="AM31" s="12">
        <f t="shared" si="12"/>
        <v>634336</v>
      </c>
      <c r="AN31" s="12" t="e">
        <f t="shared" si="13"/>
        <v>#N/A</v>
      </c>
      <c r="AO31" s="12">
        <f t="shared" si="14"/>
        <v>135540</v>
      </c>
      <c r="AP31" s="12">
        <f t="shared" si="15"/>
        <v>119108</v>
      </c>
      <c r="AQ31" s="12">
        <f t="shared" si="16"/>
        <v>16432</v>
      </c>
      <c r="AR31" s="12">
        <f t="shared" si="17"/>
        <v>86678</v>
      </c>
      <c r="AS31" s="12">
        <f t="shared" si="18"/>
        <v>3184</v>
      </c>
      <c r="AT31" s="12">
        <f t="shared" si="19"/>
        <v>2744</v>
      </c>
      <c r="AU31" s="12">
        <f t="shared" si="20"/>
        <v>3160000</v>
      </c>
      <c r="AV31" s="12">
        <f t="shared" si="21"/>
        <v>2648000</v>
      </c>
      <c r="AW31" s="12">
        <f t="shared" si="22"/>
        <v>512000</v>
      </c>
      <c r="AX31" s="6">
        <f t="shared" si="23"/>
        <v>92.986666666666665</v>
      </c>
      <c r="AY31" s="11">
        <f t="shared" si="44"/>
        <v>2.6834026576361136E-2</v>
      </c>
      <c r="AZ31" s="3">
        <f t="shared" si="24"/>
        <v>2.7666666666666671</v>
      </c>
      <c r="BA31" s="2">
        <f t="shared" si="25"/>
        <v>35338</v>
      </c>
      <c r="BB31" s="13">
        <f t="shared" si="43"/>
        <v>5.1402849939216955E-2</v>
      </c>
      <c r="BC31" s="11">
        <f t="shared" si="43"/>
        <v>7.1142701211887482E-2</v>
      </c>
      <c r="BD31" s="11">
        <f t="shared" si="5"/>
        <v>2.6834026576361136E-2</v>
      </c>
      <c r="BE31" s="3">
        <f t="shared" si="26"/>
        <v>2.7666666666666669E-2</v>
      </c>
      <c r="BF31" s="11" t="e">
        <f t="shared" si="27"/>
        <v>#N/A</v>
      </c>
      <c r="BG31" s="13" t="e">
        <f t="shared" si="28"/>
        <v>#N/A</v>
      </c>
      <c r="BH31" s="11" t="e">
        <f t="shared" si="29"/>
        <v>#N/A</v>
      </c>
      <c r="BI31" s="13">
        <f t="shared" si="30"/>
        <v>0.46159925626823511</v>
      </c>
      <c r="BJ31" s="13">
        <f t="shared" si="31"/>
        <v>0.40563792397518778</v>
      </c>
      <c r="BK31" s="13">
        <f t="shared" si="32"/>
        <v>5.596133229304736E-2</v>
      </c>
      <c r="BL31" s="17" t="e">
        <f t="shared" si="33"/>
        <v>#N/A</v>
      </c>
      <c r="BM31" s="13">
        <f t="shared" si="34"/>
        <v>7.8608343238851713E-2</v>
      </c>
      <c r="BN31" s="17" t="e">
        <f t="shared" si="35"/>
        <v>#N/A</v>
      </c>
      <c r="BO31" s="13">
        <f t="shared" si="36"/>
        <v>0.29519330334084465</v>
      </c>
      <c r="BP31" s="16" t="e">
        <f t="shared" si="37"/>
        <v>#N/A</v>
      </c>
      <c r="BQ31" s="13">
        <f t="shared" si="38"/>
        <v>1.0843529821145496E-2</v>
      </c>
      <c r="BR31" s="13">
        <f t="shared" si="39"/>
        <v>9.3450520820424765E-3</v>
      </c>
      <c r="BS31" s="16">
        <f t="shared" si="45"/>
        <v>2.0188581903187973E-2</v>
      </c>
      <c r="BT31" s="13">
        <f t="shared" si="40"/>
        <v>0.39159430433519682</v>
      </c>
      <c r="BU31" s="13">
        <f t="shared" si="41"/>
        <v>0.32814611325303833</v>
      </c>
      <c r="BV31" s="16">
        <f t="shared" si="42"/>
        <v>6.3448191082158489E-2</v>
      </c>
    </row>
    <row r="32" spans="1:74" x14ac:dyDescent="0.25">
      <c r="A32" t="s">
        <v>45</v>
      </c>
      <c r="B32" s="2">
        <v>35430</v>
      </c>
      <c r="C32" s="3">
        <v>2023315</v>
      </c>
      <c r="D32" s="3">
        <v>2020602</v>
      </c>
      <c r="E32" s="3">
        <v>30847</v>
      </c>
      <c r="F32" s="3">
        <v>4053</v>
      </c>
      <c r="G32" s="3">
        <v>26557</v>
      </c>
      <c r="H32" s="3">
        <v>6184</v>
      </c>
      <c r="I32" s="3" t="e">
        <v>#N/A</v>
      </c>
      <c r="J32" s="3" t="e">
        <v>#N/A</v>
      </c>
      <c r="K32" s="3" t="e">
        <v>#N/A</v>
      </c>
      <c r="L32" s="3" t="e">
        <v>#N/A</v>
      </c>
      <c r="M32" s="3" t="e">
        <v>#N/A</v>
      </c>
      <c r="P32" s="3">
        <v>690025</v>
      </c>
      <c r="Q32" s="3">
        <v>-89</v>
      </c>
      <c r="R32" s="3">
        <v>367</v>
      </c>
      <c r="S32" s="3">
        <v>121</v>
      </c>
      <c r="T32" s="3">
        <v>88038</v>
      </c>
      <c r="U32" s="3">
        <v>6275</v>
      </c>
      <c r="V32" s="3">
        <v>5896</v>
      </c>
      <c r="W32" s="3" t="e">
        <v>#N/A</v>
      </c>
      <c r="Z32" s="5">
        <v>93.486666666666679</v>
      </c>
      <c r="AA32" s="5">
        <v>2.9</v>
      </c>
      <c r="AE32" s="2">
        <f t="shared" si="4"/>
        <v>35430</v>
      </c>
      <c r="AF32" s="5">
        <f>VLOOKUP(AE32,'FX rates'!BC30:BD294,2)</f>
        <v>27.488</v>
      </c>
      <c r="AG32" s="12">
        <f t="shared" si="7"/>
        <v>8093260</v>
      </c>
      <c r="AH32" s="12">
        <f t="shared" si="7"/>
        <v>8082408</v>
      </c>
      <c r="AI32" s="12">
        <f t="shared" si="8"/>
        <v>294428.84167636785</v>
      </c>
      <c r="AJ32" s="12" t="e">
        <f t="shared" si="9"/>
        <v>#N/A</v>
      </c>
      <c r="AK32" s="12" t="e">
        <f t="shared" si="10"/>
        <v>#N/A</v>
      </c>
      <c r="AL32" s="12" t="e">
        <f t="shared" si="11"/>
        <v>#N/A</v>
      </c>
      <c r="AM32" s="12">
        <f t="shared" si="12"/>
        <v>690025</v>
      </c>
      <c r="AN32" s="12" t="e">
        <f t="shared" si="13"/>
        <v>#N/A</v>
      </c>
      <c r="AO32" s="12">
        <f t="shared" si="14"/>
        <v>139600</v>
      </c>
      <c r="AP32" s="12">
        <f t="shared" si="15"/>
        <v>130964</v>
      </c>
      <c r="AQ32" s="12">
        <f t="shared" si="16"/>
        <v>8636</v>
      </c>
      <c r="AR32" s="12">
        <f t="shared" si="17"/>
        <v>88038</v>
      </c>
      <c r="AS32" s="12">
        <f t="shared" si="18"/>
        <v>1468</v>
      </c>
      <c r="AT32" s="12">
        <f t="shared" si="19"/>
        <v>484</v>
      </c>
      <c r="AU32" s="12">
        <f t="shared" si="20"/>
        <v>2358400</v>
      </c>
      <c r="AV32" s="12">
        <f t="shared" si="21"/>
        <v>2510000</v>
      </c>
      <c r="AW32" s="12">
        <f t="shared" si="22"/>
        <v>-151600</v>
      </c>
      <c r="AX32" s="6">
        <f t="shared" si="23"/>
        <v>93.486666666666679</v>
      </c>
      <c r="AY32" s="11">
        <f t="shared" si="44"/>
        <v>2.9248779771734901E-2</v>
      </c>
      <c r="AZ32" s="3">
        <f t="shared" si="24"/>
        <v>2.9</v>
      </c>
      <c r="BA32" s="2">
        <f t="shared" si="25"/>
        <v>35430</v>
      </c>
      <c r="BB32" s="13">
        <f t="shared" si="43"/>
        <v>6.0012401597728582E-2</v>
      </c>
      <c r="BC32" s="11">
        <f t="shared" si="43"/>
        <v>6.5239561193027651E-2</v>
      </c>
      <c r="BD32" s="11">
        <f t="shared" si="5"/>
        <v>2.9248779771734901E-2</v>
      </c>
      <c r="BE32" s="3">
        <f t="shared" si="26"/>
        <v>2.8999999999999998E-2</v>
      </c>
      <c r="BF32" s="11" t="e">
        <f t="shared" si="27"/>
        <v>#N/A</v>
      </c>
      <c r="BG32" s="13" t="e">
        <f t="shared" si="28"/>
        <v>#N/A</v>
      </c>
      <c r="BH32" s="11" t="e">
        <f t="shared" si="29"/>
        <v>#N/A</v>
      </c>
      <c r="BI32" s="13">
        <f t="shared" si="30"/>
        <v>0.47413833239016173</v>
      </c>
      <c r="BJ32" s="13">
        <f t="shared" si="31"/>
        <v>0.44480696678470732</v>
      </c>
      <c r="BK32" s="13">
        <f t="shared" si="32"/>
        <v>2.9331365605454417E-2</v>
      </c>
      <c r="BL32" s="17" t="e">
        <f t="shared" si="33"/>
        <v>#N/A</v>
      </c>
      <c r="BM32" s="13">
        <f t="shared" si="34"/>
        <v>8.525921569305818E-2</v>
      </c>
      <c r="BN32" s="17" t="e">
        <f t="shared" si="35"/>
        <v>#N/A</v>
      </c>
      <c r="BO32" s="13">
        <f t="shared" si="36"/>
        <v>0.29901282598112505</v>
      </c>
      <c r="BP32" s="16" t="e">
        <f t="shared" si="37"/>
        <v>#N/A</v>
      </c>
      <c r="BQ32" s="13">
        <f t="shared" si="38"/>
        <v>4.9859245841601535E-3</v>
      </c>
      <c r="BR32" s="13">
        <f t="shared" si="39"/>
        <v>1.6438606939601595E-3</v>
      </c>
      <c r="BS32" s="16">
        <f t="shared" si="45"/>
        <v>6.6297852781203133E-3</v>
      </c>
      <c r="BT32" s="13">
        <f t="shared" si="40"/>
        <v>0.29140296987863978</v>
      </c>
      <c r="BU32" s="13">
        <f t="shared" si="41"/>
        <v>0.31013460583250757</v>
      </c>
      <c r="BV32" s="16">
        <f t="shared" si="42"/>
        <v>-1.8731635953867787E-2</v>
      </c>
    </row>
    <row r="33" spans="1:74" x14ac:dyDescent="0.25">
      <c r="A33" t="s">
        <v>46</v>
      </c>
      <c r="B33" s="2">
        <v>35520</v>
      </c>
      <c r="C33" s="3">
        <v>2062501</v>
      </c>
      <c r="D33" s="3">
        <v>2060244</v>
      </c>
      <c r="E33" s="3">
        <v>29206</v>
      </c>
      <c r="F33" s="3">
        <v>3898</v>
      </c>
      <c r="G33" s="3">
        <v>26131</v>
      </c>
      <c r="H33" s="3">
        <v>5840</v>
      </c>
      <c r="I33" s="3" t="e">
        <v>#N/A</v>
      </c>
      <c r="J33" s="3" t="e">
        <v>#N/A</v>
      </c>
      <c r="K33" s="3" t="e">
        <v>#N/A</v>
      </c>
      <c r="L33" s="3" t="e">
        <v>#N/A</v>
      </c>
      <c r="M33" s="3" t="e">
        <v>#N/A</v>
      </c>
      <c r="P33" s="3">
        <v>672267</v>
      </c>
      <c r="Q33" s="3">
        <v>-74</v>
      </c>
      <c r="R33" s="3">
        <v>287</v>
      </c>
      <c r="S33" s="3">
        <v>1333</v>
      </c>
      <c r="T33" s="3">
        <v>88789</v>
      </c>
      <c r="U33" s="3">
        <v>6463</v>
      </c>
      <c r="V33" s="3">
        <v>6585</v>
      </c>
      <c r="W33" s="3" t="e">
        <v>#N/A</v>
      </c>
      <c r="Z33" s="5">
        <v>93.056666666666658</v>
      </c>
      <c r="AA33" s="5">
        <v>2.9</v>
      </c>
      <c r="AE33" s="2">
        <f t="shared" si="4"/>
        <v>35520</v>
      </c>
      <c r="AF33" s="5">
        <f>VLOOKUP(AE33,'FX rates'!BC31:BD295,2)</f>
        <v>27.538</v>
      </c>
      <c r="AG33" s="12">
        <f t="shared" si="7"/>
        <v>8250004</v>
      </c>
      <c r="AH33" s="12">
        <f t="shared" si="7"/>
        <v>8240976</v>
      </c>
      <c r="AI33" s="12">
        <f t="shared" si="8"/>
        <v>299586.17183528218</v>
      </c>
      <c r="AJ33" s="12" t="e">
        <f t="shared" si="9"/>
        <v>#N/A</v>
      </c>
      <c r="AK33" s="12" t="e">
        <f t="shared" si="10"/>
        <v>#N/A</v>
      </c>
      <c r="AL33" s="12" t="e">
        <f t="shared" si="11"/>
        <v>#N/A</v>
      </c>
      <c r="AM33" s="12">
        <f t="shared" si="12"/>
        <v>672267</v>
      </c>
      <c r="AN33" s="12" t="e">
        <f t="shared" si="13"/>
        <v>#N/A</v>
      </c>
      <c r="AO33" s="12">
        <f t="shared" si="14"/>
        <v>132416</v>
      </c>
      <c r="AP33" s="12">
        <f t="shared" si="15"/>
        <v>127884</v>
      </c>
      <c r="AQ33" s="12">
        <f t="shared" si="16"/>
        <v>4532</v>
      </c>
      <c r="AR33" s="12">
        <f t="shared" si="17"/>
        <v>88789</v>
      </c>
      <c r="AS33" s="12">
        <f t="shared" si="18"/>
        <v>1148</v>
      </c>
      <c r="AT33" s="12">
        <f t="shared" si="19"/>
        <v>5332</v>
      </c>
      <c r="AU33" s="12">
        <f t="shared" si="20"/>
        <v>2634000</v>
      </c>
      <c r="AV33" s="12">
        <f t="shared" si="21"/>
        <v>2585200</v>
      </c>
      <c r="AW33" s="12">
        <f t="shared" si="22"/>
        <v>48800</v>
      </c>
      <c r="AX33" s="6">
        <f t="shared" si="23"/>
        <v>93.056666666666658</v>
      </c>
      <c r="AY33" s="11">
        <f t="shared" si="44"/>
        <v>1.723509692464642E-2</v>
      </c>
      <c r="AZ33" s="3">
        <f t="shared" si="24"/>
        <v>2.9</v>
      </c>
      <c r="BA33" s="2">
        <f t="shared" si="25"/>
        <v>35520</v>
      </c>
      <c r="BB33" s="13">
        <f t="shared" si="43"/>
        <v>5.6083705738161127E-2</v>
      </c>
      <c r="BC33" s="11">
        <f t="shared" si="43"/>
        <v>6.9718230988461194E-2</v>
      </c>
      <c r="BD33" s="11">
        <f t="shared" si="5"/>
        <v>1.723509692464642E-2</v>
      </c>
      <c r="BE33" s="3">
        <f t="shared" si="26"/>
        <v>2.8999999999999998E-2</v>
      </c>
      <c r="BF33" s="11" t="e">
        <f t="shared" si="27"/>
        <v>#N/A</v>
      </c>
      <c r="BG33" s="13" t="e">
        <f t="shared" si="28"/>
        <v>#N/A</v>
      </c>
      <c r="BH33" s="11" t="e">
        <f t="shared" si="29"/>
        <v>#N/A</v>
      </c>
      <c r="BI33" s="13">
        <f t="shared" si="30"/>
        <v>0.44199636848660917</v>
      </c>
      <c r="BJ33" s="13">
        <f t="shared" si="31"/>
        <v>0.4268688344878378</v>
      </c>
      <c r="BK33" s="13">
        <f t="shared" si="32"/>
        <v>1.5127533998771394E-2</v>
      </c>
      <c r="BL33" s="17" t="e">
        <f t="shared" si="33"/>
        <v>#N/A</v>
      </c>
      <c r="BM33" s="13">
        <f t="shared" si="34"/>
        <v>8.1486869582123839E-2</v>
      </c>
      <c r="BN33" s="17" t="e">
        <f t="shared" si="35"/>
        <v>#N/A</v>
      </c>
      <c r="BO33" s="13">
        <f t="shared" si="36"/>
        <v>0.2963721571528935</v>
      </c>
      <c r="BP33" s="16" t="e">
        <f t="shared" si="37"/>
        <v>#N/A</v>
      </c>
      <c r="BQ33" s="13">
        <f t="shared" si="38"/>
        <v>3.8319525663260282E-3</v>
      </c>
      <c r="BR33" s="13">
        <f t="shared" si="39"/>
        <v>1.7797884219207648E-2</v>
      </c>
      <c r="BS33" s="16">
        <f t="shared" si="45"/>
        <v>2.1629836785533676E-2</v>
      </c>
      <c r="BT33" s="13">
        <f t="shared" si="40"/>
        <v>0.31927257247390428</v>
      </c>
      <c r="BU33" s="13">
        <f t="shared" si="41"/>
        <v>0.31335742382670362</v>
      </c>
      <c r="BV33" s="16">
        <f t="shared" si="42"/>
        <v>5.9151486472006631E-3</v>
      </c>
    </row>
    <row r="34" spans="1:74" x14ac:dyDescent="0.25">
      <c r="A34" t="s">
        <v>47</v>
      </c>
      <c r="B34" s="2">
        <v>35611</v>
      </c>
      <c r="C34" s="3">
        <v>2095610</v>
      </c>
      <c r="D34" s="3">
        <v>2082056</v>
      </c>
      <c r="E34" s="3">
        <v>30472</v>
      </c>
      <c r="F34" s="3">
        <v>3945</v>
      </c>
      <c r="G34" s="3">
        <v>27110</v>
      </c>
      <c r="H34" s="3">
        <v>6133</v>
      </c>
      <c r="I34" s="3" t="e">
        <v>#N/A</v>
      </c>
      <c r="J34" s="3" t="e">
        <v>#N/A</v>
      </c>
      <c r="K34" s="3" t="e">
        <v>#N/A</v>
      </c>
      <c r="L34" s="3" t="e">
        <v>#N/A</v>
      </c>
      <c r="M34" s="3" t="e">
        <v>#N/A</v>
      </c>
      <c r="P34" s="3">
        <v>686107</v>
      </c>
      <c r="Q34" s="3">
        <v>-101</v>
      </c>
      <c r="R34" s="3">
        <v>310</v>
      </c>
      <c r="S34" s="3">
        <v>-369</v>
      </c>
      <c r="T34" s="3">
        <v>90025</v>
      </c>
      <c r="U34" s="3">
        <v>6722</v>
      </c>
      <c r="V34" s="3">
        <v>5848</v>
      </c>
      <c r="W34" s="3" t="e">
        <v>#N/A</v>
      </c>
      <c r="Z34" s="5">
        <v>93.160000000000011</v>
      </c>
      <c r="AA34" s="5">
        <v>2.7666666666666671</v>
      </c>
      <c r="AE34" s="2">
        <f t="shared" si="4"/>
        <v>35611</v>
      </c>
      <c r="AF34" s="5">
        <f>VLOOKUP(AE34,'FX rates'!BC32:BD296,2)</f>
        <v>27.8</v>
      </c>
      <c r="AG34" s="12">
        <f t="shared" si="7"/>
        <v>8382440</v>
      </c>
      <c r="AH34" s="12">
        <f t="shared" si="7"/>
        <v>8328224</v>
      </c>
      <c r="AI34" s="12">
        <f t="shared" si="8"/>
        <v>301526.61870503594</v>
      </c>
      <c r="AJ34" s="12" t="e">
        <f t="shared" si="9"/>
        <v>#N/A</v>
      </c>
      <c r="AK34" s="12" t="e">
        <f t="shared" si="10"/>
        <v>#N/A</v>
      </c>
      <c r="AL34" s="12" t="e">
        <f t="shared" si="11"/>
        <v>#N/A</v>
      </c>
      <c r="AM34" s="12">
        <f t="shared" si="12"/>
        <v>686107</v>
      </c>
      <c r="AN34" s="12" t="e">
        <f t="shared" si="13"/>
        <v>#N/A</v>
      </c>
      <c r="AO34" s="12">
        <f t="shared" si="14"/>
        <v>137668</v>
      </c>
      <c r="AP34" s="12">
        <f t="shared" si="15"/>
        <v>132972</v>
      </c>
      <c r="AQ34" s="12">
        <f t="shared" si="16"/>
        <v>4696</v>
      </c>
      <c r="AR34" s="12">
        <f t="shared" si="17"/>
        <v>90025</v>
      </c>
      <c r="AS34" s="12">
        <f t="shared" si="18"/>
        <v>1240</v>
      </c>
      <c r="AT34" s="12">
        <f t="shared" si="19"/>
        <v>-1476</v>
      </c>
      <c r="AU34" s="12">
        <f t="shared" si="20"/>
        <v>2339200</v>
      </c>
      <c r="AV34" s="12">
        <f t="shared" si="21"/>
        <v>2688800</v>
      </c>
      <c r="AW34" s="12">
        <f t="shared" si="22"/>
        <v>-349600</v>
      </c>
      <c r="AX34" s="6">
        <f t="shared" si="23"/>
        <v>93.160000000000011</v>
      </c>
      <c r="AY34" s="11">
        <f t="shared" si="44"/>
        <v>9.6091322881297625E-3</v>
      </c>
      <c r="AZ34" s="3">
        <f t="shared" si="24"/>
        <v>2.7666666666666671</v>
      </c>
      <c r="BA34" s="2">
        <f t="shared" si="25"/>
        <v>35611</v>
      </c>
      <c r="BB34" s="13">
        <f t="shared" si="43"/>
        <v>4.9776310886775033E-2</v>
      </c>
      <c r="BC34" s="11">
        <f t="shared" si="43"/>
        <v>5.7812227638797786E-2</v>
      </c>
      <c r="BD34" s="11">
        <f t="shared" si="5"/>
        <v>9.6091322881297625E-3</v>
      </c>
      <c r="BE34" s="3">
        <f t="shared" si="26"/>
        <v>2.7666666666666669E-2</v>
      </c>
      <c r="BF34" s="11" t="e">
        <f t="shared" si="27"/>
        <v>#N/A</v>
      </c>
      <c r="BG34" s="13" t="e">
        <f t="shared" si="28"/>
        <v>#N/A</v>
      </c>
      <c r="BH34" s="11" t="e">
        <f t="shared" si="29"/>
        <v>#N/A</v>
      </c>
      <c r="BI34" s="13">
        <f t="shared" si="30"/>
        <v>0.45656997246625092</v>
      </c>
      <c r="BJ34" s="13">
        <f t="shared" si="31"/>
        <v>0.44099589141109274</v>
      </c>
      <c r="BK34" s="13">
        <f t="shared" si="32"/>
        <v>1.5574081055158165E-2</v>
      </c>
      <c r="BL34" s="17" t="e">
        <f t="shared" si="33"/>
        <v>#N/A</v>
      </c>
      <c r="BM34" s="13">
        <f t="shared" si="34"/>
        <v>8.1850511306970283E-2</v>
      </c>
      <c r="BN34" s="17" t="e">
        <f t="shared" si="35"/>
        <v>#N/A</v>
      </c>
      <c r="BO34" s="13">
        <f t="shared" si="36"/>
        <v>0.29856402193156173</v>
      </c>
      <c r="BP34" s="16" t="e">
        <f t="shared" si="37"/>
        <v>#N/A</v>
      </c>
      <c r="BQ34" s="13">
        <f t="shared" si="38"/>
        <v>4.1124064114983231E-3</v>
      </c>
      <c r="BR34" s="13">
        <f t="shared" si="39"/>
        <v>-4.8950902123963908E-3</v>
      </c>
      <c r="BS34" s="16">
        <f t="shared" si="45"/>
        <v>-7.8268380089806765E-4</v>
      </c>
      <c r="BT34" s="13">
        <f t="shared" si="40"/>
        <v>0.27905955783757475</v>
      </c>
      <c r="BU34" s="13">
        <f t="shared" si="41"/>
        <v>0.32076579134476357</v>
      </c>
      <c r="BV34" s="16">
        <f t="shared" si="42"/>
        <v>-4.1706233507188828E-2</v>
      </c>
    </row>
    <row r="35" spans="1:74" x14ac:dyDescent="0.25">
      <c r="A35" t="s">
        <v>48</v>
      </c>
      <c r="B35" s="2">
        <v>35703</v>
      </c>
      <c r="C35" s="3">
        <v>2173957</v>
      </c>
      <c r="D35" s="3">
        <v>2111288</v>
      </c>
      <c r="E35" s="3">
        <v>31647</v>
      </c>
      <c r="F35" s="3">
        <v>4716</v>
      </c>
      <c r="G35" s="3">
        <v>27930</v>
      </c>
      <c r="H35" s="3">
        <v>6624</v>
      </c>
      <c r="I35" s="3" t="e">
        <v>#N/A</v>
      </c>
      <c r="J35" s="3" t="e">
        <v>#N/A</v>
      </c>
      <c r="K35" s="3" t="e">
        <v>#N/A</v>
      </c>
      <c r="L35" s="3" t="e">
        <v>#N/A</v>
      </c>
      <c r="M35" s="3" t="e">
        <v>#N/A</v>
      </c>
      <c r="P35" s="3">
        <v>624610</v>
      </c>
      <c r="Q35" s="3">
        <v>-87</v>
      </c>
      <c r="R35" s="3">
        <v>1088</v>
      </c>
      <c r="S35" s="3">
        <v>-1963</v>
      </c>
      <c r="T35" s="3">
        <v>85752</v>
      </c>
      <c r="U35" s="3">
        <v>7576</v>
      </c>
      <c r="V35" s="3">
        <v>8675</v>
      </c>
      <c r="W35" s="3" t="e">
        <v>#N/A</v>
      </c>
      <c r="Z35" s="5">
        <v>94.143333333333331</v>
      </c>
      <c r="AA35" s="5">
        <v>2.6333333333333333</v>
      </c>
      <c r="AE35" s="2">
        <f t="shared" si="4"/>
        <v>35703</v>
      </c>
      <c r="AF35" s="5">
        <f>VLOOKUP(AE35,'FX rates'!BC33:BD297,2)</f>
        <v>28.6</v>
      </c>
      <c r="AG35" s="12">
        <f t="shared" si="7"/>
        <v>8695828</v>
      </c>
      <c r="AH35" s="12">
        <f t="shared" si="7"/>
        <v>8445152</v>
      </c>
      <c r="AI35" s="12">
        <f t="shared" si="8"/>
        <v>304049.93006993004</v>
      </c>
      <c r="AJ35" s="12" t="e">
        <f t="shared" si="9"/>
        <v>#N/A</v>
      </c>
      <c r="AK35" s="12" t="e">
        <f t="shared" si="10"/>
        <v>#N/A</v>
      </c>
      <c r="AL35" s="12" t="e">
        <f t="shared" si="11"/>
        <v>#N/A</v>
      </c>
      <c r="AM35" s="12">
        <f t="shared" si="12"/>
        <v>624610</v>
      </c>
      <c r="AN35" s="12" t="e">
        <f t="shared" si="13"/>
        <v>#N/A</v>
      </c>
      <c r="AO35" s="12">
        <f t="shared" si="14"/>
        <v>145452</v>
      </c>
      <c r="AP35" s="12">
        <f t="shared" si="15"/>
        <v>138216</v>
      </c>
      <c r="AQ35" s="12">
        <f t="shared" si="16"/>
        <v>7236</v>
      </c>
      <c r="AR35" s="12">
        <f t="shared" si="17"/>
        <v>85752</v>
      </c>
      <c r="AS35" s="12">
        <f t="shared" si="18"/>
        <v>4352</v>
      </c>
      <c r="AT35" s="12">
        <f t="shared" si="19"/>
        <v>-7852</v>
      </c>
      <c r="AU35" s="12">
        <f t="shared" si="20"/>
        <v>3470000</v>
      </c>
      <c r="AV35" s="12">
        <f t="shared" si="21"/>
        <v>3030400</v>
      </c>
      <c r="AW35" s="12">
        <f t="shared" si="22"/>
        <v>439600</v>
      </c>
      <c r="AX35" s="6">
        <f t="shared" si="23"/>
        <v>94.143333333333331</v>
      </c>
      <c r="AY35" s="11">
        <f t="shared" si="44"/>
        <v>1.2439059363349658E-2</v>
      </c>
      <c r="AZ35" s="3">
        <f t="shared" si="24"/>
        <v>2.6333333333333333</v>
      </c>
      <c r="BA35" s="2">
        <f t="shared" si="25"/>
        <v>35703</v>
      </c>
      <c r="BB35" s="13">
        <f t="shared" si="43"/>
        <v>5.6308946481810285E-2</v>
      </c>
      <c r="BC35" s="11">
        <f t="shared" si="43"/>
        <v>3.548193587641002E-2</v>
      </c>
      <c r="BD35" s="11">
        <f t="shared" si="5"/>
        <v>1.2439059363349658E-2</v>
      </c>
      <c r="BE35" s="3">
        <f t="shared" si="26"/>
        <v>2.6333333333333334E-2</v>
      </c>
      <c r="BF35" s="11" t="e">
        <f t="shared" si="27"/>
        <v>#N/A</v>
      </c>
      <c r="BG35" s="13" t="e">
        <f t="shared" si="28"/>
        <v>#N/A</v>
      </c>
      <c r="BH35" s="11" t="e">
        <f t="shared" si="29"/>
        <v>#N/A</v>
      </c>
      <c r="BI35" s="13">
        <f t="shared" si="30"/>
        <v>0.4783819551168676</v>
      </c>
      <c r="BJ35" s="13">
        <f t="shared" si="31"/>
        <v>0.4545832323270424</v>
      </c>
      <c r="BK35" s="13">
        <f t="shared" si="32"/>
        <v>2.3798722789825193E-2</v>
      </c>
      <c r="BL35" s="17" t="e">
        <f t="shared" si="33"/>
        <v>#N/A</v>
      </c>
      <c r="BM35" s="13">
        <f t="shared" si="34"/>
        <v>7.1828697623734047E-2</v>
      </c>
      <c r="BN35" s="17" t="e">
        <f t="shared" si="35"/>
        <v>#N/A</v>
      </c>
      <c r="BO35" s="13">
        <f t="shared" si="36"/>
        <v>0.28203262530031648</v>
      </c>
      <c r="BP35" s="16" t="e">
        <f t="shared" si="37"/>
        <v>#N/A</v>
      </c>
      <c r="BQ35" s="13">
        <f t="shared" si="38"/>
        <v>1.4313438582271867E-2</v>
      </c>
      <c r="BR35" s="13">
        <f t="shared" si="39"/>
        <v>-2.5824705824448232E-2</v>
      </c>
      <c r="BS35" s="16">
        <f t="shared" si="45"/>
        <v>-1.1511267242176364E-2</v>
      </c>
      <c r="BT35" s="13">
        <f t="shared" si="40"/>
        <v>0.39904193137214766</v>
      </c>
      <c r="BU35" s="13">
        <f t="shared" si="41"/>
        <v>0.34848895355335913</v>
      </c>
      <c r="BV35" s="16">
        <f t="shared" si="42"/>
        <v>5.0552977818788536E-2</v>
      </c>
    </row>
    <row r="36" spans="1:74" x14ac:dyDescent="0.25">
      <c r="A36" t="s">
        <v>49</v>
      </c>
      <c r="B36" s="2">
        <v>35795</v>
      </c>
      <c r="C36" s="3">
        <v>2242716</v>
      </c>
      <c r="D36" s="3">
        <v>2135429</v>
      </c>
      <c r="E36" s="3">
        <v>33016</v>
      </c>
      <c r="F36" s="3">
        <v>4585</v>
      </c>
      <c r="G36" s="3">
        <v>29289</v>
      </c>
      <c r="H36" s="3">
        <v>6291</v>
      </c>
      <c r="I36" s="3" t="e">
        <v>#N/A</v>
      </c>
      <c r="J36" s="3" t="e">
        <v>#N/A</v>
      </c>
      <c r="K36" s="3" t="e">
        <v>#N/A</v>
      </c>
      <c r="L36" s="3" t="e">
        <v>#N/A</v>
      </c>
      <c r="M36" s="3" t="e">
        <v>#N/A</v>
      </c>
      <c r="P36" s="3">
        <v>633821</v>
      </c>
      <c r="Q36" s="3">
        <v>-52</v>
      </c>
      <c r="R36" s="3">
        <v>563</v>
      </c>
      <c r="S36" s="3">
        <v>-247</v>
      </c>
      <c r="T36" s="3">
        <v>83502</v>
      </c>
      <c r="U36" s="3">
        <v>5982</v>
      </c>
      <c r="V36" s="3">
        <v>6501</v>
      </c>
      <c r="W36" s="3" t="e">
        <v>#N/A</v>
      </c>
      <c r="Z36" s="5">
        <v>93.186666666666667</v>
      </c>
      <c r="AA36" s="5">
        <v>2.6</v>
      </c>
      <c r="AE36" s="2">
        <f t="shared" si="4"/>
        <v>35795</v>
      </c>
      <c r="AF36" s="5">
        <f>VLOOKUP(AE36,'FX rates'!BC34:BD298,2)</f>
        <v>32.549999999999997</v>
      </c>
      <c r="AG36" s="12">
        <f t="shared" si="7"/>
        <v>8970864</v>
      </c>
      <c r="AH36" s="12">
        <f t="shared" si="7"/>
        <v>8541716</v>
      </c>
      <c r="AI36" s="12">
        <f t="shared" si="8"/>
        <v>275602.58064516133</v>
      </c>
      <c r="AJ36" s="12" t="e">
        <f t="shared" si="9"/>
        <v>#N/A</v>
      </c>
      <c r="AK36" s="12" t="e">
        <f t="shared" si="10"/>
        <v>#N/A</v>
      </c>
      <c r="AL36" s="12" t="e">
        <f t="shared" si="11"/>
        <v>#N/A</v>
      </c>
      <c r="AM36" s="12">
        <f t="shared" si="12"/>
        <v>633821</v>
      </c>
      <c r="AN36" s="12" t="e">
        <f t="shared" si="13"/>
        <v>#N/A</v>
      </c>
      <c r="AO36" s="12">
        <f t="shared" si="14"/>
        <v>150404</v>
      </c>
      <c r="AP36" s="12">
        <f t="shared" si="15"/>
        <v>142320</v>
      </c>
      <c r="AQ36" s="12">
        <f t="shared" si="16"/>
        <v>8084</v>
      </c>
      <c r="AR36" s="12">
        <f t="shared" si="17"/>
        <v>83502</v>
      </c>
      <c r="AS36" s="12">
        <f t="shared" si="18"/>
        <v>2252</v>
      </c>
      <c r="AT36" s="12">
        <f t="shared" si="19"/>
        <v>-988</v>
      </c>
      <c r="AU36" s="12">
        <f t="shared" si="20"/>
        <v>2600400</v>
      </c>
      <c r="AV36" s="12">
        <f t="shared" si="21"/>
        <v>2392800</v>
      </c>
      <c r="AW36" s="12">
        <f t="shared" si="22"/>
        <v>207600</v>
      </c>
      <c r="AX36" s="6">
        <f t="shared" si="23"/>
        <v>93.186666666666667</v>
      </c>
      <c r="AY36" s="11">
        <f t="shared" si="44"/>
        <v>-3.2090137631035631E-3</v>
      </c>
      <c r="AZ36" s="3">
        <f t="shared" si="24"/>
        <v>2.6</v>
      </c>
      <c r="BA36" s="2">
        <f t="shared" si="25"/>
        <v>35795</v>
      </c>
      <c r="BB36" s="13">
        <f t="shared" si="43"/>
        <v>5.6828113601788077E-2</v>
      </c>
      <c r="BC36" s="11">
        <f t="shared" si="43"/>
        <v>-6.3941633312880719E-2</v>
      </c>
      <c r="BD36" s="11">
        <f t="shared" si="5"/>
        <v>-3.2090137631035631E-3</v>
      </c>
      <c r="BE36" s="3">
        <f t="shared" si="26"/>
        <v>2.6000000000000002E-2</v>
      </c>
      <c r="BF36" s="11" t="e">
        <f t="shared" si="27"/>
        <v>#N/A</v>
      </c>
      <c r="BG36" s="13" t="e">
        <f t="shared" si="28"/>
        <v>#N/A</v>
      </c>
      <c r="BH36" s="11" t="e">
        <f t="shared" si="29"/>
        <v>#N/A</v>
      </c>
      <c r="BI36" s="13">
        <f t="shared" si="30"/>
        <v>0.54572783624854859</v>
      </c>
      <c r="BJ36" s="13">
        <f t="shared" si="31"/>
        <v>0.51639574515899467</v>
      </c>
      <c r="BK36" s="13">
        <f t="shared" si="32"/>
        <v>2.9332091089553911E-2</v>
      </c>
      <c r="BL36" s="17" t="e">
        <f t="shared" si="33"/>
        <v>#N/A</v>
      </c>
      <c r="BM36" s="13">
        <f t="shared" si="34"/>
        <v>7.0653283786266299E-2</v>
      </c>
      <c r="BN36" s="17" t="e">
        <f t="shared" si="35"/>
        <v>#N/A</v>
      </c>
      <c r="BO36" s="13">
        <f t="shared" si="36"/>
        <v>0.30297974643245063</v>
      </c>
      <c r="BP36" s="16" t="e">
        <f t="shared" si="37"/>
        <v>#N/A</v>
      </c>
      <c r="BQ36" s="13">
        <f t="shared" si="38"/>
        <v>8.1711861867485667E-3</v>
      </c>
      <c r="BR36" s="13">
        <f t="shared" si="39"/>
        <v>-3.5848720925877368E-3</v>
      </c>
      <c r="BS36" s="16">
        <f t="shared" si="45"/>
        <v>4.5863140941608295E-3</v>
      </c>
      <c r="BT36" s="13">
        <f t="shared" si="40"/>
        <v>0.28987174479515015</v>
      </c>
      <c r="BU36" s="13">
        <f t="shared" si="41"/>
        <v>0.26673016110822773</v>
      </c>
      <c r="BV36" s="16">
        <f t="shared" si="42"/>
        <v>2.3141583686922429E-2</v>
      </c>
    </row>
    <row r="37" spans="1:74" x14ac:dyDescent="0.25">
      <c r="A37" t="s">
        <v>50</v>
      </c>
      <c r="B37" s="2">
        <v>35885</v>
      </c>
      <c r="C37" s="3">
        <v>2250476</v>
      </c>
      <c r="D37" s="3">
        <v>2149593</v>
      </c>
      <c r="E37" s="3">
        <v>27322</v>
      </c>
      <c r="F37" s="3">
        <v>4241</v>
      </c>
      <c r="G37" s="3">
        <v>26388</v>
      </c>
      <c r="H37" s="3">
        <v>5677</v>
      </c>
      <c r="I37" s="3" t="e">
        <v>#N/A</v>
      </c>
      <c r="J37" s="3" t="e">
        <v>#N/A</v>
      </c>
      <c r="K37" s="3" t="e">
        <v>#N/A</v>
      </c>
      <c r="L37" s="3" t="e">
        <v>#N/A</v>
      </c>
      <c r="M37" s="3" t="e">
        <v>#N/A</v>
      </c>
      <c r="P37" s="3">
        <v>626997</v>
      </c>
      <c r="Q37" s="3">
        <v>-42</v>
      </c>
      <c r="R37" s="3">
        <v>104</v>
      </c>
      <c r="S37" s="3">
        <v>1017</v>
      </c>
      <c r="T37" s="3">
        <v>83615</v>
      </c>
      <c r="U37" s="3">
        <v>6769</v>
      </c>
      <c r="V37" s="3">
        <v>6718</v>
      </c>
      <c r="W37" s="3" t="e">
        <v>#N/A</v>
      </c>
      <c r="Z37" s="5">
        <v>94.07</v>
      </c>
      <c r="AA37" s="5">
        <v>2.5333333333333332</v>
      </c>
      <c r="AE37" s="2">
        <f t="shared" si="4"/>
        <v>35885</v>
      </c>
      <c r="AF37" s="5">
        <f>VLOOKUP(AE37,'FX rates'!BC35:BD299,2)</f>
        <v>32.799999999999997</v>
      </c>
      <c r="AG37" s="12">
        <f t="shared" si="7"/>
        <v>9001904</v>
      </c>
      <c r="AH37" s="12">
        <f t="shared" si="7"/>
        <v>8598372</v>
      </c>
      <c r="AI37" s="12">
        <f t="shared" si="8"/>
        <v>274448.29268292687</v>
      </c>
      <c r="AJ37" s="12" t="e">
        <f t="shared" si="9"/>
        <v>#N/A</v>
      </c>
      <c r="AK37" s="12" t="e">
        <f t="shared" si="10"/>
        <v>#N/A</v>
      </c>
      <c r="AL37" s="12" t="e">
        <f t="shared" si="11"/>
        <v>#N/A</v>
      </c>
      <c r="AM37" s="12">
        <f t="shared" si="12"/>
        <v>626997</v>
      </c>
      <c r="AN37" s="12" t="e">
        <f t="shared" si="13"/>
        <v>#N/A</v>
      </c>
      <c r="AO37" s="12">
        <f t="shared" si="14"/>
        <v>126252</v>
      </c>
      <c r="AP37" s="12">
        <f t="shared" si="15"/>
        <v>128260</v>
      </c>
      <c r="AQ37" s="12">
        <f t="shared" si="16"/>
        <v>-2008</v>
      </c>
      <c r="AR37" s="12">
        <f t="shared" si="17"/>
        <v>83615</v>
      </c>
      <c r="AS37" s="12">
        <f t="shared" si="18"/>
        <v>416</v>
      </c>
      <c r="AT37" s="12">
        <f t="shared" si="19"/>
        <v>4068</v>
      </c>
      <c r="AU37" s="12">
        <f t="shared" si="20"/>
        <v>2687200</v>
      </c>
      <c r="AV37" s="12">
        <f t="shared" si="21"/>
        <v>2707600</v>
      </c>
      <c r="AW37" s="12">
        <f t="shared" si="22"/>
        <v>-20400</v>
      </c>
      <c r="AX37" s="6">
        <f t="shared" si="23"/>
        <v>94.07</v>
      </c>
      <c r="AY37" s="11">
        <f t="shared" si="44"/>
        <v>1.0889422215854205E-2</v>
      </c>
      <c r="AZ37" s="3">
        <f t="shared" si="24"/>
        <v>2.5333333333333332</v>
      </c>
      <c r="BA37" s="2">
        <f t="shared" si="25"/>
        <v>35885</v>
      </c>
      <c r="BB37" s="13">
        <f t="shared" si="43"/>
        <v>4.3368164159196754E-2</v>
      </c>
      <c r="BC37" s="11">
        <f t="shared" si="43"/>
        <v>-8.390867641973998E-2</v>
      </c>
      <c r="BD37" s="11">
        <f t="shared" si="5"/>
        <v>1.0889422215854205E-2</v>
      </c>
      <c r="BE37" s="3">
        <f t="shared" si="26"/>
        <v>2.5333333333333333E-2</v>
      </c>
      <c r="BF37" s="11" t="e">
        <f t="shared" si="27"/>
        <v>#N/A</v>
      </c>
      <c r="BG37" s="13" t="e">
        <f t="shared" si="28"/>
        <v>#N/A</v>
      </c>
      <c r="BH37" s="11" t="e">
        <f t="shared" si="29"/>
        <v>#N/A</v>
      </c>
      <c r="BI37" s="13">
        <f t="shared" si="30"/>
        <v>0.46002107998485647</v>
      </c>
      <c r="BJ37" s="13">
        <f t="shared" si="31"/>
        <v>0.46733757658379821</v>
      </c>
      <c r="BK37" s="13">
        <f t="shared" si="32"/>
        <v>-7.3164965989417343E-3</v>
      </c>
      <c r="BL37" s="17" t="e">
        <f t="shared" si="33"/>
        <v>#N/A</v>
      </c>
      <c r="BM37" s="13">
        <f t="shared" si="34"/>
        <v>6.9651598150791208E-2</v>
      </c>
      <c r="BN37" s="17" t="e">
        <f t="shared" si="35"/>
        <v>#N/A</v>
      </c>
      <c r="BO37" s="13">
        <f t="shared" si="36"/>
        <v>0.30466576848631127</v>
      </c>
      <c r="BP37" s="16" t="e">
        <f t="shared" si="37"/>
        <v>#N/A</v>
      </c>
      <c r="BQ37" s="13">
        <f t="shared" si="38"/>
        <v>1.5157682197010764E-3</v>
      </c>
      <c r="BR37" s="13">
        <f t="shared" si="39"/>
        <v>1.4822464225346102E-2</v>
      </c>
      <c r="BS37" s="16">
        <f t="shared" si="45"/>
        <v>1.6338232445047177E-2</v>
      </c>
      <c r="BT37" s="13">
        <f t="shared" si="40"/>
        <v>0.29851462535037032</v>
      </c>
      <c r="BU37" s="13">
        <f t="shared" si="41"/>
        <v>0.30078081259253597</v>
      </c>
      <c r="BV37" s="16">
        <f t="shared" si="42"/>
        <v>-2.2661872421656515E-3</v>
      </c>
    </row>
    <row r="38" spans="1:74" x14ac:dyDescent="0.25">
      <c r="A38" t="s">
        <v>51</v>
      </c>
      <c r="B38" s="2">
        <v>35976</v>
      </c>
      <c r="C38" s="3">
        <v>2273982</v>
      </c>
      <c r="D38" s="3">
        <v>2150631</v>
      </c>
      <c r="E38" s="3">
        <v>28039</v>
      </c>
      <c r="F38" s="3">
        <v>4136</v>
      </c>
      <c r="G38" s="3">
        <v>25445</v>
      </c>
      <c r="H38" s="3">
        <v>5744</v>
      </c>
      <c r="I38" s="3" t="e">
        <v>#N/A</v>
      </c>
      <c r="J38" s="3" t="e">
        <v>#N/A</v>
      </c>
      <c r="K38" s="3" t="e">
        <v>#N/A</v>
      </c>
      <c r="L38" s="3" t="e">
        <v>#N/A</v>
      </c>
      <c r="M38" s="3" t="e">
        <v>#N/A</v>
      </c>
      <c r="P38" s="3">
        <v>639146</v>
      </c>
      <c r="Q38" s="3">
        <v>-51</v>
      </c>
      <c r="R38" s="3">
        <v>344</v>
      </c>
      <c r="S38" s="3">
        <v>-181</v>
      </c>
      <c r="T38" s="3">
        <v>83286</v>
      </c>
      <c r="U38" s="3">
        <v>5806</v>
      </c>
      <c r="V38" s="3">
        <v>6816</v>
      </c>
      <c r="W38" s="3" t="e">
        <v>#N/A</v>
      </c>
      <c r="Z38" s="5">
        <v>94.75333333333333</v>
      </c>
      <c r="AA38" s="5">
        <v>2.6</v>
      </c>
      <c r="AE38" s="2">
        <f t="shared" si="4"/>
        <v>35976</v>
      </c>
      <c r="AF38" s="5">
        <f>VLOOKUP(AE38,'FX rates'!BC36:BD300,2)</f>
        <v>34.350999999999999</v>
      </c>
      <c r="AG38" s="12">
        <f t="shared" si="7"/>
        <v>9095928</v>
      </c>
      <c r="AH38" s="12">
        <f t="shared" si="7"/>
        <v>8602524</v>
      </c>
      <c r="AI38" s="12">
        <f t="shared" si="8"/>
        <v>264793.68868446333</v>
      </c>
      <c r="AJ38" s="12" t="e">
        <f t="shared" si="9"/>
        <v>#N/A</v>
      </c>
      <c r="AK38" s="12" t="e">
        <f t="shared" si="10"/>
        <v>#N/A</v>
      </c>
      <c r="AL38" s="12" t="e">
        <f t="shared" si="11"/>
        <v>#N/A</v>
      </c>
      <c r="AM38" s="12">
        <f t="shared" si="12"/>
        <v>639146</v>
      </c>
      <c r="AN38" s="12" t="e">
        <f t="shared" si="13"/>
        <v>#N/A</v>
      </c>
      <c r="AO38" s="12">
        <f t="shared" si="14"/>
        <v>128700</v>
      </c>
      <c r="AP38" s="12">
        <f t="shared" si="15"/>
        <v>124756</v>
      </c>
      <c r="AQ38" s="12">
        <f t="shared" si="16"/>
        <v>3944</v>
      </c>
      <c r="AR38" s="12">
        <f t="shared" si="17"/>
        <v>83286</v>
      </c>
      <c r="AS38" s="12">
        <f t="shared" si="18"/>
        <v>1376</v>
      </c>
      <c r="AT38" s="12">
        <f t="shared" si="19"/>
        <v>-724</v>
      </c>
      <c r="AU38" s="12">
        <f t="shared" si="20"/>
        <v>2726400</v>
      </c>
      <c r="AV38" s="12">
        <f t="shared" si="21"/>
        <v>2322400</v>
      </c>
      <c r="AW38" s="12">
        <f t="shared" si="22"/>
        <v>404000</v>
      </c>
      <c r="AX38" s="6">
        <f t="shared" si="23"/>
        <v>94.75333333333333</v>
      </c>
      <c r="AY38" s="11">
        <f t="shared" si="44"/>
        <v>1.7103191641619997E-2</v>
      </c>
      <c r="AZ38" s="3">
        <f t="shared" si="24"/>
        <v>2.6</v>
      </c>
      <c r="BA38" s="2">
        <f t="shared" si="25"/>
        <v>35976</v>
      </c>
      <c r="BB38" s="13">
        <f t="shared" si="43"/>
        <v>3.2936193839166572E-2</v>
      </c>
      <c r="BC38" s="11">
        <f t="shared" si="43"/>
        <v>-0.12182317494332429</v>
      </c>
      <c r="BD38" s="11">
        <f t="shared" si="5"/>
        <v>1.7103191641619997E-2</v>
      </c>
      <c r="BE38" s="3">
        <f t="shared" si="26"/>
        <v>2.6000000000000002E-2</v>
      </c>
      <c r="BF38" s="11" t="e">
        <f t="shared" si="27"/>
        <v>#N/A</v>
      </c>
      <c r="BG38" s="13" t="e">
        <f t="shared" si="28"/>
        <v>#N/A</v>
      </c>
      <c r="BH38" s="11" t="e">
        <f t="shared" si="29"/>
        <v>#N/A</v>
      </c>
      <c r="BI38" s="13">
        <f t="shared" si="30"/>
        <v>0.48603877471325629</v>
      </c>
      <c r="BJ38" s="13">
        <f t="shared" si="31"/>
        <v>0.4711441598922067</v>
      </c>
      <c r="BK38" s="13">
        <f t="shared" si="32"/>
        <v>1.4894614821049595E-2</v>
      </c>
      <c r="BL38" s="17" t="e">
        <f t="shared" si="33"/>
        <v>#N/A</v>
      </c>
      <c r="BM38" s="13">
        <f t="shared" si="34"/>
        <v>7.0267266847318932E-2</v>
      </c>
      <c r="BN38" s="17" t="e">
        <f t="shared" si="35"/>
        <v>#N/A</v>
      </c>
      <c r="BO38" s="13">
        <f t="shared" si="36"/>
        <v>0.31453166581793524</v>
      </c>
      <c r="BP38" s="16" t="e">
        <f t="shared" si="37"/>
        <v>#N/A</v>
      </c>
      <c r="BQ38" s="13">
        <f t="shared" si="38"/>
        <v>5.1964984771207517E-3</v>
      </c>
      <c r="BR38" s="13">
        <f t="shared" si="39"/>
        <v>-2.7342041405780696E-3</v>
      </c>
      <c r="BS38" s="16">
        <f t="shared" si="45"/>
        <v>2.462294336542682E-3</v>
      </c>
      <c r="BT38" s="13">
        <f t="shared" si="40"/>
        <v>0.29973852035768095</v>
      </c>
      <c r="BU38" s="13">
        <f t="shared" si="41"/>
        <v>0.25532304125538374</v>
      </c>
      <c r="BV38" s="16">
        <f t="shared" si="42"/>
        <v>4.4415479102297206E-2</v>
      </c>
    </row>
    <row r="39" spans="1:74" x14ac:dyDescent="0.25">
      <c r="A39" t="s">
        <v>52</v>
      </c>
      <c r="B39" s="2">
        <v>36068</v>
      </c>
      <c r="C39" s="3">
        <v>2341311</v>
      </c>
      <c r="D39" s="3">
        <v>2190598</v>
      </c>
      <c r="E39" s="3">
        <v>28596</v>
      </c>
      <c r="F39" s="3">
        <v>4390</v>
      </c>
      <c r="G39" s="3">
        <v>24281</v>
      </c>
      <c r="H39" s="3">
        <v>6489</v>
      </c>
      <c r="I39" s="3" t="e">
        <v>#N/A</v>
      </c>
      <c r="J39" s="3" t="e">
        <v>#N/A</v>
      </c>
      <c r="K39" s="3" t="e">
        <v>#N/A</v>
      </c>
      <c r="L39" s="3" t="e">
        <v>#N/A</v>
      </c>
      <c r="M39" s="3" t="e">
        <v>#N/A</v>
      </c>
      <c r="P39" s="3">
        <v>659360</v>
      </c>
      <c r="Q39" s="3">
        <v>-48</v>
      </c>
      <c r="R39" s="3">
        <v>759</v>
      </c>
      <c r="S39" s="3">
        <v>-134</v>
      </c>
      <c r="T39" s="3">
        <v>84247</v>
      </c>
      <c r="U39" s="3">
        <v>7518</v>
      </c>
      <c r="V39" s="3">
        <v>8198</v>
      </c>
      <c r="W39" s="3" t="e">
        <v>#N/A</v>
      </c>
      <c r="Z39" s="5">
        <v>95.029999999999987</v>
      </c>
      <c r="AA39" s="5">
        <v>2.7666666666666671</v>
      </c>
      <c r="AE39" s="2">
        <f t="shared" si="4"/>
        <v>36068</v>
      </c>
      <c r="AF39" s="5">
        <f>VLOOKUP(AE39,'FX rates'!BC37:BD301,2)</f>
        <v>34.366</v>
      </c>
      <c r="AG39" s="12">
        <f t="shared" si="7"/>
        <v>9365244</v>
      </c>
      <c r="AH39" s="12">
        <f t="shared" si="7"/>
        <v>8762392</v>
      </c>
      <c r="AI39" s="12">
        <f t="shared" si="8"/>
        <v>272514.81115055579</v>
      </c>
      <c r="AJ39" s="12" t="e">
        <f t="shared" si="9"/>
        <v>#N/A</v>
      </c>
      <c r="AK39" s="12" t="e">
        <f t="shared" si="10"/>
        <v>#N/A</v>
      </c>
      <c r="AL39" s="12" t="e">
        <f t="shared" si="11"/>
        <v>#N/A</v>
      </c>
      <c r="AM39" s="12">
        <f t="shared" si="12"/>
        <v>659360</v>
      </c>
      <c r="AN39" s="12" t="e">
        <f t="shared" si="13"/>
        <v>#N/A</v>
      </c>
      <c r="AO39" s="12">
        <f t="shared" si="14"/>
        <v>131944</v>
      </c>
      <c r="AP39" s="12">
        <f t="shared" si="15"/>
        <v>123080</v>
      </c>
      <c r="AQ39" s="12">
        <f t="shared" si="16"/>
        <v>8864</v>
      </c>
      <c r="AR39" s="12">
        <f t="shared" si="17"/>
        <v>84247</v>
      </c>
      <c r="AS39" s="12">
        <f t="shared" si="18"/>
        <v>3036</v>
      </c>
      <c r="AT39" s="12">
        <f t="shared" si="19"/>
        <v>-536</v>
      </c>
      <c r="AU39" s="12">
        <f t="shared" si="20"/>
        <v>3279200</v>
      </c>
      <c r="AV39" s="12">
        <f t="shared" si="21"/>
        <v>3007200</v>
      </c>
      <c r="AW39" s="12">
        <f t="shared" si="22"/>
        <v>272000</v>
      </c>
      <c r="AX39" s="6">
        <f t="shared" si="23"/>
        <v>95.029999999999987</v>
      </c>
      <c r="AY39" s="11">
        <f t="shared" si="44"/>
        <v>9.4182629324079947E-3</v>
      </c>
      <c r="AZ39" s="3">
        <f t="shared" si="24"/>
        <v>2.7666666666666671</v>
      </c>
      <c r="BA39" s="2">
        <f t="shared" si="25"/>
        <v>36068</v>
      </c>
      <c r="BB39" s="13">
        <f t="shared" si="43"/>
        <v>3.7564747206444649E-2</v>
      </c>
      <c r="BC39" s="11">
        <f t="shared" si="43"/>
        <v>-0.10371690896992258</v>
      </c>
      <c r="BD39" s="11">
        <f t="shared" si="5"/>
        <v>9.4182629324079947E-3</v>
      </c>
      <c r="BE39" s="3">
        <f t="shared" si="26"/>
        <v>2.7666666666666669E-2</v>
      </c>
      <c r="BF39" s="11" t="e">
        <f t="shared" si="27"/>
        <v>#N/A</v>
      </c>
      <c r="BG39" s="13" t="e">
        <f t="shared" si="28"/>
        <v>#N/A</v>
      </c>
      <c r="BH39" s="11" t="e">
        <f t="shared" si="29"/>
        <v>#N/A</v>
      </c>
      <c r="BI39" s="13">
        <f t="shared" si="30"/>
        <v>0.48417184901963045</v>
      </c>
      <c r="BJ39" s="13">
        <f t="shared" si="31"/>
        <v>0.45164517656987901</v>
      </c>
      <c r="BK39" s="13">
        <f t="shared" si="32"/>
        <v>3.2526672449751444E-2</v>
      </c>
      <c r="BL39" s="17" t="e">
        <f t="shared" si="33"/>
        <v>#N/A</v>
      </c>
      <c r="BM39" s="13">
        <f t="shared" si="34"/>
        <v>7.0404999592108872E-2</v>
      </c>
      <c r="BN39" s="17" t="e">
        <f t="shared" si="35"/>
        <v>#N/A</v>
      </c>
      <c r="BO39" s="13">
        <f t="shared" si="36"/>
        <v>0.30914649976017711</v>
      </c>
      <c r="BP39" s="16" t="e">
        <f t="shared" si="37"/>
        <v>#N/A</v>
      </c>
      <c r="BQ39" s="13">
        <f t="shared" si="38"/>
        <v>1.1140678876065589E-2</v>
      </c>
      <c r="BR39" s="13">
        <f t="shared" si="39"/>
        <v>-1.9668655723225148E-3</v>
      </c>
      <c r="BS39" s="16">
        <f t="shared" si="45"/>
        <v>9.1738133037430752E-3</v>
      </c>
      <c r="BT39" s="13">
        <f t="shared" si="40"/>
        <v>0.35014570896390956</v>
      </c>
      <c r="BU39" s="13">
        <f t="shared" si="41"/>
        <v>0.32110215174319001</v>
      </c>
      <c r="BV39" s="16">
        <f t="shared" si="42"/>
        <v>2.9043557220719551E-2</v>
      </c>
    </row>
    <row r="40" spans="1:74" x14ac:dyDescent="0.25">
      <c r="A40" t="s">
        <v>53</v>
      </c>
      <c r="B40" s="2">
        <v>36160</v>
      </c>
      <c r="C40" s="3">
        <v>2338405</v>
      </c>
      <c r="D40" s="3">
        <v>2188993</v>
      </c>
      <c r="E40" s="3">
        <v>28794</v>
      </c>
      <c r="F40" s="3">
        <v>4001</v>
      </c>
      <c r="G40" s="3">
        <v>26322</v>
      </c>
      <c r="H40" s="3">
        <v>6259</v>
      </c>
      <c r="I40" s="3" t="e">
        <v>#N/A</v>
      </c>
      <c r="J40" s="3" t="e">
        <v>#N/A</v>
      </c>
      <c r="K40" s="3" t="e">
        <v>#N/A</v>
      </c>
      <c r="L40" s="3" t="e">
        <v>#N/A</v>
      </c>
      <c r="M40" s="3" t="e">
        <v>#N/A</v>
      </c>
      <c r="P40" s="3">
        <v>574489</v>
      </c>
      <c r="Q40" s="3">
        <v>-40</v>
      </c>
      <c r="R40" s="3">
        <v>-985</v>
      </c>
      <c r="S40" s="3">
        <v>1146</v>
      </c>
      <c r="T40" s="3">
        <v>90341</v>
      </c>
      <c r="U40" s="3">
        <v>6714</v>
      </c>
      <c r="V40" s="3">
        <v>6595</v>
      </c>
      <c r="W40" s="3" t="e">
        <v>#N/A</v>
      </c>
      <c r="Z40" s="5">
        <v>95.213333333333324</v>
      </c>
      <c r="AA40" s="5">
        <v>2.9</v>
      </c>
      <c r="AE40" s="2">
        <f t="shared" si="4"/>
        <v>36160</v>
      </c>
      <c r="AF40" s="5">
        <f>VLOOKUP(AE40,'FX rates'!BC38:BD302,2)</f>
        <v>32.200000000000003</v>
      </c>
      <c r="AG40" s="12">
        <f t="shared" si="7"/>
        <v>9353620</v>
      </c>
      <c r="AH40" s="12">
        <f t="shared" si="7"/>
        <v>8755972</v>
      </c>
      <c r="AI40" s="12">
        <f t="shared" si="8"/>
        <v>290485.09316770185</v>
      </c>
      <c r="AJ40" s="12" t="e">
        <f t="shared" si="9"/>
        <v>#N/A</v>
      </c>
      <c r="AK40" s="12" t="e">
        <f t="shared" si="10"/>
        <v>#N/A</v>
      </c>
      <c r="AL40" s="12" t="e">
        <f t="shared" si="11"/>
        <v>#N/A</v>
      </c>
      <c r="AM40" s="12">
        <f t="shared" si="12"/>
        <v>574489</v>
      </c>
      <c r="AN40" s="12" t="e">
        <f t="shared" si="13"/>
        <v>#N/A</v>
      </c>
      <c r="AO40" s="12">
        <f t="shared" si="14"/>
        <v>131180</v>
      </c>
      <c r="AP40" s="12">
        <f t="shared" si="15"/>
        <v>130324</v>
      </c>
      <c r="AQ40" s="12">
        <f t="shared" si="16"/>
        <v>856</v>
      </c>
      <c r="AR40" s="12">
        <f t="shared" si="17"/>
        <v>90341</v>
      </c>
      <c r="AS40" s="12">
        <f t="shared" si="18"/>
        <v>-3940</v>
      </c>
      <c r="AT40" s="12">
        <f t="shared" si="19"/>
        <v>4584</v>
      </c>
      <c r="AU40" s="12">
        <f t="shared" si="20"/>
        <v>2638000</v>
      </c>
      <c r="AV40" s="12">
        <f t="shared" si="21"/>
        <v>2685600</v>
      </c>
      <c r="AW40" s="12">
        <f t="shared" si="22"/>
        <v>-47600</v>
      </c>
      <c r="AX40" s="6">
        <f t="shared" si="23"/>
        <v>95.213333333333324</v>
      </c>
      <c r="AY40" s="11">
        <f t="shared" si="44"/>
        <v>2.1748461868650537E-2</v>
      </c>
      <c r="AZ40" s="3">
        <f t="shared" si="24"/>
        <v>2.9</v>
      </c>
      <c r="BA40" s="2">
        <f t="shared" si="25"/>
        <v>36160</v>
      </c>
      <c r="BB40" s="13">
        <f t="shared" si="43"/>
        <v>2.5083484395875599E-2</v>
      </c>
      <c r="BC40" s="11">
        <f t="shared" si="43"/>
        <v>5.3999902641339137E-2</v>
      </c>
      <c r="BD40" s="11">
        <f t="shared" si="5"/>
        <v>2.1748461868650537E-2</v>
      </c>
      <c r="BE40" s="3">
        <f t="shared" si="26"/>
        <v>2.8999999999999998E-2</v>
      </c>
      <c r="BF40" s="11" t="e">
        <f t="shared" si="27"/>
        <v>#N/A</v>
      </c>
      <c r="BG40" s="13" t="e">
        <f t="shared" si="28"/>
        <v>#N/A</v>
      </c>
      <c r="BH40" s="11" t="e">
        <f t="shared" si="29"/>
        <v>#N/A</v>
      </c>
      <c r="BI40" s="13">
        <f t="shared" si="30"/>
        <v>0.45158943809990143</v>
      </c>
      <c r="BJ40" s="13">
        <f t="shared" si="31"/>
        <v>0.44864264316916874</v>
      </c>
      <c r="BK40" s="13">
        <f t="shared" si="32"/>
        <v>2.9467949307327005E-3</v>
      </c>
      <c r="BL40" s="17" t="e">
        <f t="shared" si="33"/>
        <v>#N/A</v>
      </c>
      <c r="BM40" s="13">
        <f t="shared" si="34"/>
        <v>6.1418894502876964E-2</v>
      </c>
      <c r="BN40" s="17" t="e">
        <f t="shared" si="35"/>
        <v>#N/A</v>
      </c>
      <c r="BO40" s="13">
        <f t="shared" si="36"/>
        <v>0.31100046826790056</v>
      </c>
      <c r="BP40" s="16" t="e">
        <f t="shared" si="37"/>
        <v>#N/A</v>
      </c>
      <c r="BQ40" s="13">
        <f t="shared" si="38"/>
        <v>-1.3563518723232288E-2</v>
      </c>
      <c r="BR40" s="13">
        <f t="shared" si="39"/>
        <v>1.5780499956166705E-2</v>
      </c>
      <c r="BS40" s="16">
        <f t="shared" si="45"/>
        <v>2.2169812329344164E-3</v>
      </c>
      <c r="BT40" s="13">
        <f t="shared" si="40"/>
        <v>0.28202984512947926</v>
      </c>
      <c r="BU40" s="13">
        <f t="shared" si="41"/>
        <v>0.28711878395744106</v>
      </c>
      <c r="BV40" s="16">
        <f t="shared" si="42"/>
        <v>-5.0889388279617975E-3</v>
      </c>
    </row>
    <row r="41" spans="1:74" x14ac:dyDescent="0.25">
      <c r="A41" t="s">
        <v>54</v>
      </c>
      <c r="B41" s="2">
        <v>36250</v>
      </c>
      <c r="C41" s="3">
        <v>2383925</v>
      </c>
      <c r="D41" s="3">
        <v>2265109</v>
      </c>
      <c r="E41" s="3">
        <v>28228</v>
      </c>
      <c r="F41" s="3">
        <v>4168</v>
      </c>
      <c r="G41" s="3">
        <v>24694</v>
      </c>
      <c r="H41" s="3">
        <v>5722</v>
      </c>
      <c r="I41" s="3" t="e">
        <v>#N/A</v>
      </c>
      <c r="J41" s="3" t="e">
        <v>#N/A</v>
      </c>
      <c r="K41" s="3" t="e">
        <v>#N/A</v>
      </c>
      <c r="L41" s="3" t="e">
        <v>#N/A</v>
      </c>
      <c r="M41" s="3" t="e">
        <v>#N/A</v>
      </c>
      <c r="P41" s="3">
        <v>601376</v>
      </c>
      <c r="Q41" s="3">
        <v>-32</v>
      </c>
      <c r="R41" s="3">
        <v>416</v>
      </c>
      <c r="S41" s="3">
        <v>1879</v>
      </c>
      <c r="T41" s="3">
        <v>93005</v>
      </c>
      <c r="U41" s="3">
        <v>6753</v>
      </c>
      <c r="V41" s="3">
        <v>6384</v>
      </c>
      <c r="W41" s="3" t="e">
        <v>#N/A</v>
      </c>
      <c r="Z41" s="5">
        <v>95.043333333333337</v>
      </c>
      <c r="AA41" s="5">
        <v>2.8666666666666667</v>
      </c>
      <c r="AE41" s="2">
        <f t="shared" si="4"/>
        <v>36250</v>
      </c>
      <c r="AF41" s="5">
        <f>VLOOKUP(AE41,'FX rates'!BC39:BD303,2)</f>
        <v>33.137999999999998</v>
      </c>
      <c r="AG41" s="12">
        <f t="shared" si="7"/>
        <v>9535700</v>
      </c>
      <c r="AH41" s="12">
        <f t="shared" si="7"/>
        <v>9060436</v>
      </c>
      <c r="AI41" s="12">
        <f t="shared" si="8"/>
        <v>287757.25752912066</v>
      </c>
      <c r="AJ41" s="12" t="e">
        <f t="shared" si="9"/>
        <v>#N/A</v>
      </c>
      <c r="AK41" s="12" t="e">
        <f t="shared" si="10"/>
        <v>#N/A</v>
      </c>
      <c r="AL41" s="12" t="e">
        <f t="shared" si="11"/>
        <v>#N/A</v>
      </c>
      <c r="AM41" s="12">
        <f t="shared" si="12"/>
        <v>601376</v>
      </c>
      <c r="AN41" s="12" t="e">
        <f t="shared" si="13"/>
        <v>#N/A</v>
      </c>
      <c r="AO41" s="12">
        <f t="shared" si="14"/>
        <v>129584</v>
      </c>
      <c r="AP41" s="12">
        <f t="shared" si="15"/>
        <v>121664</v>
      </c>
      <c r="AQ41" s="12">
        <f t="shared" si="16"/>
        <v>7920</v>
      </c>
      <c r="AR41" s="12">
        <f t="shared" si="17"/>
        <v>93005</v>
      </c>
      <c r="AS41" s="12">
        <f t="shared" si="18"/>
        <v>1664</v>
      </c>
      <c r="AT41" s="12">
        <f t="shared" si="19"/>
        <v>7516</v>
      </c>
      <c r="AU41" s="12">
        <f t="shared" si="20"/>
        <v>2553600</v>
      </c>
      <c r="AV41" s="12">
        <f t="shared" si="21"/>
        <v>2701200</v>
      </c>
      <c r="AW41" s="12">
        <f t="shared" si="22"/>
        <v>-147600</v>
      </c>
      <c r="AX41" s="6">
        <f t="shared" si="23"/>
        <v>95.043333333333337</v>
      </c>
      <c r="AY41" s="11">
        <f t="shared" si="44"/>
        <v>1.0346904787215339E-2</v>
      </c>
      <c r="AZ41" s="3">
        <f t="shared" si="24"/>
        <v>2.8666666666666667</v>
      </c>
      <c r="BA41" s="2">
        <f t="shared" si="25"/>
        <v>36250</v>
      </c>
      <c r="BB41" s="13">
        <f t="shared" si="43"/>
        <v>5.373854492455088E-2</v>
      </c>
      <c r="BC41" s="11">
        <f t="shared" si="43"/>
        <v>4.8493523920623449E-2</v>
      </c>
      <c r="BD41" s="11">
        <f t="shared" si="5"/>
        <v>1.0346904787215339E-2</v>
      </c>
      <c r="BE41" s="3">
        <f t="shared" si="26"/>
        <v>2.8666666666666667E-2</v>
      </c>
      <c r="BF41" s="11" t="e">
        <f t="shared" si="27"/>
        <v>#N/A</v>
      </c>
      <c r="BG41" s="13" t="e">
        <f t="shared" si="28"/>
        <v>#N/A</v>
      </c>
      <c r="BH41" s="11" t="e">
        <f t="shared" si="29"/>
        <v>#N/A</v>
      </c>
      <c r="BI41" s="13">
        <f t="shared" si="30"/>
        <v>0.45032400264270056</v>
      </c>
      <c r="BJ41" s="13">
        <f t="shared" si="31"/>
        <v>0.42280080455551244</v>
      </c>
      <c r="BK41" s="13">
        <f t="shared" si="32"/>
        <v>2.7523198087188144E-2</v>
      </c>
      <c r="BL41" s="17" t="e">
        <f t="shared" si="33"/>
        <v>#N/A</v>
      </c>
      <c r="BM41" s="13">
        <f t="shared" si="34"/>
        <v>6.3065742420587892E-2</v>
      </c>
      <c r="BN41" s="17" t="e">
        <f t="shared" si="35"/>
        <v>#N/A</v>
      </c>
      <c r="BO41" s="13">
        <f t="shared" si="36"/>
        <v>0.3232064442044108</v>
      </c>
      <c r="BP41" s="16" t="e">
        <f t="shared" si="37"/>
        <v>#N/A</v>
      </c>
      <c r="BQ41" s="13">
        <f t="shared" si="38"/>
        <v>5.7826517193284186E-3</v>
      </c>
      <c r="BR41" s="13">
        <f t="shared" si="39"/>
        <v>2.6119236972639657E-2</v>
      </c>
      <c r="BS41" s="16">
        <f t="shared" si="45"/>
        <v>3.1901888691968076E-2</v>
      </c>
      <c r="BT41" s="13">
        <f t="shared" si="40"/>
        <v>0.26779365961596946</v>
      </c>
      <c r="BU41" s="13">
        <f t="shared" si="41"/>
        <v>0.28327233449038874</v>
      </c>
      <c r="BV41" s="16">
        <f t="shared" si="42"/>
        <v>-1.5478674874419285E-2</v>
      </c>
    </row>
    <row r="42" spans="1:74" x14ac:dyDescent="0.25">
      <c r="A42" t="s">
        <v>55</v>
      </c>
      <c r="B42" s="2">
        <v>36341</v>
      </c>
      <c r="C42" s="3">
        <v>2398971</v>
      </c>
      <c r="D42" s="3">
        <v>2295514</v>
      </c>
      <c r="E42" s="3">
        <v>30098</v>
      </c>
      <c r="F42" s="3">
        <v>4204</v>
      </c>
      <c r="G42" s="3">
        <v>25952</v>
      </c>
      <c r="H42" s="3">
        <v>5884</v>
      </c>
      <c r="I42" s="3">
        <v>37168</v>
      </c>
      <c r="J42" s="3">
        <v>44</v>
      </c>
      <c r="K42" s="3">
        <v>3</v>
      </c>
      <c r="L42" s="3">
        <v>7910</v>
      </c>
      <c r="M42" s="3">
        <v>29211</v>
      </c>
      <c r="P42" s="3">
        <v>614232</v>
      </c>
      <c r="Q42" s="3">
        <v>-39</v>
      </c>
      <c r="R42" s="3">
        <v>516</v>
      </c>
      <c r="S42" s="3">
        <v>3743</v>
      </c>
      <c r="T42" s="3">
        <v>97704</v>
      </c>
      <c r="U42" s="3">
        <v>6754</v>
      </c>
      <c r="V42" s="3">
        <v>7128</v>
      </c>
      <c r="W42" s="3" t="e">
        <v>#N/A</v>
      </c>
      <c r="Z42" s="5">
        <v>94.75</v>
      </c>
      <c r="AA42" s="5">
        <v>2.9666666666666668</v>
      </c>
      <c r="AE42" s="2">
        <f t="shared" si="4"/>
        <v>36341</v>
      </c>
      <c r="AF42" s="5">
        <f>VLOOKUP(AE42,'FX rates'!BC40:BD304,2)</f>
        <v>32.299999999999997</v>
      </c>
      <c r="AG42" s="12">
        <f t="shared" si="7"/>
        <v>9595884</v>
      </c>
      <c r="AH42" s="12">
        <f t="shared" si="7"/>
        <v>9182056</v>
      </c>
      <c r="AI42" s="12">
        <f t="shared" si="8"/>
        <v>297086.19195046445</v>
      </c>
      <c r="AJ42" s="12">
        <f t="shared" si="9"/>
        <v>37168</v>
      </c>
      <c r="AK42" s="12">
        <f t="shared" si="10"/>
        <v>37121</v>
      </c>
      <c r="AL42" s="12">
        <f t="shared" si="11"/>
        <v>47</v>
      </c>
      <c r="AM42" s="12">
        <f t="shared" si="12"/>
        <v>614232</v>
      </c>
      <c r="AN42" s="12" t="e">
        <f t="shared" si="13"/>
        <v>#N/A</v>
      </c>
      <c r="AO42" s="12">
        <f t="shared" si="14"/>
        <v>137208</v>
      </c>
      <c r="AP42" s="12">
        <f t="shared" si="15"/>
        <v>127344</v>
      </c>
      <c r="AQ42" s="12">
        <f t="shared" si="16"/>
        <v>9864</v>
      </c>
      <c r="AR42" s="12">
        <f t="shared" si="17"/>
        <v>97704</v>
      </c>
      <c r="AS42" s="12">
        <f t="shared" si="18"/>
        <v>2064</v>
      </c>
      <c r="AT42" s="12">
        <f t="shared" si="19"/>
        <v>14972</v>
      </c>
      <c r="AU42" s="12">
        <f t="shared" si="20"/>
        <v>2851200</v>
      </c>
      <c r="AV42" s="12">
        <f t="shared" si="21"/>
        <v>2701600</v>
      </c>
      <c r="AW42" s="12">
        <f t="shared" si="22"/>
        <v>149600</v>
      </c>
      <c r="AX42" s="6">
        <f t="shared" si="23"/>
        <v>94.75</v>
      </c>
      <c r="AY42" s="11">
        <f t="shared" si="44"/>
        <v>-3.5179061422585534E-5</v>
      </c>
      <c r="AZ42" s="3">
        <f t="shared" si="24"/>
        <v>2.9666666666666668</v>
      </c>
      <c r="BA42" s="2">
        <f t="shared" si="25"/>
        <v>36341</v>
      </c>
      <c r="BB42" s="13">
        <f t="shared" si="43"/>
        <v>6.7367670232596932E-2</v>
      </c>
      <c r="BC42" s="11">
        <f t="shared" si="43"/>
        <v>0.12195344770653471</v>
      </c>
      <c r="BD42" s="11">
        <f t="shared" si="5"/>
        <v>-3.5179061422585534E-5</v>
      </c>
      <c r="BE42" s="3">
        <f t="shared" si="26"/>
        <v>2.9666666666666668E-2</v>
      </c>
      <c r="BF42" s="11">
        <f t="shared" si="27"/>
        <v>0.1251084735913856</v>
      </c>
      <c r="BG42" s="13">
        <f t="shared" si="28"/>
        <v>1.5820324630852142E-4</v>
      </c>
      <c r="BH42" s="11">
        <f t="shared" si="29"/>
        <v>0.12495027034507709</v>
      </c>
      <c r="BI42" s="13">
        <f t="shared" si="30"/>
        <v>0.46184576637233204</v>
      </c>
      <c r="BJ42" s="13">
        <f t="shared" si="31"/>
        <v>0.42864328080664577</v>
      </c>
      <c r="BK42" s="13">
        <f t="shared" si="32"/>
        <v>3.3202485565686279E-2</v>
      </c>
      <c r="BL42" s="17" t="e">
        <f t="shared" si="33"/>
        <v>#N/A</v>
      </c>
      <c r="BM42" s="13">
        <f t="shared" si="34"/>
        <v>6.4009944263603014E-2</v>
      </c>
      <c r="BN42" s="17" t="e">
        <f t="shared" si="35"/>
        <v>#N/A</v>
      </c>
      <c r="BO42" s="13">
        <f t="shared" si="36"/>
        <v>0.32887425483676119</v>
      </c>
      <c r="BP42" s="16">
        <f t="shared" si="37"/>
        <v>2.6287128712871288</v>
      </c>
      <c r="BQ42" s="13">
        <f t="shared" si="38"/>
        <v>6.9474787315061317E-3</v>
      </c>
      <c r="BR42" s="13">
        <f t="shared" si="39"/>
        <v>5.0396149015557078E-2</v>
      </c>
      <c r="BS42" s="16">
        <f t="shared" si="45"/>
        <v>5.7343627747063211E-2</v>
      </c>
      <c r="BT42" s="13">
        <f t="shared" si="40"/>
        <v>0.29712739336990734</v>
      </c>
      <c r="BU42" s="13">
        <f t="shared" si="41"/>
        <v>0.28153737581654803</v>
      </c>
      <c r="BV42" s="16">
        <f t="shared" si="42"/>
        <v>1.5590017553359314E-2</v>
      </c>
    </row>
    <row r="43" spans="1:74" x14ac:dyDescent="0.25">
      <c r="A43" t="s">
        <v>56</v>
      </c>
      <c r="B43" s="2">
        <v>36433</v>
      </c>
      <c r="C43" s="3">
        <v>2427651</v>
      </c>
      <c r="D43" s="3">
        <v>2301974</v>
      </c>
      <c r="E43" s="3">
        <v>30762</v>
      </c>
      <c r="F43" s="3">
        <v>4625</v>
      </c>
      <c r="G43" s="3">
        <v>27004</v>
      </c>
      <c r="H43" s="3">
        <v>6403</v>
      </c>
      <c r="I43" s="3">
        <v>39943</v>
      </c>
      <c r="J43" s="3">
        <v>34</v>
      </c>
      <c r="K43" s="3">
        <v>3</v>
      </c>
      <c r="L43" s="3">
        <v>7259</v>
      </c>
      <c r="M43" s="3">
        <v>32647</v>
      </c>
      <c r="P43" s="3">
        <v>702658</v>
      </c>
      <c r="Q43" s="3">
        <v>-58</v>
      </c>
      <c r="R43" s="3">
        <v>864</v>
      </c>
      <c r="S43" s="3">
        <v>3573</v>
      </c>
      <c r="T43" s="3">
        <v>101652</v>
      </c>
      <c r="U43" s="3">
        <v>8552</v>
      </c>
      <c r="V43" s="3">
        <v>10926</v>
      </c>
      <c r="W43" s="3" t="e">
        <v>#N/A</v>
      </c>
      <c r="Z43" s="5">
        <v>95.149999999999991</v>
      </c>
      <c r="AA43" s="5">
        <v>2.9</v>
      </c>
      <c r="AE43" s="2">
        <f t="shared" si="4"/>
        <v>36433</v>
      </c>
      <c r="AF43" s="5">
        <f>VLOOKUP(AE43,'FX rates'!BC41:BD305,2)</f>
        <v>31.785</v>
      </c>
      <c r="AG43" s="12">
        <f t="shared" si="7"/>
        <v>9710604</v>
      </c>
      <c r="AH43" s="12">
        <f t="shared" si="7"/>
        <v>9207896</v>
      </c>
      <c r="AI43" s="12">
        <f t="shared" si="8"/>
        <v>305509.01368570077</v>
      </c>
      <c r="AJ43" s="12">
        <f t="shared" si="9"/>
        <v>39943</v>
      </c>
      <c r="AK43" s="12">
        <f t="shared" si="10"/>
        <v>39906</v>
      </c>
      <c r="AL43" s="12">
        <f t="shared" si="11"/>
        <v>37</v>
      </c>
      <c r="AM43" s="12">
        <f t="shared" si="12"/>
        <v>702658</v>
      </c>
      <c r="AN43" s="12" t="e">
        <f t="shared" si="13"/>
        <v>#N/A</v>
      </c>
      <c r="AO43" s="12">
        <f t="shared" si="14"/>
        <v>141548</v>
      </c>
      <c r="AP43" s="12">
        <f t="shared" si="15"/>
        <v>133628</v>
      </c>
      <c r="AQ43" s="12">
        <f t="shared" si="16"/>
        <v>7920</v>
      </c>
      <c r="AR43" s="12">
        <f t="shared" si="17"/>
        <v>101652</v>
      </c>
      <c r="AS43" s="12">
        <f t="shared" si="18"/>
        <v>3456</v>
      </c>
      <c r="AT43" s="12">
        <f t="shared" si="19"/>
        <v>14292</v>
      </c>
      <c r="AU43" s="12">
        <f t="shared" si="20"/>
        <v>4370400</v>
      </c>
      <c r="AV43" s="12">
        <f t="shared" si="21"/>
        <v>3420800</v>
      </c>
      <c r="AW43" s="12">
        <f t="shared" si="22"/>
        <v>949600</v>
      </c>
      <c r="AX43" s="6">
        <f t="shared" si="23"/>
        <v>95.149999999999991</v>
      </c>
      <c r="AY43" s="11">
        <f t="shared" si="44"/>
        <v>1.2627591286962225E-3</v>
      </c>
      <c r="AZ43" s="3">
        <f t="shared" si="24"/>
        <v>2.9</v>
      </c>
      <c r="BA43" s="2">
        <f t="shared" si="25"/>
        <v>36433</v>
      </c>
      <c r="BB43" s="13">
        <f t="shared" si="43"/>
        <v>5.0842737919052139E-2</v>
      </c>
      <c r="BC43" s="11">
        <f t="shared" si="43"/>
        <v>0.12107306166532261</v>
      </c>
      <c r="BD43" s="11">
        <f t="shared" si="5"/>
        <v>1.2627591286962225E-3</v>
      </c>
      <c r="BE43" s="3">
        <f t="shared" si="26"/>
        <v>2.8999999999999998E-2</v>
      </c>
      <c r="BF43" s="11">
        <f t="shared" si="27"/>
        <v>0.13074245999527939</v>
      </c>
      <c r="BG43" s="13">
        <f t="shared" si="28"/>
        <v>1.2110935632840142E-4</v>
      </c>
      <c r="BH43" s="11">
        <f t="shared" si="29"/>
        <v>0.130621350638951</v>
      </c>
      <c r="BI43" s="13">
        <f t="shared" si="30"/>
        <v>0.46331857215060984</v>
      </c>
      <c r="BJ43" s="13">
        <f t="shared" si="31"/>
        <v>0.43739462344463848</v>
      </c>
      <c r="BK43" s="13">
        <f t="shared" si="32"/>
        <v>2.5923948705971329E-2</v>
      </c>
      <c r="BL43" s="17" t="e">
        <f t="shared" si="33"/>
        <v>#N/A</v>
      </c>
      <c r="BM43" s="13">
        <f t="shared" si="34"/>
        <v>7.2359865565519918E-2</v>
      </c>
      <c r="BN43" s="17" t="e">
        <f t="shared" si="35"/>
        <v>#N/A</v>
      </c>
      <c r="BO43" s="13">
        <f t="shared" si="36"/>
        <v>0.33272995377012599</v>
      </c>
      <c r="BP43" s="16">
        <f t="shared" si="37"/>
        <v>2.5449265202914155</v>
      </c>
      <c r="BQ43" s="13">
        <f t="shared" si="38"/>
        <v>1.1312268526242035E-2</v>
      </c>
      <c r="BR43" s="13">
        <f t="shared" si="39"/>
        <v>4.6780943801230081E-2</v>
      </c>
      <c r="BS43" s="16">
        <f t="shared" si="45"/>
        <v>5.8093212327472117E-2</v>
      </c>
      <c r="BT43" s="13">
        <f t="shared" si="40"/>
        <v>0.45006469216538952</v>
      </c>
      <c r="BU43" s="13">
        <f t="shared" si="41"/>
        <v>0.35227468857755911</v>
      </c>
      <c r="BV43" s="16">
        <f t="shared" si="42"/>
        <v>9.779000358783041E-2</v>
      </c>
    </row>
    <row r="44" spans="1:74" x14ac:dyDescent="0.25">
      <c r="A44" t="s">
        <v>57</v>
      </c>
      <c r="B44" s="2">
        <v>36525</v>
      </c>
      <c r="C44" s="3">
        <v>2438502</v>
      </c>
      <c r="D44" s="3">
        <v>2335501</v>
      </c>
      <c r="E44" s="3">
        <v>34675</v>
      </c>
      <c r="F44" s="3">
        <v>4164</v>
      </c>
      <c r="G44" s="3">
        <v>31407</v>
      </c>
      <c r="H44" s="3">
        <v>6353</v>
      </c>
      <c r="I44" s="3">
        <v>38628</v>
      </c>
      <c r="J44" s="3">
        <v>60</v>
      </c>
      <c r="K44" s="3">
        <v>8</v>
      </c>
      <c r="L44" s="3">
        <v>7107</v>
      </c>
      <c r="M44" s="3">
        <v>31453</v>
      </c>
      <c r="P44" s="3">
        <v>761990</v>
      </c>
      <c r="Q44" s="3">
        <v>-44</v>
      </c>
      <c r="R44" s="3">
        <v>1130</v>
      </c>
      <c r="S44" s="3">
        <v>4718</v>
      </c>
      <c r="T44" s="3">
        <v>106200</v>
      </c>
      <c r="U44" s="3">
        <v>6956</v>
      </c>
      <c r="V44" s="3">
        <v>6702</v>
      </c>
      <c r="W44" s="3" t="e">
        <v>#N/A</v>
      </c>
      <c r="Z44" s="5">
        <v>95.536666666666676</v>
      </c>
      <c r="AA44" s="5">
        <v>2.9666666666666668</v>
      </c>
      <c r="AE44" s="2">
        <f t="shared" si="4"/>
        <v>36525</v>
      </c>
      <c r="AF44" s="5">
        <f>VLOOKUP(AE44,'FX rates'!BC42:BD306,2)</f>
        <v>31.395</v>
      </c>
      <c r="AG44" s="12">
        <f t="shared" si="7"/>
        <v>9754008</v>
      </c>
      <c r="AH44" s="12">
        <f t="shared" si="7"/>
        <v>9342004</v>
      </c>
      <c r="AI44" s="12">
        <f t="shared" si="8"/>
        <v>310686.66985188727</v>
      </c>
      <c r="AJ44" s="12">
        <f t="shared" si="9"/>
        <v>38628</v>
      </c>
      <c r="AK44" s="12">
        <f t="shared" si="10"/>
        <v>38560</v>
      </c>
      <c r="AL44" s="12">
        <f t="shared" si="11"/>
        <v>68</v>
      </c>
      <c r="AM44" s="12">
        <f t="shared" si="12"/>
        <v>761990</v>
      </c>
      <c r="AN44" s="12" t="e">
        <f t="shared" si="13"/>
        <v>#N/A</v>
      </c>
      <c r="AO44" s="12">
        <f t="shared" si="14"/>
        <v>155356</v>
      </c>
      <c r="AP44" s="12">
        <f t="shared" si="15"/>
        <v>151040</v>
      </c>
      <c r="AQ44" s="12">
        <f t="shared" si="16"/>
        <v>4316</v>
      </c>
      <c r="AR44" s="12">
        <f t="shared" si="17"/>
        <v>106200</v>
      </c>
      <c r="AS44" s="12">
        <f t="shared" si="18"/>
        <v>4520</v>
      </c>
      <c r="AT44" s="12">
        <f t="shared" si="19"/>
        <v>18872</v>
      </c>
      <c r="AU44" s="12">
        <f t="shared" si="20"/>
        <v>2680800</v>
      </c>
      <c r="AV44" s="12">
        <f t="shared" si="21"/>
        <v>2782400</v>
      </c>
      <c r="AW44" s="12">
        <f t="shared" si="22"/>
        <v>-101600</v>
      </c>
      <c r="AX44" s="6">
        <f t="shared" si="23"/>
        <v>95.536666666666676</v>
      </c>
      <c r="AY44" s="11">
        <f t="shared" si="44"/>
        <v>3.3958829295619442E-3</v>
      </c>
      <c r="AZ44" s="3">
        <f t="shared" si="24"/>
        <v>2.9666666666666668</v>
      </c>
      <c r="BA44" s="2">
        <f t="shared" si="25"/>
        <v>36525</v>
      </c>
      <c r="BB44" s="13">
        <f t="shared" si="43"/>
        <v>6.6929405438939327E-2</v>
      </c>
      <c r="BC44" s="11">
        <f t="shared" si="43"/>
        <v>6.9544280100193312E-2</v>
      </c>
      <c r="BD44" s="11">
        <f t="shared" si="5"/>
        <v>3.3958829295619442E-3</v>
      </c>
      <c r="BE44" s="3">
        <f t="shared" si="26"/>
        <v>2.9666666666666668E-2</v>
      </c>
      <c r="BF44" s="11">
        <f t="shared" si="27"/>
        <v>0.12433105037436917</v>
      </c>
      <c r="BG44" s="13">
        <f t="shared" si="28"/>
        <v>2.1887002758250759E-4</v>
      </c>
      <c r="BH44" s="11">
        <f t="shared" si="29"/>
        <v>0.12411218034678666</v>
      </c>
      <c r="BI44" s="13">
        <f t="shared" si="30"/>
        <v>0.50004076478100079</v>
      </c>
      <c r="BJ44" s="13">
        <f t="shared" si="31"/>
        <v>0.48614895538326391</v>
      </c>
      <c r="BK44" s="13">
        <f t="shared" si="32"/>
        <v>1.3891809397736807E-2</v>
      </c>
      <c r="BL44" s="17" t="e">
        <f t="shared" si="33"/>
        <v>#N/A</v>
      </c>
      <c r="BM44" s="13">
        <f t="shared" si="34"/>
        <v>7.8120706893002337E-2</v>
      </c>
      <c r="BN44" s="17" t="e">
        <f t="shared" si="35"/>
        <v>#N/A</v>
      </c>
      <c r="BO44" s="13">
        <f t="shared" si="36"/>
        <v>0.34182348425385745</v>
      </c>
      <c r="BP44" s="16">
        <f t="shared" si="37"/>
        <v>2.7493010251630938</v>
      </c>
      <c r="BQ44" s="13">
        <f t="shared" si="38"/>
        <v>1.4548419480484329E-2</v>
      </c>
      <c r="BR44" s="13">
        <f t="shared" si="39"/>
        <v>6.0742870007898284E-2</v>
      </c>
      <c r="BS44" s="16">
        <f t="shared" si="45"/>
        <v>7.5291289488382609E-2</v>
      </c>
      <c r="BT44" s="13">
        <f t="shared" si="40"/>
        <v>0.27484086541655489</v>
      </c>
      <c r="BU44" s="13">
        <f t="shared" si="41"/>
        <v>0.28525709636489943</v>
      </c>
      <c r="BV44" s="16">
        <f t="shared" si="42"/>
        <v>-1.041623094834454E-2</v>
      </c>
    </row>
    <row r="45" spans="1:74" x14ac:dyDescent="0.25">
      <c r="A45" t="s">
        <v>58</v>
      </c>
      <c r="B45" s="2">
        <v>36616</v>
      </c>
      <c r="C45" s="3">
        <v>2490921</v>
      </c>
      <c r="D45" s="3">
        <v>2395063</v>
      </c>
      <c r="E45" s="3">
        <v>33606</v>
      </c>
      <c r="F45" s="3">
        <v>4813</v>
      </c>
      <c r="G45" s="3">
        <v>31170</v>
      </c>
      <c r="H45" s="3">
        <v>6439</v>
      </c>
      <c r="I45" s="3">
        <v>40753</v>
      </c>
      <c r="J45" s="3">
        <v>31</v>
      </c>
      <c r="K45" s="3">
        <v>10</v>
      </c>
      <c r="L45" s="3">
        <v>7533</v>
      </c>
      <c r="M45" s="3">
        <v>33179</v>
      </c>
      <c r="P45" s="3">
        <v>795113</v>
      </c>
      <c r="Q45" s="3">
        <v>-118</v>
      </c>
      <c r="R45" s="3">
        <v>1146</v>
      </c>
      <c r="S45" s="3">
        <v>6612</v>
      </c>
      <c r="T45" s="3">
        <v>113002</v>
      </c>
      <c r="U45" s="3">
        <v>6507</v>
      </c>
      <c r="V45" s="3">
        <v>5998</v>
      </c>
      <c r="W45" s="3" t="e">
        <v>#N/A</v>
      </c>
      <c r="Z45" s="5">
        <v>95.973333333333343</v>
      </c>
      <c r="AA45" s="5">
        <v>2.9</v>
      </c>
      <c r="AE45" s="2">
        <f t="shared" si="4"/>
        <v>36616</v>
      </c>
      <c r="AF45" s="5">
        <f>VLOOKUP(AE45,'FX rates'!BC43:BD307,2)</f>
        <v>30.43</v>
      </c>
      <c r="AG45" s="12">
        <f t="shared" si="7"/>
        <v>9963684</v>
      </c>
      <c r="AH45" s="12">
        <f t="shared" si="7"/>
        <v>9580252</v>
      </c>
      <c r="AI45" s="12">
        <f t="shared" si="8"/>
        <v>327429.64180085441</v>
      </c>
      <c r="AJ45" s="12">
        <f t="shared" si="9"/>
        <v>40753</v>
      </c>
      <c r="AK45" s="12">
        <f t="shared" si="10"/>
        <v>40712</v>
      </c>
      <c r="AL45" s="12">
        <f t="shared" si="11"/>
        <v>41</v>
      </c>
      <c r="AM45" s="12">
        <f t="shared" si="12"/>
        <v>795113</v>
      </c>
      <c r="AN45" s="12" t="e">
        <f t="shared" si="13"/>
        <v>#N/A</v>
      </c>
      <c r="AO45" s="12">
        <f t="shared" si="14"/>
        <v>153676</v>
      </c>
      <c r="AP45" s="12">
        <f t="shared" si="15"/>
        <v>150436</v>
      </c>
      <c r="AQ45" s="12">
        <f t="shared" si="16"/>
        <v>3240</v>
      </c>
      <c r="AR45" s="12">
        <f t="shared" si="17"/>
        <v>113002</v>
      </c>
      <c r="AS45" s="12">
        <f t="shared" si="18"/>
        <v>4584</v>
      </c>
      <c r="AT45" s="12">
        <f t="shared" si="19"/>
        <v>26448</v>
      </c>
      <c r="AU45" s="12">
        <f t="shared" si="20"/>
        <v>2399200</v>
      </c>
      <c r="AV45" s="12">
        <f t="shared" si="21"/>
        <v>2602800</v>
      </c>
      <c r="AW45" s="12">
        <f t="shared" si="22"/>
        <v>-203600</v>
      </c>
      <c r="AX45" s="6">
        <f t="shared" si="23"/>
        <v>95.973333333333343</v>
      </c>
      <c r="AY45" s="11">
        <f t="shared" si="44"/>
        <v>9.785010346157863E-3</v>
      </c>
      <c r="AZ45" s="3">
        <f t="shared" si="24"/>
        <v>2.9</v>
      </c>
      <c r="BA45" s="2">
        <f t="shared" si="25"/>
        <v>36616</v>
      </c>
      <c r="BB45" s="13">
        <f t="shared" si="43"/>
        <v>5.7372073485205455E-2</v>
      </c>
      <c r="BC45" s="11">
        <f t="shared" si="43"/>
        <v>0.13786753673004748</v>
      </c>
      <c r="BD45" s="11">
        <f t="shared" si="5"/>
        <v>9.785010346157863E-3</v>
      </c>
      <c r="BE45" s="3">
        <f t="shared" si="26"/>
        <v>2.8999999999999998E-2</v>
      </c>
      <c r="BF45" s="11">
        <f t="shared" si="27"/>
        <v>0.12446338021157637</v>
      </c>
      <c r="BG45" s="13">
        <f t="shared" si="28"/>
        <v>1.252177407472979E-4</v>
      </c>
      <c r="BH45" s="11">
        <f t="shared" si="29"/>
        <v>0.12433816247082907</v>
      </c>
      <c r="BI45" s="13">
        <f t="shared" si="30"/>
        <v>0.46934052505077439</v>
      </c>
      <c r="BJ45" s="13">
        <f t="shared" si="31"/>
        <v>0.45944526944050013</v>
      </c>
      <c r="BK45" s="13">
        <f t="shared" si="32"/>
        <v>9.8952556102742725E-3</v>
      </c>
      <c r="BL45" s="17" t="e">
        <f t="shared" si="33"/>
        <v>#N/A</v>
      </c>
      <c r="BM45" s="13">
        <f t="shared" si="34"/>
        <v>7.9801105695443575E-2</v>
      </c>
      <c r="BN45" s="17" t="e">
        <f t="shared" si="35"/>
        <v>#N/A</v>
      </c>
      <c r="BO45" s="13">
        <f t="shared" si="36"/>
        <v>0.3451184180469794</v>
      </c>
      <c r="BP45" s="16">
        <f t="shared" si="37"/>
        <v>2.7728510784482121</v>
      </c>
      <c r="BQ45" s="13">
        <f t="shared" si="38"/>
        <v>1.3999954233795452E-2</v>
      </c>
      <c r="BR45" s="13">
        <f t="shared" si="39"/>
        <v>8.0774605055720358E-2</v>
      </c>
      <c r="BS45" s="16">
        <f t="shared" si="45"/>
        <v>9.4774559289515808E-2</v>
      </c>
      <c r="BT45" s="13">
        <f t="shared" si="40"/>
        <v>0.24079446919432612</v>
      </c>
      <c r="BU45" s="13">
        <f t="shared" si="41"/>
        <v>0.26122867806726907</v>
      </c>
      <c r="BV45" s="16">
        <f t="shared" si="42"/>
        <v>-2.0434208872942949E-2</v>
      </c>
    </row>
    <row r="46" spans="1:74" x14ac:dyDescent="0.25">
      <c r="A46" t="s">
        <v>59</v>
      </c>
      <c r="B46" s="2">
        <v>36707</v>
      </c>
      <c r="C46" s="3">
        <v>2547782</v>
      </c>
      <c r="D46" s="3">
        <v>2456481</v>
      </c>
      <c r="E46" s="3">
        <v>38693</v>
      </c>
      <c r="F46" s="3">
        <v>4865</v>
      </c>
      <c r="G46" s="3">
        <v>36044</v>
      </c>
      <c r="H46" s="3">
        <v>6688</v>
      </c>
      <c r="I46" s="3">
        <v>41460</v>
      </c>
      <c r="J46" s="3">
        <v>36</v>
      </c>
      <c r="K46" s="3">
        <v>23</v>
      </c>
      <c r="L46" s="3">
        <v>7634</v>
      </c>
      <c r="M46" s="3">
        <v>33767</v>
      </c>
      <c r="P46" s="3">
        <v>804487</v>
      </c>
      <c r="Q46" s="3">
        <v>-82</v>
      </c>
      <c r="R46" s="3">
        <v>1148</v>
      </c>
      <c r="S46" s="3">
        <v>344</v>
      </c>
      <c r="T46" s="3">
        <v>113830</v>
      </c>
      <c r="U46" s="3">
        <v>5819</v>
      </c>
      <c r="V46" s="3">
        <v>5666</v>
      </c>
      <c r="W46" s="3" t="e">
        <v>#N/A</v>
      </c>
      <c r="Z46" s="5">
        <v>96.086666666666659</v>
      </c>
      <c r="AA46" s="5">
        <v>2.9</v>
      </c>
      <c r="AE46" s="2">
        <f t="shared" si="4"/>
        <v>36707</v>
      </c>
      <c r="AF46" s="5">
        <f>VLOOKUP(AE46,'FX rates'!BC44:BD308,2)</f>
        <v>30.8</v>
      </c>
      <c r="AG46" s="12">
        <f t="shared" si="7"/>
        <v>10191128</v>
      </c>
      <c r="AH46" s="12">
        <f t="shared" si="7"/>
        <v>9825924</v>
      </c>
      <c r="AI46" s="12">
        <f t="shared" si="8"/>
        <v>330880.77922077919</v>
      </c>
      <c r="AJ46" s="12">
        <f t="shared" si="9"/>
        <v>41460</v>
      </c>
      <c r="AK46" s="12">
        <f t="shared" si="10"/>
        <v>41401</v>
      </c>
      <c r="AL46" s="12">
        <f t="shared" si="11"/>
        <v>59</v>
      </c>
      <c r="AM46" s="12">
        <f t="shared" si="12"/>
        <v>804487</v>
      </c>
      <c r="AN46" s="12" t="e">
        <f t="shared" si="13"/>
        <v>#N/A</v>
      </c>
      <c r="AO46" s="12">
        <f t="shared" si="14"/>
        <v>174232</v>
      </c>
      <c r="AP46" s="12">
        <f t="shared" si="15"/>
        <v>170928</v>
      </c>
      <c r="AQ46" s="12">
        <f t="shared" si="16"/>
        <v>3304</v>
      </c>
      <c r="AR46" s="12">
        <f t="shared" si="17"/>
        <v>113830</v>
      </c>
      <c r="AS46" s="12">
        <f t="shared" si="18"/>
        <v>4592</v>
      </c>
      <c r="AT46" s="12">
        <f t="shared" si="19"/>
        <v>1376</v>
      </c>
      <c r="AU46" s="12">
        <f t="shared" si="20"/>
        <v>2266400</v>
      </c>
      <c r="AV46" s="12">
        <f t="shared" si="21"/>
        <v>2327600</v>
      </c>
      <c r="AW46" s="12">
        <f t="shared" si="22"/>
        <v>-61200</v>
      </c>
      <c r="AX46" s="6">
        <f t="shared" si="23"/>
        <v>96.086666666666659</v>
      </c>
      <c r="AY46" s="11">
        <f t="shared" si="44"/>
        <v>1.4107299912049065E-2</v>
      </c>
      <c r="AZ46" s="3">
        <f t="shared" si="24"/>
        <v>2.9</v>
      </c>
      <c r="BA46" s="2">
        <f t="shared" si="25"/>
        <v>36707</v>
      </c>
      <c r="BB46" s="13">
        <f t="shared" si="43"/>
        <v>7.0122421383620459E-2</v>
      </c>
      <c r="BC46" s="11">
        <f t="shared" si="43"/>
        <v>0.11375347688979631</v>
      </c>
      <c r="BD46" s="11">
        <f t="shared" si="5"/>
        <v>1.4107299912049065E-2</v>
      </c>
      <c r="BE46" s="3">
        <f t="shared" si="26"/>
        <v>2.8999999999999998E-2</v>
      </c>
      <c r="BF46" s="11">
        <f t="shared" si="27"/>
        <v>0.12530192928594364</v>
      </c>
      <c r="BG46" s="13">
        <f t="shared" si="28"/>
        <v>1.7831195918646103E-4</v>
      </c>
      <c r="BH46" s="11">
        <f t="shared" si="29"/>
        <v>0.12512361732675717</v>
      </c>
      <c r="BI46" s="13">
        <f t="shared" si="30"/>
        <v>0.52657032666060133</v>
      </c>
      <c r="BJ46" s="13">
        <f t="shared" si="31"/>
        <v>0.51658485694615952</v>
      </c>
      <c r="BK46" s="13">
        <f t="shared" si="32"/>
        <v>9.9854697144418168E-3</v>
      </c>
      <c r="BL46" s="17" t="e">
        <f t="shared" si="33"/>
        <v>#N/A</v>
      </c>
      <c r="BM46" s="13">
        <f t="shared" si="34"/>
        <v>7.8939936776380393E-2</v>
      </c>
      <c r="BN46" s="17" t="e">
        <f t="shared" si="35"/>
        <v>#N/A</v>
      </c>
      <c r="BO46" s="13">
        <f t="shared" si="36"/>
        <v>0.34402119176601453</v>
      </c>
      <c r="BP46" s="16">
        <f t="shared" si="37"/>
        <v>2.7455378678244089</v>
      </c>
      <c r="BQ46" s="13">
        <f t="shared" si="38"/>
        <v>1.3878110450580152E-2</v>
      </c>
      <c r="BR46" s="13">
        <f t="shared" si="39"/>
        <v>4.158597556619837E-3</v>
      </c>
      <c r="BS46" s="16">
        <f t="shared" si="45"/>
        <v>1.8036708007199989E-2</v>
      </c>
      <c r="BT46" s="13">
        <f t="shared" si="40"/>
        <v>0.22238951370250673</v>
      </c>
      <c r="BU46" s="13">
        <f t="shared" si="41"/>
        <v>0.2283947370693411</v>
      </c>
      <c r="BV46" s="16">
        <f t="shared" si="42"/>
        <v>-6.0052233668343724E-3</v>
      </c>
    </row>
    <row r="47" spans="1:74" x14ac:dyDescent="0.25">
      <c r="A47" t="s">
        <v>60</v>
      </c>
      <c r="B47" s="2">
        <v>36799</v>
      </c>
      <c r="C47" s="3">
        <v>2576805</v>
      </c>
      <c r="D47" s="3">
        <v>2451824</v>
      </c>
      <c r="E47" s="3">
        <v>40254</v>
      </c>
      <c r="F47" s="3">
        <v>5482</v>
      </c>
      <c r="G47" s="3">
        <v>36855</v>
      </c>
      <c r="H47" s="3">
        <v>6817</v>
      </c>
      <c r="I47" s="3">
        <v>40486</v>
      </c>
      <c r="J47" s="3">
        <v>33</v>
      </c>
      <c r="K47" s="3">
        <v>14</v>
      </c>
      <c r="L47" s="3">
        <v>8250</v>
      </c>
      <c r="M47" s="3">
        <v>32189</v>
      </c>
      <c r="P47" s="3">
        <v>850075</v>
      </c>
      <c r="Q47" s="3">
        <v>-42</v>
      </c>
      <c r="R47" s="3">
        <v>1472</v>
      </c>
      <c r="S47" s="3">
        <v>-114</v>
      </c>
      <c r="T47" s="3">
        <v>111667</v>
      </c>
      <c r="U47" s="3">
        <v>5316</v>
      </c>
      <c r="V47" s="3">
        <v>4977</v>
      </c>
      <c r="W47" s="3" t="e">
        <v>#N/A</v>
      </c>
      <c r="Z47" s="5">
        <v>96.183333333333337</v>
      </c>
      <c r="AA47" s="5">
        <v>2.9666666666666668</v>
      </c>
      <c r="AE47" s="2">
        <f t="shared" si="4"/>
        <v>36799</v>
      </c>
      <c r="AF47" s="5">
        <f>VLOOKUP(AE47,'FX rates'!BC45:BD309,2)</f>
        <v>31.33</v>
      </c>
      <c r="AG47" s="12">
        <f t="shared" si="7"/>
        <v>10307220</v>
      </c>
      <c r="AH47" s="12">
        <f t="shared" si="7"/>
        <v>9807296</v>
      </c>
      <c r="AI47" s="12">
        <f t="shared" si="8"/>
        <v>328988.82859878713</v>
      </c>
      <c r="AJ47" s="12">
        <f t="shared" si="9"/>
        <v>40486</v>
      </c>
      <c r="AK47" s="12">
        <f t="shared" si="10"/>
        <v>40439</v>
      </c>
      <c r="AL47" s="12">
        <f t="shared" si="11"/>
        <v>47</v>
      </c>
      <c r="AM47" s="12">
        <f t="shared" si="12"/>
        <v>850075</v>
      </c>
      <c r="AN47" s="12" t="e">
        <f t="shared" si="13"/>
        <v>#N/A</v>
      </c>
      <c r="AO47" s="12">
        <f t="shared" si="14"/>
        <v>182944</v>
      </c>
      <c r="AP47" s="12">
        <f t="shared" si="15"/>
        <v>174688</v>
      </c>
      <c r="AQ47" s="12">
        <f t="shared" si="16"/>
        <v>8256</v>
      </c>
      <c r="AR47" s="12">
        <f t="shared" si="17"/>
        <v>111667</v>
      </c>
      <c r="AS47" s="12">
        <f t="shared" si="18"/>
        <v>5888</v>
      </c>
      <c r="AT47" s="12">
        <f t="shared" si="19"/>
        <v>-456</v>
      </c>
      <c r="AU47" s="12">
        <f t="shared" si="20"/>
        <v>1990800</v>
      </c>
      <c r="AV47" s="12">
        <f t="shared" si="21"/>
        <v>2126400</v>
      </c>
      <c r="AW47" s="12">
        <f t="shared" si="22"/>
        <v>-135600</v>
      </c>
      <c r="AX47" s="6">
        <f t="shared" si="23"/>
        <v>96.183333333333337</v>
      </c>
      <c r="AY47" s="11">
        <f t="shared" si="44"/>
        <v>1.0860045542126606E-2</v>
      </c>
      <c r="AZ47" s="3">
        <f t="shared" si="24"/>
        <v>2.9666666666666668</v>
      </c>
      <c r="BA47" s="2">
        <f t="shared" si="25"/>
        <v>36799</v>
      </c>
      <c r="BB47" s="13">
        <f t="shared" si="43"/>
        <v>6.5096304302307395E-2</v>
      </c>
      <c r="BC47" s="11">
        <f t="shared" si="43"/>
        <v>7.6854737049564692E-2</v>
      </c>
      <c r="BD47" s="11">
        <f t="shared" si="5"/>
        <v>1.0860045542126606E-2</v>
      </c>
      <c r="BE47" s="3">
        <f t="shared" si="26"/>
        <v>2.9666666666666668E-2</v>
      </c>
      <c r="BF47" s="11">
        <f t="shared" si="27"/>
        <v>0.12306192940482495</v>
      </c>
      <c r="BG47" s="13">
        <f t="shared" si="28"/>
        <v>1.4286199382568723E-4</v>
      </c>
      <c r="BH47" s="11">
        <f t="shared" si="29"/>
        <v>0.12291906741099927</v>
      </c>
      <c r="BI47" s="13">
        <f t="shared" si="30"/>
        <v>0.55607967230737287</v>
      </c>
      <c r="BJ47" s="13">
        <f t="shared" si="31"/>
        <v>0.53098459526429043</v>
      </c>
      <c r="BK47" s="13">
        <f t="shared" si="32"/>
        <v>2.509507704308242E-2</v>
      </c>
      <c r="BL47" s="17" t="e">
        <f t="shared" si="33"/>
        <v>#N/A</v>
      </c>
      <c r="BM47" s="13">
        <f t="shared" si="34"/>
        <v>8.2473741707269274E-2</v>
      </c>
      <c r="BN47" s="17" t="e">
        <f t="shared" si="35"/>
        <v>#N/A</v>
      </c>
      <c r="BO47" s="13">
        <f t="shared" si="36"/>
        <v>0.33942489924538333</v>
      </c>
      <c r="BP47" s="16">
        <f t="shared" si="37"/>
        <v>2.7581633157140741</v>
      </c>
      <c r="BQ47" s="13">
        <f t="shared" si="38"/>
        <v>1.7897264247779709E-2</v>
      </c>
      <c r="BR47" s="13">
        <f t="shared" si="39"/>
        <v>-1.3860653017981569E-3</v>
      </c>
      <c r="BS47" s="16">
        <f t="shared" si="45"/>
        <v>1.6511198945981551E-2</v>
      </c>
      <c r="BT47" s="13">
        <f t="shared" si="40"/>
        <v>0.193146163563017</v>
      </c>
      <c r="BU47" s="13">
        <f t="shared" si="41"/>
        <v>0.20630199025537438</v>
      </c>
      <c r="BV47" s="16">
        <f t="shared" si="42"/>
        <v>-1.3155826692357375E-2</v>
      </c>
    </row>
    <row r="48" spans="1:74" x14ac:dyDescent="0.25">
      <c r="A48" t="s">
        <v>61</v>
      </c>
      <c r="B48" s="2">
        <v>36891</v>
      </c>
      <c r="C48" s="3">
        <v>2571886</v>
      </c>
      <c r="D48" s="3">
        <v>2427840</v>
      </c>
      <c r="E48" s="3">
        <v>39346</v>
      </c>
      <c r="F48" s="3">
        <v>4850</v>
      </c>
      <c r="G48" s="3">
        <v>34158</v>
      </c>
      <c r="H48" s="3">
        <v>6703</v>
      </c>
      <c r="I48" s="3">
        <v>34757</v>
      </c>
      <c r="J48" s="3">
        <v>23</v>
      </c>
      <c r="K48" s="3">
        <v>7</v>
      </c>
      <c r="L48" s="3">
        <v>8442</v>
      </c>
      <c r="M48" s="3">
        <v>26285</v>
      </c>
      <c r="P48" s="3">
        <v>901715</v>
      </c>
      <c r="Q48" s="3">
        <v>-45</v>
      </c>
      <c r="R48" s="3">
        <v>1162</v>
      </c>
      <c r="S48" s="3">
        <v>2714</v>
      </c>
      <c r="T48" s="3">
        <v>106742</v>
      </c>
      <c r="U48" s="3">
        <v>5848</v>
      </c>
      <c r="V48" s="3">
        <v>6160</v>
      </c>
      <c r="W48" s="3" t="e">
        <v>#N/A</v>
      </c>
      <c r="Z48" s="5">
        <v>96.74</v>
      </c>
      <c r="AA48" s="5">
        <v>3.2333333333333338</v>
      </c>
      <c r="AE48" s="2">
        <f t="shared" si="4"/>
        <v>36891</v>
      </c>
      <c r="AF48" s="5">
        <f>VLOOKUP(AE48,'FX rates'!BC46:BD310,2)</f>
        <v>33.082000000000001</v>
      </c>
      <c r="AG48" s="12">
        <f t="shared" si="7"/>
        <v>10287544</v>
      </c>
      <c r="AH48" s="12">
        <f t="shared" si="7"/>
        <v>9711360</v>
      </c>
      <c r="AI48" s="12">
        <f t="shared" si="8"/>
        <v>310971.04165407171</v>
      </c>
      <c r="AJ48" s="12">
        <f t="shared" si="9"/>
        <v>34757</v>
      </c>
      <c r="AK48" s="12">
        <f t="shared" si="10"/>
        <v>34727</v>
      </c>
      <c r="AL48" s="12">
        <f t="shared" si="11"/>
        <v>30</v>
      </c>
      <c r="AM48" s="12">
        <f t="shared" si="12"/>
        <v>901715</v>
      </c>
      <c r="AN48" s="12" t="e">
        <f t="shared" si="13"/>
        <v>#N/A</v>
      </c>
      <c r="AO48" s="12">
        <f t="shared" si="14"/>
        <v>176784</v>
      </c>
      <c r="AP48" s="12">
        <f t="shared" si="15"/>
        <v>163444</v>
      </c>
      <c r="AQ48" s="12">
        <f t="shared" si="16"/>
        <v>13340</v>
      </c>
      <c r="AR48" s="12">
        <f t="shared" si="17"/>
        <v>106742</v>
      </c>
      <c r="AS48" s="12">
        <f t="shared" si="18"/>
        <v>4648</v>
      </c>
      <c r="AT48" s="12">
        <f t="shared" si="19"/>
        <v>10856</v>
      </c>
      <c r="AU48" s="12">
        <f t="shared" si="20"/>
        <v>2464000</v>
      </c>
      <c r="AV48" s="12">
        <f t="shared" si="21"/>
        <v>2339200</v>
      </c>
      <c r="AW48" s="12">
        <f t="shared" si="22"/>
        <v>124800</v>
      </c>
      <c r="AX48" s="6">
        <f t="shared" si="23"/>
        <v>96.74</v>
      </c>
      <c r="AY48" s="11">
        <f t="shared" si="44"/>
        <v>1.2595513066536279E-2</v>
      </c>
      <c r="AZ48" s="3">
        <f t="shared" si="24"/>
        <v>3.2333333333333338</v>
      </c>
      <c r="BA48" s="2">
        <f t="shared" si="25"/>
        <v>36891</v>
      </c>
      <c r="BB48" s="13">
        <f t="shared" si="43"/>
        <v>3.9537127151733076E-2</v>
      </c>
      <c r="BC48" s="11">
        <f t="shared" si="43"/>
        <v>9.1530094393821315E-4</v>
      </c>
      <c r="BD48" s="11">
        <f t="shared" si="5"/>
        <v>1.2595513066536279E-2</v>
      </c>
      <c r="BE48" s="3">
        <f t="shared" si="26"/>
        <v>3.2333333333333339E-2</v>
      </c>
      <c r="BF48" s="11">
        <f t="shared" si="27"/>
        <v>0.11176924968680571</v>
      </c>
      <c r="BG48" s="13">
        <f t="shared" si="28"/>
        <v>9.6472005368822717E-5</v>
      </c>
      <c r="BH48" s="11">
        <f t="shared" si="29"/>
        <v>0.11167277768143688</v>
      </c>
      <c r="BI48" s="13">
        <f t="shared" si="30"/>
        <v>0.56849023323739856</v>
      </c>
      <c r="BJ48" s="13">
        <f t="shared" si="31"/>
        <v>0.5255923481833954</v>
      </c>
      <c r="BK48" s="13">
        <f t="shared" si="32"/>
        <v>4.2897885054003167E-2</v>
      </c>
      <c r="BL48" s="17" t="e">
        <f t="shared" si="33"/>
        <v>#N/A</v>
      </c>
      <c r="BM48" s="13">
        <f t="shared" si="34"/>
        <v>8.7651143946504625E-2</v>
      </c>
      <c r="BN48" s="17" t="e">
        <f t="shared" si="35"/>
        <v>#N/A</v>
      </c>
      <c r="BO48" s="13">
        <f t="shared" si="36"/>
        <v>0.34325382656929582</v>
      </c>
      <c r="BP48" s="16">
        <f t="shared" si="37"/>
        <v>3.071093592657594</v>
      </c>
      <c r="BQ48" s="13">
        <f t="shared" si="38"/>
        <v>1.4946729365142934E-2</v>
      </c>
      <c r="BR48" s="13">
        <f t="shared" si="39"/>
        <v>3.4910003009464646E-2</v>
      </c>
      <c r="BS48" s="16">
        <f t="shared" si="45"/>
        <v>4.9856732374607582E-2</v>
      </c>
      <c r="BT48" s="13">
        <f t="shared" si="40"/>
        <v>0.23951294886320779</v>
      </c>
      <c r="BU48" s="13">
        <f t="shared" si="41"/>
        <v>0.22738177353117517</v>
      </c>
      <c r="BV48" s="16">
        <f t="shared" si="42"/>
        <v>1.2131175332032618E-2</v>
      </c>
    </row>
    <row r="49" spans="1:74" x14ac:dyDescent="0.25">
      <c r="A49" t="s">
        <v>62</v>
      </c>
      <c r="B49" s="2">
        <v>36981</v>
      </c>
      <c r="C49" s="3">
        <v>2522839</v>
      </c>
      <c r="D49" s="3">
        <v>2426110</v>
      </c>
      <c r="E49" s="3">
        <v>32390</v>
      </c>
      <c r="F49" s="3">
        <v>4844</v>
      </c>
      <c r="G49" s="3">
        <v>28027</v>
      </c>
      <c r="H49" s="3">
        <v>6272</v>
      </c>
      <c r="I49" s="3">
        <v>32329</v>
      </c>
      <c r="J49" s="3">
        <v>22</v>
      </c>
      <c r="K49" s="3">
        <v>6</v>
      </c>
      <c r="L49" s="3">
        <v>8017</v>
      </c>
      <c r="M49" s="3">
        <v>24284</v>
      </c>
      <c r="P49" s="3">
        <v>1044407</v>
      </c>
      <c r="Q49" s="3">
        <v>-63</v>
      </c>
      <c r="R49" s="3">
        <v>1528</v>
      </c>
      <c r="S49" s="3">
        <v>3875</v>
      </c>
      <c r="T49" s="3">
        <v>110636</v>
      </c>
      <c r="U49" s="3">
        <v>8246</v>
      </c>
      <c r="V49" s="3">
        <v>11836</v>
      </c>
      <c r="W49" s="3" t="e">
        <v>#N/A</v>
      </c>
      <c r="Z49" s="5">
        <v>96.273333333333326</v>
      </c>
      <c r="AA49" s="5">
        <v>3.7666666666666671</v>
      </c>
      <c r="AE49" s="2">
        <f t="shared" si="4"/>
        <v>36981</v>
      </c>
      <c r="AF49" s="5">
        <f>VLOOKUP(AE49,'FX rates'!BC47:BD311,2)</f>
        <v>32.843000000000004</v>
      </c>
      <c r="AG49" s="12">
        <f t="shared" si="7"/>
        <v>10091356</v>
      </c>
      <c r="AH49" s="12">
        <f t="shared" si="7"/>
        <v>9704440</v>
      </c>
      <c r="AI49" s="12">
        <f t="shared" si="8"/>
        <v>307260.48168559506</v>
      </c>
      <c r="AJ49" s="12">
        <f t="shared" si="9"/>
        <v>32329</v>
      </c>
      <c r="AK49" s="12">
        <f t="shared" si="10"/>
        <v>32301</v>
      </c>
      <c r="AL49" s="12">
        <f t="shared" si="11"/>
        <v>28</v>
      </c>
      <c r="AM49" s="12">
        <f t="shared" si="12"/>
        <v>1044407</v>
      </c>
      <c r="AN49" s="12" t="e">
        <f t="shared" si="13"/>
        <v>#N/A</v>
      </c>
      <c r="AO49" s="12">
        <f t="shared" si="14"/>
        <v>148936</v>
      </c>
      <c r="AP49" s="12">
        <f t="shared" si="15"/>
        <v>137196</v>
      </c>
      <c r="AQ49" s="12">
        <f t="shared" si="16"/>
        <v>11740</v>
      </c>
      <c r="AR49" s="12">
        <f t="shared" si="17"/>
        <v>110636</v>
      </c>
      <c r="AS49" s="12">
        <f t="shared" si="18"/>
        <v>6112</v>
      </c>
      <c r="AT49" s="12">
        <f t="shared" si="19"/>
        <v>15500</v>
      </c>
      <c r="AU49" s="12">
        <f t="shared" si="20"/>
        <v>4734400</v>
      </c>
      <c r="AV49" s="12">
        <f t="shared" si="21"/>
        <v>3298400</v>
      </c>
      <c r="AW49" s="12">
        <f t="shared" si="22"/>
        <v>1436000</v>
      </c>
      <c r="AX49" s="6">
        <f t="shared" si="23"/>
        <v>96.273333333333326</v>
      </c>
      <c r="AY49" s="11">
        <f t="shared" si="44"/>
        <v>3.1258682967489904E-3</v>
      </c>
      <c r="AZ49" s="3">
        <f t="shared" si="24"/>
        <v>3.7666666666666671</v>
      </c>
      <c r="BA49" s="2">
        <f t="shared" si="25"/>
        <v>36981</v>
      </c>
      <c r="BB49" s="13">
        <f t="shared" si="43"/>
        <v>1.2962915798039543E-2</v>
      </c>
      <c r="BC49" s="11">
        <f t="shared" si="43"/>
        <v>-6.1598455180567946E-2</v>
      </c>
      <c r="BD49" s="11">
        <f t="shared" si="5"/>
        <v>3.1258682967489904E-3</v>
      </c>
      <c r="BE49" s="3">
        <f t="shared" si="26"/>
        <v>3.7666666666666668E-2</v>
      </c>
      <c r="BF49" s="11">
        <f t="shared" si="27"/>
        <v>0.10521691505086136</v>
      </c>
      <c r="BG49" s="13">
        <f t="shared" si="28"/>
        <v>9.1127892029574633E-5</v>
      </c>
      <c r="BH49" s="11">
        <f t="shared" si="29"/>
        <v>0.10512578715883179</v>
      </c>
      <c r="BI49" s="13">
        <f t="shared" si="30"/>
        <v>0.48472227597559742</v>
      </c>
      <c r="BJ49" s="13">
        <f t="shared" si="31"/>
        <v>0.44651365267462573</v>
      </c>
      <c r="BK49" s="13">
        <f t="shared" si="32"/>
        <v>3.8208623300971647E-2</v>
      </c>
      <c r="BL49" s="17" t="e">
        <f t="shared" si="33"/>
        <v>#N/A</v>
      </c>
      <c r="BM49" s="13">
        <f t="shared" si="34"/>
        <v>0.10349520916713274</v>
      </c>
      <c r="BN49" s="17" t="e">
        <f t="shared" si="35"/>
        <v>#N/A</v>
      </c>
      <c r="BO49" s="13">
        <f t="shared" si="36"/>
        <v>0.36007233794942922</v>
      </c>
      <c r="BP49" s="16">
        <f t="shared" si="37"/>
        <v>3.4221906028643012</v>
      </c>
      <c r="BQ49" s="13">
        <f t="shared" si="38"/>
        <v>1.9891917003027147E-2</v>
      </c>
      <c r="BR49" s="13">
        <f t="shared" si="39"/>
        <v>5.0445797373514525E-2</v>
      </c>
      <c r="BS49" s="16">
        <f t="shared" si="45"/>
        <v>7.0337714376541668E-2</v>
      </c>
      <c r="BT49" s="13">
        <f t="shared" si="40"/>
        <v>0.46915399674731523</v>
      </c>
      <c r="BU49" s="13">
        <f t="shared" si="41"/>
        <v>0.32685399266461318</v>
      </c>
      <c r="BV49" s="16">
        <f t="shared" si="42"/>
        <v>0.14230000408270205</v>
      </c>
    </row>
    <row r="50" spans="1:74" x14ac:dyDescent="0.25">
      <c r="A50" t="s">
        <v>63</v>
      </c>
      <c r="B50" s="2">
        <v>37072</v>
      </c>
      <c r="C50" s="3">
        <v>2455101</v>
      </c>
      <c r="D50" s="3">
        <v>2373369</v>
      </c>
      <c r="E50" s="3">
        <v>32072</v>
      </c>
      <c r="F50" s="3">
        <v>4876</v>
      </c>
      <c r="G50" s="3">
        <v>28127</v>
      </c>
      <c r="H50" s="3">
        <v>6331</v>
      </c>
      <c r="I50" s="3">
        <v>31705</v>
      </c>
      <c r="J50" s="3">
        <v>23</v>
      </c>
      <c r="K50" s="3">
        <v>5</v>
      </c>
      <c r="L50" s="3">
        <v>7718</v>
      </c>
      <c r="M50" s="3">
        <v>23959</v>
      </c>
      <c r="P50" s="3">
        <v>1085110</v>
      </c>
      <c r="Q50" s="3">
        <v>-39</v>
      </c>
      <c r="R50" s="3">
        <v>850</v>
      </c>
      <c r="S50" s="3">
        <v>4036</v>
      </c>
      <c r="T50" s="3">
        <v>109125</v>
      </c>
      <c r="U50" s="3">
        <v>6489</v>
      </c>
      <c r="V50" s="3">
        <v>5769</v>
      </c>
      <c r="W50" s="3" t="e">
        <v>#N/A</v>
      </c>
      <c r="Z50" s="5">
        <v>95.740000000000009</v>
      </c>
      <c r="AA50" s="5">
        <v>4.3633333333333333</v>
      </c>
      <c r="AE50" s="2">
        <f t="shared" si="4"/>
        <v>37072</v>
      </c>
      <c r="AF50" s="5">
        <f>VLOOKUP(AE50,'FX rates'!BC48:BD312,2)</f>
        <v>34.43</v>
      </c>
      <c r="AG50" s="12">
        <f t="shared" si="7"/>
        <v>9820404</v>
      </c>
      <c r="AH50" s="12">
        <f t="shared" si="7"/>
        <v>9493476</v>
      </c>
      <c r="AI50" s="12">
        <f t="shared" si="8"/>
        <v>285228.11501597444</v>
      </c>
      <c r="AJ50" s="12">
        <f t="shared" si="9"/>
        <v>31705</v>
      </c>
      <c r="AK50" s="12">
        <f t="shared" si="10"/>
        <v>31677</v>
      </c>
      <c r="AL50" s="12">
        <f t="shared" si="11"/>
        <v>28</v>
      </c>
      <c r="AM50" s="12">
        <f t="shared" si="12"/>
        <v>1085110</v>
      </c>
      <c r="AN50" s="12" t="e">
        <f t="shared" si="13"/>
        <v>#N/A</v>
      </c>
      <c r="AO50" s="12">
        <f t="shared" si="14"/>
        <v>147792</v>
      </c>
      <c r="AP50" s="12">
        <f t="shared" si="15"/>
        <v>137832</v>
      </c>
      <c r="AQ50" s="12">
        <f t="shared" si="16"/>
        <v>9960</v>
      </c>
      <c r="AR50" s="12">
        <f t="shared" si="17"/>
        <v>109125</v>
      </c>
      <c r="AS50" s="12">
        <f t="shared" si="18"/>
        <v>3400</v>
      </c>
      <c r="AT50" s="12">
        <f t="shared" si="19"/>
        <v>16144</v>
      </c>
      <c r="AU50" s="12">
        <f t="shared" si="20"/>
        <v>2307600</v>
      </c>
      <c r="AV50" s="12">
        <f t="shared" si="21"/>
        <v>2595600</v>
      </c>
      <c r="AW50" s="12">
        <f t="shared" si="22"/>
        <v>-288000</v>
      </c>
      <c r="AX50" s="6">
        <f t="shared" si="23"/>
        <v>95.740000000000009</v>
      </c>
      <c r="AY50" s="11">
        <f t="shared" si="44"/>
        <v>-3.6078540206756493E-3</v>
      </c>
      <c r="AZ50" s="3">
        <f t="shared" si="24"/>
        <v>4.3633333333333333</v>
      </c>
      <c r="BA50" s="2">
        <f t="shared" si="25"/>
        <v>37072</v>
      </c>
      <c r="BB50" s="13">
        <f t="shared" si="43"/>
        <v>-3.3833764641371111E-2</v>
      </c>
      <c r="BC50" s="11">
        <f t="shared" si="43"/>
        <v>-0.1379731524820399</v>
      </c>
      <c r="BD50" s="11">
        <f t="shared" si="5"/>
        <v>-3.6078540206756493E-3</v>
      </c>
      <c r="BE50" s="3">
        <f t="shared" si="26"/>
        <v>4.363333333333333E-2</v>
      </c>
      <c r="BF50" s="11">
        <f t="shared" si="27"/>
        <v>0.11115664386108759</v>
      </c>
      <c r="BG50" s="13">
        <f t="shared" si="28"/>
        <v>9.8167040785694765E-5</v>
      </c>
      <c r="BH50" s="11">
        <f t="shared" si="29"/>
        <v>0.1110584768203019</v>
      </c>
      <c r="BI50" s="13">
        <f t="shared" si="30"/>
        <v>0.51815368899283576</v>
      </c>
      <c r="BJ50" s="13">
        <f t="shared" si="31"/>
        <v>0.48323427019906717</v>
      </c>
      <c r="BK50" s="13">
        <f t="shared" si="32"/>
        <v>3.4919418793768565E-2</v>
      </c>
      <c r="BL50" s="17" t="e">
        <f t="shared" si="33"/>
        <v>#N/A</v>
      </c>
      <c r="BM50" s="13">
        <f t="shared" si="34"/>
        <v>0.11049545415850509</v>
      </c>
      <c r="BN50" s="17" t="e">
        <f t="shared" si="35"/>
        <v>#N/A</v>
      </c>
      <c r="BO50" s="13">
        <f t="shared" si="36"/>
        <v>0.38258851163353363</v>
      </c>
      <c r="BP50" s="16">
        <f t="shared" si="37"/>
        <v>3.4418861378331496</v>
      </c>
      <c r="BQ50" s="13">
        <f t="shared" si="38"/>
        <v>1.1920283523977221E-2</v>
      </c>
      <c r="BR50" s="13">
        <f t="shared" si="39"/>
        <v>5.6600310944437723E-2</v>
      </c>
      <c r="BS50" s="16">
        <f t="shared" si="45"/>
        <v>6.852059446841495E-2</v>
      </c>
      <c r="BT50" s="13">
        <f t="shared" si="40"/>
        <v>0.23498014949283147</v>
      </c>
      <c r="BU50" s="13">
        <f t="shared" si="41"/>
        <v>0.2643068452173658</v>
      </c>
      <c r="BV50" s="16">
        <f t="shared" si="42"/>
        <v>-2.9326695724534335E-2</v>
      </c>
    </row>
    <row r="51" spans="1:74" x14ac:dyDescent="0.25">
      <c r="A51" t="s">
        <v>64</v>
      </c>
      <c r="B51" s="2">
        <v>37164</v>
      </c>
      <c r="C51" s="3">
        <v>2436309</v>
      </c>
      <c r="D51" s="3">
        <v>2340626</v>
      </c>
      <c r="E51" s="3">
        <v>28866</v>
      </c>
      <c r="F51" s="3">
        <v>5285</v>
      </c>
      <c r="G51" s="3">
        <v>24308</v>
      </c>
      <c r="H51" s="3">
        <v>6151</v>
      </c>
      <c r="I51" s="3">
        <v>35868</v>
      </c>
      <c r="J51" s="3">
        <v>19</v>
      </c>
      <c r="K51" s="3">
        <v>1</v>
      </c>
      <c r="L51" s="3">
        <v>8167</v>
      </c>
      <c r="M51" s="3">
        <v>27681</v>
      </c>
      <c r="P51" s="3">
        <v>1092585</v>
      </c>
      <c r="Q51" s="3">
        <v>-37</v>
      </c>
      <c r="R51" s="3">
        <v>1047</v>
      </c>
      <c r="S51" s="3">
        <v>281</v>
      </c>
      <c r="T51" s="3">
        <v>115200</v>
      </c>
      <c r="U51" s="3">
        <v>6341</v>
      </c>
      <c r="V51" s="3">
        <v>6252</v>
      </c>
      <c r="W51" s="3" t="e">
        <v>#N/A</v>
      </c>
      <c r="Z51" s="5">
        <v>96.036666666666676</v>
      </c>
      <c r="AA51" s="5">
        <v>4.8600000000000003</v>
      </c>
      <c r="AE51" s="2">
        <f t="shared" si="4"/>
        <v>37164</v>
      </c>
      <c r="AF51" s="5">
        <f>VLOOKUP(AE51,'FX rates'!BC49:BD313,2)</f>
        <v>34.545000000000002</v>
      </c>
      <c r="AG51" s="12">
        <f t="shared" si="7"/>
        <v>9745236</v>
      </c>
      <c r="AH51" s="12">
        <f t="shared" si="7"/>
        <v>9362504</v>
      </c>
      <c r="AI51" s="12">
        <f t="shared" si="8"/>
        <v>282102.6487190621</v>
      </c>
      <c r="AJ51" s="12">
        <f t="shared" si="9"/>
        <v>35868</v>
      </c>
      <c r="AK51" s="12">
        <f t="shared" si="10"/>
        <v>35848</v>
      </c>
      <c r="AL51" s="12">
        <f t="shared" si="11"/>
        <v>20</v>
      </c>
      <c r="AM51" s="12">
        <f t="shared" si="12"/>
        <v>1092585</v>
      </c>
      <c r="AN51" s="12" t="e">
        <f t="shared" si="13"/>
        <v>#N/A</v>
      </c>
      <c r="AO51" s="12">
        <f t="shared" si="14"/>
        <v>136604</v>
      </c>
      <c r="AP51" s="12">
        <f t="shared" si="15"/>
        <v>121836</v>
      </c>
      <c r="AQ51" s="12">
        <f t="shared" si="16"/>
        <v>14768</v>
      </c>
      <c r="AR51" s="12">
        <f t="shared" si="17"/>
        <v>115200</v>
      </c>
      <c r="AS51" s="12">
        <f t="shared" si="18"/>
        <v>4188</v>
      </c>
      <c r="AT51" s="12">
        <f t="shared" si="19"/>
        <v>1124</v>
      </c>
      <c r="AU51" s="12">
        <f t="shared" si="20"/>
        <v>2500800</v>
      </c>
      <c r="AV51" s="12">
        <f t="shared" si="21"/>
        <v>2536400</v>
      </c>
      <c r="AW51" s="12">
        <f t="shared" si="22"/>
        <v>-35600</v>
      </c>
      <c r="AX51" s="6">
        <f t="shared" si="23"/>
        <v>96.036666666666676</v>
      </c>
      <c r="AY51" s="11">
        <f t="shared" si="44"/>
        <v>-1.5248657078494876E-3</v>
      </c>
      <c r="AZ51" s="3">
        <f t="shared" si="24"/>
        <v>4.8600000000000003</v>
      </c>
      <c r="BA51" s="2">
        <f t="shared" si="25"/>
        <v>37164</v>
      </c>
      <c r="BB51" s="13">
        <f t="shared" si="43"/>
        <v>-4.5353173800403268E-2</v>
      </c>
      <c r="BC51" s="11">
        <f t="shared" si="43"/>
        <v>-0.1425160242656881</v>
      </c>
      <c r="BD51" s="11">
        <f t="shared" si="5"/>
        <v>-1.5248657078494876E-3</v>
      </c>
      <c r="BE51" s="3">
        <f t="shared" si="26"/>
        <v>4.8600000000000004E-2</v>
      </c>
      <c r="BF51" s="11">
        <f t="shared" si="27"/>
        <v>0.12714520818172079</v>
      </c>
      <c r="BG51" s="13">
        <f t="shared" si="28"/>
        <v>7.0896179425516227E-5</v>
      </c>
      <c r="BH51" s="11">
        <f t="shared" si="29"/>
        <v>0.12707431200229527</v>
      </c>
      <c r="BI51" s="13">
        <f t="shared" si="30"/>
        <v>0.48423508471216087</v>
      </c>
      <c r="BJ51" s="13">
        <f t="shared" si="31"/>
        <v>0.43188534582435972</v>
      </c>
      <c r="BK51" s="13">
        <f t="shared" si="32"/>
        <v>5.234973888780118E-2</v>
      </c>
      <c r="BL51" s="17" t="e">
        <f t="shared" si="33"/>
        <v>#N/A</v>
      </c>
      <c r="BM51" s="13">
        <f t="shared" si="34"/>
        <v>0.11211478100684273</v>
      </c>
      <c r="BN51" s="17" t="e">
        <f t="shared" si="35"/>
        <v>#N/A</v>
      </c>
      <c r="BO51" s="13">
        <f t="shared" si="36"/>
        <v>0.40836199349097341</v>
      </c>
      <c r="BP51" s="16">
        <f t="shared" si="37"/>
        <v>3.2117765138842422</v>
      </c>
      <c r="BQ51" s="13">
        <f t="shared" si="38"/>
        <v>1.4845659971703097E-2</v>
      </c>
      <c r="BR51" s="13">
        <f t="shared" si="39"/>
        <v>3.9843652837140116E-3</v>
      </c>
      <c r="BS51" s="16">
        <f t="shared" si="45"/>
        <v>1.8830025255417108E-2</v>
      </c>
      <c r="BT51" s="13">
        <f t="shared" si="40"/>
        <v>0.25661769504607174</v>
      </c>
      <c r="BU51" s="13">
        <f t="shared" si="41"/>
        <v>0.2602707620420891</v>
      </c>
      <c r="BV51" s="16">
        <f t="shared" si="42"/>
        <v>-3.6530669960173623E-3</v>
      </c>
    </row>
    <row r="52" spans="1:74" x14ac:dyDescent="0.25">
      <c r="A52" t="s">
        <v>65</v>
      </c>
      <c r="B52" s="2">
        <v>37256</v>
      </c>
      <c r="C52" s="3">
        <v>2516138</v>
      </c>
      <c r="D52" s="3">
        <v>2430479</v>
      </c>
      <c r="E52" s="3">
        <v>32919</v>
      </c>
      <c r="F52" s="3">
        <v>4890</v>
      </c>
      <c r="G52" s="3">
        <v>25923</v>
      </c>
      <c r="H52" s="3">
        <v>5711</v>
      </c>
      <c r="I52" s="3">
        <v>34336</v>
      </c>
      <c r="J52" s="3">
        <v>19</v>
      </c>
      <c r="K52" s="3">
        <v>9</v>
      </c>
      <c r="L52" s="3">
        <v>8036</v>
      </c>
      <c r="M52" s="3">
        <v>26272</v>
      </c>
      <c r="P52" s="3">
        <v>1098948</v>
      </c>
      <c r="Q52" s="3">
        <v>-24</v>
      </c>
      <c r="R52" s="3">
        <v>684</v>
      </c>
      <c r="S52" s="3">
        <v>2927</v>
      </c>
      <c r="T52" s="3">
        <v>122211</v>
      </c>
      <c r="U52" s="3">
        <v>6666</v>
      </c>
      <c r="V52" s="3">
        <v>6468</v>
      </c>
      <c r="W52" s="3" t="e">
        <v>#N/A</v>
      </c>
      <c r="Z52" s="5">
        <v>96.173333333333332</v>
      </c>
      <c r="AA52" s="5">
        <v>5.2566666666666668</v>
      </c>
      <c r="AE52" s="2">
        <f t="shared" si="4"/>
        <v>37256</v>
      </c>
      <c r="AF52" s="5">
        <f>VLOOKUP(AE52,'FX rates'!BC50:BD314,2)</f>
        <v>34.950000000000003</v>
      </c>
      <c r="AG52" s="12">
        <f t="shared" si="7"/>
        <v>10064552</v>
      </c>
      <c r="AH52" s="12">
        <f t="shared" si="7"/>
        <v>9721916</v>
      </c>
      <c r="AI52" s="12">
        <f t="shared" si="8"/>
        <v>287970.0143061516</v>
      </c>
      <c r="AJ52" s="12">
        <f t="shared" si="9"/>
        <v>34336</v>
      </c>
      <c r="AK52" s="12">
        <f t="shared" si="10"/>
        <v>34308</v>
      </c>
      <c r="AL52" s="12">
        <f t="shared" si="11"/>
        <v>28</v>
      </c>
      <c r="AM52" s="12">
        <f t="shared" si="12"/>
        <v>1098948</v>
      </c>
      <c r="AN52" s="12" t="e">
        <f t="shared" si="13"/>
        <v>#N/A</v>
      </c>
      <c r="AO52" s="12">
        <f t="shared" si="14"/>
        <v>151236</v>
      </c>
      <c r="AP52" s="12">
        <f t="shared" si="15"/>
        <v>126536</v>
      </c>
      <c r="AQ52" s="12">
        <f t="shared" si="16"/>
        <v>24700</v>
      </c>
      <c r="AR52" s="12">
        <f t="shared" si="17"/>
        <v>122211</v>
      </c>
      <c r="AS52" s="12">
        <f t="shared" si="18"/>
        <v>2736</v>
      </c>
      <c r="AT52" s="12">
        <f t="shared" si="19"/>
        <v>11708</v>
      </c>
      <c r="AU52" s="12">
        <f t="shared" si="20"/>
        <v>2587200</v>
      </c>
      <c r="AV52" s="12">
        <f t="shared" si="21"/>
        <v>2666400</v>
      </c>
      <c r="AW52" s="12">
        <f t="shared" si="22"/>
        <v>-79200</v>
      </c>
      <c r="AX52" s="6">
        <f t="shared" si="23"/>
        <v>96.173333333333332</v>
      </c>
      <c r="AY52" s="11">
        <f t="shared" si="44"/>
        <v>-5.857625249810483E-3</v>
      </c>
      <c r="AZ52" s="3">
        <f t="shared" si="24"/>
        <v>5.2566666666666668</v>
      </c>
      <c r="BA52" s="2">
        <f t="shared" si="25"/>
        <v>37256</v>
      </c>
      <c r="BB52" s="13">
        <f t="shared" si="43"/>
        <v>1.086974429945986E-3</v>
      </c>
      <c r="BC52" s="11">
        <f t="shared" si="43"/>
        <v>-7.3965174459899585E-2</v>
      </c>
      <c r="BD52" s="11">
        <f t="shared" si="5"/>
        <v>-5.857625249810483E-3</v>
      </c>
      <c r="BE52" s="3">
        <f t="shared" si="26"/>
        <v>5.2566666666666671E-2</v>
      </c>
      <c r="BF52" s="11">
        <f t="shared" si="27"/>
        <v>0.11923463657398761</v>
      </c>
      <c r="BG52" s="13">
        <f t="shared" si="28"/>
        <v>9.7232345761639487E-5</v>
      </c>
      <c r="BH52" s="11">
        <f t="shared" si="29"/>
        <v>0.11913740422822597</v>
      </c>
      <c r="BI52" s="13">
        <f t="shared" si="30"/>
        <v>0.52517968012883243</v>
      </c>
      <c r="BJ52" s="13">
        <f t="shared" si="31"/>
        <v>0.43940686083195762</v>
      </c>
      <c r="BK52" s="13">
        <f t="shared" si="32"/>
        <v>8.577281929687483E-2</v>
      </c>
      <c r="BL52" s="17" t="e">
        <f t="shared" si="33"/>
        <v>#N/A</v>
      </c>
      <c r="BM52" s="13">
        <f t="shared" si="34"/>
        <v>0.10918995698964047</v>
      </c>
      <c r="BN52" s="17" t="e">
        <f t="shared" si="35"/>
        <v>#N/A</v>
      </c>
      <c r="BO52" s="13">
        <f t="shared" si="36"/>
        <v>0.42438793599556152</v>
      </c>
      <c r="BP52" s="16">
        <f t="shared" si="37"/>
        <v>3.5592672413793105</v>
      </c>
      <c r="BQ52" s="13">
        <f t="shared" si="38"/>
        <v>9.500989214423057E-3</v>
      </c>
      <c r="BR52" s="13">
        <f t="shared" si="39"/>
        <v>4.0657010863474105E-2</v>
      </c>
      <c r="BS52" s="16">
        <f t="shared" si="45"/>
        <v>5.0158000077897162E-2</v>
      </c>
      <c r="BT52" s="13">
        <f t="shared" si="40"/>
        <v>0.25706062227111548</v>
      </c>
      <c r="BU52" s="13">
        <f t="shared" si="41"/>
        <v>0.26492982499370066</v>
      </c>
      <c r="BV52" s="16">
        <f t="shared" si="42"/>
        <v>-7.8692027225851779E-3</v>
      </c>
    </row>
    <row r="53" spans="1:74" x14ac:dyDescent="0.25">
      <c r="A53" t="s">
        <v>66</v>
      </c>
      <c r="B53" s="2">
        <v>37346</v>
      </c>
      <c r="C53" s="3">
        <v>2563567</v>
      </c>
      <c r="D53" s="3">
        <v>2456909</v>
      </c>
      <c r="E53" s="3">
        <v>30187</v>
      </c>
      <c r="F53" s="3">
        <v>4961</v>
      </c>
      <c r="G53" s="3">
        <v>23835</v>
      </c>
      <c r="H53" s="3">
        <v>5533</v>
      </c>
      <c r="I53" s="3">
        <v>34901</v>
      </c>
      <c r="J53" s="3">
        <v>15</v>
      </c>
      <c r="K53" s="3">
        <v>9</v>
      </c>
      <c r="L53" s="3">
        <v>8809</v>
      </c>
      <c r="M53" s="3">
        <v>26068</v>
      </c>
      <c r="P53" s="3">
        <v>1206123</v>
      </c>
      <c r="Q53" s="3">
        <v>-21</v>
      </c>
      <c r="R53" s="3">
        <v>233</v>
      </c>
      <c r="S53" s="3">
        <v>4222</v>
      </c>
      <c r="T53" s="3">
        <v>128029</v>
      </c>
      <c r="U53" s="3">
        <v>6457</v>
      </c>
      <c r="V53" s="3">
        <v>7069</v>
      </c>
      <c r="W53" s="3" t="e">
        <v>#N/A</v>
      </c>
      <c r="Z53" s="5">
        <v>96.133333333333326</v>
      </c>
      <c r="AA53" s="5">
        <v>5.2733333333333334</v>
      </c>
      <c r="AE53" s="2">
        <f t="shared" si="4"/>
        <v>37346</v>
      </c>
      <c r="AF53" s="5">
        <f>VLOOKUP(AE53,'FX rates'!BC51:BD315,2)</f>
        <v>34.950000000000003</v>
      </c>
      <c r="AG53" s="12">
        <f t="shared" si="7"/>
        <v>10254268</v>
      </c>
      <c r="AH53" s="12">
        <f t="shared" si="7"/>
        <v>9827636</v>
      </c>
      <c r="AI53" s="12">
        <f t="shared" si="8"/>
        <v>293398.22603719594</v>
      </c>
      <c r="AJ53" s="12">
        <f t="shared" si="9"/>
        <v>34901</v>
      </c>
      <c r="AK53" s="12">
        <f t="shared" si="10"/>
        <v>34877</v>
      </c>
      <c r="AL53" s="12">
        <f t="shared" si="11"/>
        <v>24</v>
      </c>
      <c r="AM53" s="12">
        <f t="shared" si="12"/>
        <v>1206123</v>
      </c>
      <c r="AN53" s="12" t="e">
        <f t="shared" si="13"/>
        <v>#N/A</v>
      </c>
      <c r="AO53" s="12">
        <f t="shared" si="14"/>
        <v>140592</v>
      </c>
      <c r="AP53" s="12">
        <f t="shared" si="15"/>
        <v>117472</v>
      </c>
      <c r="AQ53" s="12">
        <f t="shared" si="16"/>
        <v>23120</v>
      </c>
      <c r="AR53" s="12">
        <f t="shared" si="17"/>
        <v>128029</v>
      </c>
      <c r="AS53" s="12">
        <f t="shared" si="18"/>
        <v>932</v>
      </c>
      <c r="AT53" s="12">
        <f t="shared" si="19"/>
        <v>16888</v>
      </c>
      <c r="AU53" s="12">
        <f t="shared" si="20"/>
        <v>2827600</v>
      </c>
      <c r="AV53" s="12">
        <f t="shared" si="21"/>
        <v>2582800</v>
      </c>
      <c r="AW53" s="12">
        <f t="shared" si="22"/>
        <v>244800</v>
      </c>
      <c r="AX53" s="6">
        <f t="shared" si="23"/>
        <v>96.133333333333326</v>
      </c>
      <c r="AY53" s="11">
        <f t="shared" si="44"/>
        <v>-1.4541929229278105E-3</v>
      </c>
      <c r="AZ53" s="3">
        <f t="shared" si="24"/>
        <v>5.2733333333333334</v>
      </c>
      <c r="BA53" s="2">
        <f t="shared" si="25"/>
        <v>37346</v>
      </c>
      <c r="BB53" s="13">
        <f t="shared" si="43"/>
        <v>1.2694807737489322E-2</v>
      </c>
      <c r="BC53" s="11">
        <f t="shared" si="43"/>
        <v>-4.5115647714774165E-2</v>
      </c>
      <c r="BD53" s="11">
        <f t="shared" si="5"/>
        <v>-1.4541929229278105E-3</v>
      </c>
      <c r="BE53" s="3">
        <f t="shared" si="26"/>
        <v>5.2733333333333333E-2</v>
      </c>
      <c r="BF53" s="11">
        <f t="shared" si="27"/>
        <v>0.11895436612345223</v>
      </c>
      <c r="BG53" s="13">
        <f t="shared" si="28"/>
        <v>8.180008558387592E-5</v>
      </c>
      <c r="BH53" s="11">
        <f t="shared" si="29"/>
        <v>0.11887256603786835</v>
      </c>
      <c r="BI53" s="13">
        <f t="shared" si="30"/>
        <v>0.47918490135034514</v>
      </c>
      <c r="BJ53" s="13">
        <f t="shared" si="31"/>
        <v>0.40038415223787799</v>
      </c>
      <c r="BK53" s="13">
        <f t="shared" si="32"/>
        <v>7.8800749112467136E-2</v>
      </c>
      <c r="BL53" s="17" t="e">
        <f t="shared" si="33"/>
        <v>#N/A</v>
      </c>
      <c r="BM53" s="13">
        <f t="shared" si="34"/>
        <v>0.11762156011526127</v>
      </c>
      <c r="BN53" s="17" t="e">
        <f t="shared" si="35"/>
        <v>#N/A</v>
      </c>
      <c r="BO53" s="13">
        <f t="shared" si="36"/>
        <v>0.43636596488408541</v>
      </c>
      <c r="BP53" s="16">
        <f t="shared" si="37"/>
        <v>3.6683476118162801</v>
      </c>
      <c r="BQ53" s="13">
        <f t="shared" si="38"/>
        <v>3.176569990173848E-3</v>
      </c>
      <c r="BR53" s="13">
        <f t="shared" si="39"/>
        <v>5.7559993555854019E-2</v>
      </c>
      <c r="BS53" s="16">
        <f t="shared" si="45"/>
        <v>6.0736563546027869E-2</v>
      </c>
      <c r="BT53" s="13">
        <f t="shared" si="40"/>
        <v>0.27574859560916487</v>
      </c>
      <c r="BU53" s="13">
        <f t="shared" si="41"/>
        <v>0.25187560925850583</v>
      </c>
      <c r="BV53" s="16">
        <f t="shared" si="42"/>
        <v>2.3872986350659042E-2</v>
      </c>
    </row>
    <row r="54" spans="1:74" x14ac:dyDescent="0.25">
      <c r="A54" t="s">
        <v>67</v>
      </c>
      <c r="B54" s="2">
        <v>37437</v>
      </c>
      <c r="C54" s="3">
        <v>2603854</v>
      </c>
      <c r="D54" s="3">
        <v>2541403</v>
      </c>
      <c r="E54" s="3">
        <v>34223</v>
      </c>
      <c r="F54" s="3">
        <v>5304</v>
      </c>
      <c r="G54" s="3">
        <v>28513</v>
      </c>
      <c r="H54" s="3">
        <v>6124</v>
      </c>
      <c r="I54" s="3">
        <v>42834</v>
      </c>
      <c r="J54" s="3">
        <v>13</v>
      </c>
      <c r="K54" s="3">
        <v>9</v>
      </c>
      <c r="L54" s="3">
        <v>10061</v>
      </c>
      <c r="M54" s="3">
        <v>32751</v>
      </c>
      <c r="P54" s="3">
        <v>1289935</v>
      </c>
      <c r="Q54" s="3">
        <v>-63</v>
      </c>
      <c r="R54" s="3">
        <v>123</v>
      </c>
      <c r="S54" s="3">
        <v>2728</v>
      </c>
      <c r="T54" s="3">
        <v>148242</v>
      </c>
      <c r="U54" s="3">
        <v>6447</v>
      </c>
      <c r="V54" s="3">
        <v>5994</v>
      </c>
      <c r="W54" s="3" t="e">
        <v>#N/A</v>
      </c>
      <c r="Z54" s="5">
        <v>95.743333333333339</v>
      </c>
      <c r="AA54" s="5">
        <v>5.169999999999999</v>
      </c>
      <c r="AE54" s="2">
        <f t="shared" si="4"/>
        <v>37437</v>
      </c>
      <c r="AF54" s="5">
        <f>VLOOKUP(AE54,'FX rates'!BC52:BD316,2)</f>
        <v>33.542000000000002</v>
      </c>
      <c r="AG54" s="12">
        <f t="shared" si="7"/>
        <v>10415416</v>
      </c>
      <c r="AH54" s="12">
        <f t="shared" si="7"/>
        <v>10165612</v>
      </c>
      <c r="AI54" s="12">
        <f t="shared" si="8"/>
        <v>310518.63335519645</v>
      </c>
      <c r="AJ54" s="12">
        <f t="shared" si="9"/>
        <v>42834</v>
      </c>
      <c r="AK54" s="12">
        <f t="shared" si="10"/>
        <v>42812</v>
      </c>
      <c r="AL54" s="12">
        <f t="shared" si="11"/>
        <v>22</v>
      </c>
      <c r="AM54" s="12">
        <f t="shared" si="12"/>
        <v>1289935</v>
      </c>
      <c r="AN54" s="12" t="e">
        <f t="shared" si="13"/>
        <v>#N/A</v>
      </c>
      <c r="AO54" s="12">
        <f t="shared" si="14"/>
        <v>158108</v>
      </c>
      <c r="AP54" s="12">
        <f t="shared" si="15"/>
        <v>138548</v>
      </c>
      <c r="AQ54" s="12">
        <f t="shared" si="16"/>
        <v>19560</v>
      </c>
      <c r="AR54" s="12">
        <f t="shared" si="17"/>
        <v>148242</v>
      </c>
      <c r="AS54" s="12">
        <f t="shared" si="18"/>
        <v>492</v>
      </c>
      <c r="AT54" s="12">
        <f t="shared" si="19"/>
        <v>10912</v>
      </c>
      <c r="AU54" s="12">
        <f t="shared" si="20"/>
        <v>2397600</v>
      </c>
      <c r="AV54" s="12">
        <f t="shared" si="21"/>
        <v>2578800</v>
      </c>
      <c r="AW54" s="12">
        <f t="shared" si="22"/>
        <v>-181200</v>
      </c>
      <c r="AX54" s="6">
        <f t="shared" si="23"/>
        <v>95.743333333333339</v>
      </c>
      <c r="AY54" s="11">
        <f t="shared" si="44"/>
        <v>3.4816516955693544E-5</v>
      </c>
      <c r="AZ54" s="3">
        <f t="shared" si="24"/>
        <v>5.169999999999999</v>
      </c>
      <c r="BA54" s="2">
        <f t="shared" si="25"/>
        <v>37437</v>
      </c>
      <c r="BB54" s="13">
        <f t="shared" si="43"/>
        <v>7.0799778711190697E-2</v>
      </c>
      <c r="BC54" s="11">
        <f t="shared" si="43"/>
        <v>8.8667690903491803E-2</v>
      </c>
      <c r="BD54" s="11">
        <f t="shared" si="5"/>
        <v>3.4816516955693544E-5</v>
      </c>
      <c r="BE54" s="3">
        <f t="shared" si="26"/>
        <v>5.1699999999999989E-2</v>
      </c>
      <c r="BF54" s="11">
        <f t="shared" si="27"/>
        <v>0.13794341272590555</v>
      </c>
      <c r="BG54" s="13">
        <f t="shared" si="28"/>
        <v>7.0849210439602226E-5</v>
      </c>
      <c r="BH54" s="11">
        <f t="shared" si="29"/>
        <v>0.13787256351546592</v>
      </c>
      <c r="BI54" s="13">
        <f t="shared" si="30"/>
        <v>0.50917395291748313</v>
      </c>
      <c r="BJ54" s="13">
        <f t="shared" si="31"/>
        <v>0.44618256399936407</v>
      </c>
      <c r="BK54" s="13">
        <f t="shared" si="32"/>
        <v>6.2991388918119076E-2</v>
      </c>
      <c r="BL54" s="17" t="e">
        <f t="shared" si="33"/>
        <v>#N/A</v>
      </c>
      <c r="BM54" s="13">
        <f t="shared" si="34"/>
        <v>0.12384862976188372</v>
      </c>
      <c r="BN54" s="17" t="e">
        <f t="shared" si="35"/>
        <v>#N/A</v>
      </c>
      <c r="BO54" s="13">
        <f t="shared" si="36"/>
        <v>0.47740130245397788</v>
      </c>
      <c r="BP54" s="16">
        <f t="shared" si="37"/>
        <v>3.4608488583835268</v>
      </c>
      <c r="BQ54" s="13">
        <f t="shared" si="38"/>
        <v>1.5844459789220134E-3</v>
      </c>
      <c r="BR54" s="13">
        <f t="shared" si="39"/>
        <v>3.5141208378042701E-2</v>
      </c>
      <c r="BS54" s="16">
        <f t="shared" si="45"/>
        <v>3.6725654356964718E-2</v>
      </c>
      <c r="BT54" s="13">
        <f t="shared" si="40"/>
        <v>0.23019723840123141</v>
      </c>
      <c r="BU54" s="13">
        <f t="shared" si="41"/>
        <v>0.24759452718931246</v>
      </c>
      <c r="BV54" s="16">
        <f t="shared" si="42"/>
        <v>-1.7397288788081056E-2</v>
      </c>
    </row>
    <row r="55" spans="1:74" x14ac:dyDescent="0.25">
      <c r="A55" t="s">
        <v>68</v>
      </c>
      <c r="B55" s="2">
        <v>37529</v>
      </c>
      <c r="C55" s="3">
        <v>2612154</v>
      </c>
      <c r="D55" s="3">
        <v>2501628</v>
      </c>
      <c r="E55" s="3">
        <v>34530</v>
      </c>
      <c r="F55" s="3">
        <v>5607</v>
      </c>
      <c r="G55" s="3">
        <v>29870</v>
      </c>
      <c r="H55" s="3">
        <v>6525</v>
      </c>
      <c r="I55" s="3">
        <v>42390</v>
      </c>
      <c r="J55" s="3">
        <v>13</v>
      </c>
      <c r="K55" s="3">
        <v>16</v>
      </c>
      <c r="L55" s="3">
        <v>9959</v>
      </c>
      <c r="M55" s="3">
        <v>32402</v>
      </c>
      <c r="P55" s="3">
        <v>1385799</v>
      </c>
      <c r="Q55" s="3">
        <v>-28</v>
      </c>
      <c r="R55" s="3">
        <v>433</v>
      </c>
      <c r="S55" s="3">
        <v>-1633</v>
      </c>
      <c r="T55" s="3">
        <v>157034</v>
      </c>
      <c r="U55" s="3">
        <v>6054</v>
      </c>
      <c r="V55" s="3">
        <v>5715</v>
      </c>
      <c r="W55" s="3" t="e">
        <v>#N/A</v>
      </c>
      <c r="Z55" s="5">
        <v>95.846666666666678</v>
      </c>
      <c r="AA55" s="5">
        <v>5.083333333333333</v>
      </c>
      <c r="AE55" s="2">
        <f t="shared" si="4"/>
        <v>37529</v>
      </c>
      <c r="AF55" s="5">
        <f>VLOOKUP(AE55,'FX rates'!BC53:BD317,2)</f>
        <v>34.856000000000002</v>
      </c>
      <c r="AG55" s="12">
        <f t="shared" si="7"/>
        <v>10448616</v>
      </c>
      <c r="AH55" s="12">
        <f t="shared" si="7"/>
        <v>10006512</v>
      </c>
      <c r="AI55" s="12">
        <f t="shared" si="8"/>
        <v>299765.205416571</v>
      </c>
      <c r="AJ55" s="12">
        <f t="shared" si="9"/>
        <v>42390</v>
      </c>
      <c r="AK55" s="12">
        <f t="shared" si="10"/>
        <v>42361</v>
      </c>
      <c r="AL55" s="12">
        <f t="shared" si="11"/>
        <v>29</v>
      </c>
      <c r="AM55" s="12">
        <f t="shared" si="12"/>
        <v>1385799</v>
      </c>
      <c r="AN55" s="12" t="e">
        <f t="shared" si="13"/>
        <v>#N/A</v>
      </c>
      <c r="AO55" s="12">
        <f t="shared" si="14"/>
        <v>160548</v>
      </c>
      <c r="AP55" s="12">
        <f t="shared" si="15"/>
        <v>145580</v>
      </c>
      <c r="AQ55" s="12">
        <f t="shared" si="16"/>
        <v>14968</v>
      </c>
      <c r="AR55" s="12">
        <f t="shared" si="17"/>
        <v>157034</v>
      </c>
      <c r="AS55" s="12">
        <f t="shared" si="18"/>
        <v>1732</v>
      </c>
      <c r="AT55" s="12">
        <f t="shared" si="19"/>
        <v>-6532</v>
      </c>
      <c r="AU55" s="12">
        <f t="shared" si="20"/>
        <v>2286000</v>
      </c>
      <c r="AV55" s="12">
        <f t="shared" si="21"/>
        <v>2421600</v>
      </c>
      <c r="AW55" s="12">
        <f t="shared" si="22"/>
        <v>-135600</v>
      </c>
      <c r="AX55" s="6">
        <f t="shared" si="23"/>
        <v>95.846666666666678</v>
      </c>
      <c r="AY55" s="11">
        <f t="shared" si="44"/>
        <v>-1.978411023567328E-3</v>
      </c>
      <c r="AZ55" s="3">
        <f t="shared" si="24"/>
        <v>5.083333333333333</v>
      </c>
      <c r="BA55" s="2">
        <f t="shared" si="25"/>
        <v>37529</v>
      </c>
      <c r="BB55" s="13">
        <f t="shared" si="43"/>
        <v>6.8785871813779709E-2</v>
      </c>
      <c r="BC55" s="11">
        <f t="shared" si="43"/>
        <v>6.2610389436997149E-2</v>
      </c>
      <c r="BD55" s="11">
        <f t="shared" si="5"/>
        <v>-1.978411023567328E-3</v>
      </c>
      <c r="BE55" s="3">
        <f t="shared" si="26"/>
        <v>5.0833333333333328E-2</v>
      </c>
      <c r="BF55" s="11">
        <f t="shared" si="27"/>
        <v>0.14141067486832706</v>
      </c>
      <c r="BG55" s="13">
        <f t="shared" si="28"/>
        <v>9.6742381957572196E-5</v>
      </c>
      <c r="BH55" s="11">
        <f t="shared" si="29"/>
        <v>0.1413139324863695</v>
      </c>
      <c r="BI55" s="13">
        <f t="shared" si="30"/>
        <v>0.53557917029394142</v>
      </c>
      <c r="BJ55" s="13">
        <f t="shared" si="31"/>
        <v>0.48564675742701241</v>
      </c>
      <c r="BK55" s="13">
        <f t="shared" si="32"/>
        <v>4.9932412866928982E-2</v>
      </c>
      <c r="BL55" s="17" t="e">
        <f t="shared" si="33"/>
        <v>#N/A</v>
      </c>
      <c r="BM55" s="13">
        <f t="shared" si="34"/>
        <v>0.13262991002827551</v>
      </c>
      <c r="BN55" s="17" t="e">
        <f t="shared" si="35"/>
        <v>#N/A</v>
      </c>
      <c r="BO55" s="13">
        <f t="shared" si="36"/>
        <v>0.523856662356048</v>
      </c>
      <c r="BP55" s="16">
        <f t="shared" si="37"/>
        <v>3.7045057796650158</v>
      </c>
      <c r="BQ55" s="13">
        <f t="shared" si="38"/>
        <v>5.7778553638108635E-3</v>
      </c>
      <c r="BR55" s="13">
        <f t="shared" si="39"/>
        <v>-2.1790387549891779E-2</v>
      </c>
      <c r="BS55" s="16">
        <f t="shared" si="45"/>
        <v>-1.6012532186080917E-2</v>
      </c>
      <c r="BT55" s="13">
        <f t="shared" si="40"/>
        <v>0.21878495678279306</v>
      </c>
      <c r="BU55" s="13">
        <f t="shared" si="41"/>
        <v>0.23176275211951516</v>
      </c>
      <c r="BV55" s="16">
        <f t="shared" si="42"/>
        <v>-1.2977795336722109E-2</v>
      </c>
    </row>
    <row r="56" spans="1:74" x14ac:dyDescent="0.25">
      <c r="A56" t="s">
        <v>69</v>
      </c>
      <c r="B56" s="2">
        <v>37621</v>
      </c>
      <c r="C56" s="3">
        <v>2632064</v>
      </c>
      <c r="D56" s="3">
        <v>2574397</v>
      </c>
      <c r="E56" s="3">
        <v>36328</v>
      </c>
      <c r="F56" s="3">
        <v>5763</v>
      </c>
      <c r="G56" s="3">
        <v>28875</v>
      </c>
      <c r="H56" s="3">
        <v>6537</v>
      </c>
      <c r="I56" s="3">
        <v>45033</v>
      </c>
      <c r="J56" s="3">
        <v>14</v>
      </c>
      <c r="K56" s="3">
        <v>9</v>
      </c>
      <c r="L56" s="3">
        <v>10934</v>
      </c>
      <c r="M56" s="3">
        <v>34076</v>
      </c>
      <c r="P56" s="3">
        <v>1229464</v>
      </c>
      <c r="Q56" s="3">
        <v>-27</v>
      </c>
      <c r="R56" s="3">
        <v>656</v>
      </c>
      <c r="S56" s="3">
        <v>1299</v>
      </c>
      <c r="T56" s="3">
        <v>161656</v>
      </c>
      <c r="U56" s="3">
        <v>6015</v>
      </c>
      <c r="V56" s="3">
        <v>6023</v>
      </c>
      <c r="W56" s="3" t="e">
        <v>#N/A</v>
      </c>
      <c r="Z56" s="5">
        <v>95.736666666666679</v>
      </c>
      <c r="AA56" s="5">
        <v>5.16</v>
      </c>
      <c r="AE56" s="2">
        <f t="shared" si="4"/>
        <v>37621</v>
      </c>
      <c r="AF56" s="5">
        <f>VLOOKUP(AE56,'FX rates'!BC54:BD318,2)</f>
        <v>34.634999999999998</v>
      </c>
      <c r="AG56" s="12">
        <f t="shared" si="7"/>
        <v>10528256</v>
      </c>
      <c r="AH56" s="12">
        <f t="shared" si="7"/>
        <v>10297588</v>
      </c>
      <c r="AI56" s="12">
        <f t="shared" si="8"/>
        <v>303977.3639382128</v>
      </c>
      <c r="AJ56" s="12">
        <f t="shared" si="9"/>
        <v>45033</v>
      </c>
      <c r="AK56" s="12">
        <f t="shared" si="10"/>
        <v>45010</v>
      </c>
      <c r="AL56" s="12">
        <f t="shared" si="11"/>
        <v>23</v>
      </c>
      <c r="AM56" s="12">
        <f t="shared" si="12"/>
        <v>1229464</v>
      </c>
      <c r="AN56" s="12" t="e">
        <f t="shared" si="13"/>
        <v>#N/A</v>
      </c>
      <c r="AO56" s="12">
        <f t="shared" si="14"/>
        <v>168364</v>
      </c>
      <c r="AP56" s="12">
        <f t="shared" si="15"/>
        <v>141648</v>
      </c>
      <c r="AQ56" s="12">
        <f t="shared" si="16"/>
        <v>26716</v>
      </c>
      <c r="AR56" s="12">
        <f t="shared" si="17"/>
        <v>161656</v>
      </c>
      <c r="AS56" s="12">
        <f t="shared" si="18"/>
        <v>2624</v>
      </c>
      <c r="AT56" s="12">
        <f t="shared" si="19"/>
        <v>5196</v>
      </c>
      <c r="AU56" s="12">
        <f t="shared" si="20"/>
        <v>2409200</v>
      </c>
      <c r="AV56" s="12">
        <f t="shared" si="21"/>
        <v>2406000</v>
      </c>
      <c r="AW56" s="12">
        <f t="shared" si="22"/>
        <v>3200</v>
      </c>
      <c r="AX56" s="6">
        <f t="shared" si="23"/>
        <v>95.736666666666679</v>
      </c>
      <c r="AY56" s="11">
        <f t="shared" si="44"/>
        <v>-4.5404131429361838E-3</v>
      </c>
      <c r="AZ56" s="3">
        <f t="shared" si="24"/>
        <v>5.16</v>
      </c>
      <c r="BA56" s="2">
        <f t="shared" si="25"/>
        <v>37621</v>
      </c>
      <c r="BB56" s="13">
        <f t="shared" si="43"/>
        <v>5.9213842209704382E-2</v>
      </c>
      <c r="BC56" s="11">
        <f t="shared" si="43"/>
        <v>5.5586862648286717E-2</v>
      </c>
      <c r="BD56" s="11">
        <f t="shared" si="5"/>
        <v>-4.5404131429361838E-3</v>
      </c>
      <c r="BE56" s="3">
        <f t="shared" si="26"/>
        <v>5.16E-2</v>
      </c>
      <c r="BF56" s="11">
        <f t="shared" si="27"/>
        <v>0.14814589947280918</v>
      </c>
      <c r="BG56" s="13">
        <f t="shared" si="28"/>
        <v>7.5663528698390308E-5</v>
      </c>
      <c r="BH56" s="11">
        <f t="shared" si="29"/>
        <v>0.14807023594411078</v>
      </c>
      <c r="BI56" s="13">
        <f t="shared" si="30"/>
        <v>0.55387018894677331</v>
      </c>
      <c r="BJ56" s="13">
        <f t="shared" si="31"/>
        <v>0.46598206578563439</v>
      </c>
      <c r="BK56" s="13">
        <f t="shared" si="32"/>
        <v>8.7888123161138934E-2</v>
      </c>
      <c r="BL56" s="17" t="e">
        <f t="shared" si="33"/>
        <v>#N/A</v>
      </c>
      <c r="BM56" s="13">
        <f t="shared" si="34"/>
        <v>0.11677755556095901</v>
      </c>
      <c r="BN56" s="17" t="e">
        <f t="shared" si="35"/>
        <v>#N/A</v>
      </c>
      <c r="BO56" s="13">
        <f t="shared" si="36"/>
        <v>0.53180275631595586</v>
      </c>
      <c r="BP56" s="16">
        <f t="shared" si="37"/>
        <v>3.5897230919547889</v>
      </c>
      <c r="BQ56" s="13">
        <f t="shared" si="38"/>
        <v>8.6322217088946156E-3</v>
      </c>
      <c r="BR56" s="13">
        <f t="shared" si="39"/>
        <v>1.7093378048558087E-2</v>
      </c>
      <c r="BS56" s="16">
        <f t="shared" si="45"/>
        <v>2.5725599757452703E-2</v>
      </c>
      <c r="BT56" s="13">
        <f t="shared" si="40"/>
        <v>0.22883182171862082</v>
      </c>
      <c r="BU56" s="13">
        <f t="shared" si="41"/>
        <v>0.22852787774157468</v>
      </c>
      <c r="BV56" s="16">
        <f t="shared" si="42"/>
        <v>3.039439770461394E-4</v>
      </c>
    </row>
    <row r="57" spans="1:74" x14ac:dyDescent="0.25">
      <c r="A57" t="s">
        <v>70</v>
      </c>
      <c r="B57" s="2">
        <v>37711</v>
      </c>
      <c r="C57" s="3">
        <v>2642852</v>
      </c>
      <c r="D57" s="3">
        <v>2590250</v>
      </c>
      <c r="E57" s="3">
        <v>33806</v>
      </c>
      <c r="F57" s="3">
        <v>5610</v>
      </c>
      <c r="G57" s="3">
        <v>28371</v>
      </c>
      <c r="H57" s="3">
        <v>6067</v>
      </c>
      <c r="I57" s="3">
        <v>48247</v>
      </c>
      <c r="J57" s="3">
        <v>9</v>
      </c>
      <c r="K57" s="3">
        <v>9</v>
      </c>
      <c r="L57" s="3">
        <v>12341</v>
      </c>
      <c r="M57" s="3">
        <v>35888</v>
      </c>
      <c r="P57" s="3">
        <v>1288988</v>
      </c>
      <c r="Q57" s="3">
        <v>-17</v>
      </c>
      <c r="R57" s="3">
        <v>232</v>
      </c>
      <c r="S57" s="3">
        <v>1897</v>
      </c>
      <c r="T57" s="3">
        <v>168635</v>
      </c>
      <c r="U57" s="3">
        <v>6485</v>
      </c>
      <c r="V57" s="3">
        <v>7380</v>
      </c>
      <c r="W57" s="3" t="e">
        <v>#N/A</v>
      </c>
      <c r="Z57" s="5">
        <v>96.103333333333339</v>
      </c>
      <c r="AA57" s="5">
        <v>5.2</v>
      </c>
      <c r="AE57" s="2">
        <f t="shared" si="4"/>
        <v>37711</v>
      </c>
      <c r="AF57" s="5">
        <f>VLOOKUP(AE57,'FX rates'!BC55:BD319,2)</f>
        <v>34.749000000000002</v>
      </c>
      <c r="AG57" s="12">
        <f t="shared" si="7"/>
        <v>10571408</v>
      </c>
      <c r="AH57" s="12">
        <f t="shared" si="7"/>
        <v>10361000</v>
      </c>
      <c r="AI57" s="12">
        <f t="shared" si="8"/>
        <v>304221.93444415665</v>
      </c>
      <c r="AJ57" s="12">
        <f t="shared" si="9"/>
        <v>48247</v>
      </c>
      <c r="AK57" s="12">
        <f t="shared" si="10"/>
        <v>48229</v>
      </c>
      <c r="AL57" s="12">
        <f t="shared" si="11"/>
        <v>18</v>
      </c>
      <c r="AM57" s="12">
        <f t="shared" si="12"/>
        <v>1288988</v>
      </c>
      <c r="AN57" s="12" t="e">
        <f t="shared" si="13"/>
        <v>#N/A</v>
      </c>
      <c r="AO57" s="12">
        <f t="shared" si="14"/>
        <v>157664</v>
      </c>
      <c r="AP57" s="12">
        <f t="shared" si="15"/>
        <v>137752</v>
      </c>
      <c r="AQ57" s="12">
        <f t="shared" si="16"/>
        <v>19912</v>
      </c>
      <c r="AR57" s="12">
        <f t="shared" si="17"/>
        <v>168635</v>
      </c>
      <c r="AS57" s="12">
        <f t="shared" si="18"/>
        <v>928</v>
      </c>
      <c r="AT57" s="12">
        <f t="shared" si="19"/>
        <v>7588</v>
      </c>
      <c r="AU57" s="12">
        <f t="shared" si="20"/>
        <v>2952000</v>
      </c>
      <c r="AV57" s="12">
        <f t="shared" si="21"/>
        <v>2594000</v>
      </c>
      <c r="AW57" s="12">
        <f t="shared" si="22"/>
        <v>358000</v>
      </c>
      <c r="AX57" s="6">
        <f t="shared" si="23"/>
        <v>96.103333333333339</v>
      </c>
      <c r="AY57" s="11">
        <f t="shared" si="44"/>
        <v>-3.1206657420235207E-4</v>
      </c>
      <c r="AZ57" s="3">
        <f t="shared" si="24"/>
        <v>5.2</v>
      </c>
      <c r="BA57" s="2">
        <f t="shared" si="25"/>
        <v>37711</v>
      </c>
      <c r="BB57" s="13">
        <f t="shared" si="43"/>
        <v>5.4271851338409283E-2</v>
      </c>
      <c r="BC57" s="11">
        <f t="shared" si="43"/>
        <v>3.6890844751012564E-2</v>
      </c>
      <c r="BD57" s="11">
        <f t="shared" si="5"/>
        <v>-3.1206657420235207E-4</v>
      </c>
      <c r="BE57" s="3">
        <f t="shared" si="26"/>
        <v>5.2000000000000005E-2</v>
      </c>
      <c r="BF57" s="11">
        <f t="shared" si="27"/>
        <v>0.15859145754283629</v>
      </c>
      <c r="BG57" s="13">
        <f t="shared" si="28"/>
        <v>5.9167331352644797E-5</v>
      </c>
      <c r="BH57" s="11">
        <f t="shared" si="29"/>
        <v>0.15853229021148366</v>
      </c>
      <c r="BI57" s="13">
        <f t="shared" si="30"/>
        <v>0.51825322946574381</v>
      </c>
      <c r="BJ57" s="13">
        <f t="shared" si="31"/>
        <v>0.45280101269386258</v>
      </c>
      <c r="BK57" s="13">
        <f t="shared" si="32"/>
        <v>6.5452216771881289E-2</v>
      </c>
      <c r="BL57" s="17" t="e">
        <f t="shared" si="33"/>
        <v>#N/A</v>
      </c>
      <c r="BM57" s="13">
        <f t="shared" si="34"/>
        <v>0.12193153456947267</v>
      </c>
      <c r="BN57" s="17" t="e">
        <f t="shared" si="35"/>
        <v>#N/A</v>
      </c>
      <c r="BO57" s="13">
        <f t="shared" si="36"/>
        <v>0.55431571792518086</v>
      </c>
      <c r="BP57" s="16">
        <f t="shared" si="37"/>
        <v>3.4952432275581904</v>
      </c>
      <c r="BQ57" s="13">
        <f t="shared" si="38"/>
        <v>3.050404638625243E-3</v>
      </c>
      <c r="BR57" s="13">
        <f t="shared" si="39"/>
        <v>2.4942317239103819E-2</v>
      </c>
      <c r="BS57" s="16">
        <f t="shared" si="45"/>
        <v>2.7992721877729061E-2</v>
      </c>
      <c r="BT57" s="13">
        <f t="shared" si="40"/>
        <v>0.2792437866365578</v>
      </c>
      <c r="BU57" s="13">
        <f t="shared" si="41"/>
        <v>0.24537885587236818</v>
      </c>
      <c r="BV57" s="16">
        <f t="shared" si="42"/>
        <v>3.3864930764189616E-2</v>
      </c>
    </row>
    <row r="58" spans="1:74" x14ac:dyDescent="0.25">
      <c r="A58" t="s">
        <v>71</v>
      </c>
      <c r="B58" s="2">
        <v>37802</v>
      </c>
      <c r="C58" s="3">
        <v>2597996</v>
      </c>
      <c r="D58" s="3">
        <v>2514343</v>
      </c>
      <c r="E58" s="3">
        <v>35772</v>
      </c>
      <c r="F58" s="3">
        <v>5041</v>
      </c>
      <c r="G58" s="3">
        <v>30110</v>
      </c>
      <c r="H58" s="3">
        <v>5758</v>
      </c>
      <c r="I58" s="3">
        <v>50960</v>
      </c>
      <c r="J58" s="3">
        <v>62</v>
      </c>
      <c r="K58" s="3">
        <v>9</v>
      </c>
      <c r="L58" s="3">
        <v>12894</v>
      </c>
      <c r="M58" s="3">
        <v>37995</v>
      </c>
      <c r="P58" s="3">
        <v>1294670</v>
      </c>
      <c r="Q58" s="3">
        <v>-22</v>
      </c>
      <c r="R58" s="3">
        <v>327</v>
      </c>
      <c r="S58" s="3">
        <v>5494</v>
      </c>
      <c r="T58" s="3">
        <v>176686</v>
      </c>
      <c r="U58" s="3">
        <v>6110</v>
      </c>
      <c r="V58" s="3">
        <v>6207</v>
      </c>
      <c r="W58" s="3" t="e">
        <v>#N/A</v>
      </c>
      <c r="Z58" s="5">
        <v>95.7</v>
      </c>
      <c r="AA58" s="5">
        <v>5.1366666666666667</v>
      </c>
      <c r="AE58" s="2">
        <f t="shared" si="4"/>
        <v>37802</v>
      </c>
      <c r="AF58" s="5">
        <f>VLOOKUP(AE58,'FX rates'!BC56:BD320,2)</f>
        <v>34.642000000000003</v>
      </c>
      <c r="AG58" s="12">
        <f t="shared" si="7"/>
        <v>10391984</v>
      </c>
      <c r="AH58" s="12">
        <f t="shared" si="7"/>
        <v>10057372</v>
      </c>
      <c r="AI58" s="12">
        <f t="shared" si="8"/>
        <v>299982.21811673685</v>
      </c>
      <c r="AJ58" s="12">
        <f t="shared" si="9"/>
        <v>50960</v>
      </c>
      <c r="AK58" s="12">
        <f t="shared" si="10"/>
        <v>50889</v>
      </c>
      <c r="AL58" s="12">
        <f t="shared" si="11"/>
        <v>71</v>
      </c>
      <c r="AM58" s="12">
        <f t="shared" si="12"/>
        <v>1294670</v>
      </c>
      <c r="AN58" s="12" t="e">
        <f t="shared" si="13"/>
        <v>#N/A</v>
      </c>
      <c r="AO58" s="12">
        <f t="shared" si="14"/>
        <v>163252</v>
      </c>
      <c r="AP58" s="12">
        <f t="shared" si="15"/>
        <v>143472</v>
      </c>
      <c r="AQ58" s="12">
        <f t="shared" si="16"/>
        <v>19780</v>
      </c>
      <c r="AR58" s="12">
        <f t="shared" si="17"/>
        <v>176686</v>
      </c>
      <c r="AS58" s="12">
        <f t="shared" si="18"/>
        <v>1308</v>
      </c>
      <c r="AT58" s="12">
        <f t="shared" si="19"/>
        <v>21976</v>
      </c>
      <c r="AU58" s="12">
        <f t="shared" si="20"/>
        <v>2482800</v>
      </c>
      <c r="AV58" s="12">
        <f t="shared" si="21"/>
        <v>2444000</v>
      </c>
      <c r="AW58" s="12">
        <f t="shared" si="22"/>
        <v>38800</v>
      </c>
      <c r="AX58" s="6">
        <f t="shared" si="23"/>
        <v>95.7</v>
      </c>
      <c r="AY58" s="11">
        <f t="shared" si="44"/>
        <v>-4.5259896250393616E-4</v>
      </c>
      <c r="AZ58" s="3">
        <f t="shared" si="24"/>
        <v>5.1366666666666667</v>
      </c>
      <c r="BA58" s="2">
        <f t="shared" si="25"/>
        <v>37802</v>
      </c>
      <c r="BB58" s="13">
        <f t="shared" si="43"/>
        <v>-1.0647661941061703E-2</v>
      </c>
      <c r="BC58" s="11">
        <f t="shared" si="43"/>
        <v>-3.393166820493887E-2</v>
      </c>
      <c r="BD58" s="11">
        <f t="shared" si="5"/>
        <v>-4.5259896250393616E-4</v>
      </c>
      <c r="BE58" s="3">
        <f t="shared" si="26"/>
        <v>5.1366666666666665E-2</v>
      </c>
      <c r="BF58" s="11">
        <f t="shared" si="27"/>
        <v>0.16987673576094808</v>
      </c>
      <c r="BG58" s="13">
        <f t="shared" si="28"/>
        <v>2.3668069542832248E-4</v>
      </c>
      <c r="BH58" s="11">
        <f t="shared" si="29"/>
        <v>0.16964005506551977</v>
      </c>
      <c r="BI58" s="13">
        <f t="shared" si="30"/>
        <v>0.54420559000090851</v>
      </c>
      <c r="BJ58" s="13">
        <f t="shared" si="31"/>
        <v>0.47826834837313076</v>
      </c>
      <c r="BK58" s="13">
        <f t="shared" si="32"/>
        <v>6.5937241627777726E-2</v>
      </c>
      <c r="BL58" s="17" t="e">
        <f t="shared" si="33"/>
        <v>#N/A</v>
      </c>
      <c r="BM58" s="13">
        <f t="shared" si="34"/>
        <v>0.12458352514784472</v>
      </c>
      <c r="BN58" s="17" t="e">
        <f t="shared" si="35"/>
        <v>#N/A</v>
      </c>
      <c r="BO58" s="13">
        <f t="shared" si="36"/>
        <v>0.58898824440068431</v>
      </c>
      <c r="BP58" s="16">
        <f t="shared" si="37"/>
        <v>3.4671507064364206</v>
      </c>
      <c r="BQ58" s="13">
        <f t="shared" si="38"/>
        <v>4.360258445355575E-3</v>
      </c>
      <c r="BR58" s="13">
        <f t="shared" si="39"/>
        <v>7.3257675531448102E-2</v>
      </c>
      <c r="BS58" s="16">
        <f t="shared" si="45"/>
        <v>7.761793397680368E-2</v>
      </c>
      <c r="BT58" s="13">
        <f t="shared" si="40"/>
        <v>0.23891491749794841</v>
      </c>
      <c r="BU58" s="13">
        <f t="shared" si="41"/>
        <v>0.23518127048694457</v>
      </c>
      <c r="BV58" s="16">
        <f t="shared" si="42"/>
        <v>3.7336470110038433E-3</v>
      </c>
    </row>
    <row r="59" spans="1:74" x14ac:dyDescent="0.25">
      <c r="A59" t="s">
        <v>72</v>
      </c>
      <c r="B59" s="2">
        <v>37894</v>
      </c>
      <c r="C59" s="3">
        <v>2691626</v>
      </c>
      <c r="D59" s="3">
        <v>2607523</v>
      </c>
      <c r="E59" s="3">
        <v>38296</v>
      </c>
      <c r="F59" s="3">
        <v>5578</v>
      </c>
      <c r="G59" s="3">
        <v>31048</v>
      </c>
      <c r="H59" s="3">
        <v>6779</v>
      </c>
      <c r="I59" s="3">
        <v>58092</v>
      </c>
      <c r="J59" s="3">
        <v>129</v>
      </c>
      <c r="K59" s="3">
        <v>6</v>
      </c>
      <c r="L59" s="3">
        <v>12693</v>
      </c>
      <c r="M59" s="3">
        <v>45264</v>
      </c>
      <c r="P59" s="3">
        <v>1280709</v>
      </c>
      <c r="Q59" s="3">
        <v>-21</v>
      </c>
      <c r="R59" s="3">
        <v>61</v>
      </c>
      <c r="S59" s="3">
        <v>13468</v>
      </c>
      <c r="T59" s="3">
        <v>190576</v>
      </c>
      <c r="U59" s="3">
        <v>6469</v>
      </c>
      <c r="V59" s="3">
        <v>6605</v>
      </c>
      <c r="W59" s="3" t="e">
        <v>#N/A</v>
      </c>
      <c r="Z59" s="5">
        <v>95.216666666666654</v>
      </c>
      <c r="AA59" s="5">
        <v>4.9133333333333331</v>
      </c>
      <c r="AE59" s="2">
        <f t="shared" si="4"/>
        <v>37894</v>
      </c>
      <c r="AF59" s="5">
        <f>VLOOKUP(AE59,'FX rates'!BC57:BD321,2)</f>
        <v>33.734999999999999</v>
      </c>
      <c r="AG59" s="12">
        <f t="shared" si="7"/>
        <v>10766504</v>
      </c>
      <c r="AH59" s="12">
        <f t="shared" si="7"/>
        <v>10430092</v>
      </c>
      <c r="AI59" s="12">
        <f t="shared" si="8"/>
        <v>319149.37009041058</v>
      </c>
      <c r="AJ59" s="12">
        <f t="shared" si="9"/>
        <v>58092</v>
      </c>
      <c r="AK59" s="12">
        <f t="shared" si="10"/>
        <v>57957</v>
      </c>
      <c r="AL59" s="12">
        <f t="shared" si="11"/>
        <v>135</v>
      </c>
      <c r="AM59" s="12">
        <f t="shared" si="12"/>
        <v>1280709</v>
      </c>
      <c r="AN59" s="12" t="e">
        <f t="shared" si="13"/>
        <v>#N/A</v>
      </c>
      <c r="AO59" s="12">
        <f t="shared" si="14"/>
        <v>175496</v>
      </c>
      <c r="AP59" s="12">
        <f t="shared" si="15"/>
        <v>151308</v>
      </c>
      <c r="AQ59" s="12">
        <f t="shared" si="16"/>
        <v>24188</v>
      </c>
      <c r="AR59" s="12">
        <f t="shared" si="17"/>
        <v>190576</v>
      </c>
      <c r="AS59" s="12">
        <f t="shared" si="18"/>
        <v>244</v>
      </c>
      <c r="AT59" s="12">
        <f t="shared" si="19"/>
        <v>53872</v>
      </c>
      <c r="AU59" s="12">
        <f t="shared" si="20"/>
        <v>2642000</v>
      </c>
      <c r="AV59" s="12">
        <f t="shared" si="21"/>
        <v>2587600</v>
      </c>
      <c r="AW59" s="12">
        <f t="shared" si="22"/>
        <v>54400</v>
      </c>
      <c r="AX59" s="6">
        <f t="shared" si="23"/>
        <v>95.216666666666654</v>
      </c>
      <c r="AY59" s="11">
        <f t="shared" si="44"/>
        <v>-6.5729985393339074E-3</v>
      </c>
      <c r="AZ59" s="3">
        <f t="shared" si="24"/>
        <v>4.9133333333333331</v>
      </c>
      <c r="BA59" s="2">
        <f t="shared" si="25"/>
        <v>37894</v>
      </c>
      <c r="BB59" s="13">
        <f t="shared" si="43"/>
        <v>4.2330434421105068E-2</v>
      </c>
      <c r="BC59" s="11">
        <f t="shared" si="43"/>
        <v>6.4664491820864312E-2</v>
      </c>
      <c r="BD59" s="11">
        <f t="shared" si="5"/>
        <v>-6.5729985393339074E-3</v>
      </c>
      <c r="BE59" s="3">
        <f t="shared" si="26"/>
        <v>4.9133333333333334E-2</v>
      </c>
      <c r="BF59" s="11">
        <f t="shared" si="27"/>
        <v>0.18202135252074395</v>
      </c>
      <c r="BG59" s="13">
        <f t="shared" si="28"/>
        <v>4.2299942488295176E-4</v>
      </c>
      <c r="BH59" s="11">
        <f t="shared" si="29"/>
        <v>0.181598353095861</v>
      </c>
      <c r="BI59" s="13">
        <f t="shared" si="30"/>
        <v>0.5498867190315444</v>
      </c>
      <c r="BJ59" s="13">
        <f t="shared" si="31"/>
        <v>0.47409775540881233</v>
      </c>
      <c r="BK59" s="13">
        <f t="shared" si="32"/>
        <v>7.5788963622732131E-2</v>
      </c>
      <c r="BL59" s="17" t="e">
        <f t="shared" si="33"/>
        <v>#N/A</v>
      </c>
      <c r="BM59" s="13">
        <f t="shared" si="34"/>
        <v>0.11895309749571449</v>
      </c>
      <c r="BN59" s="17" t="e">
        <f t="shared" si="35"/>
        <v>#N/A</v>
      </c>
      <c r="BO59" s="13">
        <f t="shared" si="36"/>
        <v>0.5971373214555068</v>
      </c>
      <c r="BP59" s="16">
        <f t="shared" si="37"/>
        <v>3.2805894099015358</v>
      </c>
      <c r="BQ59" s="13">
        <f t="shared" si="38"/>
        <v>7.6453229386252021E-4</v>
      </c>
      <c r="BR59" s="13">
        <f t="shared" si="39"/>
        <v>0.1687987038318102</v>
      </c>
      <c r="BS59" s="16">
        <f t="shared" si="45"/>
        <v>0.16956323612567273</v>
      </c>
      <c r="BT59" s="13">
        <f t="shared" si="40"/>
        <v>0.24539070435491409</v>
      </c>
      <c r="BU59" s="13">
        <f t="shared" si="41"/>
        <v>0.24033799643784093</v>
      </c>
      <c r="BV59" s="16">
        <f t="shared" si="42"/>
        <v>5.052707917073157E-3</v>
      </c>
    </row>
    <row r="60" spans="1:74" x14ac:dyDescent="0.25">
      <c r="A60" t="s">
        <v>73</v>
      </c>
      <c r="B60" s="2">
        <v>37986</v>
      </c>
      <c r="C60" s="3">
        <v>2763783</v>
      </c>
      <c r="D60" s="3">
        <v>2731877</v>
      </c>
      <c r="E60" s="3">
        <v>42723</v>
      </c>
      <c r="F60" s="3">
        <v>6937</v>
      </c>
      <c r="G60" s="3">
        <v>36201</v>
      </c>
      <c r="H60" s="3">
        <v>7031</v>
      </c>
      <c r="I60" s="3">
        <v>63054</v>
      </c>
      <c r="J60" s="3">
        <v>179</v>
      </c>
      <c r="K60" s="3">
        <v>6</v>
      </c>
      <c r="L60" s="3">
        <v>15058</v>
      </c>
      <c r="M60" s="3">
        <v>47811</v>
      </c>
      <c r="P60" s="3">
        <v>1280352</v>
      </c>
      <c r="Q60" s="3">
        <v>-27</v>
      </c>
      <c r="R60" s="3">
        <v>-167</v>
      </c>
      <c r="S60" s="3">
        <v>8707</v>
      </c>
      <c r="T60" s="3">
        <v>206632</v>
      </c>
      <c r="U60" s="3">
        <v>6529</v>
      </c>
      <c r="V60" s="3">
        <v>6016</v>
      </c>
      <c r="W60" s="3" t="e">
        <v>#N/A</v>
      </c>
      <c r="Z60" s="5">
        <v>95.740000000000009</v>
      </c>
      <c r="AA60" s="5">
        <v>4.7300000000000004</v>
      </c>
      <c r="AE60" s="2">
        <f t="shared" si="4"/>
        <v>37986</v>
      </c>
      <c r="AF60" s="5">
        <f>VLOOKUP(AE60,'FX rates'!BC58:BD322,2)</f>
        <v>33.96</v>
      </c>
      <c r="AG60" s="12">
        <f t="shared" si="7"/>
        <v>11055132</v>
      </c>
      <c r="AH60" s="12">
        <f t="shared" si="7"/>
        <v>10927508</v>
      </c>
      <c r="AI60" s="12">
        <f t="shared" si="8"/>
        <v>325533.92226148408</v>
      </c>
      <c r="AJ60" s="12">
        <f t="shared" si="9"/>
        <v>63054</v>
      </c>
      <c r="AK60" s="12">
        <f t="shared" si="10"/>
        <v>62869</v>
      </c>
      <c r="AL60" s="12">
        <f t="shared" si="11"/>
        <v>185</v>
      </c>
      <c r="AM60" s="12">
        <f t="shared" si="12"/>
        <v>1280352</v>
      </c>
      <c r="AN60" s="12" t="e">
        <f t="shared" si="13"/>
        <v>#N/A</v>
      </c>
      <c r="AO60" s="12">
        <f t="shared" si="14"/>
        <v>198640</v>
      </c>
      <c r="AP60" s="12">
        <f t="shared" si="15"/>
        <v>172928</v>
      </c>
      <c r="AQ60" s="12">
        <f t="shared" si="16"/>
        <v>25712</v>
      </c>
      <c r="AR60" s="12">
        <f t="shared" si="17"/>
        <v>206632</v>
      </c>
      <c r="AS60" s="12">
        <f t="shared" si="18"/>
        <v>-668</v>
      </c>
      <c r="AT60" s="12">
        <f t="shared" si="19"/>
        <v>34828</v>
      </c>
      <c r="AU60" s="12">
        <f t="shared" si="20"/>
        <v>2406400</v>
      </c>
      <c r="AV60" s="12">
        <f t="shared" si="21"/>
        <v>2611600</v>
      </c>
      <c r="AW60" s="12">
        <f t="shared" si="22"/>
        <v>-205200</v>
      </c>
      <c r="AX60" s="6">
        <f t="shared" si="23"/>
        <v>95.740000000000009</v>
      </c>
      <c r="AY60" s="11">
        <f t="shared" si="44"/>
        <v>3.4817729187563984E-5</v>
      </c>
      <c r="AZ60" s="3">
        <f t="shared" si="24"/>
        <v>4.7300000000000004</v>
      </c>
      <c r="BA60" s="2">
        <f t="shared" si="25"/>
        <v>37986</v>
      </c>
      <c r="BB60" s="13">
        <f t="shared" si="43"/>
        <v>6.1171606399479161E-2</v>
      </c>
      <c r="BC60" s="11">
        <f t="shared" si="43"/>
        <v>7.0915011710059206E-2</v>
      </c>
      <c r="BD60" s="11">
        <f t="shared" si="5"/>
        <v>3.4817729187563984E-5</v>
      </c>
      <c r="BE60" s="3">
        <f t="shared" si="26"/>
        <v>4.7300000000000002E-2</v>
      </c>
      <c r="BF60" s="11">
        <f t="shared" si="27"/>
        <v>0.1936940997176696</v>
      </c>
      <c r="BG60" s="13">
        <f t="shared" si="28"/>
        <v>5.6829714923349627E-4</v>
      </c>
      <c r="BH60" s="11">
        <f t="shared" si="29"/>
        <v>0.19312580256843609</v>
      </c>
      <c r="BI60" s="13">
        <f t="shared" si="30"/>
        <v>0.61019754445265784</v>
      </c>
      <c r="BJ60" s="13">
        <f t="shared" si="31"/>
        <v>0.53121345633864892</v>
      </c>
      <c r="BK60" s="13">
        <f t="shared" si="32"/>
        <v>7.8984088114008949E-2</v>
      </c>
      <c r="BL60" s="17" t="e">
        <f t="shared" si="33"/>
        <v>#N/A</v>
      </c>
      <c r="BM60" s="13">
        <f t="shared" si="34"/>
        <v>0.11581517072794789</v>
      </c>
      <c r="BN60" s="17" t="e">
        <f t="shared" si="35"/>
        <v>#N/A</v>
      </c>
      <c r="BO60" s="13">
        <f t="shared" si="36"/>
        <v>0.63474798129954491</v>
      </c>
      <c r="BP60" s="16">
        <f t="shared" si="37"/>
        <v>3.277064103784058</v>
      </c>
      <c r="BQ60" s="13">
        <f t="shared" si="38"/>
        <v>-2.0520134902052732E-3</v>
      </c>
      <c r="BR60" s="13">
        <f t="shared" si="39"/>
        <v>0.10698731412704977</v>
      </c>
      <c r="BS60" s="16">
        <f t="shared" si="45"/>
        <v>0.1049353006368445</v>
      </c>
      <c r="BT60" s="13">
        <f t="shared" si="40"/>
        <v>0.21767266098677066</v>
      </c>
      <c r="BU60" s="13">
        <f t="shared" si="41"/>
        <v>0.23623417612743114</v>
      </c>
      <c r="BV60" s="16">
        <f t="shared" si="42"/>
        <v>-1.8561515140660484E-2</v>
      </c>
    </row>
    <row r="61" spans="1:74" x14ac:dyDescent="0.25">
      <c r="A61" t="s">
        <v>74</v>
      </c>
      <c r="B61" s="2">
        <v>38077</v>
      </c>
      <c r="C61" s="3">
        <v>2811534</v>
      </c>
      <c r="D61" s="3">
        <v>2751068</v>
      </c>
      <c r="E61" s="3">
        <v>41620</v>
      </c>
      <c r="F61" s="3">
        <v>6177</v>
      </c>
      <c r="G61" s="3">
        <v>37158</v>
      </c>
      <c r="H61" s="3">
        <v>7416</v>
      </c>
      <c r="I61" s="3">
        <v>75000</v>
      </c>
      <c r="J61" s="3">
        <v>214</v>
      </c>
      <c r="K61" s="3">
        <v>6</v>
      </c>
      <c r="L61" s="3">
        <v>16091</v>
      </c>
      <c r="M61" s="3">
        <v>58689</v>
      </c>
      <c r="P61" s="3">
        <v>1285266</v>
      </c>
      <c r="Q61" s="3">
        <v>-25</v>
      </c>
      <c r="R61" s="3">
        <v>186</v>
      </c>
      <c r="S61" s="3">
        <v>7061</v>
      </c>
      <c r="T61" s="3">
        <v>226523</v>
      </c>
      <c r="U61" s="3">
        <v>6722</v>
      </c>
      <c r="V61" s="3">
        <v>7441</v>
      </c>
      <c r="W61" s="3" t="e">
        <v>#N/A</v>
      </c>
      <c r="Z61" s="5">
        <v>96.796666666666667</v>
      </c>
      <c r="AA61" s="5">
        <v>4.62</v>
      </c>
      <c r="AE61" s="2">
        <f t="shared" si="4"/>
        <v>38077</v>
      </c>
      <c r="AF61" s="5">
        <f>VLOOKUP(AE61,'FX rates'!BC59:BD323,2)</f>
        <v>33.020000000000003</v>
      </c>
      <c r="AG61" s="12">
        <f t="shared" si="7"/>
        <v>11246136</v>
      </c>
      <c r="AH61" s="12">
        <f t="shared" si="7"/>
        <v>11004272</v>
      </c>
      <c r="AI61" s="12">
        <f t="shared" si="8"/>
        <v>340585.58449424588</v>
      </c>
      <c r="AJ61" s="12">
        <f t="shared" si="9"/>
        <v>75000</v>
      </c>
      <c r="AK61" s="12">
        <f t="shared" si="10"/>
        <v>74780</v>
      </c>
      <c r="AL61" s="12">
        <f t="shared" si="11"/>
        <v>220</v>
      </c>
      <c r="AM61" s="12">
        <f t="shared" si="12"/>
        <v>1285266</v>
      </c>
      <c r="AN61" s="12" t="e">
        <f t="shared" si="13"/>
        <v>#N/A</v>
      </c>
      <c r="AO61" s="12">
        <f t="shared" si="14"/>
        <v>191188</v>
      </c>
      <c r="AP61" s="12">
        <f t="shared" si="15"/>
        <v>178296</v>
      </c>
      <c r="AQ61" s="12">
        <f t="shared" si="16"/>
        <v>12892</v>
      </c>
      <c r="AR61" s="12">
        <f t="shared" si="17"/>
        <v>226523</v>
      </c>
      <c r="AS61" s="12">
        <f t="shared" si="18"/>
        <v>744</v>
      </c>
      <c r="AT61" s="12">
        <f t="shared" si="19"/>
        <v>28244</v>
      </c>
      <c r="AU61" s="12">
        <f t="shared" si="20"/>
        <v>2976400</v>
      </c>
      <c r="AV61" s="12">
        <f t="shared" si="21"/>
        <v>2688800</v>
      </c>
      <c r="AW61" s="12">
        <f t="shared" si="22"/>
        <v>287600</v>
      </c>
      <c r="AX61" s="6">
        <f t="shared" si="23"/>
        <v>96.796666666666667</v>
      </c>
      <c r="AY61" s="11">
        <f t="shared" si="44"/>
        <v>7.2144566612326599E-3</v>
      </c>
      <c r="AZ61" s="3">
        <f t="shared" si="24"/>
        <v>4.62</v>
      </c>
      <c r="BA61" s="2">
        <f t="shared" si="25"/>
        <v>38077</v>
      </c>
      <c r="BB61" s="13">
        <f t="shared" si="43"/>
        <v>6.2085899044493686E-2</v>
      </c>
      <c r="BC61" s="11">
        <f t="shared" si="43"/>
        <v>0.11953000731695829</v>
      </c>
      <c r="BD61" s="11">
        <f t="shared" si="5"/>
        <v>7.2144566612326599E-3</v>
      </c>
      <c r="BE61" s="3">
        <f t="shared" si="26"/>
        <v>4.6199999999999998E-2</v>
      </c>
      <c r="BF61" s="11">
        <f t="shared" si="27"/>
        <v>0.2202089677734646</v>
      </c>
      <c r="BG61" s="13">
        <f t="shared" si="28"/>
        <v>6.4594630546882948E-4</v>
      </c>
      <c r="BH61" s="11">
        <f t="shared" si="29"/>
        <v>0.21956302146799578</v>
      </c>
      <c r="BI61" s="13">
        <f t="shared" si="30"/>
        <v>0.56135082840897532</v>
      </c>
      <c r="BJ61" s="13">
        <f t="shared" si="31"/>
        <v>0.52349837490850193</v>
      </c>
      <c r="BK61" s="13">
        <f t="shared" si="32"/>
        <v>3.7852453500473414E-2</v>
      </c>
      <c r="BL61" s="17" t="e">
        <f t="shared" si="33"/>
        <v>#N/A</v>
      </c>
      <c r="BM61" s="13">
        <f t="shared" si="34"/>
        <v>0.11428511979581253</v>
      </c>
      <c r="BN61" s="17" t="e">
        <f t="shared" si="35"/>
        <v>#N/A</v>
      </c>
      <c r="BO61" s="13">
        <f t="shared" si="36"/>
        <v>0.66509861342598031</v>
      </c>
      <c r="BP61" s="16">
        <f t="shared" si="37"/>
        <v>3.0203066666666669</v>
      </c>
      <c r="BQ61" s="13">
        <f t="shared" si="38"/>
        <v>2.1844729603127688E-3</v>
      </c>
      <c r="BR61" s="13">
        <f t="shared" si="39"/>
        <v>8.2927761143916465E-2</v>
      </c>
      <c r="BS61" s="16">
        <f t="shared" si="45"/>
        <v>8.5112234104229231E-2</v>
      </c>
      <c r="BT61" s="13">
        <f t="shared" si="40"/>
        <v>0.26465979070500301</v>
      </c>
      <c r="BU61" s="13">
        <f t="shared" si="41"/>
        <v>0.23908656270918296</v>
      </c>
      <c r="BV61" s="16">
        <f t="shared" si="42"/>
        <v>2.5573227995820041E-2</v>
      </c>
    </row>
    <row r="62" spans="1:74" x14ac:dyDescent="0.25">
      <c r="A62" t="s">
        <v>75</v>
      </c>
      <c r="B62" s="2">
        <v>38168</v>
      </c>
      <c r="C62" s="3">
        <v>2861771</v>
      </c>
      <c r="D62" s="3">
        <v>2768291</v>
      </c>
      <c r="E62" s="3">
        <v>46285</v>
      </c>
      <c r="F62" s="3">
        <v>7118</v>
      </c>
      <c r="G62" s="3">
        <v>41765</v>
      </c>
      <c r="H62" s="3">
        <v>7448</v>
      </c>
      <c r="I62" s="3">
        <v>83083</v>
      </c>
      <c r="J62" s="3">
        <v>321</v>
      </c>
      <c r="K62" s="3">
        <v>0</v>
      </c>
      <c r="L62" s="3">
        <v>17947</v>
      </c>
      <c r="M62" s="3">
        <v>64815</v>
      </c>
      <c r="P62" s="3">
        <v>1290289</v>
      </c>
      <c r="Q62" s="3">
        <v>-23</v>
      </c>
      <c r="R62" s="3">
        <v>561</v>
      </c>
      <c r="S62" s="3">
        <v>-1059</v>
      </c>
      <c r="T62" s="3">
        <v>230092</v>
      </c>
      <c r="U62" s="3">
        <v>6564</v>
      </c>
      <c r="V62" s="3">
        <v>6109</v>
      </c>
      <c r="W62" s="3" t="e">
        <v>#N/A</v>
      </c>
      <c r="Z62" s="5">
        <v>97</v>
      </c>
      <c r="AA62" s="5">
        <v>4.5399999999999991</v>
      </c>
      <c r="AE62" s="2">
        <f t="shared" si="4"/>
        <v>38168</v>
      </c>
      <c r="AF62" s="5">
        <f>VLOOKUP(AE62,'FX rates'!BC60:BD324,2)</f>
        <v>33.774999999999999</v>
      </c>
      <c r="AG62" s="12">
        <f t="shared" si="7"/>
        <v>11447084</v>
      </c>
      <c r="AH62" s="12">
        <f t="shared" si="7"/>
        <v>11073164</v>
      </c>
      <c r="AI62" s="12">
        <f t="shared" si="8"/>
        <v>338921.8060695781</v>
      </c>
      <c r="AJ62" s="12">
        <f t="shared" si="9"/>
        <v>83083</v>
      </c>
      <c r="AK62" s="12">
        <f t="shared" si="10"/>
        <v>82762</v>
      </c>
      <c r="AL62" s="12">
        <f t="shared" si="11"/>
        <v>321</v>
      </c>
      <c r="AM62" s="12">
        <f t="shared" si="12"/>
        <v>1290289</v>
      </c>
      <c r="AN62" s="12" t="e">
        <f t="shared" si="13"/>
        <v>#N/A</v>
      </c>
      <c r="AO62" s="12">
        <f t="shared" si="14"/>
        <v>213612</v>
      </c>
      <c r="AP62" s="12">
        <f t="shared" si="15"/>
        <v>196852</v>
      </c>
      <c r="AQ62" s="12">
        <f t="shared" si="16"/>
        <v>16760</v>
      </c>
      <c r="AR62" s="12">
        <f t="shared" si="17"/>
        <v>230092</v>
      </c>
      <c r="AS62" s="12">
        <f t="shared" si="18"/>
        <v>2244</v>
      </c>
      <c r="AT62" s="12">
        <f t="shared" si="19"/>
        <v>-4236</v>
      </c>
      <c r="AU62" s="12">
        <f t="shared" si="20"/>
        <v>2443600</v>
      </c>
      <c r="AV62" s="12">
        <f t="shared" si="21"/>
        <v>2625600</v>
      </c>
      <c r="AW62" s="12">
        <f t="shared" si="22"/>
        <v>-182000</v>
      </c>
      <c r="AX62" s="6">
        <f t="shared" si="23"/>
        <v>97</v>
      </c>
      <c r="AY62" s="11">
        <f t="shared" si="44"/>
        <v>1.3584117032392928E-2</v>
      </c>
      <c r="AZ62" s="3">
        <f t="shared" si="24"/>
        <v>4.5399999999999991</v>
      </c>
      <c r="BA62" s="2">
        <f t="shared" si="25"/>
        <v>38168</v>
      </c>
      <c r="BB62" s="13">
        <f t="shared" si="43"/>
        <v>0.10099974426719038</v>
      </c>
      <c r="BC62" s="11">
        <f t="shared" si="43"/>
        <v>0.12980632051226482</v>
      </c>
      <c r="BD62" s="11">
        <f t="shared" si="5"/>
        <v>1.3584117032392928E-2</v>
      </c>
      <c r="BE62" s="3">
        <f t="shared" si="26"/>
        <v>4.5399999999999989E-2</v>
      </c>
      <c r="BF62" s="11">
        <f t="shared" si="27"/>
        <v>0.24513913980189189</v>
      </c>
      <c r="BG62" s="13">
        <f t="shared" si="28"/>
        <v>9.4712111835643033E-4</v>
      </c>
      <c r="BH62" s="11">
        <f t="shared" si="29"/>
        <v>0.24419201868353546</v>
      </c>
      <c r="BI62" s="13">
        <f t="shared" si="30"/>
        <v>0.63026927206963801</v>
      </c>
      <c r="BJ62" s="13">
        <f t="shared" si="31"/>
        <v>0.5808183376657321</v>
      </c>
      <c r="BK62" s="13">
        <f t="shared" si="32"/>
        <v>4.9450934403905834E-2</v>
      </c>
      <c r="BL62" s="17" t="e">
        <f t="shared" si="33"/>
        <v>#N/A</v>
      </c>
      <c r="BM62" s="13">
        <f t="shared" si="34"/>
        <v>0.11271770173085129</v>
      </c>
      <c r="BN62" s="17" t="e">
        <f t="shared" si="35"/>
        <v>#N/A</v>
      </c>
      <c r="BO62" s="13">
        <f t="shared" si="36"/>
        <v>0.67889405721142604</v>
      </c>
      <c r="BP62" s="16">
        <f t="shared" si="37"/>
        <v>2.7694233477366006</v>
      </c>
      <c r="BQ62" s="13">
        <f t="shared" si="38"/>
        <v>6.6209962292580358E-3</v>
      </c>
      <c r="BR62" s="13">
        <f t="shared" si="39"/>
        <v>-1.2498458122610089E-2</v>
      </c>
      <c r="BS62" s="16">
        <f t="shared" si="45"/>
        <v>-5.8774618933520534E-3</v>
      </c>
      <c r="BT62" s="13">
        <f t="shared" si="40"/>
        <v>0.21346921189710846</v>
      </c>
      <c r="BU62" s="13">
        <f t="shared" si="41"/>
        <v>0.22936845750411197</v>
      </c>
      <c r="BV62" s="16">
        <f t="shared" si="42"/>
        <v>-1.5899245607003509E-2</v>
      </c>
    </row>
    <row r="63" spans="1:74" x14ac:dyDescent="0.25">
      <c r="A63" t="s">
        <v>76</v>
      </c>
      <c r="B63" s="2">
        <v>38260</v>
      </c>
      <c r="C63" s="3">
        <v>2869889</v>
      </c>
      <c r="D63" s="3">
        <v>2768743</v>
      </c>
      <c r="E63" s="3">
        <v>46438</v>
      </c>
      <c r="F63" s="3">
        <v>6553</v>
      </c>
      <c r="G63" s="3">
        <v>41475</v>
      </c>
      <c r="H63" s="3">
        <v>7761</v>
      </c>
      <c r="I63" s="3">
        <v>75464</v>
      </c>
      <c r="J63" s="3">
        <v>367</v>
      </c>
      <c r="K63" s="3">
        <v>0</v>
      </c>
      <c r="L63" s="3">
        <v>17743</v>
      </c>
      <c r="M63" s="3">
        <v>57354</v>
      </c>
      <c r="P63" s="3">
        <v>1296451</v>
      </c>
      <c r="Q63" s="3">
        <v>-18</v>
      </c>
      <c r="R63" s="3">
        <v>652</v>
      </c>
      <c r="S63" s="3">
        <v>2758</v>
      </c>
      <c r="T63" s="3">
        <v>233006</v>
      </c>
      <c r="U63" s="3">
        <v>6867</v>
      </c>
      <c r="V63" s="3">
        <v>6421</v>
      </c>
      <c r="W63" s="3" t="e">
        <v>#N/A</v>
      </c>
      <c r="Z63" s="5">
        <v>97.716666666666654</v>
      </c>
      <c r="AA63" s="5">
        <v>4.3233333333333333</v>
      </c>
      <c r="AE63" s="2">
        <f t="shared" si="4"/>
        <v>38260</v>
      </c>
      <c r="AF63" s="5">
        <f>VLOOKUP(AE63,'FX rates'!BC61:BD325,2)</f>
        <v>33.984000000000002</v>
      </c>
      <c r="AG63" s="12">
        <f t="shared" si="7"/>
        <v>11479556</v>
      </c>
      <c r="AH63" s="12">
        <f t="shared" si="7"/>
        <v>11074972</v>
      </c>
      <c r="AI63" s="12">
        <f t="shared" si="8"/>
        <v>337792.96139359695</v>
      </c>
      <c r="AJ63" s="12">
        <f t="shared" si="9"/>
        <v>75464</v>
      </c>
      <c r="AK63" s="12">
        <f t="shared" si="10"/>
        <v>75097</v>
      </c>
      <c r="AL63" s="12">
        <f t="shared" si="11"/>
        <v>367</v>
      </c>
      <c r="AM63" s="12">
        <f t="shared" si="12"/>
        <v>1296451</v>
      </c>
      <c r="AN63" s="12" t="e">
        <f t="shared" si="13"/>
        <v>#N/A</v>
      </c>
      <c r="AO63" s="12">
        <f t="shared" si="14"/>
        <v>211964</v>
      </c>
      <c r="AP63" s="12">
        <f t="shared" si="15"/>
        <v>196944</v>
      </c>
      <c r="AQ63" s="12">
        <f t="shared" si="16"/>
        <v>15020</v>
      </c>
      <c r="AR63" s="12">
        <f t="shared" si="17"/>
        <v>233006</v>
      </c>
      <c r="AS63" s="12">
        <f t="shared" si="18"/>
        <v>2608</v>
      </c>
      <c r="AT63" s="12">
        <f t="shared" si="19"/>
        <v>11032</v>
      </c>
      <c r="AU63" s="12">
        <f t="shared" si="20"/>
        <v>2568400</v>
      </c>
      <c r="AV63" s="12">
        <f t="shared" si="21"/>
        <v>2746800</v>
      </c>
      <c r="AW63" s="12">
        <f t="shared" si="22"/>
        <v>-178400</v>
      </c>
      <c r="AX63" s="6">
        <f t="shared" si="23"/>
        <v>97.716666666666654</v>
      </c>
      <c r="AY63" s="11">
        <f t="shared" si="44"/>
        <v>2.6255907579205262E-2</v>
      </c>
      <c r="AZ63" s="3">
        <f t="shared" si="24"/>
        <v>4.3233333333333333</v>
      </c>
      <c r="BA63" s="2">
        <f t="shared" si="25"/>
        <v>38260</v>
      </c>
      <c r="BB63" s="13">
        <f t="shared" si="43"/>
        <v>6.1828793072966182E-2</v>
      </c>
      <c r="BC63" s="11">
        <f t="shared" si="43"/>
        <v>5.84165066592639E-2</v>
      </c>
      <c r="BD63" s="11">
        <f t="shared" si="5"/>
        <v>2.6255907579205262E-2</v>
      </c>
      <c r="BE63" s="3">
        <f t="shared" si="26"/>
        <v>4.3233333333333332E-2</v>
      </c>
      <c r="BF63" s="11">
        <f t="shared" si="27"/>
        <v>0.22340311559088177</v>
      </c>
      <c r="BG63" s="13">
        <f t="shared" si="28"/>
        <v>1.0864643197001696E-3</v>
      </c>
      <c r="BH63" s="11">
        <f t="shared" si="29"/>
        <v>0.22231665127118158</v>
      </c>
      <c r="BI63" s="13">
        <f t="shared" si="30"/>
        <v>0.62749679308154438</v>
      </c>
      <c r="BJ63" s="13">
        <f t="shared" si="31"/>
        <v>0.58303168659136295</v>
      </c>
      <c r="BK63" s="13">
        <f t="shared" si="32"/>
        <v>4.446510649018133E-2</v>
      </c>
      <c r="BL63" s="17" t="e">
        <f t="shared" si="33"/>
        <v>#N/A</v>
      </c>
      <c r="BM63" s="13">
        <f t="shared" si="34"/>
        <v>0.11293563967108136</v>
      </c>
      <c r="BN63" s="17" t="e">
        <f t="shared" si="35"/>
        <v>#N/A</v>
      </c>
      <c r="BO63" s="13">
        <f t="shared" si="36"/>
        <v>0.68978938767318188</v>
      </c>
      <c r="BP63" s="16">
        <f t="shared" si="37"/>
        <v>3.0876444397328529</v>
      </c>
      <c r="BQ63" s="13">
        <f t="shared" si="38"/>
        <v>7.7207055743270915E-3</v>
      </c>
      <c r="BR63" s="13">
        <f t="shared" si="39"/>
        <v>3.2659058242322264E-2</v>
      </c>
      <c r="BS63" s="16">
        <f t="shared" si="45"/>
        <v>4.0379763816649358E-2</v>
      </c>
      <c r="BT63" s="13">
        <f t="shared" si="40"/>
        <v>0.22373687623458607</v>
      </c>
      <c r="BU63" s="13">
        <f t="shared" si="41"/>
        <v>0.23927754697132886</v>
      </c>
      <c r="BV63" s="16">
        <f t="shared" si="42"/>
        <v>-1.5540670736742784E-2</v>
      </c>
    </row>
    <row r="64" spans="1:74" x14ac:dyDescent="0.25">
      <c r="A64" t="s">
        <v>77</v>
      </c>
      <c r="B64" s="2">
        <v>38352</v>
      </c>
      <c r="C64" s="3">
        <v>2822098</v>
      </c>
      <c r="D64" s="3">
        <v>2802372</v>
      </c>
      <c r="E64" s="3">
        <v>48019</v>
      </c>
      <c r="F64" s="3">
        <v>5941</v>
      </c>
      <c r="G64" s="3">
        <v>45529</v>
      </c>
      <c r="H64" s="3">
        <v>8106</v>
      </c>
      <c r="I64" s="3">
        <v>80888</v>
      </c>
      <c r="J64" s="3">
        <v>524</v>
      </c>
      <c r="K64" s="3">
        <v>4476</v>
      </c>
      <c r="L64" s="3">
        <v>18871</v>
      </c>
      <c r="M64" s="3">
        <v>57017</v>
      </c>
      <c r="P64" s="3">
        <v>1292731</v>
      </c>
      <c r="Q64" s="3">
        <v>-11</v>
      </c>
      <c r="R64" s="3">
        <v>499</v>
      </c>
      <c r="S64" s="3">
        <v>8394</v>
      </c>
      <c r="T64" s="3">
        <v>241738</v>
      </c>
      <c r="U64" s="3">
        <v>6813</v>
      </c>
      <c r="V64" s="3">
        <v>6973</v>
      </c>
      <c r="W64" s="3" t="e">
        <v>#N/A</v>
      </c>
      <c r="Z64" s="5">
        <v>97.523333333333326</v>
      </c>
      <c r="AA64" s="5">
        <v>4.1933333333333342</v>
      </c>
      <c r="AE64" s="2">
        <f t="shared" si="4"/>
        <v>38352</v>
      </c>
      <c r="AF64" s="5">
        <f>VLOOKUP(AE64,'FX rates'!BC62:BD326,2)</f>
        <v>31.74</v>
      </c>
      <c r="AG64" s="12">
        <f t="shared" si="7"/>
        <v>11288392</v>
      </c>
      <c r="AH64" s="12">
        <f t="shared" si="7"/>
        <v>11209488</v>
      </c>
      <c r="AI64" s="12">
        <f t="shared" si="8"/>
        <v>355651.92186515441</v>
      </c>
      <c r="AJ64" s="12">
        <f t="shared" si="9"/>
        <v>80888</v>
      </c>
      <c r="AK64" s="12">
        <f t="shared" si="10"/>
        <v>75888</v>
      </c>
      <c r="AL64" s="12">
        <f t="shared" si="11"/>
        <v>5000</v>
      </c>
      <c r="AM64" s="12">
        <f t="shared" si="12"/>
        <v>1292731</v>
      </c>
      <c r="AN64" s="12" t="e">
        <f t="shared" si="13"/>
        <v>#N/A</v>
      </c>
      <c r="AO64" s="12">
        <f t="shared" si="14"/>
        <v>215840</v>
      </c>
      <c r="AP64" s="12">
        <f t="shared" si="15"/>
        <v>214540</v>
      </c>
      <c r="AQ64" s="12">
        <f t="shared" si="16"/>
        <v>1300</v>
      </c>
      <c r="AR64" s="12">
        <f t="shared" si="17"/>
        <v>241738</v>
      </c>
      <c r="AS64" s="12">
        <f t="shared" si="18"/>
        <v>1996</v>
      </c>
      <c r="AT64" s="12">
        <f t="shared" si="19"/>
        <v>33576</v>
      </c>
      <c r="AU64" s="12">
        <f t="shared" si="20"/>
        <v>2789200</v>
      </c>
      <c r="AV64" s="12">
        <f t="shared" si="21"/>
        <v>2725200</v>
      </c>
      <c r="AW64" s="12">
        <f t="shared" si="22"/>
        <v>64000</v>
      </c>
      <c r="AX64" s="6">
        <f t="shared" si="23"/>
        <v>97.523333333333326</v>
      </c>
      <c r="AY64" s="11">
        <f t="shared" si="44"/>
        <v>1.8626836571269179E-2</v>
      </c>
      <c r="AZ64" s="3">
        <f t="shared" si="24"/>
        <v>4.1933333333333342</v>
      </c>
      <c r="BA64" s="2">
        <f t="shared" si="25"/>
        <v>38352</v>
      </c>
      <c r="BB64" s="13">
        <f t="shared" si="43"/>
        <v>2.5804602476612315E-2</v>
      </c>
      <c r="BC64" s="11">
        <f t="shared" si="43"/>
        <v>9.2518774677737392E-2</v>
      </c>
      <c r="BD64" s="11">
        <f t="shared" si="5"/>
        <v>1.8626836571269179E-2</v>
      </c>
      <c r="BE64" s="3">
        <f t="shared" si="26"/>
        <v>4.1933333333333343E-2</v>
      </c>
      <c r="BF64" s="11">
        <f t="shared" si="27"/>
        <v>0.22743585800351368</v>
      </c>
      <c r="BG64" s="13">
        <f t="shared" si="28"/>
        <v>1.4058689669883894E-2</v>
      </c>
      <c r="BH64" s="11">
        <f t="shared" si="29"/>
        <v>0.2133771683336298</v>
      </c>
      <c r="BI64" s="13">
        <f t="shared" si="30"/>
        <v>0.60688551566954796</v>
      </c>
      <c r="BJ64" s="13">
        <f t="shared" si="31"/>
        <v>0.60323025635537808</v>
      </c>
      <c r="BK64" s="13">
        <f t="shared" si="32"/>
        <v>3.6552593141698122E-3</v>
      </c>
      <c r="BL64" s="17" t="e">
        <f t="shared" si="33"/>
        <v>#N/A</v>
      </c>
      <c r="BM64" s="13">
        <f t="shared" si="34"/>
        <v>0.11451861345708052</v>
      </c>
      <c r="BN64" s="17" t="e">
        <f t="shared" si="35"/>
        <v>#N/A</v>
      </c>
      <c r="BO64" s="13">
        <f t="shared" si="36"/>
        <v>0.67970390468367858</v>
      </c>
      <c r="BP64" s="16">
        <f t="shared" si="37"/>
        <v>2.9885520720007914</v>
      </c>
      <c r="BQ64" s="13">
        <f t="shared" si="38"/>
        <v>5.6122289162176507E-3</v>
      </c>
      <c r="BR64" s="13">
        <f t="shared" si="39"/>
        <v>9.4406912871204327E-2</v>
      </c>
      <c r="BS64" s="16">
        <f t="shared" si="45"/>
        <v>0.10001914178742198</v>
      </c>
      <c r="BT64" s="13">
        <f t="shared" si="40"/>
        <v>0.24708567881058702</v>
      </c>
      <c r="BU64" s="13">
        <f t="shared" si="41"/>
        <v>0.24141613792292119</v>
      </c>
      <c r="BV64" s="16">
        <f t="shared" si="42"/>
        <v>5.6695408876658304E-3</v>
      </c>
    </row>
    <row r="65" spans="1:74" x14ac:dyDescent="0.25">
      <c r="A65" t="s">
        <v>78</v>
      </c>
      <c r="B65" s="2">
        <v>38442</v>
      </c>
      <c r="C65" s="3">
        <v>2878292</v>
      </c>
      <c r="D65" s="3">
        <v>2835833</v>
      </c>
      <c r="E65" s="3">
        <v>44848</v>
      </c>
      <c r="F65" s="3">
        <v>6792</v>
      </c>
      <c r="G65" s="3">
        <v>41716</v>
      </c>
      <c r="H65" s="3">
        <v>7552</v>
      </c>
      <c r="I65" s="3">
        <v>82528</v>
      </c>
      <c r="J65" s="3">
        <v>815</v>
      </c>
      <c r="K65" s="3">
        <v>1591</v>
      </c>
      <c r="L65" s="3">
        <v>16565</v>
      </c>
      <c r="M65" s="3">
        <v>63557</v>
      </c>
      <c r="P65" s="3">
        <v>1342931</v>
      </c>
      <c r="Q65" s="3">
        <v>-16</v>
      </c>
      <c r="R65" s="3">
        <v>70</v>
      </c>
      <c r="S65" s="3">
        <v>5486</v>
      </c>
      <c r="T65" s="3">
        <v>251135</v>
      </c>
      <c r="U65" s="3">
        <v>6513</v>
      </c>
      <c r="V65" s="3">
        <v>6854</v>
      </c>
      <c r="W65" s="3" t="e">
        <v>#N/A</v>
      </c>
      <c r="Z65" s="5">
        <v>97.963333333333324</v>
      </c>
      <c r="AA65" s="5">
        <v>4.2433333333333332</v>
      </c>
      <c r="AE65" s="2">
        <f t="shared" si="4"/>
        <v>38442</v>
      </c>
      <c r="AF65" s="5">
        <f>VLOOKUP(AE65,'FX rates'!BC63:BD327,2)</f>
        <v>31.53</v>
      </c>
      <c r="AG65" s="12">
        <f t="shared" si="7"/>
        <v>11513168</v>
      </c>
      <c r="AH65" s="12">
        <f t="shared" si="7"/>
        <v>11343332</v>
      </c>
      <c r="AI65" s="12">
        <f t="shared" si="8"/>
        <v>365149.63526799873</v>
      </c>
      <c r="AJ65" s="12">
        <f t="shared" si="9"/>
        <v>82528</v>
      </c>
      <c r="AK65" s="12">
        <f t="shared" si="10"/>
        <v>80122</v>
      </c>
      <c r="AL65" s="12">
        <f t="shared" si="11"/>
        <v>2406</v>
      </c>
      <c r="AM65" s="12">
        <f t="shared" si="12"/>
        <v>1342931</v>
      </c>
      <c r="AN65" s="12" t="e">
        <f t="shared" si="13"/>
        <v>#N/A</v>
      </c>
      <c r="AO65" s="12">
        <f t="shared" si="14"/>
        <v>206560</v>
      </c>
      <c r="AP65" s="12">
        <f t="shared" si="15"/>
        <v>197072</v>
      </c>
      <c r="AQ65" s="12">
        <f t="shared" si="16"/>
        <v>9488</v>
      </c>
      <c r="AR65" s="12">
        <f t="shared" si="17"/>
        <v>251135</v>
      </c>
      <c r="AS65" s="12">
        <f t="shared" si="18"/>
        <v>280</v>
      </c>
      <c r="AT65" s="12">
        <f t="shared" si="19"/>
        <v>21944</v>
      </c>
      <c r="AU65" s="12">
        <f t="shared" si="20"/>
        <v>2741600</v>
      </c>
      <c r="AV65" s="12">
        <f t="shared" si="21"/>
        <v>2605200</v>
      </c>
      <c r="AW65" s="12">
        <f t="shared" si="22"/>
        <v>136400</v>
      </c>
      <c r="AX65" s="6">
        <f t="shared" si="23"/>
        <v>97.963333333333324</v>
      </c>
      <c r="AY65" s="11">
        <f t="shared" si="44"/>
        <v>1.2052756637625173E-2</v>
      </c>
      <c r="AZ65" s="3">
        <f t="shared" si="24"/>
        <v>4.2433333333333332</v>
      </c>
      <c r="BA65" s="2">
        <f t="shared" si="25"/>
        <v>38442</v>
      </c>
      <c r="BB65" s="13">
        <f t="shared" si="43"/>
        <v>3.0811670231342791E-2</v>
      </c>
      <c r="BC65" s="11">
        <f t="shared" si="43"/>
        <v>7.2122990202974524E-2</v>
      </c>
      <c r="BD65" s="11">
        <f t="shared" si="5"/>
        <v>1.2052756637625173E-2</v>
      </c>
      <c r="BE65" s="3">
        <f t="shared" si="26"/>
        <v>4.243333333333333E-2</v>
      </c>
      <c r="BF65" s="11">
        <f t="shared" si="27"/>
        <v>0.22601145401508951</v>
      </c>
      <c r="BG65" s="13">
        <f t="shared" si="28"/>
        <v>6.5890795652421641E-3</v>
      </c>
      <c r="BH65" s="11">
        <f t="shared" si="29"/>
        <v>0.21942237444984733</v>
      </c>
      <c r="BI65" s="13">
        <f t="shared" si="30"/>
        <v>0.56568589983226159</v>
      </c>
      <c r="BJ65" s="13">
        <f t="shared" si="31"/>
        <v>0.53970203162153108</v>
      </c>
      <c r="BK65" s="13">
        <f t="shared" si="32"/>
        <v>2.598386821073053E-2</v>
      </c>
      <c r="BL65" s="17" t="e">
        <f t="shared" si="33"/>
        <v>#N/A</v>
      </c>
      <c r="BM65" s="13">
        <f t="shared" si="34"/>
        <v>0.11664304733501674</v>
      </c>
      <c r="BN65" s="17" t="e">
        <f t="shared" si="35"/>
        <v>#N/A</v>
      </c>
      <c r="BO65" s="13">
        <f t="shared" si="36"/>
        <v>0.68775914240111846</v>
      </c>
      <c r="BP65" s="16">
        <f t="shared" si="37"/>
        <v>3.0430278208607988</v>
      </c>
      <c r="BQ65" s="13">
        <f t="shared" si="38"/>
        <v>7.6680892696085043E-4</v>
      </c>
      <c r="BR65" s="13">
        <f t="shared" si="39"/>
        <v>6.0095911047246077E-2</v>
      </c>
      <c r="BS65" s="16">
        <f t="shared" si="45"/>
        <v>6.0862719974206926E-2</v>
      </c>
      <c r="BT65" s="13">
        <f t="shared" si="40"/>
        <v>0.23812733384938012</v>
      </c>
      <c r="BU65" s="13">
        <f t="shared" si="41"/>
        <v>0.22628002996221369</v>
      </c>
      <c r="BV65" s="16">
        <f t="shared" si="42"/>
        <v>1.1847303887166427E-2</v>
      </c>
    </row>
    <row r="66" spans="1:74" x14ac:dyDescent="0.25">
      <c r="A66" t="s">
        <v>79</v>
      </c>
      <c r="B66" s="2">
        <v>38533</v>
      </c>
      <c r="C66" s="3">
        <v>2897775</v>
      </c>
      <c r="D66" s="3">
        <v>2880318</v>
      </c>
      <c r="E66" s="3">
        <v>49034</v>
      </c>
      <c r="F66" s="3">
        <v>6025</v>
      </c>
      <c r="G66" s="3">
        <v>45923</v>
      </c>
      <c r="H66" s="3">
        <v>8124</v>
      </c>
      <c r="I66" s="3">
        <v>82184</v>
      </c>
      <c r="J66" s="3">
        <v>678</v>
      </c>
      <c r="K66" s="3">
        <v>8382</v>
      </c>
      <c r="L66" s="3">
        <v>17474</v>
      </c>
      <c r="M66" s="3">
        <v>55650</v>
      </c>
      <c r="P66" s="3">
        <v>1367115</v>
      </c>
      <c r="Q66" s="3">
        <v>-26</v>
      </c>
      <c r="R66" s="3">
        <v>448</v>
      </c>
      <c r="S66" s="3">
        <v>9007</v>
      </c>
      <c r="T66" s="3">
        <v>253615</v>
      </c>
      <c r="U66" s="3">
        <v>6735</v>
      </c>
      <c r="V66" s="3">
        <v>6500</v>
      </c>
      <c r="W66" s="3" t="e">
        <v>#N/A</v>
      </c>
      <c r="Z66" s="5">
        <v>98.889999999999986</v>
      </c>
      <c r="AA66" s="5">
        <v>4.1933333333333342</v>
      </c>
      <c r="AE66" s="2">
        <f t="shared" si="4"/>
        <v>38533</v>
      </c>
      <c r="AF66" s="5">
        <f>VLOOKUP(AE66,'FX rates'!BC64:BD328,2)</f>
        <v>31.614999999999998</v>
      </c>
      <c r="AG66" s="12">
        <f t="shared" si="7"/>
        <v>11591100</v>
      </c>
      <c r="AH66" s="12">
        <f t="shared" si="7"/>
        <v>11521272</v>
      </c>
      <c r="AI66" s="12">
        <f t="shared" si="8"/>
        <v>366632.92740787601</v>
      </c>
      <c r="AJ66" s="12">
        <f t="shared" si="9"/>
        <v>82184</v>
      </c>
      <c r="AK66" s="12">
        <f t="shared" si="10"/>
        <v>73124</v>
      </c>
      <c r="AL66" s="12">
        <f t="shared" si="11"/>
        <v>9060</v>
      </c>
      <c r="AM66" s="12">
        <f t="shared" si="12"/>
        <v>1367115</v>
      </c>
      <c r="AN66" s="12" t="e">
        <f t="shared" si="13"/>
        <v>#N/A</v>
      </c>
      <c r="AO66" s="12">
        <f t="shared" si="14"/>
        <v>220236</v>
      </c>
      <c r="AP66" s="12">
        <f t="shared" si="15"/>
        <v>216188</v>
      </c>
      <c r="AQ66" s="12">
        <f t="shared" si="16"/>
        <v>4048</v>
      </c>
      <c r="AR66" s="12">
        <f t="shared" si="17"/>
        <v>253615</v>
      </c>
      <c r="AS66" s="12">
        <f t="shared" si="18"/>
        <v>1792</v>
      </c>
      <c r="AT66" s="12">
        <f t="shared" si="19"/>
        <v>36028</v>
      </c>
      <c r="AU66" s="12">
        <f t="shared" si="20"/>
        <v>2600000</v>
      </c>
      <c r="AV66" s="12">
        <f t="shared" si="21"/>
        <v>2694000</v>
      </c>
      <c r="AW66" s="12">
        <f t="shared" si="22"/>
        <v>-94000</v>
      </c>
      <c r="AX66" s="6">
        <f t="shared" si="23"/>
        <v>98.889999999999986</v>
      </c>
      <c r="AY66" s="11">
        <f t="shared" si="44"/>
        <v>1.9484536082474024E-2</v>
      </c>
      <c r="AZ66" s="3">
        <f t="shared" si="24"/>
        <v>4.1933333333333342</v>
      </c>
      <c r="BA66" s="2">
        <f t="shared" si="25"/>
        <v>38533</v>
      </c>
      <c r="BB66" s="13">
        <f t="shared" si="43"/>
        <v>4.0467927685348126E-2</v>
      </c>
      <c r="BC66" s="11">
        <f t="shared" si="43"/>
        <v>8.1762580164608911E-2</v>
      </c>
      <c r="BD66" s="11">
        <f t="shared" si="5"/>
        <v>1.9484536082474024E-2</v>
      </c>
      <c r="BE66" s="3">
        <f t="shared" si="26"/>
        <v>4.1933333333333343E-2</v>
      </c>
      <c r="BF66" s="11">
        <f t="shared" si="27"/>
        <v>0.22415880805100466</v>
      </c>
      <c r="BG66" s="13">
        <f t="shared" si="28"/>
        <v>2.4711364753992288E-2</v>
      </c>
      <c r="BH66" s="11">
        <f t="shared" si="29"/>
        <v>0.19944744329701236</v>
      </c>
      <c r="BI66" s="13">
        <f t="shared" si="30"/>
        <v>0.60069891037088796</v>
      </c>
      <c r="BJ66" s="13">
        <f t="shared" si="31"/>
        <v>0.58965789441899386</v>
      </c>
      <c r="BK66" s="13">
        <f t="shared" si="32"/>
        <v>1.1041015951894126E-2</v>
      </c>
      <c r="BL66" s="17" t="e">
        <f t="shared" si="33"/>
        <v>#N/A</v>
      </c>
      <c r="BM66" s="13">
        <f t="shared" si="34"/>
        <v>0.11794523384320729</v>
      </c>
      <c r="BN66" s="17" t="e">
        <f t="shared" si="35"/>
        <v>#N/A</v>
      </c>
      <c r="BO66" s="13">
        <f t="shared" si="36"/>
        <v>0.69174092407105447</v>
      </c>
      <c r="BP66" s="16">
        <f t="shared" si="37"/>
        <v>3.0859413024432976</v>
      </c>
      <c r="BQ66" s="13">
        <f t="shared" si="38"/>
        <v>4.887722476727834E-3</v>
      </c>
      <c r="BR66" s="13">
        <f t="shared" si="39"/>
        <v>9.8267223990820537E-2</v>
      </c>
      <c r="BS66" s="16">
        <f t="shared" si="45"/>
        <v>0.10315494646754837</v>
      </c>
      <c r="BT66" s="13">
        <f t="shared" si="40"/>
        <v>0.22431003097203889</v>
      </c>
      <c r="BU66" s="13">
        <f t="shared" si="41"/>
        <v>0.23241970132256645</v>
      </c>
      <c r="BV66" s="16">
        <f t="shared" si="42"/>
        <v>-8.1096703505275647E-3</v>
      </c>
    </row>
    <row r="67" spans="1:74" x14ac:dyDescent="0.25">
      <c r="A67" t="s">
        <v>80</v>
      </c>
      <c r="B67" s="2">
        <v>38625</v>
      </c>
      <c r="C67" s="3">
        <v>2921810</v>
      </c>
      <c r="D67" s="3">
        <v>2892077</v>
      </c>
      <c r="E67" s="3">
        <v>49753</v>
      </c>
      <c r="F67" s="3">
        <v>5851</v>
      </c>
      <c r="G67" s="3">
        <v>45450</v>
      </c>
      <c r="H67" s="3">
        <v>8542</v>
      </c>
      <c r="I67" s="3">
        <v>87654</v>
      </c>
      <c r="J67" s="3">
        <v>221</v>
      </c>
      <c r="K67" s="3">
        <v>12024</v>
      </c>
      <c r="L67" s="3">
        <v>16487</v>
      </c>
      <c r="M67" s="3">
        <v>58922</v>
      </c>
      <c r="P67" s="3">
        <v>1281634</v>
      </c>
      <c r="Q67" s="3">
        <v>-20</v>
      </c>
      <c r="R67" s="3">
        <v>826</v>
      </c>
      <c r="S67" s="3">
        <v>3506</v>
      </c>
      <c r="T67" s="3">
        <v>253746</v>
      </c>
      <c r="U67" s="3">
        <v>6499</v>
      </c>
      <c r="V67" s="3">
        <v>7119</v>
      </c>
      <c r="W67" s="3">
        <v>15693026</v>
      </c>
      <c r="Z67" s="5">
        <v>100.12333333333333</v>
      </c>
      <c r="AA67" s="5">
        <v>4.0766666666666662</v>
      </c>
      <c r="AE67" s="2">
        <f t="shared" si="4"/>
        <v>38625</v>
      </c>
      <c r="AF67" s="5">
        <f>VLOOKUP(AE67,'FX rates'!BC65:BD329,2)</f>
        <v>33.188000000000002</v>
      </c>
      <c r="AG67" s="12">
        <f t="shared" si="7"/>
        <v>11687240</v>
      </c>
      <c r="AH67" s="12">
        <f t="shared" si="7"/>
        <v>11568308</v>
      </c>
      <c r="AI67" s="12">
        <f t="shared" si="8"/>
        <v>352152.58527178498</v>
      </c>
      <c r="AJ67" s="12">
        <f t="shared" si="9"/>
        <v>87654</v>
      </c>
      <c r="AK67" s="12">
        <f t="shared" si="10"/>
        <v>75409</v>
      </c>
      <c r="AL67" s="12">
        <f t="shared" si="11"/>
        <v>12245</v>
      </c>
      <c r="AM67" s="12">
        <f t="shared" si="12"/>
        <v>1281634</v>
      </c>
      <c r="AN67" s="12">
        <f t="shared" si="13"/>
        <v>15693026</v>
      </c>
      <c r="AO67" s="12">
        <f t="shared" si="14"/>
        <v>222416</v>
      </c>
      <c r="AP67" s="12">
        <f t="shared" si="15"/>
        <v>215968</v>
      </c>
      <c r="AQ67" s="12">
        <f t="shared" si="16"/>
        <v>6448</v>
      </c>
      <c r="AR67" s="12">
        <f t="shared" si="17"/>
        <v>253746</v>
      </c>
      <c r="AS67" s="12">
        <f t="shared" si="18"/>
        <v>3304</v>
      </c>
      <c r="AT67" s="12">
        <f t="shared" si="19"/>
        <v>14024</v>
      </c>
      <c r="AU67" s="12">
        <f t="shared" si="20"/>
        <v>2847600</v>
      </c>
      <c r="AV67" s="12">
        <f t="shared" si="21"/>
        <v>2599600</v>
      </c>
      <c r="AW67" s="12">
        <f t="shared" si="22"/>
        <v>248000</v>
      </c>
      <c r="AX67" s="6">
        <f t="shared" si="23"/>
        <v>100.12333333333333</v>
      </c>
      <c r="AY67" s="11">
        <f t="shared" si="44"/>
        <v>2.4629029507078348E-2</v>
      </c>
      <c r="AZ67" s="3">
        <f t="shared" si="24"/>
        <v>4.0766666666666662</v>
      </c>
      <c r="BA67" s="2">
        <f t="shared" si="25"/>
        <v>38625</v>
      </c>
      <c r="BB67" s="13">
        <f t="shared" si="43"/>
        <v>4.454512390640808E-2</v>
      </c>
      <c r="BC67" s="11">
        <f t="shared" si="43"/>
        <v>4.2510133482195789E-2</v>
      </c>
      <c r="BD67" s="11">
        <f t="shared" si="5"/>
        <v>2.4629029507078348E-2</v>
      </c>
      <c r="BE67" s="3">
        <f t="shared" si="26"/>
        <v>4.0766666666666659E-2</v>
      </c>
      <c r="BF67" s="11">
        <f t="shared" si="27"/>
        <v>0.24890914809655659</v>
      </c>
      <c r="BG67" s="13">
        <f t="shared" si="28"/>
        <v>3.4771858881994383E-2</v>
      </c>
      <c r="BH67" s="11">
        <f t="shared" si="29"/>
        <v>0.21413728921456221</v>
      </c>
      <c r="BI67" s="13">
        <f t="shared" si="30"/>
        <v>0.63158985423419045</v>
      </c>
      <c r="BJ67" s="13">
        <f t="shared" si="31"/>
        <v>0.6132796095570896</v>
      </c>
      <c r="BK67" s="13">
        <f t="shared" si="32"/>
        <v>1.8310244677100837E-2</v>
      </c>
      <c r="BL67" s="17">
        <f t="shared" si="33"/>
        <v>1.6665469257070105</v>
      </c>
      <c r="BM67" s="13">
        <f t="shared" si="34"/>
        <v>0.10966096358079409</v>
      </c>
      <c r="BN67" s="17">
        <f t="shared" si="35"/>
        <v>1.5568859621262163</v>
      </c>
      <c r="BO67" s="13">
        <f t="shared" si="36"/>
        <v>0.72055697050800704</v>
      </c>
      <c r="BP67" s="16">
        <f t="shared" si="37"/>
        <v>2.8948593332876995</v>
      </c>
      <c r="BQ67" s="13">
        <f t="shared" si="38"/>
        <v>9.3822965901273533E-3</v>
      </c>
      <c r="BR67" s="13">
        <f t="shared" si="39"/>
        <v>3.9823646301436436E-2</v>
      </c>
      <c r="BS67" s="16">
        <f t="shared" si="45"/>
        <v>4.9205942891563791E-2</v>
      </c>
      <c r="BT67" s="13">
        <f t="shared" si="40"/>
        <v>0.24365034002895467</v>
      </c>
      <c r="BU67" s="13">
        <f t="shared" si="41"/>
        <v>0.22243061663831665</v>
      </c>
      <c r="BV67" s="16">
        <f t="shared" si="42"/>
        <v>2.1219723390638018E-2</v>
      </c>
    </row>
    <row r="68" spans="1:74" x14ac:dyDescent="0.25">
      <c r="A68" t="s">
        <v>81</v>
      </c>
      <c r="B68" s="2">
        <v>38717</v>
      </c>
      <c r="C68" s="3">
        <v>3042402</v>
      </c>
      <c r="D68" s="3">
        <v>3003865</v>
      </c>
      <c r="E68" s="3">
        <v>54821</v>
      </c>
      <c r="F68" s="3">
        <v>7159</v>
      </c>
      <c r="G68" s="3">
        <v>45911</v>
      </c>
      <c r="H68" s="3">
        <v>8262</v>
      </c>
      <c r="I68" s="3">
        <v>86732</v>
      </c>
      <c r="J68" s="3">
        <v>222</v>
      </c>
      <c r="K68" s="3">
        <v>13727</v>
      </c>
      <c r="L68" s="3">
        <v>12763</v>
      </c>
      <c r="M68" s="3">
        <v>60020</v>
      </c>
      <c r="P68" s="3">
        <v>1302171</v>
      </c>
      <c r="Q68" s="3">
        <v>-55</v>
      </c>
      <c r="R68" s="3">
        <v>281</v>
      </c>
      <c r="S68" s="3">
        <v>13046</v>
      </c>
      <c r="T68" s="3">
        <v>253290</v>
      </c>
      <c r="U68" s="3">
        <v>6925</v>
      </c>
      <c r="V68" s="3">
        <v>6409</v>
      </c>
      <c r="W68" s="3">
        <v>16098378</v>
      </c>
      <c r="Z68" s="5">
        <v>99.283333333333346</v>
      </c>
      <c r="AA68" s="5">
        <v>3.9933333333333336</v>
      </c>
      <c r="AE68" s="2">
        <f t="shared" si="4"/>
        <v>38717</v>
      </c>
      <c r="AF68" s="5">
        <f>VLOOKUP(AE68,'FX rates'!BC66:BD330,2)</f>
        <v>32.825000000000003</v>
      </c>
      <c r="AG68" s="12">
        <f t="shared" si="7"/>
        <v>12169608</v>
      </c>
      <c r="AH68" s="12">
        <f t="shared" si="7"/>
        <v>12015460</v>
      </c>
      <c r="AI68" s="12">
        <f t="shared" si="8"/>
        <v>370742.05635948206</v>
      </c>
      <c r="AJ68" s="12">
        <f t="shared" si="9"/>
        <v>86732</v>
      </c>
      <c r="AK68" s="12">
        <f t="shared" si="10"/>
        <v>72783</v>
      </c>
      <c r="AL68" s="12">
        <f t="shared" si="11"/>
        <v>13949</v>
      </c>
      <c r="AM68" s="12">
        <f t="shared" si="12"/>
        <v>1302171</v>
      </c>
      <c r="AN68" s="12">
        <f t="shared" si="13"/>
        <v>16098378</v>
      </c>
      <c r="AO68" s="12">
        <f t="shared" si="14"/>
        <v>247920</v>
      </c>
      <c r="AP68" s="12">
        <f t="shared" si="15"/>
        <v>216692</v>
      </c>
      <c r="AQ68" s="12">
        <f t="shared" si="16"/>
        <v>31228</v>
      </c>
      <c r="AR68" s="12">
        <f t="shared" si="17"/>
        <v>253290</v>
      </c>
      <c r="AS68" s="12">
        <f t="shared" si="18"/>
        <v>1124</v>
      </c>
      <c r="AT68" s="12">
        <f t="shared" si="19"/>
        <v>52184</v>
      </c>
      <c r="AU68" s="12">
        <f t="shared" si="20"/>
        <v>2563600</v>
      </c>
      <c r="AV68" s="12">
        <f t="shared" si="21"/>
        <v>2770000</v>
      </c>
      <c r="AW68" s="12">
        <f t="shared" si="22"/>
        <v>-206400</v>
      </c>
      <c r="AX68" s="6">
        <f t="shared" si="23"/>
        <v>99.283333333333346</v>
      </c>
      <c r="AY68" s="11">
        <f t="shared" si="44"/>
        <v>1.8046963119937365E-2</v>
      </c>
      <c r="AZ68" s="3">
        <f t="shared" si="24"/>
        <v>3.9933333333333336</v>
      </c>
      <c r="BA68" s="2">
        <f t="shared" si="25"/>
        <v>38717</v>
      </c>
      <c r="BB68" s="13">
        <f t="shared" si="43"/>
        <v>7.1900875401267106E-2</v>
      </c>
      <c r="BC68" s="11">
        <f t="shared" si="43"/>
        <v>4.242950358651254E-2</v>
      </c>
      <c r="BD68" s="11">
        <f t="shared" si="5"/>
        <v>1.8046963119937365E-2</v>
      </c>
      <c r="BE68" s="3">
        <f t="shared" si="26"/>
        <v>3.9933333333333335E-2</v>
      </c>
      <c r="BF68" s="11">
        <f t="shared" si="27"/>
        <v>0.2339416273720567</v>
      </c>
      <c r="BG68" s="13">
        <f t="shared" si="28"/>
        <v>3.7624541809399288E-2</v>
      </c>
      <c r="BH68" s="11">
        <f t="shared" si="29"/>
        <v>0.19631708556265742</v>
      </c>
      <c r="BI68" s="13">
        <f t="shared" si="30"/>
        <v>0.66871291170594827</v>
      </c>
      <c r="BJ68" s="13">
        <f t="shared" si="31"/>
        <v>0.58448184197880493</v>
      </c>
      <c r="BK68" s="13">
        <f t="shared" si="32"/>
        <v>8.423106972714324E-2</v>
      </c>
      <c r="BL68" s="17">
        <f t="shared" si="33"/>
        <v>1.6261535272952097</v>
      </c>
      <c r="BM68" s="13">
        <f t="shared" si="34"/>
        <v>0.10700188535242877</v>
      </c>
      <c r="BN68" s="17">
        <f t="shared" si="35"/>
        <v>1.5191516419427809</v>
      </c>
      <c r="BO68" s="13">
        <f t="shared" si="36"/>
        <v>0.68319737579057604</v>
      </c>
      <c r="BP68" s="16">
        <f t="shared" si="37"/>
        <v>2.9203754093068302</v>
      </c>
      <c r="BQ68" s="13">
        <f t="shared" si="38"/>
        <v>3.0317574732070256E-3</v>
      </c>
      <c r="BR68" s="13">
        <f t="shared" si="39"/>
        <v>0.14075554446782512</v>
      </c>
      <c r="BS68" s="16">
        <f t="shared" si="45"/>
        <v>0.14378730194103215</v>
      </c>
      <c r="BT68" s="13">
        <f t="shared" si="40"/>
        <v>0.21065592252437385</v>
      </c>
      <c r="BU68" s="13">
        <f t="shared" si="41"/>
        <v>0.22761620587943343</v>
      </c>
      <c r="BV68" s="16">
        <f t="shared" si="42"/>
        <v>-1.6960283355059586E-2</v>
      </c>
    </row>
    <row r="69" spans="1:74" x14ac:dyDescent="0.25">
      <c r="A69" t="s">
        <v>82</v>
      </c>
      <c r="B69" s="2">
        <v>38807</v>
      </c>
      <c r="C69" s="3">
        <v>3009878</v>
      </c>
      <c r="D69" s="3">
        <v>3012243</v>
      </c>
      <c r="E69" s="3">
        <v>50114</v>
      </c>
      <c r="F69" s="3">
        <v>7181</v>
      </c>
      <c r="G69" s="3">
        <v>45991</v>
      </c>
      <c r="H69" s="3">
        <v>7988</v>
      </c>
      <c r="I69" s="3">
        <v>82262</v>
      </c>
      <c r="J69" s="3">
        <v>159</v>
      </c>
      <c r="K69" s="3">
        <v>10153</v>
      </c>
      <c r="L69" s="3">
        <v>12357</v>
      </c>
      <c r="M69" s="3">
        <v>59593</v>
      </c>
      <c r="P69" s="3">
        <v>1278561</v>
      </c>
      <c r="Q69" s="3">
        <v>-12</v>
      </c>
      <c r="R69" s="3">
        <v>1655</v>
      </c>
      <c r="S69" s="3">
        <v>3588</v>
      </c>
      <c r="T69" s="3">
        <v>257051</v>
      </c>
      <c r="U69" s="3">
        <v>6449</v>
      </c>
      <c r="V69" s="3">
        <v>6762</v>
      </c>
      <c r="W69" s="3">
        <v>16146053</v>
      </c>
      <c r="Z69" s="5">
        <v>99.686666666666667</v>
      </c>
      <c r="AA69" s="5">
        <v>3.94</v>
      </c>
      <c r="AE69" s="2">
        <f t="shared" ref="AE69:AE92" si="46">B69</f>
        <v>38807</v>
      </c>
      <c r="AF69" s="5">
        <f>VLOOKUP(AE69,'FX rates'!BC67:BD331,2)</f>
        <v>32.457999999999998</v>
      </c>
      <c r="AG69" s="12">
        <f t="shared" si="7"/>
        <v>12039512</v>
      </c>
      <c r="AH69" s="12">
        <f t="shared" si="7"/>
        <v>12048972</v>
      </c>
      <c r="AI69" s="12">
        <f t="shared" si="8"/>
        <v>370925.87343644095</v>
      </c>
      <c r="AJ69" s="12">
        <f t="shared" si="9"/>
        <v>82262</v>
      </c>
      <c r="AK69" s="12">
        <f t="shared" si="10"/>
        <v>71950</v>
      </c>
      <c r="AL69" s="12">
        <f t="shared" si="11"/>
        <v>10312</v>
      </c>
      <c r="AM69" s="12">
        <f t="shared" si="12"/>
        <v>1278561</v>
      </c>
      <c r="AN69" s="12">
        <f t="shared" si="13"/>
        <v>16146053</v>
      </c>
      <c r="AO69" s="12">
        <f t="shared" si="14"/>
        <v>229180</v>
      </c>
      <c r="AP69" s="12">
        <f t="shared" si="15"/>
        <v>215916</v>
      </c>
      <c r="AQ69" s="12">
        <f t="shared" si="16"/>
        <v>13264</v>
      </c>
      <c r="AR69" s="12">
        <f t="shared" si="17"/>
        <v>257051</v>
      </c>
      <c r="AS69" s="12">
        <f t="shared" si="18"/>
        <v>6620</v>
      </c>
      <c r="AT69" s="12">
        <f t="shared" si="19"/>
        <v>14352</v>
      </c>
      <c r="AU69" s="12">
        <f t="shared" si="20"/>
        <v>2704800</v>
      </c>
      <c r="AV69" s="12">
        <f t="shared" si="21"/>
        <v>2579600</v>
      </c>
      <c r="AW69" s="12">
        <f t="shared" si="22"/>
        <v>125200</v>
      </c>
      <c r="AX69" s="6">
        <f t="shared" si="23"/>
        <v>99.686666666666667</v>
      </c>
      <c r="AY69" s="11">
        <f t="shared" si="44"/>
        <v>1.7591615910715008E-2</v>
      </c>
      <c r="AZ69" s="3">
        <f t="shared" si="24"/>
        <v>3.94</v>
      </c>
      <c r="BA69" s="2">
        <f t="shared" si="25"/>
        <v>38807</v>
      </c>
      <c r="BB69" s="13">
        <f t="shared" si="43"/>
        <v>6.2207471314425167E-2</v>
      </c>
      <c r="BC69" s="11">
        <f t="shared" si="43"/>
        <v>1.581882497076248E-2</v>
      </c>
      <c r="BD69" s="11">
        <f t="shared" ref="BD69:BD92" si="47">AY69</f>
        <v>1.7591615910715008E-2</v>
      </c>
      <c r="BE69" s="3">
        <f t="shared" si="26"/>
        <v>3.9399999999999998E-2</v>
      </c>
      <c r="BF69" s="11">
        <f t="shared" si="27"/>
        <v>0.22177476927636269</v>
      </c>
      <c r="BG69" s="13">
        <f t="shared" si="28"/>
        <v>2.7800702885631908E-2</v>
      </c>
      <c r="BH69" s="11">
        <f t="shared" si="29"/>
        <v>0.19397406639073078</v>
      </c>
      <c r="BI69" s="13">
        <f t="shared" si="30"/>
        <v>0.61785929861609012</v>
      </c>
      <c r="BJ69" s="13">
        <f t="shared" si="31"/>
        <v>0.58210013229772106</v>
      </c>
      <c r="BK69" s="13">
        <f t="shared" si="32"/>
        <v>3.5759166318369048E-2</v>
      </c>
      <c r="BL69" s="17">
        <f t="shared" si="33"/>
        <v>1.6412598035534995</v>
      </c>
      <c r="BM69" s="13">
        <f t="shared" si="34"/>
        <v>0.10619707841978977</v>
      </c>
      <c r="BN69" s="17">
        <f t="shared" si="35"/>
        <v>1.5350627251337097</v>
      </c>
      <c r="BO69" s="13">
        <f t="shared" si="36"/>
        <v>0.692998300761692</v>
      </c>
      <c r="BP69" s="16">
        <f t="shared" si="37"/>
        <v>3.1247842260095791</v>
      </c>
      <c r="BQ69" s="13">
        <f t="shared" si="38"/>
        <v>1.7847231681815675E-2</v>
      </c>
      <c r="BR69" s="13">
        <f t="shared" si="39"/>
        <v>3.8692366933144796E-2</v>
      </c>
      <c r="BS69" s="16">
        <f t="shared" si="45"/>
        <v>5.6539598614960468E-2</v>
      </c>
      <c r="BT69" s="13">
        <f t="shared" si="40"/>
        <v>0.22466026862218336</v>
      </c>
      <c r="BU69" s="13">
        <f t="shared" si="41"/>
        <v>0.21426117603437747</v>
      </c>
      <c r="BV69" s="16">
        <f t="shared" si="42"/>
        <v>1.0399092587805886E-2</v>
      </c>
    </row>
    <row r="70" spans="1:74" x14ac:dyDescent="0.25">
      <c r="A70" t="s">
        <v>83</v>
      </c>
      <c r="B70" s="2">
        <v>38898</v>
      </c>
      <c r="C70" s="3">
        <v>3040614</v>
      </c>
      <c r="D70" s="3">
        <v>3040258</v>
      </c>
      <c r="E70" s="3">
        <v>55772</v>
      </c>
      <c r="F70" s="3">
        <v>7251</v>
      </c>
      <c r="G70" s="3">
        <v>50681</v>
      </c>
      <c r="H70" s="3">
        <v>8412</v>
      </c>
      <c r="I70" s="3">
        <v>83284</v>
      </c>
      <c r="J70" s="3">
        <v>149</v>
      </c>
      <c r="K70" s="3">
        <v>7936</v>
      </c>
      <c r="L70" s="3">
        <v>12101</v>
      </c>
      <c r="M70" s="3">
        <v>63098</v>
      </c>
      <c r="P70" s="3">
        <v>1268889</v>
      </c>
      <c r="Q70" s="3">
        <v>-43</v>
      </c>
      <c r="R70" s="3">
        <v>965</v>
      </c>
      <c r="S70" s="3">
        <v>4868</v>
      </c>
      <c r="T70" s="3">
        <v>260351</v>
      </c>
      <c r="U70" s="3">
        <v>6340</v>
      </c>
      <c r="V70" s="3">
        <v>6402</v>
      </c>
      <c r="W70" s="3">
        <v>16280713</v>
      </c>
      <c r="Z70" s="5">
        <v>100.24333333333334</v>
      </c>
      <c r="AA70" s="5">
        <v>3.92</v>
      </c>
      <c r="AE70" s="2">
        <f t="shared" si="46"/>
        <v>38898</v>
      </c>
      <c r="AF70" s="5">
        <f>VLOOKUP(AE70,'FX rates'!BC68:BD332,2)</f>
        <v>32.378</v>
      </c>
      <c r="AG70" s="12">
        <f t="shared" ref="AG70:AH92" si="48">C70*4</f>
        <v>12162456</v>
      </c>
      <c r="AH70" s="12">
        <f t="shared" si="48"/>
        <v>12161032</v>
      </c>
      <c r="AI70" s="12">
        <f t="shared" ref="AI70:AI92" si="49">AG70/AF70</f>
        <v>375639.50830811047</v>
      </c>
      <c r="AJ70" s="12">
        <f t="shared" ref="AJ70:AJ92" si="50">I70</f>
        <v>83284</v>
      </c>
      <c r="AK70" s="12">
        <f t="shared" ref="AK70:AK92" si="51">L70+M70</f>
        <v>75199</v>
      </c>
      <c r="AL70" s="12">
        <f t="shared" ref="AL70:AL92" si="52">J70+K70</f>
        <v>8085</v>
      </c>
      <c r="AM70" s="12">
        <f t="shared" ref="AM70:AM92" si="53">P70</f>
        <v>1268889</v>
      </c>
      <c r="AN70" s="12">
        <f t="shared" ref="AN70:AN92" si="54">W70</f>
        <v>16280713</v>
      </c>
      <c r="AO70" s="12">
        <f t="shared" ref="AO70:AO92" si="55">(E70+F70)*4</f>
        <v>252092</v>
      </c>
      <c r="AP70" s="12">
        <f t="shared" ref="AP70:AP92" si="56">(G70+H70)*4</f>
        <v>236372</v>
      </c>
      <c r="AQ70" s="12">
        <f t="shared" ref="AQ70:AQ92" si="57">AO70-AP70</f>
        <v>15720</v>
      </c>
      <c r="AR70" s="12">
        <f t="shared" ref="AR70:AR92" si="58">T70</f>
        <v>260351</v>
      </c>
      <c r="AS70" s="12">
        <f t="shared" ref="AS70:AS92" si="59">R70*4</f>
        <v>3860</v>
      </c>
      <c r="AT70" s="12">
        <f t="shared" ref="AT70:AT92" si="60">S70*4</f>
        <v>19472</v>
      </c>
      <c r="AU70" s="12">
        <f t="shared" ref="AU70:AU92" si="61">V70*4*100</f>
        <v>2560800</v>
      </c>
      <c r="AV70" s="12">
        <f t="shared" ref="AV70:AV92" si="62">U70*4*100</f>
        <v>2536000</v>
      </c>
      <c r="AW70" s="12">
        <f t="shared" ref="AW70:AW92" si="63">AU70-AV70</f>
        <v>24800</v>
      </c>
      <c r="AX70" s="6">
        <f t="shared" ref="AX70:AX92" si="64">Z70</f>
        <v>100.24333333333334</v>
      </c>
      <c r="AY70" s="11">
        <f t="shared" si="44"/>
        <v>1.3685239491691314E-2</v>
      </c>
      <c r="AZ70" s="3">
        <f t="shared" ref="AZ70:AZ92" si="65">AA70</f>
        <v>3.92</v>
      </c>
      <c r="BA70" s="2">
        <f t="shared" ref="BA70:BA92" si="66">AE70</f>
        <v>38898</v>
      </c>
      <c r="BB70" s="13">
        <f t="shared" si="43"/>
        <v>5.5528590940305822E-2</v>
      </c>
      <c r="BC70" s="11">
        <f t="shared" si="43"/>
        <v>2.4565662893160534E-2</v>
      </c>
      <c r="BD70" s="11">
        <f t="shared" si="47"/>
        <v>1.3685239491691314E-2</v>
      </c>
      <c r="BE70" s="3">
        <f t="shared" ref="BE70:BE92" si="67">AZ70/100</f>
        <v>3.9199999999999999E-2</v>
      </c>
      <c r="BF70" s="11">
        <f t="shared" ref="BF70:BF92" si="68">AJ70/AI70</f>
        <v>0.22171256792213676</v>
      </c>
      <c r="BG70" s="13">
        <f t="shared" ref="BG70:BG92" si="69">AL70/AI70</f>
        <v>2.1523295130522979E-2</v>
      </c>
      <c r="BH70" s="11">
        <f t="shared" ref="BH70:BH92" si="70">AK70/AI70</f>
        <v>0.20018927279161378</v>
      </c>
      <c r="BI70" s="13">
        <f t="shared" ref="BI70:BI92" si="71">AO70/AI70</f>
        <v>0.67110086778525646</v>
      </c>
      <c r="BJ70" s="13">
        <f t="shared" ref="BJ70:BJ92" si="72">AP70/AI70</f>
        <v>0.62925223458156798</v>
      </c>
      <c r="BK70" s="13">
        <f t="shared" ref="BK70:BK92" si="73">AQ70/AI70</f>
        <v>4.1848633203688465E-2</v>
      </c>
      <c r="BL70" s="17">
        <f t="shared" ref="BL70:BL92" si="74">(AM70+AN70+AK70*AF70)/AG70</f>
        <v>1.6431216871000396</v>
      </c>
      <c r="BM70" s="13">
        <f t="shared" ref="BM70:BM92" si="75">AM70/AG70</f>
        <v>0.10432835276033064</v>
      </c>
      <c r="BN70" s="17">
        <f t="shared" ref="BN70:BN92" si="76">BL70-BM70</f>
        <v>1.5387933343397089</v>
      </c>
      <c r="BO70" s="13">
        <f t="shared" ref="BO70:BO92" si="77">AR70/AI70</f>
        <v>0.69308737297795775</v>
      </c>
      <c r="BP70" s="16">
        <f t="shared" ref="BP70:BP92" si="78">BO70/BF70</f>
        <v>3.1260626290764137</v>
      </c>
      <c r="BQ70" s="13">
        <f t="shared" ref="BQ70:BQ92" si="79">AS70/AI70</f>
        <v>1.0275809425333172E-2</v>
      </c>
      <c r="BR70" s="13">
        <f t="shared" ref="BR70:BR92" si="80">AT70/AI70</f>
        <v>5.1836932935255833E-2</v>
      </c>
      <c r="BS70" s="16">
        <f t="shared" si="45"/>
        <v>6.2112742360589002E-2</v>
      </c>
      <c r="BT70" s="13">
        <f t="shared" ref="BT70:BT92" si="81">AU70/AG70</f>
        <v>0.21054957978881897</v>
      </c>
      <c r="BU70" s="13">
        <f t="shared" ref="BU70:BU92" si="82">AV70/AG70</f>
        <v>0.2085105179414421</v>
      </c>
      <c r="BV70" s="16">
        <f t="shared" ref="BV70:BV92" si="83">BT70-BU70</f>
        <v>2.0390618473768718E-3</v>
      </c>
    </row>
    <row r="71" spans="1:74" x14ac:dyDescent="0.25">
      <c r="A71" t="s">
        <v>84</v>
      </c>
      <c r="B71" s="2">
        <v>38990</v>
      </c>
      <c r="C71" s="3">
        <v>3059694</v>
      </c>
      <c r="D71" s="3">
        <v>3070449</v>
      </c>
      <c r="E71" s="3">
        <v>59018</v>
      </c>
      <c r="F71" s="3">
        <v>7497</v>
      </c>
      <c r="G71" s="3">
        <v>52156</v>
      </c>
      <c r="H71" s="3">
        <v>8332</v>
      </c>
      <c r="I71" s="3">
        <v>95986</v>
      </c>
      <c r="J71" s="3">
        <v>76</v>
      </c>
      <c r="K71" s="3">
        <v>18374</v>
      </c>
      <c r="L71" s="3">
        <v>11262</v>
      </c>
      <c r="M71" s="3">
        <v>66274</v>
      </c>
      <c r="P71" s="3">
        <v>1238314</v>
      </c>
      <c r="Q71" s="3">
        <v>-22</v>
      </c>
      <c r="R71" s="3">
        <v>1943</v>
      </c>
      <c r="S71" s="3">
        <v>2647</v>
      </c>
      <c r="T71" s="3">
        <v>261551</v>
      </c>
      <c r="U71" s="3">
        <v>6659</v>
      </c>
      <c r="V71" s="3">
        <v>6225</v>
      </c>
      <c r="W71" s="3">
        <v>16257758</v>
      </c>
      <c r="Z71" s="5">
        <v>100.23666666666666</v>
      </c>
      <c r="AA71" s="5">
        <v>3.8699999999999997</v>
      </c>
      <c r="AE71" s="2">
        <f t="shared" si="46"/>
        <v>38990</v>
      </c>
      <c r="AF71" s="5">
        <f>VLOOKUP(AE71,'FX rates'!BC69:BD333,2)</f>
        <v>33.097999999999999</v>
      </c>
      <c r="AG71" s="12">
        <f t="shared" si="48"/>
        <v>12238776</v>
      </c>
      <c r="AH71" s="12">
        <f t="shared" si="48"/>
        <v>12281796</v>
      </c>
      <c r="AI71" s="12">
        <f t="shared" si="49"/>
        <v>369773.88361834554</v>
      </c>
      <c r="AJ71" s="12">
        <f t="shared" si="50"/>
        <v>95986</v>
      </c>
      <c r="AK71" s="12">
        <f t="shared" si="51"/>
        <v>77536</v>
      </c>
      <c r="AL71" s="12">
        <f t="shared" si="52"/>
        <v>18450</v>
      </c>
      <c r="AM71" s="12">
        <f t="shared" si="53"/>
        <v>1238314</v>
      </c>
      <c r="AN71" s="12">
        <f t="shared" si="54"/>
        <v>16257758</v>
      </c>
      <c r="AO71" s="12">
        <f t="shared" si="55"/>
        <v>266060</v>
      </c>
      <c r="AP71" s="12">
        <f t="shared" si="56"/>
        <v>241952</v>
      </c>
      <c r="AQ71" s="12">
        <f t="shared" si="57"/>
        <v>24108</v>
      </c>
      <c r="AR71" s="12">
        <f t="shared" si="58"/>
        <v>261551</v>
      </c>
      <c r="AS71" s="12">
        <f t="shared" si="59"/>
        <v>7772</v>
      </c>
      <c r="AT71" s="12">
        <f t="shared" si="60"/>
        <v>10588</v>
      </c>
      <c r="AU71" s="12">
        <f t="shared" si="61"/>
        <v>2490000</v>
      </c>
      <c r="AV71" s="12">
        <f t="shared" si="62"/>
        <v>2663600</v>
      </c>
      <c r="AW71" s="12">
        <f t="shared" si="63"/>
        <v>-173600</v>
      </c>
      <c r="AX71" s="6">
        <f t="shared" si="64"/>
        <v>100.23666666666666</v>
      </c>
      <c r="AY71" s="11">
        <f t="shared" si="44"/>
        <v>1.1319372773579417E-3</v>
      </c>
      <c r="AZ71" s="3">
        <f t="shared" si="65"/>
        <v>3.8699999999999997</v>
      </c>
      <c r="BA71" s="2">
        <f t="shared" si="66"/>
        <v>38990</v>
      </c>
      <c r="BB71" s="13">
        <f t="shared" si="43"/>
        <v>6.1676089537035184E-2</v>
      </c>
      <c r="BC71" s="11">
        <f t="shared" si="43"/>
        <v>5.0038815796171976E-2</v>
      </c>
      <c r="BD71" s="11">
        <f t="shared" si="47"/>
        <v>1.1319372773579417E-3</v>
      </c>
      <c r="BE71" s="3">
        <f t="shared" si="67"/>
        <v>3.8699999999999998E-2</v>
      </c>
      <c r="BF71" s="11">
        <f t="shared" si="68"/>
        <v>0.25958025769897247</v>
      </c>
      <c r="BG71" s="13">
        <f t="shared" si="69"/>
        <v>4.98953571827771E-2</v>
      </c>
      <c r="BH71" s="11">
        <f t="shared" si="70"/>
        <v>0.2096849005161954</v>
      </c>
      <c r="BI71" s="13">
        <f t="shared" si="71"/>
        <v>0.71952079848507722</v>
      </c>
      <c r="BJ71" s="13">
        <f t="shared" si="72"/>
        <v>0.65432419843291512</v>
      </c>
      <c r="BK71" s="13">
        <f t="shared" si="73"/>
        <v>6.5196600052162074E-2</v>
      </c>
      <c r="BL71" s="17">
        <f t="shared" si="74"/>
        <v>1.6392455036353308</v>
      </c>
      <c r="BM71" s="13">
        <f t="shared" si="75"/>
        <v>0.10117956240068451</v>
      </c>
      <c r="BN71" s="17">
        <f t="shared" si="76"/>
        <v>1.5380659412346462</v>
      </c>
      <c r="BO71" s="13">
        <f t="shared" si="77"/>
        <v>0.70732685997357903</v>
      </c>
      <c r="BP71" s="16">
        <f t="shared" si="78"/>
        <v>2.7248869626820582</v>
      </c>
      <c r="BQ71" s="13">
        <f t="shared" si="79"/>
        <v>2.1018250191032175E-2</v>
      </c>
      <c r="BR71" s="13">
        <f t="shared" si="80"/>
        <v>2.8633715005487476E-2</v>
      </c>
      <c r="BS71" s="16">
        <f t="shared" si="45"/>
        <v>4.9651965196519654E-2</v>
      </c>
      <c r="BT71" s="13">
        <f t="shared" si="81"/>
        <v>0.20345171772079168</v>
      </c>
      <c r="BU71" s="13">
        <f t="shared" si="82"/>
        <v>0.21763614269923726</v>
      </c>
      <c r="BV71" s="16">
        <f t="shared" si="83"/>
        <v>-1.4184424978445576E-2</v>
      </c>
    </row>
    <row r="72" spans="1:74" x14ac:dyDescent="0.25">
      <c r="A72" t="s">
        <v>85</v>
      </c>
      <c r="B72" s="2">
        <v>39082</v>
      </c>
      <c r="C72" s="3">
        <v>3133285</v>
      </c>
      <c r="D72" s="3">
        <v>3120521</v>
      </c>
      <c r="E72" s="3">
        <v>58885</v>
      </c>
      <c r="F72" s="3">
        <v>7343</v>
      </c>
      <c r="G72" s="3">
        <v>50764</v>
      </c>
      <c r="H72" s="3">
        <v>8083</v>
      </c>
      <c r="I72" s="3">
        <v>85833</v>
      </c>
      <c r="J72" s="3">
        <v>190</v>
      </c>
      <c r="K72" s="3">
        <v>10416</v>
      </c>
      <c r="L72" s="3">
        <v>11400</v>
      </c>
      <c r="M72" s="3">
        <v>63827</v>
      </c>
      <c r="P72" s="3">
        <v>1171410</v>
      </c>
      <c r="Q72" s="3">
        <v>-41</v>
      </c>
      <c r="R72" s="3">
        <v>2861</v>
      </c>
      <c r="S72" s="3">
        <v>10711</v>
      </c>
      <c r="T72" s="3">
        <v>266148</v>
      </c>
      <c r="U72" s="3">
        <v>6366</v>
      </c>
      <c r="V72" s="3">
        <v>6483</v>
      </c>
      <c r="W72" s="3">
        <v>16501114</v>
      </c>
      <c r="Z72" s="5">
        <v>99.839999999999989</v>
      </c>
      <c r="AA72" s="5">
        <v>3.8866666666666667</v>
      </c>
      <c r="AE72" s="2">
        <f t="shared" si="46"/>
        <v>39082</v>
      </c>
      <c r="AF72" s="5">
        <f>VLOOKUP(AE72,'FX rates'!BC70:BD334,2)</f>
        <v>32.588999999999999</v>
      </c>
      <c r="AG72" s="12">
        <f t="shared" si="48"/>
        <v>12533140</v>
      </c>
      <c r="AH72" s="12">
        <f t="shared" si="48"/>
        <v>12482084</v>
      </c>
      <c r="AI72" s="12">
        <f t="shared" si="49"/>
        <v>384581.91414280894</v>
      </c>
      <c r="AJ72" s="12">
        <f t="shared" si="50"/>
        <v>85833</v>
      </c>
      <c r="AK72" s="12">
        <f t="shared" si="51"/>
        <v>75227</v>
      </c>
      <c r="AL72" s="12">
        <f t="shared" si="52"/>
        <v>10606</v>
      </c>
      <c r="AM72" s="12">
        <f t="shared" si="53"/>
        <v>1171410</v>
      </c>
      <c r="AN72" s="12">
        <f t="shared" si="54"/>
        <v>16501114</v>
      </c>
      <c r="AO72" s="12">
        <f t="shared" si="55"/>
        <v>264912</v>
      </c>
      <c r="AP72" s="12">
        <f t="shared" si="56"/>
        <v>235388</v>
      </c>
      <c r="AQ72" s="12">
        <f t="shared" si="57"/>
        <v>29524</v>
      </c>
      <c r="AR72" s="12">
        <f t="shared" si="58"/>
        <v>266148</v>
      </c>
      <c r="AS72" s="12">
        <f t="shared" si="59"/>
        <v>11444</v>
      </c>
      <c r="AT72" s="12">
        <f t="shared" si="60"/>
        <v>42844</v>
      </c>
      <c r="AU72" s="12">
        <f t="shared" si="61"/>
        <v>2593200</v>
      </c>
      <c r="AV72" s="12">
        <f t="shared" si="62"/>
        <v>2546400</v>
      </c>
      <c r="AW72" s="12">
        <f t="shared" si="63"/>
        <v>46800</v>
      </c>
      <c r="AX72" s="6">
        <f t="shared" si="64"/>
        <v>99.839999999999989</v>
      </c>
      <c r="AY72" s="11">
        <f t="shared" si="44"/>
        <v>5.6068490851097774E-3</v>
      </c>
      <c r="AZ72" s="3">
        <f t="shared" si="65"/>
        <v>3.8866666666666667</v>
      </c>
      <c r="BA72" s="2">
        <f t="shared" si="66"/>
        <v>39082</v>
      </c>
      <c r="BB72" s="13">
        <f t="shared" si="43"/>
        <v>3.8835300521161908E-2</v>
      </c>
      <c r="BC72" s="11">
        <f t="shared" si="43"/>
        <v>3.7330153258650967E-2</v>
      </c>
      <c r="BD72" s="11">
        <f t="shared" si="47"/>
        <v>5.6068490851097774E-3</v>
      </c>
      <c r="BE72" s="3">
        <f t="shared" si="67"/>
        <v>3.8866666666666667E-2</v>
      </c>
      <c r="BF72" s="11">
        <f t="shared" si="68"/>
        <v>0.22318522229864182</v>
      </c>
      <c r="BG72" s="13">
        <f t="shared" si="69"/>
        <v>2.7577999926594612E-2</v>
      </c>
      <c r="BH72" s="11">
        <f t="shared" si="70"/>
        <v>0.19560722237204722</v>
      </c>
      <c r="BI72" s="13">
        <f t="shared" si="71"/>
        <v>0.68883114431020476</v>
      </c>
      <c r="BJ72" s="13">
        <f t="shared" si="72"/>
        <v>0.61206206361693871</v>
      </c>
      <c r="BK72" s="13">
        <f t="shared" si="73"/>
        <v>7.6769080693266017E-2</v>
      </c>
      <c r="BL72" s="17">
        <f t="shared" si="74"/>
        <v>1.6056707818631246</v>
      </c>
      <c r="BM72" s="13">
        <f t="shared" si="75"/>
        <v>9.3465005577213697E-2</v>
      </c>
      <c r="BN72" s="17">
        <f t="shared" si="76"/>
        <v>1.5122057762859109</v>
      </c>
      <c r="BO72" s="13">
        <f t="shared" si="77"/>
        <v>0.69204502399239132</v>
      </c>
      <c r="BP72" s="16">
        <f t="shared" si="78"/>
        <v>3.100765439865786</v>
      </c>
      <c r="BQ72" s="13">
        <f t="shared" si="79"/>
        <v>2.9756989549306875E-2</v>
      </c>
      <c r="BR72" s="13">
        <f t="shared" si="80"/>
        <v>0.11140409474401466</v>
      </c>
      <c r="BS72" s="16">
        <f t="shared" si="45"/>
        <v>0.14116108429332153</v>
      </c>
      <c r="BT72" s="13">
        <f t="shared" si="81"/>
        <v>0.2069074469765757</v>
      </c>
      <c r="BU72" s="13">
        <f t="shared" si="82"/>
        <v>0.20317334682290311</v>
      </c>
      <c r="BV72" s="16">
        <f t="shared" si="83"/>
        <v>3.7341001536725926E-3</v>
      </c>
    </row>
    <row r="73" spans="1:74" x14ac:dyDescent="0.25">
      <c r="A73" t="s">
        <v>86</v>
      </c>
      <c r="B73" s="2">
        <v>39172</v>
      </c>
      <c r="C73" s="3">
        <v>3148390</v>
      </c>
      <c r="D73" s="3">
        <v>3152930</v>
      </c>
      <c r="E73" s="3">
        <v>54404</v>
      </c>
      <c r="F73" s="3">
        <v>7725</v>
      </c>
      <c r="G73" s="3">
        <v>47285</v>
      </c>
      <c r="H73" s="3">
        <v>8046</v>
      </c>
      <c r="I73" s="3">
        <v>84593</v>
      </c>
      <c r="J73" s="3">
        <v>244</v>
      </c>
      <c r="K73" s="3">
        <v>11235</v>
      </c>
      <c r="L73" s="3">
        <v>11792</v>
      </c>
      <c r="M73" s="3">
        <v>61322</v>
      </c>
      <c r="P73" s="3">
        <v>1082574</v>
      </c>
      <c r="Q73" s="3">
        <v>-26</v>
      </c>
      <c r="R73" s="3">
        <v>1933</v>
      </c>
      <c r="S73" s="3">
        <v>-771</v>
      </c>
      <c r="T73" s="3">
        <v>267485</v>
      </c>
      <c r="U73" s="3">
        <v>6984</v>
      </c>
      <c r="V73" s="3">
        <v>6519</v>
      </c>
      <c r="W73" s="3">
        <v>16644078</v>
      </c>
      <c r="Z73" s="5">
        <v>100.83999999999999</v>
      </c>
      <c r="AA73" s="5">
        <v>3.9</v>
      </c>
      <c r="AE73" s="2">
        <f t="shared" si="46"/>
        <v>39172</v>
      </c>
      <c r="AF73" s="5">
        <f>VLOOKUP(AE73,'FX rates'!BC71:BD335,2)</f>
        <v>33.093000000000004</v>
      </c>
      <c r="AG73" s="12">
        <f t="shared" si="48"/>
        <v>12593560</v>
      </c>
      <c r="AH73" s="12">
        <f t="shared" si="48"/>
        <v>12611720</v>
      </c>
      <c r="AI73" s="12">
        <f t="shared" si="49"/>
        <v>380550.56960686547</v>
      </c>
      <c r="AJ73" s="12">
        <f t="shared" si="50"/>
        <v>84593</v>
      </c>
      <c r="AK73" s="12">
        <f t="shared" si="51"/>
        <v>73114</v>
      </c>
      <c r="AL73" s="12">
        <f t="shared" si="52"/>
        <v>11479</v>
      </c>
      <c r="AM73" s="12">
        <f t="shared" si="53"/>
        <v>1082574</v>
      </c>
      <c r="AN73" s="12">
        <f t="shared" si="54"/>
        <v>16644078</v>
      </c>
      <c r="AO73" s="12">
        <f t="shared" si="55"/>
        <v>248516</v>
      </c>
      <c r="AP73" s="12">
        <f t="shared" si="56"/>
        <v>221324</v>
      </c>
      <c r="AQ73" s="12">
        <f t="shared" si="57"/>
        <v>27192</v>
      </c>
      <c r="AR73" s="12">
        <f t="shared" si="58"/>
        <v>267485</v>
      </c>
      <c r="AS73" s="12">
        <f t="shared" si="59"/>
        <v>7732</v>
      </c>
      <c r="AT73" s="12">
        <f t="shared" si="60"/>
        <v>-3084</v>
      </c>
      <c r="AU73" s="12">
        <f t="shared" si="61"/>
        <v>2607600</v>
      </c>
      <c r="AV73" s="12">
        <f t="shared" si="62"/>
        <v>2793600</v>
      </c>
      <c r="AW73" s="12">
        <f t="shared" si="63"/>
        <v>-186000</v>
      </c>
      <c r="AX73" s="6">
        <f t="shared" si="64"/>
        <v>100.83999999999999</v>
      </c>
      <c r="AY73" s="11">
        <f t="shared" si="44"/>
        <v>1.156958469872249E-2</v>
      </c>
      <c r="AZ73" s="3">
        <f t="shared" si="65"/>
        <v>3.9</v>
      </c>
      <c r="BA73" s="2">
        <f t="shared" si="66"/>
        <v>39172</v>
      </c>
      <c r="BB73" s="13">
        <f t="shared" si="43"/>
        <v>4.6705063303325689E-2</v>
      </c>
      <c r="BC73" s="11">
        <f t="shared" si="43"/>
        <v>2.5947761694962379E-2</v>
      </c>
      <c r="BD73" s="11">
        <f t="shared" si="47"/>
        <v>1.156958469872249E-2</v>
      </c>
      <c r="BE73" s="3">
        <f t="shared" si="67"/>
        <v>3.9E-2</v>
      </c>
      <c r="BF73" s="11">
        <f t="shared" si="68"/>
        <v>0.22229108758762417</v>
      </c>
      <c r="BG73" s="13">
        <f t="shared" si="69"/>
        <v>3.016419082451666E-2</v>
      </c>
      <c r="BH73" s="11">
        <f t="shared" si="70"/>
        <v>0.19212689676310751</v>
      </c>
      <c r="BI73" s="13">
        <f t="shared" si="71"/>
        <v>0.65304330054408766</v>
      </c>
      <c r="BJ73" s="13">
        <f t="shared" si="72"/>
        <v>0.58158893370897513</v>
      </c>
      <c r="BK73" s="13">
        <f t="shared" si="73"/>
        <v>7.1454366835112554E-2</v>
      </c>
      <c r="BL73" s="17">
        <f t="shared" si="74"/>
        <v>1.5997234778728178</v>
      </c>
      <c r="BM73" s="13">
        <f t="shared" si="75"/>
        <v>8.5962507821457951E-2</v>
      </c>
      <c r="BN73" s="17">
        <f t="shared" si="76"/>
        <v>1.5137609700513599</v>
      </c>
      <c r="BO73" s="13">
        <f t="shared" si="77"/>
        <v>0.70288950106244785</v>
      </c>
      <c r="BP73" s="16">
        <f t="shared" si="78"/>
        <v>3.1620228624117837</v>
      </c>
      <c r="BQ73" s="13">
        <f t="shared" si="79"/>
        <v>2.0317930434285463E-2</v>
      </c>
      <c r="BR73" s="13">
        <f t="shared" si="80"/>
        <v>-8.1040477831526604E-3</v>
      </c>
      <c r="BS73" s="16">
        <f t="shared" si="45"/>
        <v>1.2213882651132803E-2</v>
      </c>
      <c r="BT73" s="13">
        <f t="shared" si="81"/>
        <v>0.20705821070451882</v>
      </c>
      <c r="BU73" s="13">
        <f t="shared" si="82"/>
        <v>0.22182766429826037</v>
      </c>
      <c r="BV73" s="16">
        <f t="shared" si="83"/>
        <v>-1.4769453593741544E-2</v>
      </c>
    </row>
    <row r="74" spans="1:74" x14ac:dyDescent="0.25">
      <c r="A74" t="s">
        <v>87</v>
      </c>
      <c r="B74" s="2">
        <v>39263</v>
      </c>
      <c r="C74" s="3">
        <v>3176325</v>
      </c>
      <c r="D74" s="3">
        <v>3211669</v>
      </c>
      <c r="E74" s="3">
        <v>59446</v>
      </c>
      <c r="F74" s="3">
        <v>7779</v>
      </c>
      <c r="G74" s="3">
        <v>54383</v>
      </c>
      <c r="H74" s="3">
        <v>8315</v>
      </c>
      <c r="I74" s="3">
        <v>85770</v>
      </c>
      <c r="J74" s="3">
        <v>182</v>
      </c>
      <c r="K74" s="3">
        <v>12507</v>
      </c>
      <c r="L74" s="3">
        <v>10336</v>
      </c>
      <c r="M74" s="3">
        <v>62745</v>
      </c>
      <c r="P74" s="3">
        <v>1072433</v>
      </c>
      <c r="Q74" s="3">
        <v>-19</v>
      </c>
      <c r="R74" s="3">
        <v>1814</v>
      </c>
      <c r="S74" s="3">
        <v>10148</v>
      </c>
      <c r="T74" s="3">
        <v>266052</v>
      </c>
      <c r="U74" s="3">
        <v>6539</v>
      </c>
      <c r="V74" s="3">
        <v>6821</v>
      </c>
      <c r="W74" s="3">
        <v>16685247</v>
      </c>
      <c r="Z74" s="5">
        <v>100.90333333333332</v>
      </c>
      <c r="AA74" s="5">
        <v>3.9266666666666672</v>
      </c>
      <c r="AE74" s="2">
        <f t="shared" si="46"/>
        <v>39263</v>
      </c>
      <c r="AF74" s="5">
        <f>VLOOKUP(AE74,'FX rates'!BC72:BD336,2)</f>
        <v>32.866</v>
      </c>
      <c r="AG74" s="12">
        <f t="shared" si="48"/>
        <v>12705300</v>
      </c>
      <c r="AH74" s="12">
        <f t="shared" si="48"/>
        <v>12846676</v>
      </c>
      <c r="AI74" s="12">
        <f t="shared" si="49"/>
        <v>386578.8352704923</v>
      </c>
      <c r="AJ74" s="12">
        <f t="shared" si="50"/>
        <v>85770</v>
      </c>
      <c r="AK74" s="12">
        <f t="shared" si="51"/>
        <v>73081</v>
      </c>
      <c r="AL74" s="12">
        <f t="shared" si="52"/>
        <v>12689</v>
      </c>
      <c r="AM74" s="12">
        <f t="shared" si="53"/>
        <v>1072433</v>
      </c>
      <c r="AN74" s="12">
        <f t="shared" si="54"/>
        <v>16685247</v>
      </c>
      <c r="AO74" s="12">
        <f t="shared" si="55"/>
        <v>268900</v>
      </c>
      <c r="AP74" s="12">
        <f t="shared" si="56"/>
        <v>250792</v>
      </c>
      <c r="AQ74" s="12">
        <f t="shared" si="57"/>
        <v>18108</v>
      </c>
      <c r="AR74" s="12">
        <f t="shared" si="58"/>
        <v>266052</v>
      </c>
      <c r="AS74" s="12">
        <f t="shared" si="59"/>
        <v>7256</v>
      </c>
      <c r="AT74" s="12">
        <f t="shared" si="60"/>
        <v>40592</v>
      </c>
      <c r="AU74" s="12">
        <f t="shared" si="61"/>
        <v>2728400</v>
      </c>
      <c r="AV74" s="12">
        <f t="shared" si="62"/>
        <v>2615600</v>
      </c>
      <c r="AW74" s="12">
        <f t="shared" si="63"/>
        <v>112800</v>
      </c>
      <c r="AX74" s="6">
        <f t="shared" si="64"/>
        <v>100.90333333333332</v>
      </c>
      <c r="AY74" s="11">
        <f t="shared" si="44"/>
        <v>6.5839789844710506E-3</v>
      </c>
      <c r="AZ74" s="3">
        <f t="shared" si="65"/>
        <v>3.9266666666666672</v>
      </c>
      <c r="BA74" s="2">
        <f t="shared" si="66"/>
        <v>39263</v>
      </c>
      <c r="BB74" s="13">
        <f t="shared" ref="BB74:BC92" si="84">AH74/AH70-1</f>
        <v>5.6380412451837891E-2</v>
      </c>
      <c r="BC74" s="11">
        <f t="shared" si="84"/>
        <v>2.9121875416280973E-2</v>
      </c>
      <c r="BD74" s="11">
        <f t="shared" si="47"/>
        <v>6.5839789844710506E-3</v>
      </c>
      <c r="BE74" s="3">
        <f t="shared" si="67"/>
        <v>3.9266666666666672E-2</v>
      </c>
      <c r="BF74" s="11">
        <f t="shared" si="68"/>
        <v>0.22186936317914571</v>
      </c>
      <c r="BG74" s="13">
        <f t="shared" si="69"/>
        <v>3.282383524985636E-2</v>
      </c>
      <c r="BH74" s="11">
        <f t="shared" si="70"/>
        <v>0.18904552792928936</v>
      </c>
      <c r="BI74" s="13">
        <f t="shared" si="71"/>
        <v>0.6955890376457069</v>
      </c>
      <c r="BJ74" s="13">
        <f t="shared" si="72"/>
        <v>0.64874736306895553</v>
      </c>
      <c r="BK74" s="13">
        <f t="shared" si="73"/>
        <v>4.6841674576751431E-2</v>
      </c>
      <c r="BL74" s="17">
        <f t="shared" si="74"/>
        <v>1.5867047724965173</v>
      </c>
      <c r="BM74" s="13">
        <f t="shared" si="75"/>
        <v>8.4408317788639387E-2</v>
      </c>
      <c r="BN74" s="17">
        <f t="shared" si="76"/>
        <v>1.5022964547078779</v>
      </c>
      <c r="BO74" s="13">
        <f t="shared" si="77"/>
        <v>0.68822184694576283</v>
      </c>
      <c r="BP74" s="16">
        <f t="shared" si="78"/>
        <v>3.1019237495627845</v>
      </c>
      <c r="BQ74" s="13">
        <f t="shared" si="79"/>
        <v>1.8769780800138525E-2</v>
      </c>
      <c r="BR74" s="13">
        <f t="shared" si="80"/>
        <v>0.1050031618301024</v>
      </c>
      <c r="BS74" s="16">
        <f t="shared" si="45"/>
        <v>0.12377294263024093</v>
      </c>
      <c r="BT74" s="13">
        <f t="shared" si="81"/>
        <v>0.21474502766561987</v>
      </c>
      <c r="BU74" s="13">
        <f t="shared" si="82"/>
        <v>0.20586684297104357</v>
      </c>
      <c r="BV74" s="16">
        <f t="shared" si="83"/>
        <v>8.8781846945762966E-3</v>
      </c>
    </row>
    <row r="75" spans="1:74" x14ac:dyDescent="0.25">
      <c r="A75" t="s">
        <v>88</v>
      </c>
      <c r="B75" s="2">
        <v>39355</v>
      </c>
      <c r="C75" s="3">
        <v>3265574</v>
      </c>
      <c r="D75" s="3">
        <v>3287037</v>
      </c>
      <c r="E75" s="3">
        <v>64702</v>
      </c>
      <c r="F75" s="3">
        <v>8427</v>
      </c>
      <c r="G75" s="3">
        <v>56806</v>
      </c>
      <c r="H75" s="3">
        <v>9345</v>
      </c>
      <c r="I75" s="3">
        <v>88714</v>
      </c>
      <c r="J75" s="3">
        <v>245</v>
      </c>
      <c r="K75" s="3">
        <v>3102</v>
      </c>
      <c r="L75" s="3">
        <v>10322</v>
      </c>
      <c r="M75" s="3">
        <v>75045</v>
      </c>
      <c r="P75" s="3">
        <v>1065891</v>
      </c>
      <c r="Q75" s="3">
        <v>-33</v>
      </c>
      <c r="R75" s="3">
        <v>1112</v>
      </c>
      <c r="S75" s="3">
        <v>-5625</v>
      </c>
      <c r="T75" s="3">
        <v>262938</v>
      </c>
      <c r="U75" s="3">
        <v>6650</v>
      </c>
      <c r="V75" s="3">
        <v>6222</v>
      </c>
      <c r="W75" s="3">
        <v>16818155</v>
      </c>
      <c r="Z75" s="5">
        <v>101.72333333333334</v>
      </c>
      <c r="AA75" s="5">
        <v>3.8800000000000003</v>
      </c>
      <c r="AE75" s="2">
        <f t="shared" si="46"/>
        <v>39355</v>
      </c>
      <c r="AF75" s="5">
        <f>VLOOKUP(AE75,'FX rates'!BC73:BD337,2)</f>
        <v>32.668999999999997</v>
      </c>
      <c r="AG75" s="12">
        <f t="shared" si="48"/>
        <v>13062296</v>
      </c>
      <c r="AH75" s="12">
        <f t="shared" si="48"/>
        <v>13148148</v>
      </c>
      <c r="AI75" s="12">
        <f t="shared" si="49"/>
        <v>399837.64424990054</v>
      </c>
      <c r="AJ75" s="12">
        <f t="shared" si="50"/>
        <v>88714</v>
      </c>
      <c r="AK75" s="12">
        <f t="shared" si="51"/>
        <v>85367</v>
      </c>
      <c r="AL75" s="12">
        <f t="shared" si="52"/>
        <v>3347</v>
      </c>
      <c r="AM75" s="12">
        <f t="shared" si="53"/>
        <v>1065891</v>
      </c>
      <c r="AN75" s="12">
        <f t="shared" si="54"/>
        <v>16818155</v>
      </c>
      <c r="AO75" s="12">
        <f t="shared" si="55"/>
        <v>292516</v>
      </c>
      <c r="AP75" s="12">
        <f t="shared" si="56"/>
        <v>264604</v>
      </c>
      <c r="AQ75" s="12">
        <f t="shared" si="57"/>
        <v>27912</v>
      </c>
      <c r="AR75" s="12">
        <f t="shared" si="58"/>
        <v>262938</v>
      </c>
      <c r="AS75" s="12">
        <f t="shared" si="59"/>
        <v>4448</v>
      </c>
      <c r="AT75" s="12">
        <f t="shared" si="60"/>
        <v>-22500</v>
      </c>
      <c r="AU75" s="12">
        <f t="shared" si="61"/>
        <v>2488800</v>
      </c>
      <c r="AV75" s="12">
        <f t="shared" si="62"/>
        <v>2660000</v>
      </c>
      <c r="AW75" s="12">
        <f t="shared" si="63"/>
        <v>-171200</v>
      </c>
      <c r="AX75" s="6">
        <f t="shared" si="64"/>
        <v>101.72333333333334</v>
      </c>
      <c r="AY75" s="11">
        <f t="shared" si="44"/>
        <v>1.4831565295467586E-2</v>
      </c>
      <c r="AZ75" s="3">
        <f t="shared" si="65"/>
        <v>3.8800000000000003</v>
      </c>
      <c r="BA75" s="2">
        <f t="shared" si="66"/>
        <v>39355</v>
      </c>
      <c r="BB75" s="13">
        <f t="shared" si="84"/>
        <v>7.0539520441472936E-2</v>
      </c>
      <c r="BC75" s="11">
        <f t="shared" si="84"/>
        <v>8.1303093494252021E-2</v>
      </c>
      <c r="BD75" s="11">
        <f t="shared" si="47"/>
        <v>1.4831565295467586E-2</v>
      </c>
      <c r="BE75" s="3">
        <f t="shared" si="67"/>
        <v>3.8800000000000001E-2</v>
      </c>
      <c r="BF75" s="11">
        <f t="shared" si="68"/>
        <v>0.22187505672815866</v>
      </c>
      <c r="BG75" s="13">
        <f t="shared" si="69"/>
        <v>8.3708976584208478E-3</v>
      </c>
      <c r="BH75" s="11">
        <f t="shared" si="70"/>
        <v>0.2135041590697378</v>
      </c>
      <c r="BI75" s="13">
        <f t="shared" si="71"/>
        <v>0.7315869433673835</v>
      </c>
      <c r="BJ75" s="13">
        <f t="shared" si="72"/>
        <v>0.66177860890612183</v>
      </c>
      <c r="BK75" s="13">
        <f t="shared" si="73"/>
        <v>6.9808334461261626E-2</v>
      </c>
      <c r="BL75" s="17">
        <f t="shared" si="74"/>
        <v>1.5826391105361568</v>
      </c>
      <c r="BM75" s="13">
        <f t="shared" si="75"/>
        <v>8.1600585379476925E-2</v>
      </c>
      <c r="BN75" s="17">
        <f t="shared" si="76"/>
        <v>1.5010385251566798</v>
      </c>
      <c r="BO75" s="13">
        <f t="shared" si="77"/>
        <v>0.65761191769042748</v>
      </c>
      <c r="BP75" s="16">
        <f t="shared" si="78"/>
        <v>2.9638839416552067</v>
      </c>
      <c r="BQ75" s="13">
        <f t="shared" si="79"/>
        <v>1.1124515322574224E-2</v>
      </c>
      <c r="BR75" s="13">
        <f t="shared" si="80"/>
        <v>-5.6272840548093533E-2</v>
      </c>
      <c r="BS75" s="16">
        <f t="shared" si="45"/>
        <v>-4.5148325225519308E-2</v>
      </c>
      <c r="BT75" s="13">
        <f t="shared" si="81"/>
        <v>0.19053311913923862</v>
      </c>
      <c r="BU75" s="13">
        <f t="shared" si="82"/>
        <v>0.2036395439209156</v>
      </c>
      <c r="BV75" s="16">
        <f t="shared" si="83"/>
        <v>-1.3106424781676979E-2</v>
      </c>
    </row>
    <row r="76" spans="1:74" x14ac:dyDescent="0.25">
      <c r="A76" t="s">
        <v>89</v>
      </c>
      <c r="B76" s="2">
        <v>39447</v>
      </c>
      <c r="C76" s="3">
        <v>3320222</v>
      </c>
      <c r="D76" s="3">
        <v>3324349</v>
      </c>
      <c r="E76" s="3">
        <v>67948</v>
      </c>
      <c r="F76" s="3">
        <v>9355</v>
      </c>
      <c r="G76" s="3">
        <v>57581</v>
      </c>
      <c r="H76" s="3">
        <v>9220</v>
      </c>
      <c r="I76" s="3">
        <v>94525</v>
      </c>
      <c r="J76" s="3">
        <v>345</v>
      </c>
      <c r="K76" s="3">
        <v>3116</v>
      </c>
      <c r="L76" s="3">
        <v>10897</v>
      </c>
      <c r="M76" s="3">
        <v>80167</v>
      </c>
      <c r="P76" s="3">
        <v>1073471</v>
      </c>
      <c r="Q76" s="3">
        <v>-18</v>
      </c>
      <c r="R76" s="3">
        <v>2910</v>
      </c>
      <c r="S76" s="3">
        <v>1152</v>
      </c>
      <c r="T76" s="3">
        <v>270311</v>
      </c>
      <c r="U76" s="3">
        <v>7044</v>
      </c>
      <c r="V76" s="3">
        <v>6932</v>
      </c>
      <c r="W76" s="3">
        <v>16944572</v>
      </c>
      <c r="Z76" s="5">
        <v>103.66333333333334</v>
      </c>
      <c r="AA76" s="5">
        <v>3.9333333333333336</v>
      </c>
      <c r="AE76" s="2">
        <f t="shared" si="46"/>
        <v>39447</v>
      </c>
      <c r="AF76" s="5">
        <f>VLOOKUP(AE76,'FX rates'!BC74:BD338,2)</f>
        <v>32.432000000000002</v>
      </c>
      <c r="AG76" s="12">
        <f t="shared" si="48"/>
        <v>13280888</v>
      </c>
      <c r="AH76" s="12">
        <f t="shared" si="48"/>
        <v>13297396</v>
      </c>
      <c r="AI76" s="12">
        <f t="shared" si="49"/>
        <v>409499.50666008878</v>
      </c>
      <c r="AJ76" s="12">
        <f t="shared" si="50"/>
        <v>94525</v>
      </c>
      <c r="AK76" s="12">
        <f t="shared" si="51"/>
        <v>91064</v>
      </c>
      <c r="AL76" s="12">
        <f t="shared" si="52"/>
        <v>3461</v>
      </c>
      <c r="AM76" s="12">
        <f t="shared" si="53"/>
        <v>1073471</v>
      </c>
      <c r="AN76" s="12">
        <f t="shared" si="54"/>
        <v>16944572</v>
      </c>
      <c r="AO76" s="12">
        <f t="shared" si="55"/>
        <v>309212</v>
      </c>
      <c r="AP76" s="12">
        <f t="shared" si="56"/>
        <v>267204</v>
      </c>
      <c r="AQ76" s="12">
        <f t="shared" si="57"/>
        <v>42008</v>
      </c>
      <c r="AR76" s="12">
        <f t="shared" si="58"/>
        <v>270311</v>
      </c>
      <c r="AS76" s="12">
        <f t="shared" si="59"/>
        <v>11640</v>
      </c>
      <c r="AT76" s="12">
        <f t="shared" si="60"/>
        <v>4608</v>
      </c>
      <c r="AU76" s="12">
        <f t="shared" si="61"/>
        <v>2772800</v>
      </c>
      <c r="AV76" s="12">
        <f t="shared" si="62"/>
        <v>2817600</v>
      </c>
      <c r="AW76" s="12">
        <f t="shared" si="63"/>
        <v>-44800</v>
      </c>
      <c r="AX76" s="6">
        <f t="shared" si="64"/>
        <v>103.66333333333334</v>
      </c>
      <c r="AY76" s="11">
        <f t="shared" si="44"/>
        <v>3.8294604700854995E-2</v>
      </c>
      <c r="AZ76" s="3">
        <f t="shared" si="65"/>
        <v>3.9333333333333336</v>
      </c>
      <c r="BA76" s="2">
        <f t="shared" si="66"/>
        <v>39447</v>
      </c>
      <c r="BB76" s="13">
        <f t="shared" si="84"/>
        <v>6.531857981407585E-2</v>
      </c>
      <c r="BC76" s="11">
        <f t="shared" si="84"/>
        <v>6.4791378899911267E-2</v>
      </c>
      <c r="BD76" s="11">
        <f t="shared" si="47"/>
        <v>3.8294604700854995E-2</v>
      </c>
      <c r="BE76" s="3">
        <f t="shared" si="67"/>
        <v>3.9333333333333338E-2</v>
      </c>
      <c r="BF76" s="11">
        <f t="shared" si="68"/>
        <v>0.23083055892045773</v>
      </c>
      <c r="BG76" s="13">
        <f t="shared" si="69"/>
        <v>8.4517806339455617E-3</v>
      </c>
      <c r="BH76" s="11">
        <f t="shared" si="70"/>
        <v>0.22237877828651217</v>
      </c>
      <c r="BI76" s="13">
        <f t="shared" si="71"/>
        <v>0.75509736879040024</v>
      </c>
      <c r="BJ76" s="13">
        <f t="shared" si="72"/>
        <v>0.65251360662028024</v>
      </c>
      <c r="BK76" s="13">
        <f t="shared" si="73"/>
        <v>0.10258376217011995</v>
      </c>
      <c r="BL76" s="17">
        <f t="shared" si="74"/>
        <v>1.5790684062692195</v>
      </c>
      <c r="BM76" s="13">
        <f t="shared" si="75"/>
        <v>8.0828254857657114E-2</v>
      </c>
      <c r="BN76" s="17">
        <f t="shared" si="76"/>
        <v>1.4982401514115624</v>
      </c>
      <c r="BO76" s="13">
        <f t="shared" si="77"/>
        <v>0.66010091734829779</v>
      </c>
      <c r="BP76" s="16">
        <f t="shared" si="78"/>
        <v>2.8596773340386141</v>
      </c>
      <c r="BQ76" s="13">
        <f t="shared" si="79"/>
        <v>2.8424942669496196E-2</v>
      </c>
      <c r="BR76" s="13">
        <f t="shared" si="80"/>
        <v>1.1252760809367567E-2</v>
      </c>
      <c r="BS76" s="16">
        <f t="shared" si="45"/>
        <v>3.9677703478863763E-2</v>
      </c>
      <c r="BT76" s="13">
        <f t="shared" si="81"/>
        <v>0.2087812200509484</v>
      </c>
      <c r="BU76" s="13">
        <f t="shared" si="82"/>
        <v>0.21215448846492796</v>
      </c>
      <c r="BV76" s="16">
        <f t="shared" si="83"/>
        <v>-3.3732684139795577E-3</v>
      </c>
    </row>
    <row r="77" spans="1:74" x14ac:dyDescent="0.25">
      <c r="A77" t="s">
        <v>90</v>
      </c>
      <c r="B77" s="2">
        <v>39538</v>
      </c>
      <c r="C77" s="3">
        <v>3276275</v>
      </c>
      <c r="D77" s="3">
        <v>3369539</v>
      </c>
      <c r="E77" s="3">
        <v>63860</v>
      </c>
      <c r="F77" s="3">
        <v>9526</v>
      </c>
      <c r="G77" s="3">
        <v>59572</v>
      </c>
      <c r="H77" s="3">
        <v>8961</v>
      </c>
      <c r="I77" s="3">
        <v>104378</v>
      </c>
      <c r="J77" s="3">
        <v>7328</v>
      </c>
      <c r="K77" s="3">
        <v>644</v>
      </c>
      <c r="L77" s="3">
        <v>11600</v>
      </c>
      <c r="M77" s="3">
        <v>84806</v>
      </c>
      <c r="P77" s="3">
        <v>1087114</v>
      </c>
      <c r="Q77" s="3">
        <v>-271</v>
      </c>
      <c r="R77" s="3">
        <v>597</v>
      </c>
      <c r="S77" s="3">
        <v>9313</v>
      </c>
      <c r="T77" s="3">
        <v>286860</v>
      </c>
      <c r="U77" s="3">
        <v>6794</v>
      </c>
      <c r="V77" s="3">
        <v>7104</v>
      </c>
      <c r="W77" s="3">
        <v>17041086</v>
      </c>
      <c r="Z77" s="5">
        <v>104.07666666666665</v>
      </c>
      <c r="AA77" s="5">
        <v>3.8800000000000003</v>
      </c>
      <c r="AE77" s="2">
        <f t="shared" si="46"/>
        <v>39538</v>
      </c>
      <c r="AF77" s="5">
        <f>VLOOKUP(AE77,'FX rates'!BC75:BD339,2)</f>
        <v>30.382999999999999</v>
      </c>
      <c r="AG77" s="12">
        <f t="shared" si="48"/>
        <v>13105100</v>
      </c>
      <c r="AH77" s="12">
        <f t="shared" si="48"/>
        <v>13478156</v>
      </c>
      <c r="AI77" s="12">
        <f t="shared" si="49"/>
        <v>431330.02007701679</v>
      </c>
      <c r="AJ77" s="12">
        <f t="shared" si="50"/>
        <v>104378</v>
      </c>
      <c r="AK77" s="12">
        <f t="shared" si="51"/>
        <v>96406</v>
      </c>
      <c r="AL77" s="12">
        <f t="shared" si="52"/>
        <v>7972</v>
      </c>
      <c r="AM77" s="12">
        <f t="shared" si="53"/>
        <v>1087114</v>
      </c>
      <c r="AN77" s="12">
        <f t="shared" si="54"/>
        <v>17041086</v>
      </c>
      <c r="AO77" s="12">
        <f t="shared" si="55"/>
        <v>293544</v>
      </c>
      <c r="AP77" s="12">
        <f t="shared" si="56"/>
        <v>274132</v>
      </c>
      <c r="AQ77" s="12">
        <f t="shared" si="57"/>
        <v>19412</v>
      </c>
      <c r="AR77" s="12">
        <f t="shared" si="58"/>
        <v>286860</v>
      </c>
      <c r="AS77" s="12">
        <f t="shared" si="59"/>
        <v>2388</v>
      </c>
      <c r="AT77" s="12">
        <f t="shared" si="60"/>
        <v>37252</v>
      </c>
      <c r="AU77" s="12">
        <f t="shared" si="61"/>
        <v>2841600</v>
      </c>
      <c r="AV77" s="12">
        <f t="shared" si="62"/>
        <v>2717600</v>
      </c>
      <c r="AW77" s="12">
        <f t="shared" si="63"/>
        <v>124000</v>
      </c>
      <c r="AX77" s="6">
        <f t="shared" si="64"/>
        <v>104.07666666666665</v>
      </c>
      <c r="AY77" s="11">
        <f t="shared" si="44"/>
        <v>3.2097051434615942E-2</v>
      </c>
      <c r="AZ77" s="3">
        <f t="shared" si="65"/>
        <v>3.8800000000000003</v>
      </c>
      <c r="BA77" s="2">
        <f t="shared" si="66"/>
        <v>39538</v>
      </c>
      <c r="BB77" s="13">
        <f t="shared" si="84"/>
        <v>6.870085920080693E-2</v>
      </c>
      <c r="BC77" s="11">
        <f t="shared" si="84"/>
        <v>0.13343680058765894</v>
      </c>
      <c r="BD77" s="11">
        <f t="shared" si="47"/>
        <v>3.2097051434615942E-2</v>
      </c>
      <c r="BE77" s="3">
        <f t="shared" si="67"/>
        <v>3.8800000000000001E-2</v>
      </c>
      <c r="BF77" s="11">
        <f t="shared" si="68"/>
        <v>0.24199103967157823</v>
      </c>
      <c r="BG77" s="13">
        <f t="shared" si="69"/>
        <v>1.8482367627870065E-2</v>
      </c>
      <c r="BH77" s="11">
        <f t="shared" si="70"/>
        <v>0.22350867204370817</v>
      </c>
      <c r="BI77" s="13">
        <f t="shared" si="71"/>
        <v>0.68055545947760787</v>
      </c>
      <c r="BJ77" s="13">
        <f t="shared" si="72"/>
        <v>0.6355504769898741</v>
      </c>
      <c r="BK77" s="13">
        <f t="shared" si="73"/>
        <v>4.5004982487733783E-2</v>
      </c>
      <c r="BL77" s="17">
        <f t="shared" si="74"/>
        <v>1.6068021989912324</v>
      </c>
      <c r="BM77" s="13">
        <f t="shared" si="75"/>
        <v>8.2953506650082789E-2</v>
      </c>
      <c r="BN77" s="17">
        <f t="shared" si="76"/>
        <v>1.5238486923411496</v>
      </c>
      <c r="BO77" s="13">
        <f t="shared" si="77"/>
        <v>0.66505920443186239</v>
      </c>
      <c r="BP77" s="16">
        <f t="shared" si="78"/>
        <v>2.7482802889497786</v>
      </c>
      <c r="BQ77" s="13">
        <f t="shared" si="79"/>
        <v>5.5363640109575658E-3</v>
      </c>
      <c r="BR77" s="13">
        <f t="shared" si="80"/>
        <v>8.6365423842626146E-2</v>
      </c>
      <c r="BS77" s="16">
        <f t="shared" si="45"/>
        <v>9.1901787853583716E-2</v>
      </c>
      <c r="BT77" s="13">
        <f t="shared" si="81"/>
        <v>0.21683161517271901</v>
      </c>
      <c r="BU77" s="13">
        <f t="shared" si="82"/>
        <v>0.20736964998359417</v>
      </c>
      <c r="BV77" s="16">
        <f t="shared" si="83"/>
        <v>9.4619651891248435E-3</v>
      </c>
    </row>
    <row r="78" spans="1:74" x14ac:dyDescent="0.25">
      <c r="A78" t="s">
        <v>91</v>
      </c>
      <c r="B78" s="2">
        <v>39629</v>
      </c>
      <c r="C78" s="3">
        <v>3263433</v>
      </c>
      <c r="D78" s="3">
        <v>3368865</v>
      </c>
      <c r="E78" s="3">
        <v>70381</v>
      </c>
      <c r="F78" s="3">
        <v>9711</v>
      </c>
      <c r="G78" s="3">
        <v>64397</v>
      </c>
      <c r="H78" s="3">
        <v>8976</v>
      </c>
      <c r="I78" s="3">
        <v>109635</v>
      </c>
      <c r="J78" s="3">
        <v>7067</v>
      </c>
      <c r="K78" s="3">
        <v>1460</v>
      </c>
      <c r="L78" s="3">
        <v>12083</v>
      </c>
      <c r="M78" s="3">
        <v>89025</v>
      </c>
      <c r="P78" s="3">
        <v>1035377</v>
      </c>
      <c r="Q78" s="3">
        <v>-20</v>
      </c>
      <c r="R78" s="3">
        <v>1107</v>
      </c>
      <c r="S78" s="3">
        <v>-3609</v>
      </c>
      <c r="T78" s="3">
        <v>291405</v>
      </c>
      <c r="U78" s="3">
        <v>6914</v>
      </c>
      <c r="V78" s="3">
        <v>7608</v>
      </c>
      <c r="W78" s="3">
        <v>17241592</v>
      </c>
      <c r="Z78" s="5">
        <v>105.33333333333333</v>
      </c>
      <c r="AA78" s="5">
        <v>3.92</v>
      </c>
      <c r="AE78" s="2">
        <f t="shared" si="46"/>
        <v>39629</v>
      </c>
      <c r="AF78" s="5">
        <f>VLOOKUP(AE78,'FX rates'!BC76:BD340,2)</f>
        <v>30.353000000000002</v>
      </c>
      <c r="AG78" s="12">
        <f t="shared" si="48"/>
        <v>13053732</v>
      </c>
      <c r="AH78" s="12">
        <f t="shared" si="48"/>
        <v>13475460</v>
      </c>
      <c r="AI78" s="12">
        <f t="shared" si="49"/>
        <v>430063.98049616179</v>
      </c>
      <c r="AJ78" s="12">
        <f t="shared" si="50"/>
        <v>109635</v>
      </c>
      <c r="AK78" s="12">
        <f t="shared" si="51"/>
        <v>101108</v>
      </c>
      <c r="AL78" s="12">
        <f t="shared" si="52"/>
        <v>8527</v>
      </c>
      <c r="AM78" s="12">
        <f t="shared" si="53"/>
        <v>1035377</v>
      </c>
      <c r="AN78" s="12">
        <f t="shared" si="54"/>
        <v>17241592</v>
      </c>
      <c r="AO78" s="12">
        <f t="shared" si="55"/>
        <v>320368</v>
      </c>
      <c r="AP78" s="12">
        <f t="shared" si="56"/>
        <v>293492</v>
      </c>
      <c r="AQ78" s="12">
        <f t="shared" si="57"/>
        <v>26876</v>
      </c>
      <c r="AR78" s="12">
        <f t="shared" si="58"/>
        <v>291405</v>
      </c>
      <c r="AS78" s="12">
        <f t="shared" si="59"/>
        <v>4428</v>
      </c>
      <c r="AT78" s="12">
        <f t="shared" si="60"/>
        <v>-14436</v>
      </c>
      <c r="AU78" s="12">
        <f t="shared" si="61"/>
        <v>3043200</v>
      </c>
      <c r="AV78" s="12">
        <f t="shared" si="62"/>
        <v>2765600</v>
      </c>
      <c r="AW78" s="12">
        <f t="shared" si="63"/>
        <v>277600</v>
      </c>
      <c r="AX78" s="6">
        <f t="shared" si="64"/>
        <v>105.33333333333333</v>
      </c>
      <c r="AY78" s="11">
        <f t="shared" ref="AY78:AY92" si="85">AX78/AX74-1</f>
        <v>4.3903405900036496E-2</v>
      </c>
      <c r="AZ78" s="3">
        <f t="shared" si="65"/>
        <v>3.92</v>
      </c>
      <c r="BA78" s="2">
        <f t="shared" si="66"/>
        <v>39629</v>
      </c>
      <c r="BB78" s="13">
        <f t="shared" si="84"/>
        <v>4.8945268021081789E-2</v>
      </c>
      <c r="BC78" s="11">
        <f t="shared" si="84"/>
        <v>0.11248713395093812</v>
      </c>
      <c r="BD78" s="11">
        <f t="shared" si="47"/>
        <v>4.3903405900036496E-2</v>
      </c>
      <c r="BE78" s="3">
        <f t="shared" si="67"/>
        <v>3.9199999999999999E-2</v>
      </c>
      <c r="BF78" s="11">
        <f t="shared" si="68"/>
        <v>0.25492718519117752</v>
      </c>
      <c r="BG78" s="13">
        <f t="shared" si="69"/>
        <v>1.9827282420077263E-2</v>
      </c>
      <c r="BH78" s="11">
        <f t="shared" si="70"/>
        <v>0.23509990277110027</v>
      </c>
      <c r="BI78" s="13">
        <f t="shared" si="71"/>
        <v>0.74493102079926266</v>
      </c>
      <c r="BJ78" s="13">
        <f t="shared" si="72"/>
        <v>0.68243799367108204</v>
      </c>
      <c r="BK78" s="13">
        <f t="shared" si="73"/>
        <v>6.2493027128180667E-2</v>
      </c>
      <c r="BL78" s="17">
        <f t="shared" si="74"/>
        <v>1.635233519732135</v>
      </c>
      <c r="BM78" s="13">
        <f t="shared" si="75"/>
        <v>7.93165510062563E-2</v>
      </c>
      <c r="BN78" s="17">
        <f t="shared" si="76"/>
        <v>1.5559169687258787</v>
      </c>
      <c r="BO78" s="13">
        <f t="shared" si="77"/>
        <v>0.67758522735107485</v>
      </c>
      <c r="BP78" s="16">
        <f t="shared" si="78"/>
        <v>2.6579559447256811</v>
      </c>
      <c r="BQ78" s="13">
        <f t="shared" si="79"/>
        <v>1.0296142436507814E-2</v>
      </c>
      <c r="BR78" s="13">
        <f t="shared" si="80"/>
        <v>-3.3567098512517345E-2</v>
      </c>
      <c r="BS78" s="16">
        <f t="shared" si="45"/>
        <v>-2.3270956076009531E-2</v>
      </c>
      <c r="BT78" s="13">
        <f t="shared" si="81"/>
        <v>0.23312873284053939</v>
      </c>
      <c r="BU78" s="13">
        <f t="shared" si="82"/>
        <v>0.21186278376176254</v>
      </c>
      <c r="BV78" s="16">
        <f t="shared" si="83"/>
        <v>2.1265949078776852E-2</v>
      </c>
    </row>
    <row r="79" spans="1:74" x14ac:dyDescent="0.25">
      <c r="A79" t="s">
        <v>92</v>
      </c>
      <c r="B79" s="2">
        <v>39721</v>
      </c>
      <c r="C79" s="3">
        <v>3045488</v>
      </c>
      <c r="D79" s="3">
        <v>3248260</v>
      </c>
      <c r="E79" s="3">
        <v>69641</v>
      </c>
      <c r="F79" s="3">
        <v>9000</v>
      </c>
      <c r="G79" s="3">
        <v>67826</v>
      </c>
      <c r="H79" s="3">
        <v>9209</v>
      </c>
      <c r="I79" s="3">
        <v>107611</v>
      </c>
      <c r="J79" s="3">
        <v>2336</v>
      </c>
      <c r="K79" s="3">
        <v>1073</v>
      </c>
      <c r="L79" s="3">
        <v>11508</v>
      </c>
      <c r="M79" s="3">
        <v>92694</v>
      </c>
      <c r="P79" s="3">
        <v>1023684</v>
      </c>
      <c r="Q79" s="3">
        <v>-32</v>
      </c>
      <c r="R79" s="3">
        <v>989</v>
      </c>
      <c r="S79" s="3">
        <v>-15227</v>
      </c>
      <c r="T79" s="3">
        <v>281130</v>
      </c>
      <c r="U79" s="3">
        <v>7637</v>
      </c>
      <c r="V79" s="3">
        <v>6785</v>
      </c>
      <c r="W79" s="3">
        <v>17399432</v>
      </c>
      <c r="Z79" s="5">
        <v>106.38666666666666</v>
      </c>
      <c r="AA79" s="5">
        <v>4.0933333333333337</v>
      </c>
      <c r="AE79" s="2">
        <f t="shared" si="46"/>
        <v>39721</v>
      </c>
      <c r="AF79" s="5">
        <f>VLOOKUP(AE79,'FX rates'!BC77:BD341,2)</f>
        <v>32.207000000000001</v>
      </c>
      <c r="AG79" s="12">
        <f t="shared" si="48"/>
        <v>12181952</v>
      </c>
      <c r="AH79" s="12">
        <f t="shared" si="48"/>
        <v>12993040</v>
      </c>
      <c r="AI79" s="12">
        <f t="shared" si="49"/>
        <v>378239.26475610893</v>
      </c>
      <c r="AJ79" s="12">
        <f t="shared" si="50"/>
        <v>107611</v>
      </c>
      <c r="AK79" s="12">
        <f t="shared" si="51"/>
        <v>104202</v>
      </c>
      <c r="AL79" s="12">
        <f t="shared" si="52"/>
        <v>3409</v>
      </c>
      <c r="AM79" s="12">
        <f t="shared" si="53"/>
        <v>1023684</v>
      </c>
      <c r="AN79" s="12">
        <f t="shared" si="54"/>
        <v>17399432</v>
      </c>
      <c r="AO79" s="12">
        <f t="shared" si="55"/>
        <v>314564</v>
      </c>
      <c r="AP79" s="12">
        <f t="shared" si="56"/>
        <v>308140</v>
      </c>
      <c r="AQ79" s="12">
        <f t="shared" si="57"/>
        <v>6424</v>
      </c>
      <c r="AR79" s="12">
        <f t="shared" si="58"/>
        <v>281130</v>
      </c>
      <c r="AS79" s="12">
        <f t="shared" si="59"/>
        <v>3956</v>
      </c>
      <c r="AT79" s="12">
        <f t="shared" si="60"/>
        <v>-60908</v>
      </c>
      <c r="AU79" s="12">
        <f t="shared" si="61"/>
        <v>2714000</v>
      </c>
      <c r="AV79" s="12">
        <f t="shared" si="62"/>
        <v>3054800</v>
      </c>
      <c r="AW79" s="12">
        <f t="shared" si="63"/>
        <v>-340800</v>
      </c>
      <c r="AX79" s="6">
        <f t="shared" si="64"/>
        <v>106.38666666666666</v>
      </c>
      <c r="AY79" s="11">
        <f t="shared" si="85"/>
        <v>4.5843300455483682E-2</v>
      </c>
      <c r="AZ79" s="3">
        <f t="shared" si="65"/>
        <v>4.0933333333333337</v>
      </c>
      <c r="BA79" s="2">
        <f t="shared" si="66"/>
        <v>39721</v>
      </c>
      <c r="BB79" s="13">
        <f t="shared" si="84"/>
        <v>-1.1796946611796533E-2</v>
      </c>
      <c r="BC79" s="11">
        <f t="shared" si="84"/>
        <v>-5.401787401561553E-2</v>
      </c>
      <c r="BD79" s="11">
        <f t="shared" si="47"/>
        <v>4.5843300455483682E-2</v>
      </c>
      <c r="BE79" s="3">
        <f t="shared" si="67"/>
        <v>4.0933333333333335E-2</v>
      </c>
      <c r="BF79" s="11">
        <f t="shared" si="68"/>
        <v>0.2845051004141208</v>
      </c>
      <c r="BG79" s="13">
        <f t="shared" si="69"/>
        <v>9.0128136278980579E-3</v>
      </c>
      <c r="BH79" s="11">
        <f t="shared" si="70"/>
        <v>0.27549228678622278</v>
      </c>
      <c r="BI79" s="13">
        <f t="shared" si="71"/>
        <v>0.83165347786627297</v>
      </c>
      <c r="BJ79" s="13">
        <f t="shared" si="72"/>
        <v>0.81466951930199694</v>
      </c>
      <c r="BK79" s="13">
        <f t="shared" si="73"/>
        <v>1.6983958564276071E-2</v>
      </c>
      <c r="BL79" s="17">
        <f t="shared" si="74"/>
        <v>1.7878210170258428</v>
      </c>
      <c r="BM79" s="13">
        <f t="shared" si="75"/>
        <v>8.4032838087032352E-2</v>
      </c>
      <c r="BN79" s="17">
        <f t="shared" si="76"/>
        <v>1.7037881789388105</v>
      </c>
      <c r="BO79" s="13">
        <f t="shared" si="77"/>
        <v>0.74325969352038157</v>
      </c>
      <c r="BP79" s="16">
        <f t="shared" si="78"/>
        <v>2.6124652684205145</v>
      </c>
      <c r="BQ79" s="13">
        <f t="shared" si="79"/>
        <v>1.0458988181861166E-2</v>
      </c>
      <c r="BR79" s="13">
        <f t="shared" si="80"/>
        <v>-0.16103034686066731</v>
      </c>
      <c r="BS79" s="16">
        <f t="shared" si="45"/>
        <v>-0.15057135867880614</v>
      </c>
      <c r="BT79" s="13">
        <f t="shared" si="81"/>
        <v>0.22278859742675067</v>
      </c>
      <c r="BU79" s="13">
        <f t="shared" si="82"/>
        <v>0.25076440951335222</v>
      </c>
      <c r="BV79" s="16">
        <f t="shared" si="83"/>
        <v>-2.7975812086601548E-2</v>
      </c>
    </row>
    <row r="80" spans="1:74" x14ac:dyDescent="0.25">
      <c r="A80" t="s">
        <v>93</v>
      </c>
      <c r="B80" s="2">
        <v>39813</v>
      </c>
      <c r="C80" s="3">
        <v>3034954</v>
      </c>
      <c r="D80" s="3">
        <v>3083573</v>
      </c>
      <c r="E80" s="3">
        <v>51015</v>
      </c>
      <c r="F80" s="3">
        <v>8592</v>
      </c>
      <c r="G80" s="3">
        <v>44624</v>
      </c>
      <c r="H80" s="3">
        <v>7836</v>
      </c>
      <c r="I80" s="3">
        <v>100776</v>
      </c>
      <c r="J80" s="3">
        <v>8035</v>
      </c>
      <c r="K80" s="3">
        <v>0</v>
      </c>
      <c r="L80" s="3">
        <v>9077</v>
      </c>
      <c r="M80" s="3">
        <v>83664</v>
      </c>
      <c r="P80" s="3">
        <v>998326</v>
      </c>
      <c r="Q80" s="3">
        <v>-11</v>
      </c>
      <c r="R80" s="3">
        <v>2739</v>
      </c>
      <c r="S80" s="3">
        <v>-6254</v>
      </c>
      <c r="T80" s="3">
        <v>291707</v>
      </c>
      <c r="U80" s="3">
        <v>7460</v>
      </c>
      <c r="V80" s="3">
        <v>7318</v>
      </c>
      <c r="W80" s="3">
        <v>17378376</v>
      </c>
      <c r="Z80" s="5">
        <v>105.50666666666666</v>
      </c>
      <c r="AA80" s="5">
        <v>4.6900000000000004</v>
      </c>
      <c r="AE80" s="2">
        <f t="shared" si="46"/>
        <v>39813</v>
      </c>
      <c r="AF80" s="5">
        <f>VLOOKUP(AE80,'FX rates'!BC78:BD342,2)</f>
        <v>32.792000000000002</v>
      </c>
      <c r="AG80" s="12">
        <f t="shared" si="48"/>
        <v>12139816</v>
      </c>
      <c r="AH80" s="12">
        <f t="shared" si="48"/>
        <v>12334292</v>
      </c>
      <c r="AI80" s="12">
        <f t="shared" si="49"/>
        <v>370206.63576482068</v>
      </c>
      <c r="AJ80" s="12">
        <f t="shared" si="50"/>
        <v>100776</v>
      </c>
      <c r="AK80" s="12">
        <f t="shared" si="51"/>
        <v>92741</v>
      </c>
      <c r="AL80" s="12">
        <f t="shared" si="52"/>
        <v>8035</v>
      </c>
      <c r="AM80" s="12">
        <f t="shared" si="53"/>
        <v>998326</v>
      </c>
      <c r="AN80" s="12">
        <f t="shared" si="54"/>
        <v>17378376</v>
      </c>
      <c r="AO80" s="12">
        <f t="shared" si="55"/>
        <v>238428</v>
      </c>
      <c r="AP80" s="12">
        <f t="shared" si="56"/>
        <v>209840</v>
      </c>
      <c r="AQ80" s="12">
        <f t="shared" si="57"/>
        <v>28588</v>
      </c>
      <c r="AR80" s="12">
        <f t="shared" si="58"/>
        <v>291707</v>
      </c>
      <c r="AS80" s="12">
        <f t="shared" si="59"/>
        <v>10956</v>
      </c>
      <c r="AT80" s="12">
        <f t="shared" si="60"/>
        <v>-25016</v>
      </c>
      <c r="AU80" s="12">
        <f t="shared" si="61"/>
        <v>2927200</v>
      </c>
      <c r="AV80" s="12">
        <f t="shared" si="62"/>
        <v>2984000</v>
      </c>
      <c r="AW80" s="12">
        <f t="shared" si="63"/>
        <v>-56800</v>
      </c>
      <c r="AX80" s="6">
        <f t="shared" si="64"/>
        <v>105.50666666666666</v>
      </c>
      <c r="AY80" s="11">
        <f t="shared" si="85"/>
        <v>1.7781922248303772E-2</v>
      </c>
      <c r="AZ80" s="3">
        <f t="shared" si="65"/>
        <v>4.6900000000000004</v>
      </c>
      <c r="BA80" s="2">
        <f t="shared" si="66"/>
        <v>39813</v>
      </c>
      <c r="BB80" s="13">
        <f t="shared" si="84"/>
        <v>-7.2428015229447973E-2</v>
      </c>
      <c r="BC80" s="11">
        <f t="shared" si="84"/>
        <v>-9.5953402278171063E-2</v>
      </c>
      <c r="BD80" s="11">
        <f t="shared" si="47"/>
        <v>1.7781922248303772E-2</v>
      </c>
      <c r="BE80" s="3">
        <f t="shared" si="67"/>
        <v>4.6900000000000004E-2</v>
      </c>
      <c r="BF80" s="11">
        <f t="shared" si="68"/>
        <v>0.27221554198185544</v>
      </c>
      <c r="BG80" s="13">
        <f t="shared" si="69"/>
        <v>2.1704095020880054E-2</v>
      </c>
      <c r="BH80" s="11">
        <f t="shared" si="70"/>
        <v>0.25051144696097538</v>
      </c>
      <c r="BI80" s="13">
        <f t="shared" si="71"/>
        <v>0.64404031955673791</v>
      </c>
      <c r="BJ80" s="13">
        <f t="shared" si="72"/>
        <v>0.56681858110534789</v>
      </c>
      <c r="BK80" s="13">
        <f t="shared" si="73"/>
        <v>7.7221738451390035E-2</v>
      </c>
      <c r="BL80" s="17">
        <f t="shared" si="74"/>
        <v>1.7642660211653951</v>
      </c>
      <c r="BM80" s="13">
        <f t="shared" si="75"/>
        <v>8.2235678036635812E-2</v>
      </c>
      <c r="BN80" s="17">
        <f t="shared" si="76"/>
        <v>1.6820303431287593</v>
      </c>
      <c r="BO80" s="13">
        <f t="shared" si="77"/>
        <v>0.78795724284453739</v>
      </c>
      <c r="BP80" s="16">
        <f t="shared" si="78"/>
        <v>2.8946078431372548</v>
      </c>
      <c r="BQ80" s="13">
        <f t="shared" si="79"/>
        <v>2.9594283142347463E-2</v>
      </c>
      <c r="BR80" s="13">
        <f t="shared" si="80"/>
        <v>-6.7573072936196063E-2</v>
      </c>
      <c r="BS80" s="16">
        <f t="shared" si="45"/>
        <v>-3.7978789793848597E-2</v>
      </c>
      <c r="BT80" s="13">
        <f t="shared" si="81"/>
        <v>0.24112391818788687</v>
      </c>
      <c r="BU80" s="13">
        <f t="shared" si="82"/>
        <v>0.24580273704313146</v>
      </c>
      <c r="BV80" s="16">
        <f t="shared" si="83"/>
        <v>-4.6788188552445986E-3</v>
      </c>
    </row>
    <row r="81" spans="1:74" x14ac:dyDescent="0.25">
      <c r="A81" t="s">
        <v>94</v>
      </c>
      <c r="B81" s="2">
        <v>39903</v>
      </c>
      <c r="C81" s="3">
        <v>3057144</v>
      </c>
      <c r="D81" s="3">
        <v>3051812</v>
      </c>
      <c r="E81" s="3">
        <v>40444</v>
      </c>
      <c r="F81" s="3">
        <v>7163</v>
      </c>
      <c r="G81" s="3">
        <v>31280</v>
      </c>
      <c r="H81" s="3">
        <v>6552</v>
      </c>
      <c r="I81" s="3">
        <v>82613</v>
      </c>
      <c r="J81" s="3">
        <v>1299</v>
      </c>
      <c r="K81" s="3">
        <v>0</v>
      </c>
      <c r="L81" s="3">
        <v>9313</v>
      </c>
      <c r="M81" s="3">
        <v>72001</v>
      </c>
      <c r="P81" s="3">
        <v>978490</v>
      </c>
      <c r="Q81" s="3">
        <v>-24</v>
      </c>
      <c r="R81" s="3">
        <v>260</v>
      </c>
      <c r="S81" s="3">
        <v>-1017</v>
      </c>
      <c r="T81" s="3">
        <v>300122</v>
      </c>
      <c r="U81" s="3">
        <v>8153</v>
      </c>
      <c r="V81" s="3">
        <v>10760</v>
      </c>
      <c r="W81" s="3">
        <v>17010373</v>
      </c>
      <c r="Z81" s="5">
        <v>103.95</v>
      </c>
      <c r="AA81" s="5">
        <v>5.6099999999999994</v>
      </c>
      <c r="AE81" s="2">
        <f t="shared" si="46"/>
        <v>39903</v>
      </c>
      <c r="AF81" s="5">
        <f>VLOOKUP(AE81,'FX rates'!BC79:BD343,2)</f>
        <v>33.911999999999999</v>
      </c>
      <c r="AG81" s="12">
        <f t="shared" si="48"/>
        <v>12228576</v>
      </c>
      <c r="AH81" s="12">
        <f t="shared" si="48"/>
        <v>12207248</v>
      </c>
      <c r="AI81" s="12">
        <f t="shared" si="49"/>
        <v>360597.3106864827</v>
      </c>
      <c r="AJ81" s="12">
        <f t="shared" si="50"/>
        <v>82613</v>
      </c>
      <c r="AK81" s="12">
        <f t="shared" si="51"/>
        <v>81314</v>
      </c>
      <c r="AL81" s="12">
        <f t="shared" si="52"/>
        <v>1299</v>
      </c>
      <c r="AM81" s="12">
        <f t="shared" si="53"/>
        <v>978490</v>
      </c>
      <c r="AN81" s="12">
        <f t="shared" si="54"/>
        <v>17010373</v>
      </c>
      <c r="AO81" s="12">
        <f t="shared" si="55"/>
        <v>190428</v>
      </c>
      <c r="AP81" s="12">
        <f t="shared" si="56"/>
        <v>151328</v>
      </c>
      <c r="AQ81" s="12">
        <f t="shared" si="57"/>
        <v>39100</v>
      </c>
      <c r="AR81" s="12">
        <f t="shared" si="58"/>
        <v>300122</v>
      </c>
      <c r="AS81" s="12">
        <f t="shared" si="59"/>
        <v>1040</v>
      </c>
      <c r="AT81" s="12">
        <f t="shared" si="60"/>
        <v>-4068</v>
      </c>
      <c r="AU81" s="12">
        <f t="shared" si="61"/>
        <v>4304000</v>
      </c>
      <c r="AV81" s="12">
        <f t="shared" si="62"/>
        <v>3261200</v>
      </c>
      <c r="AW81" s="12">
        <f t="shared" si="63"/>
        <v>1042800</v>
      </c>
      <c r="AX81" s="6">
        <f t="shared" si="64"/>
        <v>103.95</v>
      </c>
      <c r="AY81" s="11">
        <f t="shared" si="85"/>
        <v>-1.2170515325239384E-3</v>
      </c>
      <c r="AZ81" s="3">
        <f t="shared" si="65"/>
        <v>5.6099999999999994</v>
      </c>
      <c r="BA81" s="2">
        <f t="shared" si="66"/>
        <v>39903</v>
      </c>
      <c r="BB81" s="13">
        <f t="shared" si="84"/>
        <v>-9.4293907860986348E-2</v>
      </c>
      <c r="BC81" s="11">
        <f t="shared" si="84"/>
        <v>-0.16398744835312951</v>
      </c>
      <c r="BD81" s="11">
        <f t="shared" si="47"/>
        <v>-1.2170515325239384E-3</v>
      </c>
      <c r="BE81" s="3">
        <f t="shared" si="67"/>
        <v>5.6099999999999997E-2</v>
      </c>
      <c r="BF81" s="11">
        <f t="shared" si="68"/>
        <v>0.22910043295310914</v>
      </c>
      <c r="BG81" s="13">
        <f t="shared" si="69"/>
        <v>3.6023563168761426E-3</v>
      </c>
      <c r="BH81" s="11">
        <f t="shared" si="70"/>
        <v>0.225498076636233</v>
      </c>
      <c r="BI81" s="13">
        <f t="shared" si="71"/>
        <v>0.52809046090076217</v>
      </c>
      <c r="BJ81" s="13">
        <f t="shared" si="72"/>
        <v>0.41965925844513696</v>
      </c>
      <c r="BK81" s="13">
        <f t="shared" si="73"/>
        <v>0.10843120245562524</v>
      </c>
      <c r="BL81" s="17">
        <f t="shared" si="74"/>
        <v>1.6965494075516234</v>
      </c>
      <c r="BM81" s="13">
        <f t="shared" si="75"/>
        <v>8.0016675694700681E-2</v>
      </c>
      <c r="BN81" s="17">
        <f t="shared" si="76"/>
        <v>1.6165327318569227</v>
      </c>
      <c r="BO81" s="13">
        <f t="shared" si="77"/>
        <v>0.83229128755465875</v>
      </c>
      <c r="BP81" s="16">
        <f t="shared" si="78"/>
        <v>3.6328664980087879</v>
      </c>
      <c r="BQ81" s="13">
        <f t="shared" si="79"/>
        <v>2.8841035947276277E-3</v>
      </c>
      <c r="BR81" s="13">
        <f t="shared" si="80"/>
        <v>-1.1281282137838453E-2</v>
      </c>
      <c r="BS81" s="16">
        <f t="shared" si="45"/>
        <v>-8.3971785431108253E-3</v>
      </c>
      <c r="BT81" s="13">
        <f t="shared" si="81"/>
        <v>0.35196248524766904</v>
      </c>
      <c r="BU81" s="13">
        <f t="shared" si="82"/>
        <v>0.26668681619184442</v>
      </c>
      <c r="BV81" s="16">
        <f t="shared" si="83"/>
        <v>8.5275669055824621E-2</v>
      </c>
    </row>
    <row r="82" spans="1:74" x14ac:dyDescent="0.25">
      <c r="A82" t="s">
        <v>95</v>
      </c>
      <c r="B82" s="2">
        <v>39994</v>
      </c>
      <c r="C82" s="3">
        <v>3072232</v>
      </c>
      <c r="D82" s="3">
        <v>3149775</v>
      </c>
      <c r="E82" s="3">
        <v>47890</v>
      </c>
      <c r="F82" s="3">
        <v>7447</v>
      </c>
      <c r="G82" s="3">
        <v>40394</v>
      </c>
      <c r="H82" s="3">
        <v>6826</v>
      </c>
      <c r="I82" s="3">
        <v>79681</v>
      </c>
      <c r="J82" s="3">
        <v>3241</v>
      </c>
      <c r="K82" s="3">
        <v>0</v>
      </c>
      <c r="L82" s="3">
        <v>8274</v>
      </c>
      <c r="M82" s="3">
        <v>68166</v>
      </c>
      <c r="P82" s="3">
        <v>993205</v>
      </c>
      <c r="Q82" s="3">
        <v>-17</v>
      </c>
      <c r="R82" s="3">
        <v>484</v>
      </c>
      <c r="S82" s="3">
        <v>8683</v>
      </c>
      <c r="T82" s="3">
        <v>317564</v>
      </c>
      <c r="U82" s="3">
        <v>7885</v>
      </c>
      <c r="V82" s="3">
        <v>7779</v>
      </c>
      <c r="W82" s="3">
        <v>17015350</v>
      </c>
      <c r="Z82" s="5">
        <v>104.25999999999999</v>
      </c>
      <c r="AA82" s="5">
        <v>5.8666666666666671</v>
      </c>
      <c r="AE82" s="2">
        <f t="shared" si="46"/>
        <v>39994</v>
      </c>
      <c r="AF82" s="5">
        <f>VLOOKUP(AE82,'FX rates'!BC80:BD344,2)</f>
        <v>32.81</v>
      </c>
      <c r="AG82" s="12">
        <f t="shared" si="48"/>
        <v>12288928</v>
      </c>
      <c r="AH82" s="12">
        <f t="shared" si="48"/>
        <v>12599100</v>
      </c>
      <c r="AI82" s="12">
        <f t="shared" si="49"/>
        <v>374548.2474855227</v>
      </c>
      <c r="AJ82" s="12">
        <f t="shared" si="50"/>
        <v>79681</v>
      </c>
      <c r="AK82" s="12">
        <f t="shared" si="51"/>
        <v>76440</v>
      </c>
      <c r="AL82" s="12">
        <f t="shared" si="52"/>
        <v>3241</v>
      </c>
      <c r="AM82" s="12">
        <f t="shared" si="53"/>
        <v>993205</v>
      </c>
      <c r="AN82" s="12">
        <f t="shared" si="54"/>
        <v>17015350</v>
      </c>
      <c r="AO82" s="12">
        <f t="shared" si="55"/>
        <v>221348</v>
      </c>
      <c r="AP82" s="12">
        <f t="shared" si="56"/>
        <v>188880</v>
      </c>
      <c r="AQ82" s="12">
        <f t="shared" si="57"/>
        <v>32468</v>
      </c>
      <c r="AR82" s="12">
        <f t="shared" si="58"/>
        <v>317564</v>
      </c>
      <c r="AS82" s="12">
        <f t="shared" si="59"/>
        <v>1936</v>
      </c>
      <c r="AT82" s="12">
        <f t="shared" si="60"/>
        <v>34732</v>
      </c>
      <c r="AU82" s="12">
        <f t="shared" si="61"/>
        <v>3111600</v>
      </c>
      <c r="AV82" s="12">
        <f t="shared" si="62"/>
        <v>3154000</v>
      </c>
      <c r="AW82" s="12">
        <f t="shared" si="63"/>
        <v>-42400</v>
      </c>
      <c r="AX82" s="6">
        <f t="shared" si="64"/>
        <v>104.25999999999999</v>
      </c>
      <c r="AY82" s="11">
        <f t="shared" si="85"/>
        <v>-1.0189873417721595E-2</v>
      </c>
      <c r="AZ82" s="3">
        <f t="shared" si="65"/>
        <v>5.8666666666666671</v>
      </c>
      <c r="BA82" s="2">
        <f t="shared" si="66"/>
        <v>39994</v>
      </c>
      <c r="BB82" s="13">
        <f t="shared" si="84"/>
        <v>-6.5033772502014808E-2</v>
      </c>
      <c r="BC82" s="11">
        <f t="shared" si="84"/>
        <v>-0.12908714872282723</v>
      </c>
      <c r="BD82" s="11">
        <f t="shared" si="47"/>
        <v>-1.0189873417721595E-2</v>
      </c>
      <c r="BE82" s="3">
        <f t="shared" si="67"/>
        <v>5.8666666666666673E-2</v>
      </c>
      <c r="BF82" s="11">
        <f t="shared" si="68"/>
        <v>0.2127389476120293</v>
      </c>
      <c r="BG82" s="13">
        <f t="shared" si="69"/>
        <v>8.6530908147561779E-3</v>
      </c>
      <c r="BH82" s="11">
        <f t="shared" si="70"/>
        <v>0.20408585679727312</v>
      </c>
      <c r="BI82" s="13">
        <f t="shared" si="71"/>
        <v>0.59097326308690235</v>
      </c>
      <c r="BJ82" s="13">
        <f t="shared" si="72"/>
        <v>0.50428750172513015</v>
      </c>
      <c r="BK82" s="13">
        <f t="shared" si="73"/>
        <v>8.6685761361772154E-2</v>
      </c>
      <c r="BL82" s="17">
        <f t="shared" si="74"/>
        <v>1.6695151440386011</v>
      </c>
      <c r="BM82" s="13">
        <f t="shared" si="75"/>
        <v>8.0821126138911389E-2</v>
      </c>
      <c r="BN82" s="17">
        <f t="shared" si="76"/>
        <v>1.5886940178996898</v>
      </c>
      <c r="BO82" s="13">
        <f t="shared" si="77"/>
        <v>0.84785872616390945</v>
      </c>
      <c r="BP82" s="16">
        <f t="shared" si="78"/>
        <v>3.9854419497747267</v>
      </c>
      <c r="BQ82" s="13">
        <f t="shared" si="79"/>
        <v>5.1688934950225116E-3</v>
      </c>
      <c r="BR82" s="13">
        <f t="shared" si="80"/>
        <v>9.2730376481984428E-2</v>
      </c>
      <c r="BS82" s="16">
        <f t="shared" si="45"/>
        <v>9.7899269977006945E-2</v>
      </c>
      <c r="BT82" s="13">
        <f t="shared" si="81"/>
        <v>0.2532035341081012</v>
      </c>
      <c r="BU82" s="13">
        <f t="shared" si="82"/>
        <v>0.25665379437490399</v>
      </c>
      <c r="BV82" s="16">
        <f t="shared" si="83"/>
        <v>-3.4502602668027849E-3</v>
      </c>
    </row>
    <row r="83" spans="1:74" x14ac:dyDescent="0.25">
      <c r="A83" t="s">
        <v>96</v>
      </c>
      <c r="B83" s="2">
        <v>40086</v>
      </c>
      <c r="C83" s="3">
        <v>3107280</v>
      </c>
      <c r="D83" s="3">
        <v>3238599</v>
      </c>
      <c r="E83" s="3">
        <v>55259</v>
      </c>
      <c r="F83" s="3">
        <v>7677</v>
      </c>
      <c r="G83" s="3">
        <v>48473</v>
      </c>
      <c r="H83" s="3">
        <v>7934</v>
      </c>
      <c r="I83" s="3">
        <v>82114</v>
      </c>
      <c r="J83" s="3">
        <v>3918</v>
      </c>
      <c r="K83" s="3">
        <v>0</v>
      </c>
      <c r="L83" s="3">
        <v>8141</v>
      </c>
      <c r="M83" s="3">
        <v>70055</v>
      </c>
      <c r="P83" s="3">
        <v>977187</v>
      </c>
      <c r="Q83" s="3">
        <v>-21</v>
      </c>
      <c r="R83" s="3">
        <v>1020</v>
      </c>
      <c r="S83" s="3">
        <v>6953</v>
      </c>
      <c r="T83" s="3">
        <v>332239</v>
      </c>
      <c r="U83" s="3">
        <v>7885</v>
      </c>
      <c r="V83" s="3">
        <v>7880</v>
      </c>
      <c r="W83" s="3">
        <v>17201472</v>
      </c>
      <c r="Z83" s="5">
        <v>105.06</v>
      </c>
      <c r="AA83" s="5">
        <v>6.0233333333333334</v>
      </c>
      <c r="AE83" s="2">
        <f t="shared" si="46"/>
        <v>40086</v>
      </c>
      <c r="AF83" s="5">
        <f>VLOOKUP(AE83,'FX rates'!BC81:BD345,2)</f>
        <v>32.148000000000003</v>
      </c>
      <c r="AG83" s="12">
        <f t="shared" si="48"/>
        <v>12429120</v>
      </c>
      <c r="AH83" s="12">
        <f t="shared" si="48"/>
        <v>12954396</v>
      </c>
      <c r="AI83" s="12">
        <f t="shared" si="49"/>
        <v>386621.87383351993</v>
      </c>
      <c r="AJ83" s="12">
        <f t="shared" si="50"/>
        <v>82114</v>
      </c>
      <c r="AK83" s="12">
        <f t="shared" si="51"/>
        <v>78196</v>
      </c>
      <c r="AL83" s="12">
        <f t="shared" si="52"/>
        <v>3918</v>
      </c>
      <c r="AM83" s="12">
        <f t="shared" si="53"/>
        <v>977187</v>
      </c>
      <c r="AN83" s="12">
        <f t="shared" si="54"/>
        <v>17201472</v>
      </c>
      <c r="AO83" s="12">
        <f t="shared" si="55"/>
        <v>251744</v>
      </c>
      <c r="AP83" s="12">
        <f t="shared" si="56"/>
        <v>225628</v>
      </c>
      <c r="AQ83" s="12">
        <f t="shared" si="57"/>
        <v>26116</v>
      </c>
      <c r="AR83" s="12">
        <f t="shared" si="58"/>
        <v>332239</v>
      </c>
      <c r="AS83" s="12">
        <f t="shared" si="59"/>
        <v>4080</v>
      </c>
      <c r="AT83" s="12">
        <f t="shared" si="60"/>
        <v>27812</v>
      </c>
      <c r="AU83" s="12">
        <f t="shared" si="61"/>
        <v>3152000</v>
      </c>
      <c r="AV83" s="12">
        <f t="shared" si="62"/>
        <v>3154000</v>
      </c>
      <c r="AW83" s="12">
        <f t="shared" si="63"/>
        <v>-2000</v>
      </c>
      <c r="AX83" s="6">
        <f t="shared" si="64"/>
        <v>105.06</v>
      </c>
      <c r="AY83" s="11">
        <f t="shared" si="85"/>
        <v>-1.2470234365208555E-2</v>
      </c>
      <c r="AZ83" s="3">
        <f t="shared" si="65"/>
        <v>6.0233333333333334</v>
      </c>
      <c r="BA83" s="2">
        <f t="shared" si="66"/>
        <v>40086</v>
      </c>
      <c r="BB83" s="13">
        <f t="shared" si="84"/>
        <v>-2.9742077296768255E-3</v>
      </c>
      <c r="BC83" s="11">
        <f t="shared" si="84"/>
        <v>2.2162186368504422E-2</v>
      </c>
      <c r="BD83" s="11">
        <f t="shared" si="47"/>
        <v>-1.2470234365208555E-2</v>
      </c>
      <c r="BE83" s="3">
        <f t="shared" si="67"/>
        <v>6.0233333333333333E-2</v>
      </c>
      <c r="BF83" s="11">
        <f t="shared" si="68"/>
        <v>0.21238839692592881</v>
      </c>
      <c r="BG83" s="13">
        <f t="shared" si="69"/>
        <v>1.0133932571252028E-2</v>
      </c>
      <c r="BH83" s="11">
        <f t="shared" si="70"/>
        <v>0.20225446435467678</v>
      </c>
      <c r="BI83" s="13">
        <f t="shared" si="71"/>
        <v>0.65113749903452545</v>
      </c>
      <c r="BJ83" s="13">
        <f t="shared" si="72"/>
        <v>0.58358829458561834</v>
      </c>
      <c r="BK83" s="13">
        <f t="shared" si="73"/>
        <v>6.7549204448907094E-2</v>
      </c>
      <c r="BL83" s="17">
        <f t="shared" si="74"/>
        <v>1.6648406329651657</v>
      </c>
      <c r="BM83" s="13">
        <f t="shared" si="75"/>
        <v>7.8620771221132313E-2</v>
      </c>
      <c r="BN83" s="17">
        <f t="shared" si="76"/>
        <v>1.5862198617440333</v>
      </c>
      <c r="BO83" s="13">
        <f t="shared" si="77"/>
        <v>0.85933834189387515</v>
      </c>
      <c r="BP83" s="16">
        <f t="shared" si="78"/>
        <v>4.0460700976690944</v>
      </c>
      <c r="BQ83" s="13">
        <f t="shared" si="79"/>
        <v>1.0552946628562602E-2</v>
      </c>
      <c r="BR83" s="13">
        <f t="shared" si="80"/>
        <v>7.1935919518035074E-2</v>
      </c>
      <c r="BS83" s="16">
        <f t="shared" si="45"/>
        <v>8.2488866146597672E-2</v>
      </c>
      <c r="BT83" s="13">
        <f t="shared" si="81"/>
        <v>0.25359800211117117</v>
      </c>
      <c r="BU83" s="13">
        <f t="shared" si="82"/>
        <v>0.25375891454905897</v>
      </c>
      <c r="BV83" s="16">
        <f t="shared" si="83"/>
        <v>-1.6091243788779463E-4</v>
      </c>
    </row>
    <row r="84" spans="1:74" x14ac:dyDescent="0.25">
      <c r="A84" t="s">
        <v>97</v>
      </c>
      <c r="B84" s="2">
        <v>40178</v>
      </c>
      <c r="C84" s="3">
        <v>3240526</v>
      </c>
      <c r="D84" s="3">
        <v>3378183</v>
      </c>
      <c r="E84" s="3">
        <v>59806</v>
      </c>
      <c r="F84" s="3">
        <v>9487</v>
      </c>
      <c r="G84" s="3">
        <v>52699</v>
      </c>
      <c r="H84" s="3">
        <v>8471</v>
      </c>
      <c r="I84" s="3">
        <v>81963</v>
      </c>
      <c r="J84" s="3">
        <v>5921</v>
      </c>
      <c r="K84" s="3">
        <v>0</v>
      </c>
      <c r="L84" s="3">
        <v>7863</v>
      </c>
      <c r="M84" s="3">
        <v>68179</v>
      </c>
      <c r="P84" s="3">
        <v>969990</v>
      </c>
      <c r="Q84" s="3">
        <v>-34</v>
      </c>
      <c r="R84" s="3">
        <v>1041</v>
      </c>
      <c r="S84" s="3">
        <v>6753</v>
      </c>
      <c r="T84" s="3">
        <v>348198</v>
      </c>
      <c r="U84" s="3">
        <v>8204</v>
      </c>
      <c r="V84" s="3">
        <v>7843</v>
      </c>
      <c r="W84" s="3">
        <v>17562652</v>
      </c>
      <c r="Z84" s="5">
        <v>104.89999999999999</v>
      </c>
      <c r="AA84" s="5">
        <v>5.9033333333333333</v>
      </c>
      <c r="AE84" s="2">
        <f t="shared" si="46"/>
        <v>40178</v>
      </c>
      <c r="AF84" s="5">
        <f>VLOOKUP(AE84,'FX rates'!BC82:BD346,2)</f>
        <v>31.984999999999999</v>
      </c>
      <c r="AG84" s="12">
        <f t="shared" si="48"/>
        <v>12962104</v>
      </c>
      <c r="AH84" s="12">
        <f t="shared" si="48"/>
        <v>13512732</v>
      </c>
      <c r="AI84" s="12">
        <f t="shared" si="49"/>
        <v>405255.71361575741</v>
      </c>
      <c r="AJ84" s="12">
        <f t="shared" si="50"/>
        <v>81963</v>
      </c>
      <c r="AK84" s="12">
        <f t="shared" si="51"/>
        <v>76042</v>
      </c>
      <c r="AL84" s="12">
        <f t="shared" si="52"/>
        <v>5921</v>
      </c>
      <c r="AM84" s="12">
        <f t="shared" si="53"/>
        <v>969990</v>
      </c>
      <c r="AN84" s="12">
        <f t="shared" si="54"/>
        <v>17562652</v>
      </c>
      <c r="AO84" s="12">
        <f t="shared" si="55"/>
        <v>277172</v>
      </c>
      <c r="AP84" s="12">
        <f t="shared" si="56"/>
        <v>244680</v>
      </c>
      <c r="AQ84" s="12">
        <f t="shared" si="57"/>
        <v>32492</v>
      </c>
      <c r="AR84" s="12">
        <f t="shared" si="58"/>
        <v>348198</v>
      </c>
      <c r="AS84" s="12">
        <f t="shared" si="59"/>
        <v>4164</v>
      </c>
      <c r="AT84" s="12">
        <f t="shared" si="60"/>
        <v>27012</v>
      </c>
      <c r="AU84" s="12">
        <f t="shared" si="61"/>
        <v>3137200</v>
      </c>
      <c r="AV84" s="12">
        <f t="shared" si="62"/>
        <v>3281600</v>
      </c>
      <c r="AW84" s="12">
        <f t="shared" si="63"/>
        <v>-144400</v>
      </c>
      <c r="AX84" s="6">
        <f t="shared" si="64"/>
        <v>104.89999999999999</v>
      </c>
      <c r="AY84" s="11">
        <f t="shared" si="85"/>
        <v>-5.7500315935802293E-3</v>
      </c>
      <c r="AZ84" s="3">
        <f t="shared" si="65"/>
        <v>5.9033333333333333</v>
      </c>
      <c r="BA84" s="2">
        <f t="shared" si="66"/>
        <v>40178</v>
      </c>
      <c r="BB84" s="13">
        <f t="shared" si="84"/>
        <v>9.5541762753792447E-2</v>
      </c>
      <c r="BC84" s="11">
        <f t="shared" si="84"/>
        <v>9.4674364165644453E-2</v>
      </c>
      <c r="BD84" s="11">
        <f t="shared" si="47"/>
        <v>-5.7500315935802293E-3</v>
      </c>
      <c r="BE84" s="3">
        <f t="shared" si="67"/>
        <v>5.9033333333333333E-2</v>
      </c>
      <c r="BF84" s="11">
        <f t="shared" si="68"/>
        <v>0.20225007876807652</v>
      </c>
      <c r="BG84" s="13">
        <f t="shared" si="69"/>
        <v>1.4610528121051953E-2</v>
      </c>
      <c r="BH84" s="11">
        <f t="shared" si="70"/>
        <v>0.18763955064702459</v>
      </c>
      <c r="BI84" s="13">
        <f t="shared" si="71"/>
        <v>0.68394347244860865</v>
      </c>
      <c r="BJ84" s="13">
        <f t="shared" si="72"/>
        <v>0.60376693475071641</v>
      </c>
      <c r="BK84" s="13">
        <f t="shared" si="73"/>
        <v>8.017653769789225E-2</v>
      </c>
      <c r="BL84" s="17">
        <f t="shared" si="74"/>
        <v>1.6173952446300386</v>
      </c>
      <c r="BM84" s="13">
        <f t="shared" si="75"/>
        <v>7.4832758632394858E-2</v>
      </c>
      <c r="BN84" s="17">
        <f t="shared" si="76"/>
        <v>1.5425624859976437</v>
      </c>
      <c r="BO84" s="13">
        <f t="shared" si="77"/>
        <v>0.85920565287857587</v>
      </c>
      <c r="BP84" s="16">
        <f t="shared" si="78"/>
        <v>4.2482339592255043</v>
      </c>
      <c r="BQ84" s="13">
        <f t="shared" si="79"/>
        <v>1.0274993936169621E-2</v>
      </c>
      <c r="BR84" s="13">
        <f t="shared" si="80"/>
        <v>6.6654211384201204E-2</v>
      </c>
      <c r="BS84" s="16">
        <f t="shared" si="45"/>
        <v>7.6929205320370828E-2</v>
      </c>
      <c r="BT84" s="13">
        <f t="shared" si="81"/>
        <v>0.24202860893570982</v>
      </c>
      <c r="BU84" s="13">
        <f t="shared" si="82"/>
        <v>0.25316877568641633</v>
      </c>
      <c r="BV84" s="16">
        <f t="shared" si="83"/>
        <v>-1.1140166750706504E-2</v>
      </c>
    </row>
    <row r="85" spans="1:74" x14ac:dyDescent="0.25">
      <c r="A85" t="s">
        <v>98</v>
      </c>
      <c r="B85" s="2">
        <v>40268</v>
      </c>
      <c r="C85" s="3">
        <v>3385171</v>
      </c>
      <c r="D85" s="3">
        <v>3519391</v>
      </c>
      <c r="E85" s="3">
        <v>61652</v>
      </c>
      <c r="F85" s="3">
        <v>9092</v>
      </c>
      <c r="G85" s="3">
        <v>55576</v>
      </c>
      <c r="H85" s="3">
        <v>9067</v>
      </c>
      <c r="I85" s="3">
        <v>87401</v>
      </c>
      <c r="J85" s="3">
        <v>7294</v>
      </c>
      <c r="K85" s="3">
        <v>0</v>
      </c>
      <c r="L85" s="3">
        <v>8086</v>
      </c>
      <c r="M85" s="3">
        <v>72021</v>
      </c>
      <c r="P85" s="3">
        <v>945239</v>
      </c>
      <c r="Q85" s="3">
        <v>-36</v>
      </c>
      <c r="R85" s="3">
        <v>1169</v>
      </c>
      <c r="S85" s="3">
        <v>2921</v>
      </c>
      <c r="T85" s="3">
        <v>355035</v>
      </c>
      <c r="U85" s="3">
        <v>8000</v>
      </c>
      <c r="V85" s="3">
        <v>11986</v>
      </c>
      <c r="W85" s="3">
        <v>17568867</v>
      </c>
      <c r="Z85" s="5">
        <v>105.30999999999999</v>
      </c>
      <c r="AA85" s="5">
        <v>5.6733333333333329</v>
      </c>
      <c r="AE85" s="2">
        <f t="shared" si="46"/>
        <v>40268</v>
      </c>
      <c r="AF85" s="5">
        <f>VLOOKUP(AE85,'FX rates'!BC83:BD347,2)</f>
        <v>31.757999999999999</v>
      </c>
      <c r="AG85" s="12">
        <f t="shared" si="48"/>
        <v>13540684</v>
      </c>
      <c r="AH85" s="12">
        <f t="shared" si="48"/>
        <v>14077564</v>
      </c>
      <c r="AI85" s="12">
        <f t="shared" si="49"/>
        <v>426370.80420681403</v>
      </c>
      <c r="AJ85" s="12">
        <f t="shared" si="50"/>
        <v>87401</v>
      </c>
      <c r="AK85" s="12">
        <f t="shared" si="51"/>
        <v>80107</v>
      </c>
      <c r="AL85" s="12">
        <f t="shared" si="52"/>
        <v>7294</v>
      </c>
      <c r="AM85" s="12">
        <f t="shared" si="53"/>
        <v>945239</v>
      </c>
      <c r="AN85" s="12">
        <f t="shared" si="54"/>
        <v>17568867</v>
      </c>
      <c r="AO85" s="12">
        <f t="shared" si="55"/>
        <v>282976</v>
      </c>
      <c r="AP85" s="12">
        <f t="shared" si="56"/>
        <v>258572</v>
      </c>
      <c r="AQ85" s="12">
        <f t="shared" si="57"/>
        <v>24404</v>
      </c>
      <c r="AR85" s="12">
        <f t="shared" si="58"/>
        <v>355035</v>
      </c>
      <c r="AS85" s="12">
        <f t="shared" si="59"/>
        <v>4676</v>
      </c>
      <c r="AT85" s="12">
        <f t="shared" si="60"/>
        <v>11684</v>
      </c>
      <c r="AU85" s="12">
        <f t="shared" si="61"/>
        <v>4794400</v>
      </c>
      <c r="AV85" s="12">
        <f t="shared" si="62"/>
        <v>3200000</v>
      </c>
      <c r="AW85" s="12">
        <f t="shared" si="63"/>
        <v>1594400</v>
      </c>
      <c r="AX85" s="6">
        <f t="shared" si="64"/>
        <v>105.30999999999999</v>
      </c>
      <c r="AY85" s="11">
        <f t="shared" si="85"/>
        <v>1.308321308321303E-2</v>
      </c>
      <c r="AZ85" s="3">
        <f t="shared" si="65"/>
        <v>5.6733333333333329</v>
      </c>
      <c r="BA85" s="2">
        <f t="shared" si="66"/>
        <v>40268</v>
      </c>
      <c r="BB85" s="13">
        <f t="shared" si="84"/>
        <v>0.15321356623540372</v>
      </c>
      <c r="BC85" s="11">
        <f t="shared" si="84"/>
        <v>0.18240150874979033</v>
      </c>
      <c r="BD85" s="11">
        <f t="shared" si="47"/>
        <v>1.308321308321303E-2</v>
      </c>
      <c r="BE85" s="3">
        <f t="shared" si="67"/>
        <v>5.673333333333333E-2</v>
      </c>
      <c r="BF85" s="11">
        <f t="shared" si="68"/>
        <v>0.20498823826034193</v>
      </c>
      <c r="BG85" s="13">
        <f t="shared" si="69"/>
        <v>1.7107175088053157E-2</v>
      </c>
      <c r="BH85" s="11">
        <f t="shared" si="70"/>
        <v>0.18788106317228878</v>
      </c>
      <c r="BI85" s="13">
        <f t="shared" si="71"/>
        <v>0.66368521767438038</v>
      </c>
      <c r="BJ85" s="13">
        <f t="shared" si="72"/>
        <v>0.60644865325857988</v>
      </c>
      <c r="BK85" s="13">
        <f t="shared" si="73"/>
        <v>5.7236564415800557E-2</v>
      </c>
      <c r="BL85" s="17">
        <f t="shared" si="74"/>
        <v>1.5551758024926952</v>
      </c>
      <c r="BM85" s="13">
        <f t="shared" si="75"/>
        <v>6.980733026485221E-2</v>
      </c>
      <c r="BN85" s="17">
        <f t="shared" si="76"/>
        <v>1.4853684722278429</v>
      </c>
      <c r="BO85" s="13">
        <f t="shared" si="77"/>
        <v>0.83269069199163059</v>
      </c>
      <c r="BP85" s="16">
        <f t="shared" si="78"/>
        <v>4.062138877129553</v>
      </c>
      <c r="BQ85" s="13">
        <f t="shared" si="79"/>
        <v>1.0966979806928512E-2</v>
      </c>
      <c r="BR85" s="13">
        <f t="shared" si="80"/>
        <v>2.7403377259228558E-2</v>
      </c>
      <c r="BS85" s="16">
        <f t="shared" si="45"/>
        <v>3.8370357066157074E-2</v>
      </c>
      <c r="BT85" s="13">
        <f t="shared" si="81"/>
        <v>0.35407369376613473</v>
      </c>
      <c r="BU85" s="13">
        <f t="shared" si="82"/>
        <v>0.23632484149249772</v>
      </c>
      <c r="BV85" s="16">
        <f t="shared" si="83"/>
        <v>0.11774885227363702</v>
      </c>
    </row>
    <row r="86" spans="1:74" x14ac:dyDescent="0.25">
      <c r="A86" t="s">
        <v>99</v>
      </c>
      <c r="B86" s="2">
        <v>40359</v>
      </c>
      <c r="C86" s="3">
        <v>3396959</v>
      </c>
      <c r="D86" s="3">
        <v>3540155</v>
      </c>
      <c r="E86" s="3">
        <v>69921</v>
      </c>
      <c r="F86" s="3">
        <v>10029</v>
      </c>
      <c r="G86" s="3">
        <v>62054</v>
      </c>
      <c r="H86" s="3">
        <v>9497</v>
      </c>
      <c r="I86" s="3">
        <v>91175</v>
      </c>
      <c r="J86" s="3">
        <v>7161</v>
      </c>
      <c r="K86" s="3">
        <v>0</v>
      </c>
      <c r="L86" s="3">
        <v>7682</v>
      </c>
      <c r="M86" s="3">
        <v>76332</v>
      </c>
      <c r="P86" s="3">
        <v>934588</v>
      </c>
      <c r="Q86" s="3">
        <v>-36</v>
      </c>
      <c r="R86" s="3">
        <v>535</v>
      </c>
      <c r="S86" s="3">
        <v>1163</v>
      </c>
      <c r="T86" s="3">
        <v>362378</v>
      </c>
      <c r="U86" s="3">
        <v>7969</v>
      </c>
      <c r="V86" s="3">
        <v>6852</v>
      </c>
      <c r="W86" s="3">
        <v>17958651</v>
      </c>
      <c r="Z86" s="5">
        <v>105.42333333333333</v>
      </c>
      <c r="AA86" s="5">
        <v>5.2833333333333323</v>
      </c>
      <c r="AE86" s="2">
        <f t="shared" si="46"/>
        <v>40359</v>
      </c>
      <c r="AF86" s="5">
        <f>VLOOKUP(AE86,'FX rates'!BC84:BD348,2)</f>
        <v>32.133000000000003</v>
      </c>
      <c r="AG86" s="12">
        <f t="shared" si="48"/>
        <v>13587836</v>
      </c>
      <c r="AH86" s="12">
        <f t="shared" si="48"/>
        <v>14160620</v>
      </c>
      <c r="AI86" s="12">
        <f t="shared" si="49"/>
        <v>422862.35334391432</v>
      </c>
      <c r="AJ86" s="12">
        <f t="shared" si="50"/>
        <v>91175</v>
      </c>
      <c r="AK86" s="12">
        <f t="shared" si="51"/>
        <v>84014</v>
      </c>
      <c r="AL86" s="12">
        <f t="shared" si="52"/>
        <v>7161</v>
      </c>
      <c r="AM86" s="12">
        <f t="shared" si="53"/>
        <v>934588</v>
      </c>
      <c r="AN86" s="12">
        <f t="shared" si="54"/>
        <v>17958651</v>
      </c>
      <c r="AO86" s="12">
        <f t="shared" si="55"/>
        <v>319800</v>
      </c>
      <c r="AP86" s="12">
        <f t="shared" si="56"/>
        <v>286204</v>
      </c>
      <c r="AQ86" s="12">
        <f t="shared" si="57"/>
        <v>33596</v>
      </c>
      <c r="AR86" s="12">
        <f t="shared" si="58"/>
        <v>362378</v>
      </c>
      <c r="AS86" s="12">
        <f t="shared" si="59"/>
        <v>2140</v>
      </c>
      <c r="AT86" s="12">
        <f t="shared" si="60"/>
        <v>4652</v>
      </c>
      <c r="AU86" s="12">
        <f t="shared" si="61"/>
        <v>2740800</v>
      </c>
      <c r="AV86" s="12">
        <f t="shared" si="62"/>
        <v>3187600</v>
      </c>
      <c r="AW86" s="12">
        <f t="shared" si="63"/>
        <v>-446800</v>
      </c>
      <c r="AX86" s="6">
        <f t="shared" si="64"/>
        <v>105.42333333333333</v>
      </c>
      <c r="AY86" s="11">
        <f t="shared" si="85"/>
        <v>1.1158002429823011E-2</v>
      </c>
      <c r="AZ86" s="3">
        <f t="shared" si="65"/>
        <v>5.2833333333333323</v>
      </c>
      <c r="BA86" s="2">
        <f t="shared" si="66"/>
        <v>40359</v>
      </c>
      <c r="BB86" s="13">
        <f t="shared" si="84"/>
        <v>0.12393901151669562</v>
      </c>
      <c r="BC86" s="11">
        <f t="shared" si="84"/>
        <v>0.12899301006677133</v>
      </c>
      <c r="BD86" s="11">
        <f t="shared" si="47"/>
        <v>1.1158002429823011E-2</v>
      </c>
      <c r="BE86" s="3">
        <f t="shared" si="67"/>
        <v>5.2833333333333322E-2</v>
      </c>
      <c r="BF86" s="11">
        <f t="shared" si="68"/>
        <v>0.21561389723867733</v>
      </c>
      <c r="BG86" s="13">
        <f t="shared" si="69"/>
        <v>1.6934588627651969E-2</v>
      </c>
      <c r="BH86" s="11">
        <f t="shared" si="70"/>
        <v>0.19867930861102534</v>
      </c>
      <c r="BI86" s="13">
        <f t="shared" si="71"/>
        <v>0.75627446489639716</v>
      </c>
      <c r="BJ86" s="13">
        <f t="shared" si="72"/>
        <v>0.67682544387494825</v>
      </c>
      <c r="BK86" s="13">
        <f t="shared" si="73"/>
        <v>7.9449021021448893E-2</v>
      </c>
      <c r="BL86" s="17">
        <f t="shared" si="74"/>
        <v>1.5891316955841974</v>
      </c>
      <c r="BM86" s="13">
        <f t="shared" si="75"/>
        <v>6.8781224618842909E-2</v>
      </c>
      <c r="BN86" s="17">
        <f t="shared" si="76"/>
        <v>1.5203504709653546</v>
      </c>
      <c r="BO86" s="13">
        <f t="shared" si="77"/>
        <v>0.85696444040095865</v>
      </c>
      <c r="BP86" s="16">
        <f t="shared" si="78"/>
        <v>3.9745324924595553</v>
      </c>
      <c r="BQ86" s="13">
        <f t="shared" si="79"/>
        <v>5.0607484517770163E-3</v>
      </c>
      <c r="BR86" s="13">
        <f t="shared" si="80"/>
        <v>1.1001215793302186E-2</v>
      </c>
      <c r="BS86" s="16">
        <f t="shared" ref="BS86:BS92" si="86">BQ86+BR86</f>
        <v>1.6061964245079201E-2</v>
      </c>
      <c r="BT86" s="13">
        <f t="shared" si="81"/>
        <v>0.20170982340381499</v>
      </c>
      <c r="BU86" s="13">
        <f t="shared" si="82"/>
        <v>0.23459217494235285</v>
      </c>
      <c r="BV86" s="16">
        <f t="shared" si="83"/>
        <v>-3.2882351538537857E-2</v>
      </c>
    </row>
    <row r="87" spans="1:74" x14ac:dyDescent="0.25">
      <c r="A87" t="s">
        <v>100</v>
      </c>
      <c r="B87" s="2">
        <v>40451</v>
      </c>
      <c r="C87" s="3">
        <v>3412007</v>
      </c>
      <c r="D87" s="3">
        <v>3572016</v>
      </c>
      <c r="E87" s="3">
        <v>70093</v>
      </c>
      <c r="F87" s="3">
        <v>10317</v>
      </c>
      <c r="G87" s="3">
        <v>63180</v>
      </c>
      <c r="H87" s="3">
        <v>9992</v>
      </c>
      <c r="I87" s="3">
        <v>102026</v>
      </c>
      <c r="J87" s="3">
        <v>7719</v>
      </c>
      <c r="K87" s="3">
        <v>0</v>
      </c>
      <c r="L87" s="3">
        <v>8760</v>
      </c>
      <c r="M87" s="3">
        <v>85547</v>
      </c>
      <c r="P87" s="3">
        <v>958336</v>
      </c>
      <c r="Q87" s="3">
        <v>-21</v>
      </c>
      <c r="R87" s="3">
        <v>129</v>
      </c>
      <c r="S87" s="3">
        <v>-1340</v>
      </c>
      <c r="T87" s="3">
        <v>380505</v>
      </c>
      <c r="U87" s="3">
        <v>7819</v>
      </c>
      <c r="V87" s="3">
        <v>8529</v>
      </c>
      <c r="W87" s="3">
        <v>18284470</v>
      </c>
      <c r="Z87" s="5">
        <v>105.65666666666668</v>
      </c>
      <c r="AA87" s="5">
        <v>5.12</v>
      </c>
      <c r="AE87" s="2">
        <f t="shared" si="46"/>
        <v>40451</v>
      </c>
      <c r="AF87" s="5">
        <f>VLOOKUP(AE87,'FX rates'!BC85:BD349,2)</f>
        <v>31.242000000000001</v>
      </c>
      <c r="AG87" s="12">
        <f t="shared" si="48"/>
        <v>13648028</v>
      </c>
      <c r="AH87" s="12">
        <f t="shared" si="48"/>
        <v>14288064</v>
      </c>
      <c r="AI87" s="12">
        <f t="shared" si="49"/>
        <v>436848.72927469428</v>
      </c>
      <c r="AJ87" s="12">
        <f t="shared" si="50"/>
        <v>102026</v>
      </c>
      <c r="AK87" s="12">
        <f t="shared" si="51"/>
        <v>94307</v>
      </c>
      <c r="AL87" s="12">
        <f t="shared" si="52"/>
        <v>7719</v>
      </c>
      <c r="AM87" s="12">
        <f t="shared" si="53"/>
        <v>958336</v>
      </c>
      <c r="AN87" s="12">
        <f t="shared" si="54"/>
        <v>18284470</v>
      </c>
      <c r="AO87" s="12">
        <f t="shared" si="55"/>
        <v>321640</v>
      </c>
      <c r="AP87" s="12">
        <f t="shared" si="56"/>
        <v>292688</v>
      </c>
      <c r="AQ87" s="12">
        <f t="shared" si="57"/>
        <v>28952</v>
      </c>
      <c r="AR87" s="12">
        <f t="shared" si="58"/>
        <v>380505</v>
      </c>
      <c r="AS87" s="12">
        <f t="shared" si="59"/>
        <v>516</v>
      </c>
      <c r="AT87" s="12">
        <f t="shared" si="60"/>
        <v>-5360</v>
      </c>
      <c r="AU87" s="12">
        <f t="shared" si="61"/>
        <v>3411600</v>
      </c>
      <c r="AV87" s="12">
        <f t="shared" si="62"/>
        <v>3127600</v>
      </c>
      <c r="AW87" s="12">
        <f t="shared" si="63"/>
        <v>284000</v>
      </c>
      <c r="AX87" s="6">
        <f t="shared" si="64"/>
        <v>105.65666666666668</v>
      </c>
      <c r="AY87" s="11">
        <f t="shared" si="85"/>
        <v>5.6792943714703004E-3</v>
      </c>
      <c r="AZ87" s="3">
        <f t="shared" si="65"/>
        <v>5.12</v>
      </c>
      <c r="BA87" s="2">
        <f t="shared" si="66"/>
        <v>40451</v>
      </c>
      <c r="BB87" s="13">
        <f t="shared" si="84"/>
        <v>0.10295099825572729</v>
      </c>
      <c r="BC87" s="11">
        <f t="shared" si="84"/>
        <v>0.12991208940961818</v>
      </c>
      <c r="BD87" s="11">
        <f t="shared" si="47"/>
        <v>5.6792943714703004E-3</v>
      </c>
      <c r="BE87" s="3">
        <f t="shared" si="67"/>
        <v>5.1200000000000002E-2</v>
      </c>
      <c r="BF87" s="11">
        <f t="shared" si="68"/>
        <v>0.23354995256457564</v>
      </c>
      <c r="BG87" s="13">
        <f t="shared" si="69"/>
        <v>1.76697320667865E-2</v>
      </c>
      <c r="BH87" s="11">
        <f t="shared" si="70"/>
        <v>0.21588022049778915</v>
      </c>
      <c r="BI87" s="13">
        <f t="shared" si="71"/>
        <v>0.73627317294483874</v>
      </c>
      <c r="BJ87" s="13">
        <f t="shared" si="72"/>
        <v>0.66999851524337439</v>
      </c>
      <c r="BK87" s="13">
        <f t="shared" si="73"/>
        <v>6.6274657701464276E-2</v>
      </c>
      <c r="BL87" s="17">
        <f t="shared" si="74"/>
        <v>1.6258132892165813</v>
      </c>
      <c r="BM87" s="13">
        <f t="shared" si="75"/>
        <v>7.0217909869469783E-2</v>
      </c>
      <c r="BN87" s="17">
        <f t="shared" si="76"/>
        <v>1.5555953793471116</v>
      </c>
      <c r="BO87" s="13">
        <f t="shared" si="77"/>
        <v>0.87102233450869249</v>
      </c>
      <c r="BP87" s="16">
        <f t="shared" si="78"/>
        <v>3.7294905220237982</v>
      </c>
      <c r="BQ87" s="13">
        <f t="shared" si="79"/>
        <v>1.1811869084676556E-3</v>
      </c>
      <c r="BR87" s="13">
        <f t="shared" si="80"/>
        <v>-1.2269693467803554E-2</v>
      </c>
      <c r="BS87" s="16">
        <f t="shared" si="86"/>
        <v>-1.1088506559335898E-2</v>
      </c>
      <c r="BT87" s="13">
        <f t="shared" si="81"/>
        <v>0.2499701788419543</v>
      </c>
      <c r="BU87" s="13">
        <f t="shared" si="82"/>
        <v>0.22916131180270147</v>
      </c>
      <c r="BV87" s="16">
        <f t="shared" si="83"/>
        <v>2.0808867039252832E-2</v>
      </c>
    </row>
    <row r="88" spans="1:74" x14ac:dyDescent="0.25">
      <c r="A88" t="s">
        <v>101</v>
      </c>
      <c r="B88" s="2">
        <v>40543</v>
      </c>
      <c r="C88" s="3">
        <v>3409340</v>
      </c>
      <c r="D88" s="3">
        <v>3582375</v>
      </c>
      <c r="E88" s="3">
        <v>72157</v>
      </c>
      <c r="F88" s="3">
        <v>11078</v>
      </c>
      <c r="G88" s="3">
        <v>66500</v>
      </c>
      <c r="H88" s="3">
        <v>9311</v>
      </c>
      <c r="I88" s="3">
        <v>101581</v>
      </c>
      <c r="J88" s="3">
        <v>8035</v>
      </c>
      <c r="K88" s="3">
        <v>0</v>
      </c>
      <c r="L88" s="3">
        <v>9877</v>
      </c>
      <c r="M88" s="3">
        <v>83669</v>
      </c>
      <c r="P88" s="3">
        <v>961577</v>
      </c>
      <c r="Q88" s="3">
        <v>-23</v>
      </c>
      <c r="R88" s="3">
        <v>659</v>
      </c>
      <c r="S88" s="3">
        <v>10080</v>
      </c>
      <c r="T88" s="3">
        <v>382005</v>
      </c>
      <c r="U88" s="3">
        <v>8207</v>
      </c>
      <c r="V88" s="3">
        <v>8259</v>
      </c>
      <c r="W88" s="3">
        <v>18752963</v>
      </c>
      <c r="Z88" s="5">
        <v>105.99000000000001</v>
      </c>
      <c r="AA88" s="5">
        <v>4.8266666666666671</v>
      </c>
      <c r="AE88" s="2">
        <f t="shared" si="46"/>
        <v>40543</v>
      </c>
      <c r="AF88" s="5">
        <f>VLOOKUP(AE88,'FX rates'!BC86:BD350,2)</f>
        <v>29.298999999999999</v>
      </c>
      <c r="AG88" s="12">
        <f t="shared" si="48"/>
        <v>13637360</v>
      </c>
      <c r="AH88" s="12">
        <f t="shared" si="48"/>
        <v>14329500</v>
      </c>
      <c r="AI88" s="12">
        <f t="shared" si="49"/>
        <v>465454.79367896519</v>
      </c>
      <c r="AJ88" s="12">
        <f t="shared" si="50"/>
        <v>101581</v>
      </c>
      <c r="AK88" s="12">
        <f t="shared" si="51"/>
        <v>93546</v>
      </c>
      <c r="AL88" s="12">
        <f t="shared" si="52"/>
        <v>8035</v>
      </c>
      <c r="AM88" s="12">
        <f t="shared" si="53"/>
        <v>961577</v>
      </c>
      <c r="AN88" s="12">
        <f t="shared" si="54"/>
        <v>18752963</v>
      </c>
      <c r="AO88" s="12">
        <f t="shared" si="55"/>
        <v>332940</v>
      </c>
      <c r="AP88" s="12">
        <f t="shared" si="56"/>
        <v>303244</v>
      </c>
      <c r="AQ88" s="12">
        <f t="shared" si="57"/>
        <v>29696</v>
      </c>
      <c r="AR88" s="12">
        <f t="shared" si="58"/>
        <v>382005</v>
      </c>
      <c r="AS88" s="12">
        <f t="shared" si="59"/>
        <v>2636</v>
      </c>
      <c r="AT88" s="12">
        <f t="shared" si="60"/>
        <v>40320</v>
      </c>
      <c r="AU88" s="12">
        <f t="shared" si="61"/>
        <v>3303600</v>
      </c>
      <c r="AV88" s="12">
        <f t="shared" si="62"/>
        <v>3282800</v>
      </c>
      <c r="AW88" s="12">
        <f t="shared" si="63"/>
        <v>20800</v>
      </c>
      <c r="AX88" s="6">
        <f t="shared" si="64"/>
        <v>105.99000000000001</v>
      </c>
      <c r="AY88" s="11">
        <f t="shared" si="85"/>
        <v>1.0390848427073607E-2</v>
      </c>
      <c r="AZ88" s="3">
        <f t="shared" si="65"/>
        <v>4.8266666666666671</v>
      </c>
      <c r="BA88" s="2">
        <f t="shared" si="66"/>
        <v>40543</v>
      </c>
      <c r="BB88" s="13">
        <f t="shared" si="84"/>
        <v>6.0444327616354654E-2</v>
      </c>
      <c r="BC88" s="11">
        <f t="shared" si="84"/>
        <v>0.14854591321144328</v>
      </c>
      <c r="BD88" s="11">
        <f t="shared" si="47"/>
        <v>1.0390848427073607E-2</v>
      </c>
      <c r="BE88" s="3">
        <f t="shared" si="67"/>
        <v>4.8266666666666673E-2</v>
      </c>
      <c r="BF88" s="11">
        <f t="shared" si="68"/>
        <v>0.21824031330110813</v>
      </c>
      <c r="BG88" s="13">
        <f t="shared" si="69"/>
        <v>1.7262686106401824E-2</v>
      </c>
      <c r="BH88" s="11">
        <f t="shared" si="70"/>
        <v>0.2009776271947063</v>
      </c>
      <c r="BI88" s="13">
        <f t="shared" si="71"/>
        <v>0.71530039978412241</v>
      </c>
      <c r="BJ88" s="13">
        <f t="shared" si="72"/>
        <v>0.65150043380830303</v>
      </c>
      <c r="BK88" s="13">
        <f t="shared" si="73"/>
        <v>6.3799965975819356E-2</v>
      </c>
      <c r="BL88" s="17">
        <f t="shared" si="74"/>
        <v>1.6466049333595358</v>
      </c>
      <c r="BM88" s="13">
        <f t="shared" si="75"/>
        <v>7.0510494699853932E-2</v>
      </c>
      <c r="BN88" s="17">
        <f t="shared" si="76"/>
        <v>1.5760944386596818</v>
      </c>
      <c r="BO88" s="13">
        <f t="shared" si="77"/>
        <v>0.82071342950541737</v>
      </c>
      <c r="BP88" s="16">
        <f t="shared" si="78"/>
        <v>3.7605949931581688</v>
      </c>
      <c r="BQ88" s="13">
        <f t="shared" si="79"/>
        <v>5.6632782298040082E-3</v>
      </c>
      <c r="BR88" s="13">
        <f t="shared" si="80"/>
        <v>8.6624953803375426E-2</v>
      </c>
      <c r="BS88" s="16">
        <f t="shared" si="86"/>
        <v>9.2288232033179429E-2</v>
      </c>
      <c r="BT88" s="13">
        <f t="shared" si="81"/>
        <v>0.24224629987035615</v>
      </c>
      <c r="BU88" s="13">
        <f t="shared" si="82"/>
        <v>0.24072107797990228</v>
      </c>
      <c r="BV88" s="16">
        <f t="shared" si="83"/>
        <v>1.5252218904538706E-3</v>
      </c>
    </row>
    <row r="89" spans="1:74" x14ac:dyDescent="0.25">
      <c r="A89" t="s">
        <v>102</v>
      </c>
      <c r="B89" s="2">
        <v>40633</v>
      </c>
      <c r="C89" s="3">
        <v>3492016</v>
      </c>
      <c r="D89" s="3">
        <v>3705609</v>
      </c>
      <c r="E89" s="3">
        <v>73542</v>
      </c>
      <c r="F89" s="3">
        <v>11101</v>
      </c>
      <c r="G89" s="3">
        <v>68047</v>
      </c>
      <c r="H89" s="3">
        <v>10012</v>
      </c>
      <c r="I89" s="3">
        <v>107992</v>
      </c>
      <c r="J89" s="3">
        <v>7464</v>
      </c>
      <c r="K89" s="3">
        <v>0</v>
      </c>
      <c r="L89" s="3">
        <v>9123</v>
      </c>
      <c r="M89" s="3">
        <v>91405</v>
      </c>
      <c r="P89" s="3">
        <v>917946</v>
      </c>
      <c r="Q89" s="3">
        <v>-32</v>
      </c>
      <c r="R89" s="3">
        <v>-2304</v>
      </c>
      <c r="S89" s="3">
        <v>-3416</v>
      </c>
      <c r="T89" s="3">
        <v>392626</v>
      </c>
      <c r="U89" s="3">
        <v>8546</v>
      </c>
      <c r="V89" s="3">
        <v>12682</v>
      </c>
      <c r="W89" s="3">
        <v>19148945</v>
      </c>
      <c r="Z89" s="5">
        <v>106.69</v>
      </c>
      <c r="AA89" s="5">
        <v>4.5733333333333333</v>
      </c>
      <c r="AE89" s="2">
        <f t="shared" si="46"/>
        <v>40633</v>
      </c>
      <c r="AF89" s="5">
        <f>VLOOKUP(AE89,'FX rates'!BC87:BD351,2)</f>
        <v>29.405000000000001</v>
      </c>
      <c r="AG89" s="12">
        <f t="shared" si="48"/>
        <v>13968064</v>
      </c>
      <c r="AH89" s="12">
        <f t="shared" si="48"/>
        <v>14822436</v>
      </c>
      <c r="AI89" s="12">
        <f t="shared" si="49"/>
        <v>475023.43138921948</v>
      </c>
      <c r="AJ89" s="12">
        <f t="shared" si="50"/>
        <v>107992</v>
      </c>
      <c r="AK89" s="12">
        <f t="shared" si="51"/>
        <v>100528</v>
      </c>
      <c r="AL89" s="12">
        <f t="shared" si="52"/>
        <v>7464</v>
      </c>
      <c r="AM89" s="12">
        <f t="shared" si="53"/>
        <v>917946</v>
      </c>
      <c r="AN89" s="12">
        <f t="shared" si="54"/>
        <v>19148945</v>
      </c>
      <c r="AO89" s="12">
        <f t="shared" si="55"/>
        <v>338572</v>
      </c>
      <c r="AP89" s="12">
        <f t="shared" si="56"/>
        <v>312236</v>
      </c>
      <c r="AQ89" s="12">
        <f t="shared" si="57"/>
        <v>26336</v>
      </c>
      <c r="AR89" s="12">
        <f t="shared" si="58"/>
        <v>392626</v>
      </c>
      <c r="AS89" s="12">
        <f t="shared" si="59"/>
        <v>-9216</v>
      </c>
      <c r="AT89" s="12">
        <f t="shared" si="60"/>
        <v>-13664</v>
      </c>
      <c r="AU89" s="12">
        <f t="shared" si="61"/>
        <v>5072800</v>
      </c>
      <c r="AV89" s="12">
        <f t="shared" si="62"/>
        <v>3418400</v>
      </c>
      <c r="AW89" s="12">
        <f t="shared" si="63"/>
        <v>1654400</v>
      </c>
      <c r="AX89" s="6">
        <f t="shared" si="64"/>
        <v>106.69</v>
      </c>
      <c r="AY89" s="11">
        <f t="shared" si="85"/>
        <v>1.3104168644953118E-2</v>
      </c>
      <c r="AZ89" s="3">
        <f t="shared" si="65"/>
        <v>4.5733333333333333</v>
      </c>
      <c r="BA89" s="2">
        <f t="shared" si="66"/>
        <v>40633</v>
      </c>
      <c r="BB89" s="13">
        <f t="shared" si="84"/>
        <v>5.2911995285547908E-2</v>
      </c>
      <c r="BC89" s="11">
        <f t="shared" si="84"/>
        <v>0.1141087210999705</v>
      </c>
      <c r="BD89" s="11">
        <f t="shared" si="47"/>
        <v>1.3104168644953118E-2</v>
      </c>
      <c r="BE89" s="3">
        <f t="shared" si="67"/>
        <v>4.5733333333333334E-2</v>
      </c>
      <c r="BF89" s="11">
        <f t="shared" si="68"/>
        <v>0.22734036441986522</v>
      </c>
      <c r="BG89" s="13">
        <f t="shared" si="69"/>
        <v>1.5712909104654733E-2</v>
      </c>
      <c r="BH89" s="11">
        <f t="shared" si="70"/>
        <v>0.21162745531521049</v>
      </c>
      <c r="BI89" s="13">
        <f t="shared" si="71"/>
        <v>0.71274799857732618</v>
      </c>
      <c r="BJ89" s="13">
        <f t="shared" si="72"/>
        <v>0.65730652293689384</v>
      </c>
      <c r="BK89" s="13">
        <f t="shared" si="73"/>
        <v>5.544147564043235E-2</v>
      </c>
      <c r="BL89" s="17">
        <f t="shared" si="74"/>
        <v>1.6482539627538935</v>
      </c>
      <c r="BM89" s="13">
        <f t="shared" si="75"/>
        <v>6.5717482394124199E-2</v>
      </c>
      <c r="BN89" s="17">
        <f t="shared" si="76"/>
        <v>1.5825364803597692</v>
      </c>
      <c r="BO89" s="13">
        <f t="shared" si="77"/>
        <v>0.82654028002735391</v>
      </c>
      <c r="BP89" s="16">
        <f t="shared" si="78"/>
        <v>3.635695236684199</v>
      </c>
      <c r="BQ89" s="13">
        <f t="shared" si="79"/>
        <v>-1.9401148219252148E-2</v>
      </c>
      <c r="BR89" s="13">
        <f t="shared" si="80"/>
        <v>-2.8764896838960649E-2</v>
      </c>
      <c r="BS89" s="16">
        <f t="shared" si="86"/>
        <v>-4.81660450582128E-2</v>
      </c>
      <c r="BT89" s="13">
        <f t="shared" si="81"/>
        <v>0.36317130276608123</v>
      </c>
      <c r="BU89" s="13">
        <f t="shared" si="82"/>
        <v>0.2447296919601743</v>
      </c>
      <c r="BV89" s="16">
        <f t="shared" si="83"/>
        <v>0.11844161080590693</v>
      </c>
    </row>
    <row r="90" spans="1:74" x14ac:dyDescent="0.25">
      <c r="A90" t="s">
        <v>103</v>
      </c>
      <c r="B90" s="2">
        <v>40724</v>
      </c>
      <c r="C90" s="3">
        <v>3433641</v>
      </c>
      <c r="D90" s="3">
        <v>3711538</v>
      </c>
      <c r="E90" s="3">
        <v>80026</v>
      </c>
      <c r="F90" s="3">
        <v>11794</v>
      </c>
      <c r="G90" s="3">
        <v>74129</v>
      </c>
      <c r="H90" s="3">
        <v>10988</v>
      </c>
      <c r="I90" s="3" t="e">
        <v>#N/A</v>
      </c>
      <c r="J90" s="3" t="e">
        <v>#N/A</v>
      </c>
      <c r="K90" s="3" t="e">
        <v>#N/A</v>
      </c>
      <c r="L90" s="3" t="e">
        <v>#N/A</v>
      </c>
      <c r="M90" s="3" t="e">
        <v>#N/A</v>
      </c>
      <c r="P90" s="3">
        <v>912866</v>
      </c>
      <c r="Q90" s="3">
        <v>-24</v>
      </c>
      <c r="R90" s="3">
        <v>883</v>
      </c>
      <c r="S90" s="3">
        <v>5311</v>
      </c>
      <c r="T90" s="3">
        <v>400326</v>
      </c>
      <c r="U90" s="3">
        <v>8385</v>
      </c>
      <c r="V90" s="3">
        <v>8026</v>
      </c>
      <c r="W90" s="3">
        <v>19348885</v>
      </c>
      <c r="Z90" s="5">
        <v>107.08666666666666</v>
      </c>
      <c r="AA90" s="5">
        <v>4.3866666666666667</v>
      </c>
      <c r="AE90" s="2">
        <f t="shared" si="46"/>
        <v>40724</v>
      </c>
      <c r="AF90" s="5">
        <f>VLOOKUP(AE90,'FX rates'!BC88:BD352,2)</f>
        <v>28.724</v>
      </c>
      <c r="AG90" s="12">
        <f t="shared" si="48"/>
        <v>13734564</v>
      </c>
      <c r="AH90" s="12">
        <f t="shared" si="48"/>
        <v>14846152</v>
      </c>
      <c r="AI90" s="12">
        <f t="shared" si="49"/>
        <v>478156.38490460941</v>
      </c>
      <c r="AJ90" s="12" t="e">
        <f t="shared" si="50"/>
        <v>#N/A</v>
      </c>
      <c r="AK90" s="12" t="e">
        <f t="shared" si="51"/>
        <v>#N/A</v>
      </c>
      <c r="AL90" s="12" t="e">
        <f t="shared" si="52"/>
        <v>#N/A</v>
      </c>
      <c r="AM90" s="12">
        <f t="shared" si="53"/>
        <v>912866</v>
      </c>
      <c r="AN90" s="12">
        <f t="shared" si="54"/>
        <v>19348885</v>
      </c>
      <c r="AO90" s="12">
        <f t="shared" si="55"/>
        <v>367280</v>
      </c>
      <c r="AP90" s="12">
        <f t="shared" si="56"/>
        <v>340468</v>
      </c>
      <c r="AQ90" s="12">
        <f t="shared" si="57"/>
        <v>26812</v>
      </c>
      <c r="AR90" s="12">
        <f t="shared" si="58"/>
        <v>400326</v>
      </c>
      <c r="AS90" s="12">
        <f t="shared" si="59"/>
        <v>3532</v>
      </c>
      <c r="AT90" s="12">
        <f t="shared" si="60"/>
        <v>21244</v>
      </c>
      <c r="AU90" s="12">
        <f t="shared" si="61"/>
        <v>3210400</v>
      </c>
      <c r="AV90" s="12">
        <f t="shared" si="62"/>
        <v>3354000</v>
      </c>
      <c r="AW90" s="12">
        <f t="shared" si="63"/>
        <v>-143600</v>
      </c>
      <c r="AX90" s="6">
        <f t="shared" si="64"/>
        <v>107.08666666666666</v>
      </c>
      <c r="AY90" s="11">
        <f t="shared" si="85"/>
        <v>1.5777658329907851E-2</v>
      </c>
      <c r="AZ90" s="3">
        <f t="shared" si="65"/>
        <v>4.3866666666666667</v>
      </c>
      <c r="BA90" s="2">
        <f t="shared" si="66"/>
        <v>40724</v>
      </c>
      <c r="BB90" s="13">
        <f t="shared" si="84"/>
        <v>4.8411157138599892E-2</v>
      </c>
      <c r="BC90" s="11">
        <f t="shared" si="84"/>
        <v>0.1307613012211668</v>
      </c>
      <c r="BD90" s="11">
        <f t="shared" si="47"/>
        <v>1.5777658329907851E-2</v>
      </c>
      <c r="BE90" s="3">
        <f t="shared" si="67"/>
        <v>4.3866666666666665E-2</v>
      </c>
      <c r="BF90" s="11" t="e">
        <f t="shared" si="68"/>
        <v>#N/A</v>
      </c>
      <c r="BG90" s="13" t="e">
        <f t="shared" si="69"/>
        <v>#N/A</v>
      </c>
      <c r="BH90" s="11" t="e">
        <f t="shared" si="70"/>
        <v>#N/A</v>
      </c>
      <c r="BI90" s="13">
        <f t="shared" si="71"/>
        <v>0.76811689981567666</v>
      </c>
      <c r="BJ90" s="13">
        <f t="shared" si="72"/>
        <v>0.71204319496417934</v>
      </c>
      <c r="BK90" s="13">
        <f t="shared" si="73"/>
        <v>5.6073704851497284E-2</v>
      </c>
      <c r="BL90" s="17" t="e">
        <f t="shared" si="74"/>
        <v>#N/A</v>
      </c>
      <c r="BM90" s="13">
        <f t="shared" si="75"/>
        <v>6.6464869216088698E-2</v>
      </c>
      <c r="BN90" s="17" t="e">
        <f t="shared" si="76"/>
        <v>#N/A</v>
      </c>
      <c r="BO90" s="13">
        <f t="shared" si="77"/>
        <v>0.8372281802320044</v>
      </c>
      <c r="BP90" s="16" t="e">
        <f t="shared" si="78"/>
        <v>#N/A</v>
      </c>
      <c r="BQ90" s="13">
        <f t="shared" si="79"/>
        <v>7.3867046671448758E-3</v>
      </c>
      <c r="BR90" s="13">
        <f t="shared" si="80"/>
        <v>4.4428979034208872E-2</v>
      </c>
      <c r="BS90" s="16">
        <f t="shared" si="86"/>
        <v>5.1815683701353747E-2</v>
      </c>
      <c r="BT90" s="13">
        <f t="shared" si="81"/>
        <v>0.23374604392247181</v>
      </c>
      <c r="BU90" s="13">
        <f t="shared" si="82"/>
        <v>0.2442014176787847</v>
      </c>
      <c r="BV90" s="16">
        <f t="shared" si="83"/>
        <v>-1.0455373756312891E-2</v>
      </c>
    </row>
    <row r="91" spans="1:74" x14ac:dyDescent="0.25">
      <c r="A91" t="s">
        <v>104</v>
      </c>
      <c r="B91" s="2">
        <v>40816</v>
      </c>
      <c r="C91" s="3" t="e">
        <v>#N/A</v>
      </c>
      <c r="D91" s="3">
        <v>3701146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P91" s="3">
        <v>893903</v>
      </c>
      <c r="Q91" s="3" t="e">
        <v>#N/A</v>
      </c>
      <c r="R91" s="3" t="e">
        <v>#N/A</v>
      </c>
      <c r="S91" s="3" t="e">
        <v>#N/A</v>
      </c>
      <c r="T91" s="3">
        <v>389174</v>
      </c>
      <c r="U91" s="3">
        <v>8283</v>
      </c>
      <c r="V91" s="3">
        <v>7281</v>
      </c>
      <c r="W91" s="3">
        <v>19734816</v>
      </c>
      <c r="Z91" s="5">
        <v>107.07333333333334</v>
      </c>
      <c r="AA91" s="5">
        <v>4.333333333333333</v>
      </c>
      <c r="AE91" s="2">
        <f t="shared" si="46"/>
        <v>40816</v>
      </c>
      <c r="AF91" s="5">
        <f>VLOOKUP(AE91,'FX rates'!BC89:BD353,2)</f>
        <v>30.484999999999999</v>
      </c>
      <c r="AG91" s="12" t="e">
        <f t="shared" si="48"/>
        <v>#N/A</v>
      </c>
      <c r="AH91" s="12">
        <f t="shared" si="48"/>
        <v>14804584</v>
      </c>
      <c r="AI91" s="12" t="e">
        <f t="shared" si="49"/>
        <v>#N/A</v>
      </c>
      <c r="AJ91" s="12" t="e">
        <f t="shared" si="50"/>
        <v>#N/A</v>
      </c>
      <c r="AK91" s="12" t="e">
        <f t="shared" si="51"/>
        <v>#N/A</v>
      </c>
      <c r="AL91" s="12" t="e">
        <f t="shared" si="52"/>
        <v>#N/A</v>
      </c>
      <c r="AM91" s="12">
        <f t="shared" si="53"/>
        <v>893903</v>
      </c>
      <c r="AN91" s="12">
        <f t="shared" si="54"/>
        <v>19734816</v>
      </c>
      <c r="AO91" s="12" t="e">
        <f t="shared" si="55"/>
        <v>#N/A</v>
      </c>
      <c r="AP91" s="12" t="e">
        <f t="shared" si="56"/>
        <v>#N/A</v>
      </c>
      <c r="AQ91" s="12" t="e">
        <f t="shared" si="57"/>
        <v>#N/A</v>
      </c>
      <c r="AR91" s="12">
        <f t="shared" si="58"/>
        <v>389174</v>
      </c>
      <c r="AS91" s="12" t="e">
        <f t="shared" si="59"/>
        <v>#N/A</v>
      </c>
      <c r="AT91" s="12" t="e">
        <f t="shared" si="60"/>
        <v>#N/A</v>
      </c>
      <c r="AU91" s="12">
        <f t="shared" si="61"/>
        <v>2912400</v>
      </c>
      <c r="AV91" s="12">
        <f t="shared" si="62"/>
        <v>3313200</v>
      </c>
      <c r="AW91" s="12">
        <f t="shared" si="63"/>
        <v>-400800</v>
      </c>
      <c r="AX91" s="6">
        <f t="shared" si="64"/>
        <v>107.07333333333334</v>
      </c>
      <c r="AY91" s="11">
        <f t="shared" si="85"/>
        <v>1.3408208978767711E-2</v>
      </c>
      <c r="AZ91" s="3">
        <f t="shared" si="65"/>
        <v>4.333333333333333</v>
      </c>
      <c r="BA91" s="2">
        <f t="shared" si="66"/>
        <v>40816</v>
      </c>
      <c r="BB91" s="13">
        <f t="shared" si="84"/>
        <v>3.6150453973330388E-2</v>
      </c>
      <c r="BC91" s="11" t="e">
        <f t="shared" si="84"/>
        <v>#N/A</v>
      </c>
      <c r="BD91" s="11">
        <f t="shared" si="47"/>
        <v>1.3408208978767711E-2</v>
      </c>
      <c r="BE91" s="3">
        <f t="shared" si="67"/>
        <v>4.3333333333333328E-2</v>
      </c>
      <c r="BF91" s="11" t="e">
        <f t="shared" si="68"/>
        <v>#N/A</v>
      </c>
      <c r="BG91" s="13" t="e">
        <f t="shared" si="69"/>
        <v>#N/A</v>
      </c>
      <c r="BH91" s="11" t="e">
        <f t="shared" si="70"/>
        <v>#N/A</v>
      </c>
      <c r="BI91" s="13" t="e">
        <f t="shared" si="71"/>
        <v>#N/A</v>
      </c>
      <c r="BJ91" s="13" t="e">
        <f t="shared" si="72"/>
        <v>#N/A</v>
      </c>
      <c r="BK91" s="13" t="e">
        <f t="shared" si="73"/>
        <v>#N/A</v>
      </c>
      <c r="BL91" s="17" t="e">
        <f t="shared" si="74"/>
        <v>#N/A</v>
      </c>
      <c r="BM91" s="13" t="e">
        <f t="shared" si="75"/>
        <v>#N/A</v>
      </c>
      <c r="BN91" s="17" t="e">
        <f t="shared" si="76"/>
        <v>#N/A</v>
      </c>
      <c r="BO91" s="13" t="e">
        <f t="shared" si="77"/>
        <v>#N/A</v>
      </c>
      <c r="BP91" s="16" t="e">
        <f t="shared" si="78"/>
        <v>#N/A</v>
      </c>
      <c r="BQ91" s="13" t="e">
        <f t="shared" si="79"/>
        <v>#N/A</v>
      </c>
      <c r="BR91" s="13" t="e">
        <f t="shared" si="80"/>
        <v>#N/A</v>
      </c>
      <c r="BS91" s="16" t="e">
        <f t="shared" si="86"/>
        <v>#N/A</v>
      </c>
      <c r="BT91" s="13" t="e">
        <f t="shared" si="81"/>
        <v>#N/A</v>
      </c>
      <c r="BU91" s="13" t="e">
        <f t="shared" si="82"/>
        <v>#N/A</v>
      </c>
      <c r="BV91" s="16" t="e">
        <f t="shared" si="83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3" t="e">
        <v>#N/A</v>
      </c>
      <c r="U92" s="3" t="e">
        <v>#N/A</v>
      </c>
      <c r="V92" s="3" t="e">
        <v>#N/A</v>
      </c>
      <c r="W92" s="3" t="e">
        <v>#N/A</v>
      </c>
      <c r="Z92" s="5" t="e">
        <v>#N/A</v>
      </c>
      <c r="AA92" s="5" t="e">
        <v>#N/A</v>
      </c>
      <c r="AE92" s="2">
        <f t="shared" si="46"/>
        <v>40908</v>
      </c>
      <c r="AF92" s="5">
        <f>VLOOKUP(AE92,'FX rates'!BC90:BD354,2)</f>
        <v>29.917999999999999</v>
      </c>
      <c r="AG92" s="12" t="e">
        <f t="shared" si="48"/>
        <v>#N/A</v>
      </c>
      <c r="AH92" s="12" t="e">
        <f t="shared" si="48"/>
        <v>#N/A</v>
      </c>
      <c r="AI92" s="12" t="e">
        <f t="shared" si="49"/>
        <v>#N/A</v>
      </c>
      <c r="AJ92" s="12" t="e">
        <f t="shared" si="50"/>
        <v>#N/A</v>
      </c>
      <c r="AK92" s="12" t="e">
        <f t="shared" si="51"/>
        <v>#N/A</v>
      </c>
      <c r="AL92" s="12" t="e">
        <f t="shared" si="52"/>
        <v>#N/A</v>
      </c>
      <c r="AM92" s="12" t="e">
        <f t="shared" si="53"/>
        <v>#N/A</v>
      </c>
      <c r="AN92" s="12" t="e">
        <f t="shared" si="54"/>
        <v>#N/A</v>
      </c>
      <c r="AO92" s="12" t="e">
        <f t="shared" si="55"/>
        <v>#N/A</v>
      </c>
      <c r="AP92" s="12" t="e">
        <f t="shared" si="56"/>
        <v>#N/A</v>
      </c>
      <c r="AQ92" s="12" t="e">
        <f t="shared" si="57"/>
        <v>#N/A</v>
      </c>
      <c r="AR92" s="12" t="e">
        <f t="shared" si="58"/>
        <v>#N/A</v>
      </c>
      <c r="AS92" s="12" t="e">
        <f t="shared" si="59"/>
        <v>#N/A</v>
      </c>
      <c r="AT92" s="12" t="e">
        <f t="shared" si="60"/>
        <v>#N/A</v>
      </c>
      <c r="AU92" s="12" t="e">
        <f t="shared" si="61"/>
        <v>#N/A</v>
      </c>
      <c r="AV92" s="12" t="e">
        <f t="shared" si="62"/>
        <v>#N/A</v>
      </c>
      <c r="AW92" s="12" t="e">
        <f t="shared" si="63"/>
        <v>#N/A</v>
      </c>
      <c r="AX92" s="6" t="e">
        <f t="shared" si="64"/>
        <v>#N/A</v>
      </c>
      <c r="AY92" s="11" t="e">
        <f t="shared" si="85"/>
        <v>#N/A</v>
      </c>
      <c r="AZ92" s="3" t="e">
        <f t="shared" si="65"/>
        <v>#N/A</v>
      </c>
      <c r="BA92" s="2">
        <f t="shared" si="66"/>
        <v>40908</v>
      </c>
      <c r="BB92" s="13" t="e">
        <f t="shared" si="84"/>
        <v>#N/A</v>
      </c>
      <c r="BC92" s="11" t="e">
        <f t="shared" si="84"/>
        <v>#N/A</v>
      </c>
      <c r="BD92" s="11" t="e">
        <f t="shared" si="47"/>
        <v>#N/A</v>
      </c>
      <c r="BE92" s="3" t="e">
        <f t="shared" si="67"/>
        <v>#N/A</v>
      </c>
      <c r="BF92" s="11" t="e">
        <f t="shared" si="68"/>
        <v>#N/A</v>
      </c>
      <c r="BG92" s="13" t="e">
        <f t="shared" si="69"/>
        <v>#N/A</v>
      </c>
      <c r="BH92" s="11" t="e">
        <f t="shared" si="70"/>
        <v>#N/A</v>
      </c>
      <c r="BI92" s="13" t="e">
        <f t="shared" si="71"/>
        <v>#N/A</v>
      </c>
      <c r="BJ92" s="13" t="e">
        <f t="shared" si="72"/>
        <v>#N/A</v>
      </c>
      <c r="BK92" s="13" t="e">
        <f t="shared" si="73"/>
        <v>#N/A</v>
      </c>
      <c r="BL92" s="17" t="e">
        <f t="shared" si="74"/>
        <v>#N/A</v>
      </c>
      <c r="BM92" s="13" t="e">
        <f t="shared" si="75"/>
        <v>#N/A</v>
      </c>
      <c r="BN92" s="17" t="e">
        <f t="shared" si="76"/>
        <v>#N/A</v>
      </c>
      <c r="BO92" s="13" t="e">
        <f t="shared" si="77"/>
        <v>#N/A</v>
      </c>
      <c r="BP92" s="16" t="e">
        <f t="shared" si="78"/>
        <v>#N/A</v>
      </c>
      <c r="BQ92" s="13" t="e">
        <f t="shared" si="79"/>
        <v>#N/A</v>
      </c>
      <c r="BR92" s="13" t="e">
        <f t="shared" si="80"/>
        <v>#N/A</v>
      </c>
      <c r="BS92" s="16" t="e">
        <f t="shared" si="86"/>
        <v>#N/A</v>
      </c>
      <c r="BT92" s="13" t="e">
        <f t="shared" si="81"/>
        <v>#N/A</v>
      </c>
      <c r="BU92" s="13" t="e">
        <f t="shared" si="82"/>
        <v>#N/A</v>
      </c>
      <c r="BV92" s="16" t="e">
        <f t="shared" si="83"/>
        <v>#N/A</v>
      </c>
    </row>
    <row r="94" spans="1:74" x14ac:dyDescent="0.25">
      <c r="AG94" s="11">
        <f>AG90/AG86-1</f>
        <v>1.0798481818591332E-2</v>
      </c>
      <c r="AH94" s="11">
        <f>AH90/AH86-1</f>
        <v>4.8411157138599892E-2</v>
      </c>
      <c r="AI94" s="11">
        <f>AI90/AI86-1</f>
        <v>0.1307613012211668</v>
      </c>
      <c r="AJ94" s="11" t="e">
        <f>AJ90/AJ86-1</f>
        <v>#N/A</v>
      </c>
    </row>
  </sheetData>
  <hyperlinks>
    <hyperlink ref="W1" r:id="rId1" display="N223FMGJ@EMERGELA"/>
    <hyperlink ref="X1" r:id="rId2" display="N223FMap@EMERGELA"/>
    <hyperlink ref="Y1" r:id="rId3" display="N223FMAz@EMERGELA"/>
    <hyperlink ref="N1" r:id="rId4" display="N548fdln@EMERGEPR"/>
    <hyperlink ref="AA1" r:id="rId5" display="N548ELur@EMERGEPR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BV94"/>
  <sheetViews>
    <sheetView topLeftCell="BB1" workbookViewId="0">
      <selection activeCell="BC1" sqref="BC1:BC1048576"/>
    </sheetView>
  </sheetViews>
  <sheetFormatPr defaultRowHeight="15" x14ac:dyDescent="0.25"/>
  <cols>
    <col min="3" max="30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32.7109375" style="12" customWidth="1"/>
    <col min="38" max="38" width="76.85546875" style="12" customWidth="1"/>
    <col min="39" max="39" width="55.42578125" style="12" customWidth="1"/>
    <col min="40" max="40" width="49.140625" style="12" customWidth="1"/>
    <col min="41" max="41" width="51.28515625" style="12" customWidth="1"/>
    <col min="42" max="43" width="30.7109375" style="12" customWidth="1"/>
    <col min="44" max="44" width="44.140625" style="12" customWidth="1"/>
    <col min="45" max="45" width="55.5703125" style="12" customWidth="1"/>
    <col min="46" max="46" width="44" style="12" customWidth="1"/>
    <col min="47" max="47" width="68" style="12" customWidth="1"/>
    <col min="48" max="48" width="53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t="s">
        <v>16</v>
      </c>
      <c r="B1" t="s">
        <v>17</v>
      </c>
      <c r="C1" t="s">
        <v>1033</v>
      </c>
      <c r="D1" t="s">
        <v>1034</v>
      </c>
      <c r="E1" t="s">
        <v>1035</v>
      </c>
      <c r="F1" t="s">
        <v>1036</v>
      </c>
      <c r="G1" t="s">
        <v>1037</v>
      </c>
      <c r="H1" t="s">
        <v>1038</v>
      </c>
      <c r="I1" t="s">
        <v>1039</v>
      </c>
      <c r="J1" t="s">
        <v>1040</v>
      </c>
      <c r="K1" t="s">
        <v>1041</v>
      </c>
      <c r="L1" t="s">
        <v>666</v>
      </c>
      <c r="M1" t="s">
        <v>666</v>
      </c>
      <c r="N1" t="s">
        <v>666</v>
      </c>
      <c r="O1" t="s">
        <v>666</v>
      </c>
      <c r="P1" t="s">
        <v>1042</v>
      </c>
      <c r="Q1" t="s">
        <v>1043</v>
      </c>
      <c r="R1" t="s">
        <v>1044</v>
      </c>
      <c r="S1" t="s">
        <v>1045</v>
      </c>
      <c r="T1" t="s">
        <v>1046</v>
      </c>
      <c r="U1" t="s">
        <v>1047</v>
      </c>
      <c r="V1" t="s">
        <v>1048</v>
      </c>
      <c r="W1" t="s">
        <v>1049</v>
      </c>
      <c r="X1" t="s">
        <v>666</v>
      </c>
      <c r="Y1" t="s">
        <v>666</v>
      </c>
      <c r="Z1" t="s">
        <v>1050</v>
      </c>
      <c r="AA1" t="s">
        <v>1051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053</v>
      </c>
      <c r="D2" t="s">
        <v>1055</v>
      </c>
      <c r="E2" t="s">
        <v>1057</v>
      </c>
      <c r="F2" t="s">
        <v>1058</v>
      </c>
      <c r="G2" t="s">
        <v>1059</v>
      </c>
      <c r="H2" t="s">
        <v>1060</v>
      </c>
      <c r="I2" t="s">
        <v>1062</v>
      </c>
      <c r="J2" t="s">
        <v>1063</v>
      </c>
      <c r="K2" t="s">
        <v>1064</v>
      </c>
      <c r="L2" t="s">
        <v>1016</v>
      </c>
      <c r="M2" t="s">
        <v>1017</v>
      </c>
      <c r="N2" t="s">
        <v>930</v>
      </c>
      <c r="O2" t="s">
        <v>881</v>
      </c>
      <c r="P2" t="s">
        <v>1065</v>
      </c>
      <c r="Q2" t="s">
        <v>1066</v>
      </c>
      <c r="R2" t="s">
        <v>1067</v>
      </c>
      <c r="S2" t="s">
        <v>1068</v>
      </c>
      <c r="T2" t="s">
        <v>1069</v>
      </c>
      <c r="U2" t="s">
        <v>1071</v>
      </c>
      <c r="V2" t="s">
        <v>1072</v>
      </c>
      <c r="W2" t="s">
        <v>1073</v>
      </c>
      <c r="X2" t="s">
        <v>801</v>
      </c>
      <c r="Y2" t="s">
        <v>802</v>
      </c>
      <c r="Z2" t="s">
        <v>1074</v>
      </c>
      <c r="AA2" t="s">
        <v>1075</v>
      </c>
      <c r="AG2" s="12" t="str">
        <f>C2</f>
        <v xml:space="preserve">Russia: Gross Domestic Product (SA, Bil.Rubles)  </v>
      </c>
      <c r="AH2" s="12" t="str">
        <f>D2</f>
        <v xml:space="preserve">Russia: Gross Domestic Product (SA, Bil.Ch.2008.Rubles)  </v>
      </c>
      <c r="AJ2" s="12" t="str">
        <f>I2</f>
        <v xml:space="preserve">Russia: Total External Debt (EOP,NSA, Bil.US$)  </v>
      </c>
      <c r="AK2" s="12" t="str">
        <f>K2</f>
        <v xml:space="preserve">Russia: External Debt: Private Sector (EOP,NSA, Bil.US$)  </v>
      </c>
      <c r="AL2" s="12" t="str">
        <f>J2</f>
        <v xml:space="preserve">Russia: External Debt: Public Sector (EOP,NSA, Bil.US$)  </v>
      </c>
      <c r="AM2" s="12" t="str">
        <f>P2</f>
        <v xml:space="preserve">Russia: Federal Government Debt (EOP, Bil.Rubles)  </v>
      </c>
      <c r="AN2" s="12" t="str">
        <f>W2</f>
        <v xml:space="preserve">Russia: Loans in Rubles (NSA, Mil.Rubles)  </v>
      </c>
      <c r="AO2" s="12" t="str">
        <f>(E2)</f>
        <v xml:space="preserve">Russia: BOP: Exports of Goods (SA, Mil.US$)  </v>
      </c>
      <c r="AP2" s="12" t="str">
        <f>(G2)</f>
        <v xml:space="preserve">Russia: BOP: Imports of Goods (SA, Mil.US$)  </v>
      </c>
      <c r="AQ2" s="12" t="e">
        <f>AO2-AP2</f>
        <v>#VALUE!</v>
      </c>
      <c r="AR2" s="12" t="str">
        <f>T2</f>
        <v xml:space="preserve">Russia: International Reserves: Gold and Foreign Reserves (EOP, NSA, Mil.US$)  </v>
      </c>
      <c r="AS2" s="12" t="str">
        <f>R2</f>
        <v xml:space="preserve">Russia: BOP: Direct Investment in Russia (NSA, Mil.US$)  </v>
      </c>
      <c r="AT2" s="12" t="str">
        <f>S2</f>
        <v xml:space="preserve">Russia: BOP: Portfolio Investment Liabilities (NSA, Mil.US$)  </v>
      </c>
      <c r="AU2" s="12" t="str">
        <f>V2</f>
        <v xml:space="preserve">Russia: Consolidated Budget: Revenues (SA, Bil.RUB)  </v>
      </c>
      <c r="AV2" s="12" t="str">
        <f>U2</f>
        <v xml:space="preserve">Russia: Consolidated Budget: Expenditures (SA, Bil.RUB)  </v>
      </c>
      <c r="AW2" s="12" t="e">
        <f>AU2-AV2</f>
        <v>#VALUE!</v>
      </c>
      <c r="AX2" s="6" t="str">
        <f>Z2</f>
        <v xml:space="preserve">Russia: Consumer Price Index (SA, 2005=100)  </v>
      </c>
      <c r="AY2" s="6"/>
      <c r="AZ2" s="3" t="str">
        <f>AA2</f>
        <v xml:space="preserve">Russia: Labor Market: Unemployment Rate, ILO Concept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052</v>
      </c>
      <c r="D3" t="s">
        <v>1054</v>
      </c>
      <c r="E3" t="s">
        <v>1056</v>
      </c>
      <c r="F3" t="s">
        <v>1056</v>
      </c>
      <c r="G3" t="s">
        <v>1056</v>
      </c>
      <c r="H3" t="s">
        <v>1056</v>
      </c>
      <c r="I3" t="s">
        <v>1061</v>
      </c>
      <c r="J3" t="s">
        <v>1061</v>
      </c>
      <c r="K3" t="s">
        <v>1061</v>
      </c>
      <c r="L3" t="s">
        <v>1008</v>
      </c>
      <c r="M3" t="s">
        <v>1008</v>
      </c>
      <c r="N3" t="s">
        <v>924</v>
      </c>
      <c r="O3" t="s">
        <v>875</v>
      </c>
      <c r="P3" t="s">
        <v>1061</v>
      </c>
      <c r="Q3" t="s">
        <v>1061</v>
      </c>
      <c r="R3" t="s">
        <v>1061</v>
      </c>
      <c r="S3" t="s">
        <v>1061</v>
      </c>
      <c r="T3" t="s">
        <v>1061</v>
      </c>
      <c r="U3" t="s">
        <v>1070</v>
      </c>
      <c r="V3" t="s">
        <v>1070</v>
      </c>
      <c r="W3" t="s">
        <v>1061</v>
      </c>
      <c r="X3" t="s">
        <v>777</v>
      </c>
      <c r="Y3" t="s">
        <v>777</v>
      </c>
      <c r="Z3" t="s">
        <v>1052</v>
      </c>
      <c r="AA3" t="s">
        <v>1056</v>
      </c>
      <c r="AG3" s="12" t="str">
        <f>C3</f>
        <v xml:space="preserve">Federal State Statistics Service/Haver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Central Bank of the Russian Federation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Federal State Statistics Service/Haver </v>
      </c>
      <c r="AY3" s="6"/>
      <c r="AZ3" s="3" t="str">
        <f>AA3</f>
        <v xml:space="preserve">Central Bank of the Russian Federation/Haver </v>
      </c>
      <c r="BA3" s="2" t="s">
        <v>484</v>
      </c>
      <c r="BB3" s="13">
        <f ca="1">OFFSET(BB5,BB1-1,0)</f>
        <v>3.4473373854667422E-2</v>
      </c>
      <c r="BC3" s="11">
        <f ca="1">OFFSET(BC5,BC1-1,0)</f>
        <v>0.34585952244136342</v>
      </c>
      <c r="BD3" s="13">
        <f t="shared" ref="BD3:BQ3" ca="1" si="3">OFFSET(BD5,BD1-1,0)</f>
        <v>8.1344682908846888E-2</v>
      </c>
      <c r="BE3" s="13">
        <f t="shared" ca="1" si="3"/>
        <v>6.6333333333333327E-2</v>
      </c>
      <c r="BF3" s="11">
        <f t="shared" ca="1" si="3"/>
        <v>0.28681717914029775</v>
      </c>
      <c r="BG3" s="13">
        <f t="shared" ca="1" si="3"/>
        <v>0.11246897184261212</v>
      </c>
      <c r="BH3" s="13">
        <f t="shared" ca="1" si="3"/>
        <v>0.17434820729768566</v>
      </c>
      <c r="BI3" s="13">
        <f t="shared" ca="1" si="3"/>
        <v>0.31881971385551378</v>
      </c>
      <c r="BJ3" s="13">
        <f t="shared" ca="1" si="3"/>
        <v>0.22812456455409824</v>
      </c>
      <c r="BK3" s="13">
        <f t="shared" ca="1" si="3"/>
        <v>9.0695149301415506E-2</v>
      </c>
      <c r="BL3" s="13">
        <f t="shared" ca="1" si="3"/>
        <v>0.58369313147757496</v>
      </c>
      <c r="BM3" s="13">
        <f t="shared" ca="1" si="3"/>
        <v>7.7137943685224253E-2</v>
      </c>
      <c r="BN3" s="11">
        <f t="shared" ca="1" si="3"/>
        <v>0.50655518779235065</v>
      </c>
      <c r="BO3" s="11">
        <f t="shared" ca="1" si="3"/>
        <v>0.2793229753489101</v>
      </c>
      <c r="BP3" s="11">
        <f t="shared" ca="1" si="3"/>
        <v>0.97387114741923519</v>
      </c>
      <c r="BQ3" s="21">
        <f t="shared" ca="1" si="3"/>
        <v>2.0979297418141796E-2</v>
      </c>
      <c r="BR3" s="13">
        <f ca="1">OFFSET(BR5,BR1-1,0)</f>
        <v>-1.7722383441866152E-3</v>
      </c>
      <c r="BS3" s="13">
        <f ca="1">OFFSET(BS5,BS1-1,0)</f>
        <v>1.9207059073955181E-2</v>
      </c>
      <c r="BT3" s="13">
        <f ca="1">OFFSET(BT5,BT1-1,0)</f>
        <v>0.41404506404964997</v>
      </c>
      <c r="BU3" s="13">
        <f ca="1">OFFSET(BU5,BU1-1,0)</f>
        <v>0.36127671283133078</v>
      </c>
      <c r="BV3" s="13">
        <f ca="1">OFFSET(BV5,BV1-1,0)</f>
        <v>5.2768351218319187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P4" t="s">
        <v>109</v>
      </c>
      <c r="Q4" t="s">
        <v>109</v>
      </c>
      <c r="R4" t="s">
        <v>109</v>
      </c>
      <c r="S4" t="s">
        <v>109</v>
      </c>
      <c r="T4" t="s">
        <v>119</v>
      </c>
      <c r="U4" t="s">
        <v>119</v>
      </c>
      <c r="V4" t="s">
        <v>119</v>
      </c>
      <c r="W4" t="s">
        <v>119</v>
      </c>
      <c r="Z4" t="s">
        <v>119</v>
      </c>
      <c r="AA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 t="e">
        <v>#N/A</v>
      </c>
      <c r="E5" s="3" t="e">
        <v>#N/A</v>
      </c>
      <c r="F5" s="3" t="e">
        <v>#N/A</v>
      </c>
      <c r="G5" s="3" t="e">
        <v>#N/A</v>
      </c>
      <c r="H5" s="3" t="e">
        <v>#N/A</v>
      </c>
      <c r="I5" s="4" t="e">
        <v>#N/A</v>
      </c>
      <c r="J5" s="4" t="e">
        <v>#N/A</v>
      </c>
      <c r="K5" s="4" t="e">
        <v>#N/A</v>
      </c>
      <c r="P5" s="10" t="e">
        <v>#N/A</v>
      </c>
      <c r="Q5" s="3" t="e">
        <v>#N/A</v>
      </c>
      <c r="R5" s="3" t="e">
        <v>#N/A</v>
      </c>
      <c r="S5" s="3" t="e">
        <v>#N/A</v>
      </c>
      <c r="T5" s="3" t="e">
        <v>#N/A</v>
      </c>
      <c r="U5" s="4" t="e">
        <v>#N/A</v>
      </c>
      <c r="V5" s="4" t="e">
        <v>#N/A</v>
      </c>
      <c r="W5" s="3" t="e">
        <v>#N/A</v>
      </c>
      <c r="Z5" s="7" t="e">
        <v>#N/A</v>
      </c>
      <c r="AA5" s="4" t="e">
        <v>#N/A</v>
      </c>
      <c r="AE5" s="2">
        <f t="shared" ref="AE5:AE68" si="4">B5</f>
        <v>32963</v>
      </c>
      <c r="AF5" s="5" t="str">
        <f>VLOOKUP(AE5,'FX rates'!BF3:BG267,2)</f>
        <v>#N/A N/A</v>
      </c>
      <c r="AG5" s="12" t="e">
        <f>C5*4*1000</f>
        <v>#N/A</v>
      </c>
      <c r="AH5" s="12" t="e">
        <f>D5*4*1000</f>
        <v>#N/A</v>
      </c>
      <c r="AI5" s="12" t="e">
        <f>AG5/AF5</f>
        <v>#N/A</v>
      </c>
      <c r="AJ5" s="12" t="e">
        <f>I5*1000</f>
        <v>#N/A</v>
      </c>
      <c r="AK5" s="12" t="e">
        <f>K5*1000</f>
        <v>#N/A</v>
      </c>
      <c r="AL5" s="12" t="e">
        <f>J5*1000</f>
        <v>#N/A</v>
      </c>
      <c r="AM5" s="12" t="e">
        <f>P5*1000</f>
        <v>#N/A</v>
      </c>
      <c r="AN5" s="12" t="e">
        <f>W5</f>
        <v>#N/A</v>
      </c>
      <c r="AO5" s="12" t="e">
        <f>(E5+F5)*4</f>
        <v>#N/A</v>
      </c>
      <c r="AP5" s="12" t="e">
        <f>(G5+H5)*4</f>
        <v>#N/A</v>
      </c>
      <c r="AQ5" s="12" t="e">
        <f>AO5-AP5</f>
        <v>#N/A</v>
      </c>
      <c r="AR5" s="12" t="e">
        <f>T5</f>
        <v>#N/A</v>
      </c>
      <c r="AS5" s="12" t="e">
        <f>R5*4</f>
        <v>#N/A</v>
      </c>
      <c r="AT5" s="12" t="e">
        <f>S5*4</f>
        <v>#N/A</v>
      </c>
      <c r="AU5" s="12" t="e">
        <f>V5*4*1000</f>
        <v>#N/A</v>
      </c>
      <c r="AV5" s="12" t="e">
        <f>U5*4*1000</f>
        <v>#N/A</v>
      </c>
      <c r="AW5" s="12" t="e">
        <f>AU5-AV5</f>
        <v>#N/A</v>
      </c>
      <c r="AX5" s="6" t="e">
        <f>Z5</f>
        <v>#N/A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1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6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 t="e">
        <v>#N/A</v>
      </c>
      <c r="D6" s="4" t="e">
        <v>#N/A</v>
      </c>
      <c r="E6" s="3" t="e">
        <v>#N/A</v>
      </c>
      <c r="F6" s="3" t="e">
        <v>#N/A</v>
      </c>
      <c r="G6" s="3" t="e">
        <v>#N/A</v>
      </c>
      <c r="H6" s="3" t="e">
        <v>#N/A</v>
      </c>
      <c r="I6" s="4" t="e">
        <v>#N/A</v>
      </c>
      <c r="J6" s="4" t="e">
        <v>#N/A</v>
      </c>
      <c r="K6" s="4" t="e">
        <v>#N/A</v>
      </c>
      <c r="P6" s="10" t="e">
        <v>#N/A</v>
      </c>
      <c r="Q6" s="3" t="e">
        <v>#N/A</v>
      </c>
      <c r="R6" s="3" t="e">
        <v>#N/A</v>
      </c>
      <c r="S6" s="3" t="e">
        <v>#N/A</v>
      </c>
      <c r="T6" s="3" t="e">
        <v>#N/A</v>
      </c>
      <c r="U6" s="4" t="e">
        <v>#N/A</v>
      </c>
      <c r="V6" s="4" t="e">
        <v>#N/A</v>
      </c>
      <c r="W6" s="3" t="e">
        <v>#N/A</v>
      </c>
      <c r="Z6" s="7" t="e">
        <v>#N/A</v>
      </c>
      <c r="AA6" s="4" t="e">
        <v>#N/A</v>
      </c>
      <c r="AE6" s="2">
        <f t="shared" si="4"/>
        <v>33054</v>
      </c>
      <c r="AF6" s="5" t="str">
        <f>VLOOKUP(AE6,'FX rates'!BF4:BG268,2)</f>
        <v>#N/A N/A</v>
      </c>
      <c r="AG6" s="12" t="e">
        <f t="shared" ref="AG6:AG69" si="7">C6*4*1000</f>
        <v>#N/A</v>
      </c>
      <c r="AH6" s="12" t="e">
        <f t="shared" ref="AH6:AH69" si="8">D6*4*1000</f>
        <v>#N/A</v>
      </c>
      <c r="AI6" s="12" t="e">
        <f t="shared" ref="AI6:AI69" si="9">AG6/AF6</f>
        <v>#N/A</v>
      </c>
      <c r="AJ6" s="12" t="e">
        <f t="shared" ref="AJ6:AJ69" si="10">I6*1000</f>
        <v>#N/A</v>
      </c>
      <c r="AK6" s="12" t="e">
        <f t="shared" ref="AK6:AK69" si="11">K6*1000</f>
        <v>#N/A</v>
      </c>
      <c r="AL6" s="12" t="e">
        <f t="shared" ref="AL6:AL69" si="12">J6*1000</f>
        <v>#N/A</v>
      </c>
      <c r="AM6" s="12" t="e">
        <f t="shared" ref="AM6:AM69" si="13">P6*1000</f>
        <v>#N/A</v>
      </c>
      <c r="AN6" s="12" t="e">
        <f t="shared" ref="AN6:AN69" si="14">W6</f>
        <v>#N/A</v>
      </c>
      <c r="AO6" s="12" t="e">
        <f t="shared" ref="AO6:AO69" si="15">(E6+F6)*4</f>
        <v>#N/A</v>
      </c>
      <c r="AP6" s="12" t="e">
        <f t="shared" ref="AP6:AP69" si="16">(G6+H6)*4</f>
        <v>#N/A</v>
      </c>
      <c r="AQ6" s="12" t="e">
        <f t="shared" ref="AQ6:AQ69" si="17">AO6-AP6</f>
        <v>#N/A</v>
      </c>
      <c r="AR6" s="12" t="e">
        <f t="shared" ref="AR6:AR69" si="18">T6</f>
        <v>#N/A</v>
      </c>
      <c r="AS6" s="12" t="e">
        <f t="shared" ref="AS6:AT69" si="19">R6*4</f>
        <v>#N/A</v>
      </c>
      <c r="AT6" s="12" t="e">
        <f t="shared" si="19"/>
        <v>#N/A</v>
      </c>
      <c r="AU6" s="12" t="e">
        <f t="shared" ref="AU6:AU69" si="20">V6*4*1000</f>
        <v>#N/A</v>
      </c>
      <c r="AV6" s="12" t="e">
        <f t="shared" ref="AV6:AV69" si="21">U6*4*1000</f>
        <v>#N/A</v>
      </c>
      <c r="AW6" s="12" t="e">
        <f t="shared" ref="AW6:AW69" si="22">AU6-AV6</f>
        <v>#N/A</v>
      </c>
      <c r="AX6" s="6" t="e">
        <f t="shared" ref="AX6:AX69" si="23">Z6</f>
        <v>#N/A</v>
      </c>
      <c r="AY6" s="6"/>
      <c r="AZ6" s="3" t="e">
        <f t="shared" ref="AZ6:AZ69" si="24">AA6</f>
        <v>#N/A</v>
      </c>
      <c r="BA6" s="2">
        <f t="shared" ref="BA6:BA69" si="25">AE6</f>
        <v>33054</v>
      </c>
      <c r="BD6" s="11">
        <f t="shared" si="5"/>
        <v>0</v>
      </c>
      <c r="BE6" s="1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 t="e">
        <f t="shared" ref="BI6:BI69" si="30">AO6/AI6</f>
        <v>#N/A</v>
      </c>
      <c r="BJ6" s="13" t="e">
        <f t="shared" ref="BJ6:BJ69" si="31">AP6/AI6</f>
        <v>#N/A</v>
      </c>
      <c r="BK6" s="13" t="e">
        <f t="shared" ref="BK6:BK69" si="32">AQ6/AI6</f>
        <v>#N/A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 t="e">
        <f t="shared" ref="BO6:BO69" si="36">AR6/AI6</f>
        <v>#N/A</v>
      </c>
      <c r="BP6" s="16" t="e">
        <f t="shared" ref="BP6:BP69" si="37">BO6/BF6</f>
        <v>#N/A</v>
      </c>
      <c r="BQ6" s="13" t="e">
        <f t="shared" ref="BQ6:BQ69" si="38">AS6/AI6</f>
        <v>#N/A</v>
      </c>
      <c r="BR6" s="13" t="e">
        <f t="shared" ref="BR6:BR69" si="39">AT6/AI6</f>
        <v>#N/A</v>
      </c>
      <c r="BS6" s="16" t="e">
        <f t="shared" si="6"/>
        <v>#N/A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4" t="e">
        <v>#N/A</v>
      </c>
      <c r="D7" s="4" t="e">
        <v>#N/A</v>
      </c>
      <c r="E7" s="3" t="e">
        <v>#N/A</v>
      </c>
      <c r="F7" s="3" t="e">
        <v>#N/A</v>
      </c>
      <c r="G7" s="3" t="e">
        <v>#N/A</v>
      </c>
      <c r="H7" s="3" t="e">
        <v>#N/A</v>
      </c>
      <c r="I7" s="4" t="e">
        <v>#N/A</v>
      </c>
      <c r="J7" s="4" t="e">
        <v>#N/A</v>
      </c>
      <c r="K7" s="4" t="e">
        <v>#N/A</v>
      </c>
      <c r="P7" s="10" t="e">
        <v>#N/A</v>
      </c>
      <c r="Q7" s="3" t="e">
        <v>#N/A</v>
      </c>
      <c r="R7" s="3" t="e">
        <v>#N/A</v>
      </c>
      <c r="S7" s="3" t="e">
        <v>#N/A</v>
      </c>
      <c r="T7" s="3" t="e">
        <v>#N/A</v>
      </c>
      <c r="U7" s="4" t="e">
        <v>#N/A</v>
      </c>
      <c r="V7" s="4" t="e">
        <v>#N/A</v>
      </c>
      <c r="W7" s="3" t="e">
        <v>#N/A</v>
      </c>
      <c r="Z7" s="7" t="e">
        <v>#N/A</v>
      </c>
      <c r="AA7" s="4" t="e">
        <v>#N/A</v>
      </c>
      <c r="AE7" s="2">
        <f t="shared" si="4"/>
        <v>33146</v>
      </c>
      <c r="AF7" s="5" t="str">
        <f>VLOOKUP(AE7,'FX rates'!BF5:BG269,2)</f>
        <v>#N/A N/A</v>
      </c>
      <c r="AG7" s="12" t="e">
        <f t="shared" si="7"/>
        <v>#N/A</v>
      </c>
      <c r="AH7" s="12" t="e">
        <f t="shared" si="8"/>
        <v>#N/A</v>
      </c>
      <c r="AI7" s="12" t="e">
        <f t="shared" si="9"/>
        <v>#N/A</v>
      </c>
      <c r="AJ7" s="12" t="e">
        <f t="shared" si="10"/>
        <v>#N/A</v>
      </c>
      <c r="AK7" s="12" t="e">
        <f t="shared" si="11"/>
        <v>#N/A</v>
      </c>
      <c r="AL7" s="12" t="e">
        <f t="shared" si="12"/>
        <v>#N/A</v>
      </c>
      <c r="AM7" s="12" t="e">
        <f t="shared" si="13"/>
        <v>#N/A</v>
      </c>
      <c r="AN7" s="12" t="e">
        <f t="shared" si="14"/>
        <v>#N/A</v>
      </c>
      <c r="AO7" s="12" t="e">
        <f t="shared" si="15"/>
        <v>#N/A</v>
      </c>
      <c r="AP7" s="12" t="e">
        <f t="shared" si="16"/>
        <v>#N/A</v>
      </c>
      <c r="AQ7" s="12" t="e">
        <f t="shared" si="17"/>
        <v>#N/A</v>
      </c>
      <c r="AR7" s="12" t="e">
        <f t="shared" si="18"/>
        <v>#N/A</v>
      </c>
      <c r="AS7" s="12" t="e">
        <f t="shared" si="19"/>
        <v>#N/A</v>
      </c>
      <c r="AT7" s="12" t="e">
        <f t="shared" si="19"/>
        <v>#N/A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 t="e">
        <f t="shared" si="23"/>
        <v>#N/A</v>
      </c>
      <c r="AY7" s="6"/>
      <c r="AZ7" s="3" t="e">
        <f t="shared" si="24"/>
        <v>#N/A</v>
      </c>
      <c r="BA7" s="2">
        <f t="shared" si="25"/>
        <v>33146</v>
      </c>
      <c r="BD7" s="11">
        <f t="shared" si="5"/>
        <v>0</v>
      </c>
      <c r="BE7" s="13" t="e">
        <f t="shared" si="26"/>
        <v>#N/A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 t="e">
        <f t="shared" si="30"/>
        <v>#N/A</v>
      </c>
      <c r="BJ7" s="13" t="e">
        <f t="shared" si="31"/>
        <v>#N/A</v>
      </c>
      <c r="BK7" s="13" t="e">
        <f t="shared" si="32"/>
        <v>#N/A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 t="e">
        <f t="shared" si="36"/>
        <v>#N/A</v>
      </c>
      <c r="BP7" s="16" t="e">
        <f t="shared" si="37"/>
        <v>#N/A</v>
      </c>
      <c r="BQ7" s="13" t="e">
        <f t="shared" si="38"/>
        <v>#N/A</v>
      </c>
      <c r="BR7" s="13" t="e">
        <f t="shared" si="39"/>
        <v>#N/A</v>
      </c>
      <c r="BS7" s="16" t="e">
        <f t="shared" si="6"/>
        <v>#N/A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4" t="e">
        <v>#N/A</v>
      </c>
      <c r="D8" s="4" t="e">
        <v>#N/A</v>
      </c>
      <c r="E8" s="3" t="e">
        <v>#N/A</v>
      </c>
      <c r="F8" s="3" t="e">
        <v>#N/A</v>
      </c>
      <c r="G8" s="3" t="e">
        <v>#N/A</v>
      </c>
      <c r="H8" s="3" t="e">
        <v>#N/A</v>
      </c>
      <c r="I8" s="4" t="e">
        <v>#N/A</v>
      </c>
      <c r="J8" s="4" t="e">
        <v>#N/A</v>
      </c>
      <c r="K8" s="4" t="e">
        <v>#N/A</v>
      </c>
      <c r="P8" s="10" t="e">
        <v>#N/A</v>
      </c>
      <c r="Q8" s="3" t="e">
        <v>#N/A</v>
      </c>
      <c r="R8" s="3" t="e">
        <v>#N/A</v>
      </c>
      <c r="S8" s="3" t="e">
        <v>#N/A</v>
      </c>
      <c r="T8" s="3" t="e">
        <v>#N/A</v>
      </c>
      <c r="U8" s="4" t="e">
        <v>#N/A</v>
      </c>
      <c r="V8" s="4" t="e">
        <v>#N/A</v>
      </c>
      <c r="W8" s="3" t="e">
        <v>#N/A</v>
      </c>
      <c r="Z8" s="7" t="e">
        <v>#N/A</v>
      </c>
      <c r="AA8" s="4" t="e">
        <v>#N/A</v>
      </c>
      <c r="AE8" s="2">
        <f t="shared" si="4"/>
        <v>33238</v>
      </c>
      <c r="AF8" s="5" t="str">
        <f>VLOOKUP(AE8,'FX rates'!BF6:BG270,2)</f>
        <v>#N/A N/A</v>
      </c>
      <c r="AG8" s="12" t="e">
        <f t="shared" si="7"/>
        <v>#N/A</v>
      </c>
      <c r="AH8" s="12" t="e">
        <f t="shared" si="8"/>
        <v>#N/A</v>
      </c>
      <c r="AI8" s="12" t="e">
        <f t="shared" si="9"/>
        <v>#N/A</v>
      </c>
      <c r="AJ8" s="12" t="e">
        <f t="shared" si="10"/>
        <v>#N/A</v>
      </c>
      <c r="AK8" s="12" t="e">
        <f t="shared" si="11"/>
        <v>#N/A</v>
      </c>
      <c r="AL8" s="12" t="e">
        <f t="shared" si="12"/>
        <v>#N/A</v>
      </c>
      <c r="AM8" s="12" t="e">
        <f t="shared" si="13"/>
        <v>#N/A</v>
      </c>
      <c r="AN8" s="12" t="e">
        <f t="shared" si="14"/>
        <v>#N/A</v>
      </c>
      <c r="AO8" s="12" t="e">
        <f t="shared" si="15"/>
        <v>#N/A</v>
      </c>
      <c r="AP8" s="12" t="e">
        <f t="shared" si="16"/>
        <v>#N/A</v>
      </c>
      <c r="AQ8" s="12" t="e">
        <f t="shared" si="17"/>
        <v>#N/A</v>
      </c>
      <c r="AR8" s="12" t="e">
        <f t="shared" si="18"/>
        <v>#N/A</v>
      </c>
      <c r="AS8" s="12" t="e">
        <f t="shared" si="19"/>
        <v>#N/A</v>
      </c>
      <c r="AT8" s="12" t="e">
        <f t="shared" si="19"/>
        <v>#N/A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 t="e">
        <f t="shared" si="23"/>
        <v>#N/A</v>
      </c>
      <c r="AY8" s="11"/>
      <c r="AZ8" s="3" t="e">
        <f t="shared" si="24"/>
        <v>#N/A</v>
      </c>
      <c r="BA8" s="2">
        <f t="shared" si="25"/>
        <v>33238</v>
      </c>
      <c r="BD8" s="11">
        <f t="shared" si="5"/>
        <v>0</v>
      </c>
      <c r="BE8" s="13" t="e">
        <f t="shared" si="26"/>
        <v>#N/A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 t="e">
        <f t="shared" si="30"/>
        <v>#N/A</v>
      </c>
      <c r="BJ8" s="13" t="e">
        <f t="shared" si="31"/>
        <v>#N/A</v>
      </c>
      <c r="BK8" s="13" t="e">
        <f t="shared" si="32"/>
        <v>#N/A</v>
      </c>
      <c r="BL8" s="17" t="e">
        <f t="shared" si="33"/>
        <v>#N/A</v>
      </c>
      <c r="BM8" s="13" t="e">
        <f t="shared" si="34"/>
        <v>#N/A</v>
      </c>
      <c r="BN8" s="17" t="e">
        <f t="shared" si="35"/>
        <v>#N/A</v>
      </c>
      <c r="BO8" s="13" t="e">
        <f t="shared" si="36"/>
        <v>#N/A</v>
      </c>
      <c r="BP8" s="16" t="e">
        <f t="shared" si="37"/>
        <v>#N/A</v>
      </c>
      <c r="BQ8" s="13" t="e">
        <f t="shared" si="38"/>
        <v>#N/A</v>
      </c>
      <c r="BR8" s="13" t="e">
        <f t="shared" si="39"/>
        <v>#N/A</v>
      </c>
      <c r="BS8" s="16" t="e">
        <f t="shared" si="6"/>
        <v>#N/A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4" t="e">
        <v>#N/A</v>
      </c>
      <c r="D9" s="4" t="e">
        <v>#N/A</v>
      </c>
      <c r="E9" s="3" t="e">
        <v>#N/A</v>
      </c>
      <c r="F9" s="3" t="e">
        <v>#N/A</v>
      </c>
      <c r="G9" s="3" t="e">
        <v>#N/A</v>
      </c>
      <c r="H9" s="3" t="e">
        <v>#N/A</v>
      </c>
      <c r="I9" s="4" t="e">
        <v>#N/A</v>
      </c>
      <c r="J9" s="4" t="e">
        <v>#N/A</v>
      </c>
      <c r="K9" s="4" t="e">
        <v>#N/A</v>
      </c>
      <c r="P9" s="10" t="e">
        <v>#N/A</v>
      </c>
      <c r="Q9" s="3" t="e">
        <v>#N/A</v>
      </c>
      <c r="R9" s="3" t="e">
        <v>#N/A</v>
      </c>
      <c r="S9" s="3" t="e">
        <v>#N/A</v>
      </c>
      <c r="T9" s="3" t="e">
        <v>#N/A</v>
      </c>
      <c r="U9" s="4" t="e">
        <v>#N/A</v>
      </c>
      <c r="V9" s="4" t="e">
        <v>#N/A</v>
      </c>
      <c r="W9" s="3" t="e">
        <v>#N/A</v>
      </c>
      <c r="Z9" s="7" t="e">
        <v>#N/A</v>
      </c>
      <c r="AA9" s="4" t="e">
        <v>#N/A</v>
      </c>
      <c r="AE9" s="2">
        <f t="shared" si="4"/>
        <v>33328</v>
      </c>
      <c r="AF9" s="5" t="str">
        <f>VLOOKUP(AE9,'FX rates'!BF7:BG271,2)</f>
        <v>#N/A N/A</v>
      </c>
      <c r="AG9" s="12" t="e">
        <f t="shared" si="7"/>
        <v>#N/A</v>
      </c>
      <c r="AH9" s="12" t="e">
        <f t="shared" si="8"/>
        <v>#N/A</v>
      </c>
      <c r="AI9" s="12" t="e">
        <f t="shared" si="9"/>
        <v>#N/A</v>
      </c>
      <c r="AJ9" s="12" t="e">
        <f t="shared" si="10"/>
        <v>#N/A</v>
      </c>
      <c r="AK9" s="12" t="e">
        <f t="shared" si="11"/>
        <v>#N/A</v>
      </c>
      <c r="AL9" s="12" t="e">
        <f t="shared" si="12"/>
        <v>#N/A</v>
      </c>
      <c r="AM9" s="12" t="e">
        <f t="shared" si="13"/>
        <v>#N/A</v>
      </c>
      <c r="AN9" s="12" t="e">
        <f t="shared" si="14"/>
        <v>#N/A</v>
      </c>
      <c r="AO9" s="12" t="e">
        <f t="shared" si="15"/>
        <v>#N/A</v>
      </c>
      <c r="AP9" s="12" t="e">
        <f t="shared" si="16"/>
        <v>#N/A</v>
      </c>
      <c r="AQ9" s="12" t="e">
        <f t="shared" si="17"/>
        <v>#N/A</v>
      </c>
      <c r="AR9" s="12" t="e">
        <f t="shared" si="18"/>
        <v>#N/A</v>
      </c>
      <c r="AS9" s="12" t="e">
        <f t="shared" si="19"/>
        <v>#N/A</v>
      </c>
      <c r="AT9" s="12" t="e">
        <f t="shared" si="19"/>
        <v>#N/A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 t="e">
        <f t="shared" si="23"/>
        <v>#N/A</v>
      </c>
      <c r="AY9" s="11" t="e">
        <f>AX9/AX5-1</f>
        <v>#N/A</v>
      </c>
      <c r="AZ9" s="3" t="e">
        <f t="shared" si="24"/>
        <v>#N/A</v>
      </c>
      <c r="BA9" s="2">
        <f t="shared" si="25"/>
        <v>33328</v>
      </c>
      <c r="BB9" s="13" t="e">
        <f>AH9/AH5-1</f>
        <v>#N/A</v>
      </c>
      <c r="BC9" s="11" t="e">
        <f>AI9/AI5-1</f>
        <v>#N/A</v>
      </c>
      <c r="BD9" s="11" t="e">
        <f t="shared" si="5"/>
        <v>#N/A</v>
      </c>
      <c r="BE9" s="13" t="e">
        <f t="shared" si="26"/>
        <v>#N/A</v>
      </c>
      <c r="BF9" s="11" t="e">
        <f t="shared" si="27"/>
        <v>#N/A</v>
      </c>
      <c r="BG9" s="13" t="e">
        <f t="shared" si="28"/>
        <v>#N/A</v>
      </c>
      <c r="BH9" s="11" t="e">
        <f t="shared" si="29"/>
        <v>#N/A</v>
      </c>
      <c r="BI9" s="13" t="e">
        <f t="shared" si="30"/>
        <v>#N/A</v>
      </c>
      <c r="BJ9" s="13" t="e">
        <f t="shared" si="31"/>
        <v>#N/A</v>
      </c>
      <c r="BK9" s="13" t="e">
        <f t="shared" si="32"/>
        <v>#N/A</v>
      </c>
      <c r="BL9" s="17" t="e">
        <f t="shared" si="33"/>
        <v>#N/A</v>
      </c>
      <c r="BM9" s="13" t="e">
        <f t="shared" si="34"/>
        <v>#N/A</v>
      </c>
      <c r="BN9" s="17" t="e">
        <f t="shared" si="35"/>
        <v>#N/A</v>
      </c>
      <c r="BO9" s="13" t="e">
        <f t="shared" si="36"/>
        <v>#N/A</v>
      </c>
      <c r="BP9" s="16" t="e">
        <f t="shared" si="37"/>
        <v>#N/A</v>
      </c>
      <c r="BQ9" s="13" t="e">
        <f t="shared" si="38"/>
        <v>#N/A</v>
      </c>
      <c r="BR9" s="13" t="e">
        <f t="shared" si="39"/>
        <v>#N/A</v>
      </c>
      <c r="BS9" s="16" t="e">
        <f t="shared" si="6"/>
        <v>#N/A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4" t="e">
        <v>#N/A</v>
      </c>
      <c r="D10" s="4" t="e">
        <v>#N/A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4" t="e">
        <v>#N/A</v>
      </c>
      <c r="J10" s="4" t="e">
        <v>#N/A</v>
      </c>
      <c r="K10" s="4" t="e">
        <v>#N/A</v>
      </c>
      <c r="P10" s="10" t="e">
        <v>#N/A</v>
      </c>
      <c r="Q10" s="3" t="e">
        <v>#N/A</v>
      </c>
      <c r="R10" s="3" t="e">
        <v>#N/A</v>
      </c>
      <c r="S10" s="3" t="e">
        <v>#N/A</v>
      </c>
      <c r="T10" s="3" t="e">
        <v>#N/A</v>
      </c>
      <c r="U10" s="4" t="e">
        <v>#N/A</v>
      </c>
      <c r="V10" s="4" t="e">
        <v>#N/A</v>
      </c>
      <c r="W10" s="3" t="e">
        <v>#N/A</v>
      </c>
      <c r="Z10" s="7" t="e">
        <v>#N/A</v>
      </c>
      <c r="AA10" s="4" t="e">
        <v>#N/A</v>
      </c>
      <c r="AE10" s="2">
        <f t="shared" si="4"/>
        <v>33419</v>
      </c>
      <c r="AF10" s="5" t="str">
        <f>VLOOKUP(AE10,'FX rates'!BF8:BG272,2)</f>
        <v>#N/A N/A</v>
      </c>
      <c r="AG10" s="12" t="e">
        <f t="shared" si="7"/>
        <v>#N/A</v>
      </c>
      <c r="AH10" s="12" t="e">
        <f t="shared" si="8"/>
        <v>#N/A</v>
      </c>
      <c r="AI10" s="12" t="e">
        <f t="shared" si="9"/>
        <v>#N/A</v>
      </c>
      <c r="AJ10" s="12" t="e">
        <f t="shared" si="10"/>
        <v>#N/A</v>
      </c>
      <c r="AK10" s="12" t="e">
        <f t="shared" si="11"/>
        <v>#N/A</v>
      </c>
      <c r="AL10" s="12" t="e">
        <f t="shared" si="12"/>
        <v>#N/A</v>
      </c>
      <c r="AM10" s="12" t="e">
        <f t="shared" si="13"/>
        <v>#N/A</v>
      </c>
      <c r="AN10" s="12" t="e">
        <f t="shared" si="14"/>
        <v>#N/A</v>
      </c>
      <c r="AO10" s="12" t="e">
        <f t="shared" si="15"/>
        <v>#N/A</v>
      </c>
      <c r="AP10" s="12" t="e">
        <f t="shared" si="16"/>
        <v>#N/A</v>
      </c>
      <c r="AQ10" s="12" t="e">
        <f t="shared" si="17"/>
        <v>#N/A</v>
      </c>
      <c r="AR10" s="12" t="e">
        <f t="shared" si="18"/>
        <v>#N/A</v>
      </c>
      <c r="AS10" s="12" t="e">
        <f t="shared" si="19"/>
        <v>#N/A</v>
      </c>
      <c r="AT10" s="12" t="e">
        <f t="shared" si="19"/>
        <v>#N/A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 t="e">
        <f t="shared" si="23"/>
        <v>#N/A</v>
      </c>
      <c r="AY10" s="11" t="e">
        <f>AX10/AX6-1</f>
        <v>#N/A</v>
      </c>
      <c r="AZ10" s="3" t="e">
        <f t="shared" si="24"/>
        <v>#N/A</v>
      </c>
      <c r="BA10" s="2">
        <f t="shared" si="25"/>
        <v>33419</v>
      </c>
      <c r="BB10" s="13" t="e">
        <f t="shared" ref="BB10:BC73" si="43">AH10/AH6-1</f>
        <v>#N/A</v>
      </c>
      <c r="BC10" s="11" t="e">
        <f t="shared" si="43"/>
        <v>#N/A</v>
      </c>
      <c r="BD10" s="11" t="e">
        <f t="shared" si="5"/>
        <v>#N/A</v>
      </c>
      <c r="BE10" s="13" t="e">
        <f t="shared" si="26"/>
        <v>#N/A</v>
      </c>
      <c r="BF10" s="11" t="e">
        <f t="shared" si="27"/>
        <v>#N/A</v>
      </c>
      <c r="BG10" s="13" t="e">
        <f t="shared" si="28"/>
        <v>#N/A</v>
      </c>
      <c r="BH10" s="11" t="e">
        <f t="shared" si="29"/>
        <v>#N/A</v>
      </c>
      <c r="BI10" s="13" t="e">
        <f t="shared" si="30"/>
        <v>#N/A</v>
      </c>
      <c r="BJ10" s="13" t="e">
        <f t="shared" si="31"/>
        <v>#N/A</v>
      </c>
      <c r="BK10" s="13" t="e">
        <f t="shared" si="32"/>
        <v>#N/A</v>
      </c>
      <c r="BL10" s="17" t="e">
        <f t="shared" si="33"/>
        <v>#N/A</v>
      </c>
      <c r="BM10" s="13" t="e">
        <f t="shared" si="34"/>
        <v>#N/A</v>
      </c>
      <c r="BN10" s="17" t="e">
        <f t="shared" si="35"/>
        <v>#N/A</v>
      </c>
      <c r="BO10" s="13" t="e">
        <f t="shared" si="36"/>
        <v>#N/A</v>
      </c>
      <c r="BP10" s="16" t="e">
        <f t="shared" si="37"/>
        <v>#N/A</v>
      </c>
      <c r="BQ10" s="13" t="e">
        <f t="shared" si="38"/>
        <v>#N/A</v>
      </c>
      <c r="BR10" s="13" t="e">
        <f t="shared" si="39"/>
        <v>#N/A</v>
      </c>
      <c r="BS10" s="16" t="e">
        <f t="shared" si="6"/>
        <v>#N/A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4" t="e">
        <v>#N/A</v>
      </c>
      <c r="D11" s="4" t="e">
        <v>#N/A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4" t="e">
        <v>#N/A</v>
      </c>
      <c r="J11" s="4" t="e">
        <v>#N/A</v>
      </c>
      <c r="K11" s="4" t="e">
        <v>#N/A</v>
      </c>
      <c r="P11" s="10" t="e">
        <v>#N/A</v>
      </c>
      <c r="Q11" s="3" t="e">
        <v>#N/A</v>
      </c>
      <c r="R11" s="3" t="e">
        <v>#N/A</v>
      </c>
      <c r="S11" s="3" t="e">
        <v>#N/A</v>
      </c>
      <c r="T11" s="3" t="e">
        <v>#N/A</v>
      </c>
      <c r="U11" s="4" t="e">
        <v>#N/A</v>
      </c>
      <c r="V11" s="4" t="e">
        <v>#N/A</v>
      </c>
      <c r="W11" s="3" t="e">
        <v>#N/A</v>
      </c>
      <c r="Z11" s="7" t="e">
        <v>#N/A</v>
      </c>
      <c r="AA11" s="4" t="e">
        <v>#N/A</v>
      </c>
      <c r="AE11" s="2">
        <f t="shared" si="4"/>
        <v>33511</v>
      </c>
      <c r="AF11" s="5" t="str">
        <f>VLOOKUP(AE11,'FX rates'!BF9:BG273,2)</f>
        <v>#N/A N/A</v>
      </c>
      <c r="AG11" s="12" t="e">
        <f t="shared" si="7"/>
        <v>#N/A</v>
      </c>
      <c r="AH11" s="12" t="e">
        <f t="shared" si="8"/>
        <v>#N/A</v>
      </c>
      <c r="AI11" s="12" t="e">
        <f t="shared" si="9"/>
        <v>#N/A</v>
      </c>
      <c r="AJ11" s="12" t="e">
        <f t="shared" si="10"/>
        <v>#N/A</v>
      </c>
      <c r="AK11" s="12" t="e">
        <f t="shared" si="11"/>
        <v>#N/A</v>
      </c>
      <c r="AL11" s="12" t="e">
        <f t="shared" si="12"/>
        <v>#N/A</v>
      </c>
      <c r="AM11" s="12" t="e">
        <f t="shared" si="13"/>
        <v>#N/A</v>
      </c>
      <c r="AN11" s="12" t="e">
        <f t="shared" si="14"/>
        <v>#N/A</v>
      </c>
      <c r="AO11" s="12" t="e">
        <f t="shared" si="15"/>
        <v>#N/A</v>
      </c>
      <c r="AP11" s="12" t="e">
        <f t="shared" si="16"/>
        <v>#N/A</v>
      </c>
      <c r="AQ11" s="12" t="e">
        <f t="shared" si="17"/>
        <v>#N/A</v>
      </c>
      <c r="AR11" s="12" t="e">
        <f t="shared" si="18"/>
        <v>#N/A</v>
      </c>
      <c r="AS11" s="12" t="e">
        <f t="shared" si="19"/>
        <v>#N/A</v>
      </c>
      <c r="AT11" s="12" t="e">
        <f t="shared" si="19"/>
        <v>#N/A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 t="e">
        <f t="shared" si="23"/>
        <v>#N/A</v>
      </c>
      <c r="AY11" s="11" t="e">
        <f>AX11/AX7-1</f>
        <v>#N/A</v>
      </c>
      <c r="AZ11" s="3" t="e">
        <f t="shared" si="24"/>
        <v>#N/A</v>
      </c>
      <c r="BA11" s="2">
        <f t="shared" si="25"/>
        <v>33511</v>
      </c>
      <c r="BB11" s="13" t="e">
        <f t="shared" si="43"/>
        <v>#N/A</v>
      </c>
      <c r="BC11" s="11" t="e">
        <f t="shared" si="43"/>
        <v>#N/A</v>
      </c>
      <c r="BD11" s="11" t="e">
        <f t="shared" si="5"/>
        <v>#N/A</v>
      </c>
      <c r="BE11" s="13" t="e">
        <f t="shared" si="26"/>
        <v>#N/A</v>
      </c>
      <c r="BF11" s="11" t="e">
        <f t="shared" si="27"/>
        <v>#N/A</v>
      </c>
      <c r="BG11" s="13" t="e">
        <f t="shared" si="28"/>
        <v>#N/A</v>
      </c>
      <c r="BH11" s="11" t="e">
        <f t="shared" si="29"/>
        <v>#N/A</v>
      </c>
      <c r="BI11" s="13" t="e">
        <f t="shared" si="30"/>
        <v>#N/A</v>
      </c>
      <c r="BJ11" s="13" t="e">
        <f t="shared" si="31"/>
        <v>#N/A</v>
      </c>
      <c r="BK11" s="13" t="e">
        <f t="shared" si="32"/>
        <v>#N/A</v>
      </c>
      <c r="BL11" s="17" t="e">
        <f t="shared" si="33"/>
        <v>#N/A</v>
      </c>
      <c r="BM11" s="13" t="e">
        <f t="shared" si="34"/>
        <v>#N/A</v>
      </c>
      <c r="BN11" s="17" t="e">
        <f t="shared" si="35"/>
        <v>#N/A</v>
      </c>
      <c r="BO11" s="13" t="e">
        <f t="shared" si="36"/>
        <v>#N/A</v>
      </c>
      <c r="BP11" s="16" t="e">
        <f t="shared" si="37"/>
        <v>#N/A</v>
      </c>
      <c r="BQ11" s="13" t="e">
        <f t="shared" si="38"/>
        <v>#N/A</v>
      </c>
      <c r="BR11" s="13" t="e">
        <f t="shared" si="39"/>
        <v>#N/A</v>
      </c>
      <c r="BS11" s="16" t="e">
        <f t="shared" si="6"/>
        <v>#N/A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4" t="e">
        <v>#N/A</v>
      </c>
      <c r="D12" s="4" t="e">
        <v>#N/A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4" t="e">
        <v>#N/A</v>
      </c>
      <c r="J12" s="4" t="e">
        <v>#N/A</v>
      </c>
      <c r="K12" s="4" t="e">
        <v>#N/A</v>
      </c>
      <c r="P12" s="10" t="e">
        <v>#N/A</v>
      </c>
      <c r="Q12" s="3" t="e">
        <v>#N/A</v>
      </c>
      <c r="R12" s="3" t="e">
        <v>#N/A</v>
      </c>
      <c r="S12" s="3" t="e">
        <v>#N/A</v>
      </c>
      <c r="T12" s="3" t="e">
        <v>#N/A</v>
      </c>
      <c r="U12" s="4" t="e">
        <v>#N/A</v>
      </c>
      <c r="V12" s="4" t="e">
        <v>#N/A</v>
      </c>
      <c r="W12" s="3" t="e">
        <v>#N/A</v>
      </c>
      <c r="Z12" s="7" t="e">
        <v>#N/A</v>
      </c>
      <c r="AA12" s="4" t="e">
        <v>#N/A</v>
      </c>
      <c r="AE12" s="2">
        <f t="shared" si="4"/>
        <v>33603</v>
      </c>
      <c r="AF12" s="5" t="str">
        <f>VLOOKUP(AE12,'FX rates'!BF10:BG274,2)</f>
        <v>#N/A N/A</v>
      </c>
      <c r="AG12" s="12" t="e">
        <f t="shared" si="7"/>
        <v>#N/A</v>
      </c>
      <c r="AH12" s="12" t="e">
        <f t="shared" si="8"/>
        <v>#N/A</v>
      </c>
      <c r="AI12" s="12" t="e">
        <f t="shared" si="9"/>
        <v>#N/A</v>
      </c>
      <c r="AJ12" s="12" t="e">
        <f t="shared" si="10"/>
        <v>#N/A</v>
      </c>
      <c r="AK12" s="12" t="e">
        <f t="shared" si="11"/>
        <v>#N/A</v>
      </c>
      <c r="AL12" s="12" t="e">
        <f t="shared" si="12"/>
        <v>#N/A</v>
      </c>
      <c r="AM12" s="12" t="e">
        <f t="shared" si="13"/>
        <v>#N/A</v>
      </c>
      <c r="AN12" s="12" t="e">
        <f t="shared" si="14"/>
        <v>#N/A</v>
      </c>
      <c r="AO12" s="12" t="e">
        <f t="shared" si="15"/>
        <v>#N/A</v>
      </c>
      <c r="AP12" s="12" t="e">
        <f t="shared" si="16"/>
        <v>#N/A</v>
      </c>
      <c r="AQ12" s="12" t="e">
        <f t="shared" si="17"/>
        <v>#N/A</v>
      </c>
      <c r="AR12" s="12" t="e">
        <f t="shared" si="18"/>
        <v>#N/A</v>
      </c>
      <c r="AS12" s="12" t="e">
        <f t="shared" si="19"/>
        <v>#N/A</v>
      </c>
      <c r="AT12" s="12" t="e">
        <f t="shared" si="19"/>
        <v>#N/A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 t="e">
        <f t="shared" si="23"/>
        <v>#N/A</v>
      </c>
      <c r="AY12" s="11" t="e">
        <f>AX12/AX8-1</f>
        <v>#N/A</v>
      </c>
      <c r="AZ12" s="3" t="e">
        <f t="shared" si="24"/>
        <v>#N/A</v>
      </c>
      <c r="BA12" s="2">
        <f t="shared" si="25"/>
        <v>33603</v>
      </c>
      <c r="BB12" s="13" t="e">
        <f t="shared" si="43"/>
        <v>#N/A</v>
      </c>
      <c r="BC12" s="11" t="e">
        <f t="shared" si="43"/>
        <v>#N/A</v>
      </c>
      <c r="BD12" s="11" t="e">
        <f t="shared" si="5"/>
        <v>#N/A</v>
      </c>
      <c r="BE12" s="13" t="e">
        <f t="shared" si="26"/>
        <v>#N/A</v>
      </c>
      <c r="BF12" s="11" t="e">
        <f t="shared" si="27"/>
        <v>#N/A</v>
      </c>
      <c r="BG12" s="13" t="e">
        <f t="shared" si="28"/>
        <v>#N/A</v>
      </c>
      <c r="BH12" s="11" t="e">
        <f t="shared" si="29"/>
        <v>#N/A</v>
      </c>
      <c r="BI12" s="13" t="e">
        <f t="shared" si="30"/>
        <v>#N/A</v>
      </c>
      <c r="BJ12" s="13" t="e">
        <f t="shared" si="31"/>
        <v>#N/A</v>
      </c>
      <c r="BK12" s="13" t="e">
        <f t="shared" si="32"/>
        <v>#N/A</v>
      </c>
      <c r="BL12" s="17" t="e">
        <f t="shared" si="33"/>
        <v>#N/A</v>
      </c>
      <c r="BM12" s="13" t="e">
        <f t="shared" si="34"/>
        <v>#N/A</v>
      </c>
      <c r="BN12" s="17" t="e">
        <f t="shared" si="35"/>
        <v>#N/A</v>
      </c>
      <c r="BO12" s="13" t="e">
        <f t="shared" si="36"/>
        <v>#N/A</v>
      </c>
      <c r="BP12" s="16" t="e">
        <f t="shared" si="37"/>
        <v>#N/A</v>
      </c>
      <c r="BQ12" s="13" t="e">
        <f t="shared" si="38"/>
        <v>#N/A</v>
      </c>
      <c r="BR12" s="13" t="e">
        <f t="shared" si="39"/>
        <v>#N/A</v>
      </c>
      <c r="BS12" s="16" t="e">
        <f t="shared" si="6"/>
        <v>#N/A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4" t="e">
        <v>#N/A</v>
      </c>
      <c r="D13" s="4" t="e">
        <v>#N/A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4" t="e">
        <v>#N/A</v>
      </c>
      <c r="J13" s="4" t="e">
        <v>#N/A</v>
      </c>
      <c r="K13" s="4" t="e">
        <v>#N/A</v>
      </c>
      <c r="P13" s="10" t="e">
        <v>#N/A</v>
      </c>
      <c r="Q13" s="3" t="e">
        <v>#N/A</v>
      </c>
      <c r="R13" s="3" t="e">
        <v>#N/A</v>
      </c>
      <c r="S13" s="3" t="e">
        <v>#N/A</v>
      </c>
      <c r="T13" s="3" t="e">
        <v>#N/A</v>
      </c>
      <c r="U13" s="4" t="e">
        <v>#N/A</v>
      </c>
      <c r="V13" s="4" t="e">
        <v>#N/A</v>
      </c>
      <c r="W13" s="3" t="e">
        <v>#N/A</v>
      </c>
      <c r="Z13" s="7" t="e">
        <v>#N/A</v>
      </c>
      <c r="AA13" s="4" t="e">
        <v>#N/A</v>
      </c>
      <c r="AE13" s="2">
        <f t="shared" si="4"/>
        <v>33694</v>
      </c>
      <c r="AF13" s="5" t="str">
        <f>VLOOKUP(AE13,'FX rates'!BF11:BG275,2)</f>
        <v>#N/A N/A</v>
      </c>
      <c r="AG13" s="12" t="e">
        <f t="shared" si="7"/>
        <v>#N/A</v>
      </c>
      <c r="AH13" s="12" t="e">
        <f t="shared" si="8"/>
        <v>#N/A</v>
      </c>
      <c r="AI13" s="12" t="e">
        <f t="shared" si="9"/>
        <v>#N/A</v>
      </c>
      <c r="AJ13" s="12" t="e">
        <f t="shared" si="10"/>
        <v>#N/A</v>
      </c>
      <c r="AK13" s="12" t="e">
        <f t="shared" si="11"/>
        <v>#N/A</v>
      </c>
      <c r="AL13" s="12" t="e">
        <f t="shared" si="12"/>
        <v>#N/A</v>
      </c>
      <c r="AM13" s="12" t="e">
        <f t="shared" si="13"/>
        <v>#N/A</v>
      </c>
      <c r="AN13" s="12" t="e">
        <f t="shared" si="14"/>
        <v>#N/A</v>
      </c>
      <c r="AO13" s="12" t="e">
        <f t="shared" si="15"/>
        <v>#N/A</v>
      </c>
      <c r="AP13" s="12" t="e">
        <f t="shared" si="16"/>
        <v>#N/A</v>
      </c>
      <c r="AQ13" s="12" t="e">
        <f t="shared" si="17"/>
        <v>#N/A</v>
      </c>
      <c r="AR13" s="12" t="e">
        <f t="shared" si="18"/>
        <v>#N/A</v>
      </c>
      <c r="AS13" s="12" t="e">
        <f t="shared" si="19"/>
        <v>#N/A</v>
      </c>
      <c r="AT13" s="12" t="e">
        <f t="shared" si="19"/>
        <v>#N/A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 t="e">
        <f t="shared" si="23"/>
        <v>#N/A</v>
      </c>
      <c r="AY13" s="11" t="e">
        <f>AX13/AX9-1</f>
        <v>#N/A</v>
      </c>
      <c r="AZ13" s="3" t="e">
        <f t="shared" si="24"/>
        <v>#N/A</v>
      </c>
      <c r="BA13" s="2">
        <f t="shared" si="25"/>
        <v>33694</v>
      </c>
      <c r="BB13" s="13" t="e">
        <f t="shared" si="43"/>
        <v>#N/A</v>
      </c>
      <c r="BC13" s="11" t="e">
        <f t="shared" si="43"/>
        <v>#N/A</v>
      </c>
      <c r="BD13" s="11" t="e">
        <f t="shared" si="5"/>
        <v>#N/A</v>
      </c>
      <c r="BE13" s="13" t="e">
        <f t="shared" si="26"/>
        <v>#N/A</v>
      </c>
      <c r="BF13" s="11" t="e">
        <f t="shared" si="27"/>
        <v>#N/A</v>
      </c>
      <c r="BG13" s="13" t="e">
        <f t="shared" si="28"/>
        <v>#N/A</v>
      </c>
      <c r="BH13" s="11" t="e">
        <f t="shared" si="29"/>
        <v>#N/A</v>
      </c>
      <c r="BI13" s="13" t="e">
        <f t="shared" si="30"/>
        <v>#N/A</v>
      </c>
      <c r="BJ13" s="13" t="e">
        <f t="shared" si="31"/>
        <v>#N/A</v>
      </c>
      <c r="BK13" s="13" t="e">
        <f t="shared" si="32"/>
        <v>#N/A</v>
      </c>
      <c r="BL13" s="17" t="e">
        <f t="shared" si="33"/>
        <v>#N/A</v>
      </c>
      <c r="BM13" s="13" t="e">
        <f t="shared" si="34"/>
        <v>#N/A</v>
      </c>
      <c r="BN13" s="17" t="e">
        <f t="shared" si="35"/>
        <v>#N/A</v>
      </c>
      <c r="BO13" s="13" t="e">
        <f t="shared" si="36"/>
        <v>#N/A</v>
      </c>
      <c r="BP13" s="16" t="e">
        <f t="shared" si="37"/>
        <v>#N/A</v>
      </c>
      <c r="BQ13" s="13" t="e">
        <f t="shared" si="38"/>
        <v>#N/A</v>
      </c>
      <c r="BR13" s="13" t="e">
        <f t="shared" si="39"/>
        <v>#N/A</v>
      </c>
      <c r="BS13" s="16" t="e">
        <f t="shared" si="6"/>
        <v>#N/A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4" t="e">
        <v>#N/A</v>
      </c>
      <c r="D14" s="4" t="e">
        <v>#N/A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4" t="e">
        <v>#N/A</v>
      </c>
      <c r="J14" s="4" t="e">
        <v>#N/A</v>
      </c>
      <c r="K14" s="4" t="e">
        <v>#N/A</v>
      </c>
      <c r="P14" s="10" t="e">
        <v>#N/A</v>
      </c>
      <c r="Q14" s="3" t="e">
        <v>#N/A</v>
      </c>
      <c r="R14" s="3" t="e">
        <v>#N/A</v>
      </c>
      <c r="S14" s="3" t="e">
        <v>#N/A</v>
      </c>
      <c r="T14" s="3" t="e">
        <v>#N/A</v>
      </c>
      <c r="U14" s="4" t="e">
        <v>#N/A</v>
      </c>
      <c r="V14" s="4" t="e">
        <v>#N/A</v>
      </c>
      <c r="W14" s="3" t="e">
        <v>#N/A</v>
      </c>
      <c r="Z14" s="7">
        <v>6.5026666666666663E-2</v>
      </c>
      <c r="AA14" s="4" t="e">
        <v>#N/A</v>
      </c>
      <c r="AE14" s="2">
        <f t="shared" si="4"/>
        <v>33785</v>
      </c>
      <c r="AF14" s="5" t="str">
        <f>VLOOKUP(AE14,'FX rates'!BF12:BG276,2)</f>
        <v>#N/A N/A</v>
      </c>
      <c r="AG14" s="12" t="e">
        <f t="shared" si="7"/>
        <v>#N/A</v>
      </c>
      <c r="AH14" s="12" t="e">
        <f t="shared" si="8"/>
        <v>#N/A</v>
      </c>
      <c r="AI14" s="12" t="e">
        <f t="shared" si="9"/>
        <v>#N/A</v>
      </c>
      <c r="AJ14" s="12" t="e">
        <f t="shared" si="10"/>
        <v>#N/A</v>
      </c>
      <c r="AK14" s="12" t="e">
        <f t="shared" si="11"/>
        <v>#N/A</v>
      </c>
      <c r="AL14" s="12" t="e">
        <f t="shared" si="12"/>
        <v>#N/A</v>
      </c>
      <c r="AM14" s="12" t="e">
        <f t="shared" si="13"/>
        <v>#N/A</v>
      </c>
      <c r="AN14" s="12" t="e">
        <f t="shared" si="14"/>
        <v>#N/A</v>
      </c>
      <c r="AO14" s="12" t="e">
        <f t="shared" si="15"/>
        <v>#N/A</v>
      </c>
      <c r="AP14" s="12" t="e">
        <f t="shared" si="16"/>
        <v>#N/A</v>
      </c>
      <c r="AQ14" s="12" t="e">
        <f t="shared" si="17"/>
        <v>#N/A</v>
      </c>
      <c r="AR14" s="12" t="e">
        <f t="shared" si="18"/>
        <v>#N/A</v>
      </c>
      <c r="AS14" s="12" t="e">
        <f t="shared" si="19"/>
        <v>#N/A</v>
      </c>
      <c r="AT14" s="12" t="e">
        <f t="shared" si="19"/>
        <v>#N/A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>
        <f t="shared" si="23"/>
        <v>6.5026666666666663E-2</v>
      </c>
      <c r="AY14" s="11" t="e">
        <f t="shared" ref="AY14:AY77" si="44">AX14/AX10-1</f>
        <v>#N/A</v>
      </c>
      <c r="AZ14" s="3" t="e">
        <f t="shared" si="24"/>
        <v>#N/A</v>
      </c>
      <c r="BA14" s="2">
        <f t="shared" si="25"/>
        <v>33785</v>
      </c>
      <c r="BB14" s="13" t="e">
        <f t="shared" si="43"/>
        <v>#N/A</v>
      </c>
      <c r="BC14" s="11" t="e">
        <f t="shared" si="43"/>
        <v>#N/A</v>
      </c>
      <c r="BD14" s="11" t="e">
        <f t="shared" si="5"/>
        <v>#N/A</v>
      </c>
      <c r="BE14" s="13" t="e">
        <f t="shared" si="26"/>
        <v>#N/A</v>
      </c>
      <c r="BF14" s="11" t="e">
        <f t="shared" si="27"/>
        <v>#N/A</v>
      </c>
      <c r="BG14" s="13" t="e">
        <f t="shared" si="28"/>
        <v>#N/A</v>
      </c>
      <c r="BH14" s="11" t="e">
        <f t="shared" si="29"/>
        <v>#N/A</v>
      </c>
      <c r="BI14" s="13" t="e">
        <f t="shared" si="30"/>
        <v>#N/A</v>
      </c>
      <c r="BJ14" s="13" t="e">
        <f t="shared" si="31"/>
        <v>#N/A</v>
      </c>
      <c r="BK14" s="13" t="e">
        <f t="shared" si="32"/>
        <v>#N/A</v>
      </c>
      <c r="BL14" s="17" t="e">
        <f t="shared" si="33"/>
        <v>#N/A</v>
      </c>
      <c r="BM14" s="13" t="e">
        <f t="shared" si="34"/>
        <v>#N/A</v>
      </c>
      <c r="BN14" s="17" t="e">
        <f t="shared" si="35"/>
        <v>#N/A</v>
      </c>
      <c r="BO14" s="13" t="e">
        <f t="shared" si="36"/>
        <v>#N/A</v>
      </c>
      <c r="BP14" s="16" t="e">
        <f t="shared" si="37"/>
        <v>#N/A</v>
      </c>
      <c r="BQ14" s="13" t="e">
        <f t="shared" si="38"/>
        <v>#N/A</v>
      </c>
      <c r="BR14" s="13" t="e">
        <f t="shared" si="39"/>
        <v>#N/A</v>
      </c>
      <c r="BS14" s="16" t="e">
        <f t="shared" si="6"/>
        <v>#N/A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4" t="e">
        <v>#N/A</v>
      </c>
      <c r="D15" s="4" t="e">
        <v>#N/A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4" t="e">
        <v>#N/A</v>
      </c>
      <c r="J15" s="4" t="e">
        <v>#N/A</v>
      </c>
      <c r="K15" s="4" t="e">
        <v>#N/A</v>
      </c>
      <c r="P15" s="10" t="e">
        <v>#N/A</v>
      </c>
      <c r="Q15" s="3" t="e">
        <v>#N/A</v>
      </c>
      <c r="R15" s="3" t="e">
        <v>#N/A</v>
      </c>
      <c r="S15" s="3" t="e">
        <v>#N/A</v>
      </c>
      <c r="T15" s="3" t="e">
        <v>#N/A</v>
      </c>
      <c r="U15" s="4" t="e">
        <v>#N/A</v>
      </c>
      <c r="V15" s="4" t="e">
        <v>#N/A</v>
      </c>
      <c r="W15" s="3" t="e">
        <v>#N/A</v>
      </c>
      <c r="Z15" s="7">
        <v>9.589333333333333E-2</v>
      </c>
      <c r="AA15" s="4" t="e">
        <v>#N/A</v>
      </c>
      <c r="AE15" s="2">
        <f t="shared" si="4"/>
        <v>33877</v>
      </c>
      <c r="AF15" s="5" t="str">
        <f>VLOOKUP(AE15,'FX rates'!BF13:BG277,2)</f>
        <v>#N/A N/A</v>
      </c>
      <c r="AG15" s="12" t="e">
        <f t="shared" si="7"/>
        <v>#N/A</v>
      </c>
      <c r="AH15" s="12" t="e">
        <f t="shared" si="8"/>
        <v>#N/A</v>
      </c>
      <c r="AI15" s="12" t="e">
        <f t="shared" si="9"/>
        <v>#N/A</v>
      </c>
      <c r="AJ15" s="12" t="e">
        <f t="shared" si="10"/>
        <v>#N/A</v>
      </c>
      <c r="AK15" s="12" t="e">
        <f t="shared" si="11"/>
        <v>#N/A</v>
      </c>
      <c r="AL15" s="12" t="e">
        <f t="shared" si="12"/>
        <v>#N/A</v>
      </c>
      <c r="AM15" s="12" t="e">
        <f t="shared" si="13"/>
        <v>#N/A</v>
      </c>
      <c r="AN15" s="12" t="e">
        <f t="shared" si="14"/>
        <v>#N/A</v>
      </c>
      <c r="AO15" s="12" t="e">
        <f t="shared" si="15"/>
        <v>#N/A</v>
      </c>
      <c r="AP15" s="12" t="e">
        <f t="shared" si="16"/>
        <v>#N/A</v>
      </c>
      <c r="AQ15" s="12" t="e">
        <f t="shared" si="17"/>
        <v>#N/A</v>
      </c>
      <c r="AR15" s="12" t="e">
        <f t="shared" si="18"/>
        <v>#N/A</v>
      </c>
      <c r="AS15" s="12" t="e">
        <f t="shared" si="19"/>
        <v>#N/A</v>
      </c>
      <c r="AT15" s="12" t="e">
        <f t="shared" si="19"/>
        <v>#N/A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>
        <f t="shared" si="23"/>
        <v>9.589333333333333E-2</v>
      </c>
      <c r="AY15" s="11" t="e">
        <f t="shared" si="44"/>
        <v>#N/A</v>
      </c>
      <c r="AZ15" s="3" t="e">
        <f t="shared" si="24"/>
        <v>#N/A</v>
      </c>
      <c r="BA15" s="2">
        <f t="shared" si="25"/>
        <v>33877</v>
      </c>
      <c r="BB15" s="13" t="e">
        <f t="shared" si="43"/>
        <v>#N/A</v>
      </c>
      <c r="BC15" s="11" t="e">
        <f t="shared" si="43"/>
        <v>#N/A</v>
      </c>
      <c r="BD15" s="11" t="e">
        <f t="shared" si="5"/>
        <v>#N/A</v>
      </c>
      <c r="BE15" s="13" t="e">
        <f t="shared" si="26"/>
        <v>#N/A</v>
      </c>
      <c r="BF15" s="11" t="e">
        <f t="shared" si="27"/>
        <v>#N/A</v>
      </c>
      <c r="BG15" s="13" t="e">
        <f t="shared" si="28"/>
        <v>#N/A</v>
      </c>
      <c r="BH15" s="11" t="e">
        <f t="shared" si="29"/>
        <v>#N/A</v>
      </c>
      <c r="BI15" s="13" t="e">
        <f t="shared" si="30"/>
        <v>#N/A</v>
      </c>
      <c r="BJ15" s="13" t="e">
        <f t="shared" si="31"/>
        <v>#N/A</v>
      </c>
      <c r="BK15" s="13" t="e">
        <f t="shared" si="32"/>
        <v>#N/A</v>
      </c>
      <c r="BL15" s="17" t="e">
        <f t="shared" si="33"/>
        <v>#N/A</v>
      </c>
      <c r="BM15" s="13" t="e">
        <f t="shared" si="34"/>
        <v>#N/A</v>
      </c>
      <c r="BN15" s="17" t="e">
        <f t="shared" si="35"/>
        <v>#N/A</v>
      </c>
      <c r="BO15" s="13" t="e">
        <f t="shared" si="36"/>
        <v>#N/A</v>
      </c>
      <c r="BP15" s="16" t="e">
        <f t="shared" si="37"/>
        <v>#N/A</v>
      </c>
      <c r="BQ15" s="13" t="e">
        <f t="shared" si="38"/>
        <v>#N/A</v>
      </c>
      <c r="BR15" s="13" t="e">
        <f t="shared" si="39"/>
        <v>#N/A</v>
      </c>
      <c r="BS15" s="16" t="e">
        <f t="shared" si="6"/>
        <v>#N/A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4" t="e">
        <v>#N/A</v>
      </c>
      <c r="D16" s="4" t="e">
        <v>#N/A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4" t="e">
        <v>#N/A</v>
      </c>
      <c r="J16" s="4" t="e">
        <v>#N/A</v>
      </c>
      <c r="K16" s="4" t="e">
        <v>#N/A</v>
      </c>
      <c r="P16" s="10" t="e">
        <v>#N/A</v>
      </c>
      <c r="Q16" s="3" t="e">
        <v>#N/A</v>
      </c>
      <c r="R16" s="3" t="e">
        <v>#N/A</v>
      </c>
      <c r="S16" s="3" t="e">
        <v>#N/A</v>
      </c>
      <c r="T16" s="3">
        <v>4532</v>
      </c>
      <c r="U16" s="4" t="e">
        <v>#N/A</v>
      </c>
      <c r="V16" s="4" t="e">
        <v>#N/A</v>
      </c>
      <c r="W16" s="3" t="e">
        <v>#N/A</v>
      </c>
      <c r="Z16" s="7">
        <v>0.15960333333333332</v>
      </c>
      <c r="AA16" s="4" t="e">
        <v>#N/A</v>
      </c>
      <c r="AE16" s="2">
        <f t="shared" si="4"/>
        <v>33969</v>
      </c>
      <c r="AF16" s="5" t="str">
        <f>VLOOKUP(AE16,'FX rates'!BF14:BG278,2)</f>
        <v>#N/A N/A</v>
      </c>
      <c r="AG16" s="12" t="e">
        <f t="shared" si="7"/>
        <v>#N/A</v>
      </c>
      <c r="AH16" s="12" t="e">
        <f t="shared" si="8"/>
        <v>#N/A</v>
      </c>
      <c r="AI16" s="12" t="e">
        <f t="shared" si="9"/>
        <v>#N/A</v>
      </c>
      <c r="AJ16" s="12" t="e">
        <f t="shared" si="10"/>
        <v>#N/A</v>
      </c>
      <c r="AK16" s="12" t="e">
        <f t="shared" si="11"/>
        <v>#N/A</v>
      </c>
      <c r="AL16" s="12" t="e">
        <f t="shared" si="12"/>
        <v>#N/A</v>
      </c>
      <c r="AM16" s="12" t="e">
        <f t="shared" si="13"/>
        <v>#N/A</v>
      </c>
      <c r="AN16" s="12" t="e">
        <f t="shared" si="14"/>
        <v>#N/A</v>
      </c>
      <c r="AO16" s="12" t="e">
        <f t="shared" si="15"/>
        <v>#N/A</v>
      </c>
      <c r="AP16" s="12" t="e">
        <f t="shared" si="16"/>
        <v>#N/A</v>
      </c>
      <c r="AQ16" s="12" t="e">
        <f t="shared" si="17"/>
        <v>#N/A</v>
      </c>
      <c r="AR16" s="12">
        <f t="shared" si="18"/>
        <v>4532</v>
      </c>
      <c r="AS16" s="12" t="e">
        <f t="shared" si="19"/>
        <v>#N/A</v>
      </c>
      <c r="AT16" s="12" t="e">
        <f t="shared" si="19"/>
        <v>#N/A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>
        <f t="shared" si="23"/>
        <v>0.15960333333333332</v>
      </c>
      <c r="AY16" s="11" t="e">
        <f t="shared" si="44"/>
        <v>#N/A</v>
      </c>
      <c r="AZ16" s="3" t="e">
        <f t="shared" si="24"/>
        <v>#N/A</v>
      </c>
      <c r="BA16" s="2">
        <f t="shared" si="25"/>
        <v>33969</v>
      </c>
      <c r="BB16" s="13" t="e">
        <f t="shared" si="43"/>
        <v>#N/A</v>
      </c>
      <c r="BC16" s="11" t="e">
        <f t="shared" si="43"/>
        <v>#N/A</v>
      </c>
      <c r="BD16" s="11" t="e">
        <f t="shared" si="5"/>
        <v>#N/A</v>
      </c>
      <c r="BE16" s="13" t="e">
        <f t="shared" si="26"/>
        <v>#N/A</v>
      </c>
      <c r="BF16" s="11" t="e">
        <f t="shared" si="27"/>
        <v>#N/A</v>
      </c>
      <c r="BG16" s="13" t="e">
        <f t="shared" si="28"/>
        <v>#N/A</v>
      </c>
      <c r="BH16" s="11" t="e">
        <f t="shared" si="29"/>
        <v>#N/A</v>
      </c>
      <c r="BI16" s="13" t="e">
        <f t="shared" si="30"/>
        <v>#N/A</v>
      </c>
      <c r="BJ16" s="13" t="e">
        <f t="shared" si="31"/>
        <v>#N/A</v>
      </c>
      <c r="BK16" s="13" t="e">
        <f t="shared" si="32"/>
        <v>#N/A</v>
      </c>
      <c r="BL16" s="17" t="e">
        <f t="shared" si="33"/>
        <v>#N/A</v>
      </c>
      <c r="BM16" s="13" t="e">
        <f t="shared" si="34"/>
        <v>#N/A</v>
      </c>
      <c r="BN16" s="17" t="e">
        <f t="shared" si="35"/>
        <v>#N/A</v>
      </c>
      <c r="BO16" s="13" t="e">
        <f t="shared" si="36"/>
        <v>#N/A</v>
      </c>
      <c r="BP16" s="16" t="e">
        <f t="shared" si="37"/>
        <v>#N/A</v>
      </c>
      <c r="BQ16" s="13" t="e">
        <f t="shared" si="38"/>
        <v>#N/A</v>
      </c>
      <c r="BR16" s="13" t="e">
        <f t="shared" si="39"/>
        <v>#N/A</v>
      </c>
      <c r="BS16" s="16" t="e">
        <f t="shared" si="6"/>
        <v>#N/A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4">
        <v>14.7</v>
      </c>
      <c r="D17" s="4" t="e">
        <v>#N/A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4" t="e">
        <v>#N/A</v>
      </c>
      <c r="J17" s="4" t="e">
        <v>#N/A</v>
      </c>
      <c r="K17" s="4" t="e">
        <v>#N/A</v>
      </c>
      <c r="P17" s="10" t="e">
        <v>#N/A</v>
      </c>
      <c r="Q17" s="3" t="e">
        <v>#N/A</v>
      </c>
      <c r="R17" s="3" t="e">
        <v>#N/A</v>
      </c>
      <c r="S17" s="3" t="e">
        <v>#N/A</v>
      </c>
      <c r="T17" s="3">
        <v>5378</v>
      </c>
      <c r="U17" s="4">
        <v>7.3000000000000007</v>
      </c>
      <c r="V17" s="4">
        <v>5.8</v>
      </c>
      <c r="W17" s="3" t="e">
        <v>#N/A</v>
      </c>
      <c r="Z17" s="7">
        <v>0.2877366666666667</v>
      </c>
      <c r="AA17" s="4" t="e">
        <v>#N/A</v>
      </c>
      <c r="AE17" s="2">
        <f t="shared" si="4"/>
        <v>34059</v>
      </c>
      <c r="AF17" s="5" t="str">
        <f>VLOOKUP(AE17,'FX rates'!BF15:BG279,2)</f>
        <v>#N/A N/A</v>
      </c>
      <c r="AG17" s="12">
        <f t="shared" si="7"/>
        <v>58800</v>
      </c>
      <c r="AH17" s="12" t="e">
        <f t="shared" si="8"/>
        <v>#N/A</v>
      </c>
      <c r="AI17" s="12" t="e">
        <f t="shared" si="9"/>
        <v>#VALUE!</v>
      </c>
      <c r="AJ17" s="12" t="e">
        <f t="shared" si="10"/>
        <v>#N/A</v>
      </c>
      <c r="AK17" s="12" t="e">
        <f t="shared" si="11"/>
        <v>#N/A</v>
      </c>
      <c r="AL17" s="12" t="e">
        <f t="shared" si="12"/>
        <v>#N/A</v>
      </c>
      <c r="AM17" s="12" t="e">
        <f t="shared" si="13"/>
        <v>#N/A</v>
      </c>
      <c r="AN17" s="12" t="e">
        <f t="shared" si="14"/>
        <v>#N/A</v>
      </c>
      <c r="AO17" s="12" t="e">
        <f t="shared" si="15"/>
        <v>#N/A</v>
      </c>
      <c r="AP17" s="12" t="e">
        <f t="shared" si="16"/>
        <v>#N/A</v>
      </c>
      <c r="AQ17" s="12" t="e">
        <f t="shared" si="17"/>
        <v>#N/A</v>
      </c>
      <c r="AR17" s="12">
        <f t="shared" si="18"/>
        <v>5378</v>
      </c>
      <c r="AS17" s="12" t="e">
        <f t="shared" si="19"/>
        <v>#N/A</v>
      </c>
      <c r="AT17" s="12" t="e">
        <f t="shared" si="19"/>
        <v>#N/A</v>
      </c>
      <c r="AU17" s="12">
        <f t="shared" si="20"/>
        <v>23200</v>
      </c>
      <c r="AV17" s="12">
        <f t="shared" si="21"/>
        <v>29200.000000000004</v>
      </c>
      <c r="AW17" s="12">
        <f t="shared" si="22"/>
        <v>-6000.0000000000036</v>
      </c>
      <c r="AX17" s="6">
        <f t="shared" si="23"/>
        <v>0.2877366666666667</v>
      </c>
      <c r="AY17" s="11" t="e">
        <f t="shared" si="44"/>
        <v>#N/A</v>
      </c>
      <c r="AZ17" s="3" t="e">
        <f t="shared" si="24"/>
        <v>#N/A</v>
      </c>
      <c r="BA17" s="2">
        <f t="shared" si="25"/>
        <v>34059</v>
      </c>
      <c r="BB17" s="13" t="e">
        <f t="shared" si="43"/>
        <v>#N/A</v>
      </c>
      <c r="BC17" s="11" t="e">
        <f t="shared" si="43"/>
        <v>#VALUE!</v>
      </c>
      <c r="BD17" s="11" t="e">
        <f t="shared" si="5"/>
        <v>#N/A</v>
      </c>
      <c r="BE17" s="13" t="e">
        <f t="shared" si="26"/>
        <v>#N/A</v>
      </c>
      <c r="BF17" s="11" t="e">
        <f t="shared" si="27"/>
        <v>#N/A</v>
      </c>
      <c r="BG17" s="13" t="e">
        <f t="shared" si="28"/>
        <v>#N/A</v>
      </c>
      <c r="BH17" s="11" t="e">
        <f t="shared" si="29"/>
        <v>#N/A</v>
      </c>
      <c r="BI17" s="13" t="e">
        <f t="shared" si="30"/>
        <v>#N/A</v>
      </c>
      <c r="BJ17" s="13" t="e">
        <f t="shared" si="31"/>
        <v>#N/A</v>
      </c>
      <c r="BK17" s="13" t="e">
        <f t="shared" si="32"/>
        <v>#N/A</v>
      </c>
      <c r="BL17" s="17" t="e">
        <f t="shared" si="33"/>
        <v>#N/A</v>
      </c>
      <c r="BM17" s="13" t="e">
        <f t="shared" si="34"/>
        <v>#N/A</v>
      </c>
      <c r="BN17" s="17" t="e">
        <f t="shared" si="35"/>
        <v>#N/A</v>
      </c>
      <c r="BO17" s="13" t="e">
        <f t="shared" si="36"/>
        <v>#VALUE!</v>
      </c>
      <c r="BP17" s="16" t="e">
        <f t="shared" si="37"/>
        <v>#VALUE!</v>
      </c>
      <c r="BQ17" s="13" t="e">
        <f t="shared" si="38"/>
        <v>#N/A</v>
      </c>
      <c r="BR17" s="13" t="e">
        <f t="shared" si="39"/>
        <v>#N/A</v>
      </c>
      <c r="BS17" s="16" t="e">
        <f t="shared" si="6"/>
        <v>#N/A</v>
      </c>
      <c r="BT17" s="13">
        <f t="shared" si="40"/>
        <v>0.39455782312925169</v>
      </c>
      <c r="BU17" s="13">
        <f t="shared" si="41"/>
        <v>0.49659863945578236</v>
      </c>
      <c r="BV17" s="16">
        <f t="shared" si="42"/>
        <v>-0.10204081632653067</v>
      </c>
    </row>
    <row r="18" spans="1:74" x14ac:dyDescent="0.25">
      <c r="A18" t="s">
        <v>31</v>
      </c>
      <c r="B18" s="2">
        <v>34150</v>
      </c>
      <c r="C18" s="4">
        <v>30.2</v>
      </c>
      <c r="D18" s="4" t="e">
        <v>#N/A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4" t="e">
        <v>#N/A</v>
      </c>
      <c r="J18" s="4" t="e">
        <v>#N/A</v>
      </c>
      <c r="K18" s="4" t="e">
        <v>#N/A</v>
      </c>
      <c r="P18" s="10" t="e">
        <v>#N/A</v>
      </c>
      <c r="Q18" s="3" t="e">
        <v>#N/A</v>
      </c>
      <c r="R18" s="3" t="e">
        <v>#N/A</v>
      </c>
      <c r="S18" s="3" t="e">
        <v>#N/A</v>
      </c>
      <c r="T18" s="3">
        <v>7141</v>
      </c>
      <c r="U18" s="4">
        <v>7.9</v>
      </c>
      <c r="V18" s="4">
        <v>8.3000000000000007</v>
      </c>
      <c r="W18" s="3" t="e">
        <v>#N/A</v>
      </c>
      <c r="Z18" s="7">
        <v>0.52286333333333335</v>
      </c>
      <c r="AA18" s="4" t="e">
        <v>#N/A</v>
      </c>
      <c r="AE18" s="2">
        <f t="shared" si="4"/>
        <v>34150</v>
      </c>
      <c r="AF18" s="5" t="str">
        <f>VLOOKUP(AE18,'FX rates'!BF16:BG280,2)</f>
        <v>#N/A N/A</v>
      </c>
      <c r="AG18" s="12">
        <f t="shared" si="7"/>
        <v>120800</v>
      </c>
      <c r="AH18" s="12" t="e">
        <f t="shared" si="8"/>
        <v>#N/A</v>
      </c>
      <c r="AI18" s="12" t="e">
        <f t="shared" si="9"/>
        <v>#VALUE!</v>
      </c>
      <c r="AJ18" s="12" t="e">
        <f t="shared" si="10"/>
        <v>#N/A</v>
      </c>
      <c r="AK18" s="12" t="e">
        <f t="shared" si="11"/>
        <v>#N/A</v>
      </c>
      <c r="AL18" s="12" t="e">
        <f t="shared" si="12"/>
        <v>#N/A</v>
      </c>
      <c r="AM18" s="12" t="e">
        <f t="shared" si="13"/>
        <v>#N/A</v>
      </c>
      <c r="AN18" s="12" t="e">
        <f t="shared" si="14"/>
        <v>#N/A</v>
      </c>
      <c r="AO18" s="12" t="e">
        <f t="shared" si="15"/>
        <v>#N/A</v>
      </c>
      <c r="AP18" s="12" t="e">
        <f t="shared" si="16"/>
        <v>#N/A</v>
      </c>
      <c r="AQ18" s="12" t="e">
        <f t="shared" si="17"/>
        <v>#N/A</v>
      </c>
      <c r="AR18" s="12">
        <f t="shared" si="18"/>
        <v>7141</v>
      </c>
      <c r="AS18" s="12" t="e">
        <f t="shared" si="19"/>
        <v>#N/A</v>
      </c>
      <c r="AT18" s="12" t="e">
        <f t="shared" si="19"/>
        <v>#N/A</v>
      </c>
      <c r="AU18" s="12">
        <f t="shared" si="20"/>
        <v>33200</v>
      </c>
      <c r="AV18" s="12">
        <f t="shared" si="21"/>
        <v>31600</v>
      </c>
      <c r="AW18" s="12">
        <f t="shared" si="22"/>
        <v>1600</v>
      </c>
      <c r="AX18" s="6">
        <f t="shared" si="23"/>
        <v>0.52286333333333335</v>
      </c>
      <c r="AY18" s="11">
        <f t="shared" si="44"/>
        <v>7.0407525117900356</v>
      </c>
      <c r="AZ18" s="3" t="e">
        <f t="shared" si="24"/>
        <v>#N/A</v>
      </c>
      <c r="BA18" s="2">
        <f t="shared" si="25"/>
        <v>34150</v>
      </c>
      <c r="BB18" s="13" t="e">
        <f t="shared" si="43"/>
        <v>#N/A</v>
      </c>
      <c r="BC18" s="11" t="e">
        <f t="shared" si="43"/>
        <v>#VALUE!</v>
      </c>
      <c r="BD18" s="11">
        <f t="shared" si="5"/>
        <v>7.0407525117900356</v>
      </c>
      <c r="BE18" s="13" t="e">
        <f t="shared" si="26"/>
        <v>#N/A</v>
      </c>
      <c r="BF18" s="11" t="e">
        <f t="shared" si="27"/>
        <v>#N/A</v>
      </c>
      <c r="BG18" s="13" t="e">
        <f t="shared" si="28"/>
        <v>#N/A</v>
      </c>
      <c r="BH18" s="11" t="e">
        <f t="shared" si="29"/>
        <v>#N/A</v>
      </c>
      <c r="BI18" s="13" t="e">
        <f t="shared" si="30"/>
        <v>#N/A</v>
      </c>
      <c r="BJ18" s="13" t="e">
        <f t="shared" si="31"/>
        <v>#N/A</v>
      </c>
      <c r="BK18" s="13" t="e">
        <f t="shared" si="32"/>
        <v>#N/A</v>
      </c>
      <c r="BL18" s="17" t="e">
        <f t="shared" si="33"/>
        <v>#N/A</v>
      </c>
      <c r="BM18" s="13" t="e">
        <f t="shared" si="34"/>
        <v>#N/A</v>
      </c>
      <c r="BN18" s="17" t="e">
        <f t="shared" si="35"/>
        <v>#N/A</v>
      </c>
      <c r="BO18" s="13" t="e">
        <f t="shared" si="36"/>
        <v>#VALUE!</v>
      </c>
      <c r="BP18" s="16" t="e">
        <f t="shared" si="37"/>
        <v>#VALUE!</v>
      </c>
      <c r="BQ18" s="13" t="e">
        <f t="shared" si="38"/>
        <v>#N/A</v>
      </c>
      <c r="BR18" s="13" t="e">
        <f t="shared" si="39"/>
        <v>#N/A</v>
      </c>
      <c r="BS18" s="16" t="e">
        <f t="shared" si="6"/>
        <v>#N/A</v>
      </c>
      <c r="BT18" s="13">
        <f t="shared" si="40"/>
        <v>0.27483443708609273</v>
      </c>
      <c r="BU18" s="13">
        <f t="shared" si="41"/>
        <v>0.26158940397350994</v>
      </c>
      <c r="BV18" s="16">
        <f t="shared" si="42"/>
        <v>1.3245033112582794E-2</v>
      </c>
    </row>
    <row r="19" spans="1:74" x14ac:dyDescent="0.25">
      <c r="A19" t="s">
        <v>32</v>
      </c>
      <c r="B19" s="2">
        <v>34242</v>
      </c>
      <c r="C19" s="4">
        <v>46.8</v>
      </c>
      <c r="D19" s="4" t="e">
        <v>#N/A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4" t="e">
        <v>#N/A</v>
      </c>
      <c r="J19" s="4" t="e">
        <v>#N/A</v>
      </c>
      <c r="K19" s="4" t="e">
        <v>#N/A</v>
      </c>
      <c r="P19" s="10" t="e">
        <v>#N/A</v>
      </c>
      <c r="Q19" s="3" t="e">
        <v>#N/A</v>
      </c>
      <c r="R19" s="3" t="e">
        <v>#N/A</v>
      </c>
      <c r="S19" s="3" t="e">
        <v>#N/A</v>
      </c>
      <c r="T19" s="3">
        <v>9112</v>
      </c>
      <c r="U19" s="4">
        <v>18.100000000000001</v>
      </c>
      <c r="V19" s="4">
        <v>14.600000000000001</v>
      </c>
      <c r="W19" s="3" t="e">
        <v>#N/A</v>
      </c>
      <c r="Z19" s="7">
        <v>1.0070766666666666</v>
      </c>
      <c r="AA19" s="4" t="e">
        <v>#N/A</v>
      </c>
      <c r="AE19" s="2">
        <f t="shared" si="4"/>
        <v>34242</v>
      </c>
      <c r="AF19" s="5">
        <f>VLOOKUP(AE19,'FX rates'!BF17:BG281,2)</f>
        <v>1.169</v>
      </c>
      <c r="AG19" s="12">
        <f t="shared" si="7"/>
        <v>187200</v>
      </c>
      <c r="AH19" s="12" t="e">
        <f t="shared" si="8"/>
        <v>#N/A</v>
      </c>
      <c r="AI19" s="12">
        <f t="shared" si="9"/>
        <v>160136.86911890504</v>
      </c>
      <c r="AJ19" s="12" t="e">
        <f t="shared" si="10"/>
        <v>#N/A</v>
      </c>
      <c r="AK19" s="12" t="e">
        <f t="shared" si="11"/>
        <v>#N/A</v>
      </c>
      <c r="AL19" s="12" t="e">
        <f t="shared" si="12"/>
        <v>#N/A</v>
      </c>
      <c r="AM19" s="12" t="e">
        <f t="shared" si="13"/>
        <v>#N/A</v>
      </c>
      <c r="AN19" s="12" t="e">
        <f t="shared" si="14"/>
        <v>#N/A</v>
      </c>
      <c r="AO19" s="12" t="e">
        <f t="shared" si="15"/>
        <v>#N/A</v>
      </c>
      <c r="AP19" s="12" t="e">
        <f t="shared" si="16"/>
        <v>#N/A</v>
      </c>
      <c r="AQ19" s="12" t="e">
        <f t="shared" si="17"/>
        <v>#N/A</v>
      </c>
      <c r="AR19" s="12">
        <f t="shared" si="18"/>
        <v>9112</v>
      </c>
      <c r="AS19" s="12" t="e">
        <f t="shared" si="19"/>
        <v>#N/A</v>
      </c>
      <c r="AT19" s="12" t="e">
        <f t="shared" si="19"/>
        <v>#N/A</v>
      </c>
      <c r="AU19" s="12">
        <f t="shared" si="20"/>
        <v>58400.000000000007</v>
      </c>
      <c r="AV19" s="12">
        <f t="shared" si="21"/>
        <v>72400</v>
      </c>
      <c r="AW19" s="12">
        <f t="shared" si="22"/>
        <v>-13999.999999999993</v>
      </c>
      <c r="AX19" s="6">
        <f t="shared" si="23"/>
        <v>1.0070766666666666</v>
      </c>
      <c r="AY19" s="11">
        <f t="shared" si="44"/>
        <v>9.5020508898776423</v>
      </c>
      <c r="AZ19" s="3" t="e">
        <f t="shared" si="24"/>
        <v>#N/A</v>
      </c>
      <c r="BA19" s="2">
        <f t="shared" si="25"/>
        <v>34242</v>
      </c>
      <c r="BB19" s="13" t="e">
        <f t="shared" si="43"/>
        <v>#N/A</v>
      </c>
      <c r="BC19" s="11" t="e">
        <f t="shared" si="43"/>
        <v>#N/A</v>
      </c>
      <c r="BD19" s="11">
        <f t="shared" si="5"/>
        <v>9.5020508898776423</v>
      </c>
      <c r="BE19" s="13" t="e">
        <f t="shared" si="26"/>
        <v>#N/A</v>
      </c>
      <c r="BF19" s="11" t="e">
        <f t="shared" si="27"/>
        <v>#N/A</v>
      </c>
      <c r="BG19" s="13" t="e">
        <f t="shared" si="28"/>
        <v>#N/A</v>
      </c>
      <c r="BH19" s="11" t="e">
        <f t="shared" si="29"/>
        <v>#N/A</v>
      </c>
      <c r="BI19" s="13" t="e">
        <f t="shared" si="30"/>
        <v>#N/A</v>
      </c>
      <c r="BJ19" s="13" t="e">
        <f t="shared" si="31"/>
        <v>#N/A</v>
      </c>
      <c r="BK19" s="13" t="e">
        <f t="shared" si="32"/>
        <v>#N/A</v>
      </c>
      <c r="BL19" s="17" t="e">
        <f t="shared" si="33"/>
        <v>#N/A</v>
      </c>
      <c r="BM19" s="13" t="e">
        <f t="shared" si="34"/>
        <v>#N/A</v>
      </c>
      <c r="BN19" s="17" t="e">
        <f t="shared" si="35"/>
        <v>#N/A</v>
      </c>
      <c r="BO19" s="13">
        <f t="shared" si="36"/>
        <v>5.6901324786324786E-2</v>
      </c>
      <c r="BP19" s="16" t="e">
        <f t="shared" si="37"/>
        <v>#N/A</v>
      </c>
      <c r="BQ19" s="13" t="e">
        <f t="shared" si="38"/>
        <v>#N/A</v>
      </c>
      <c r="BR19" s="13" t="e">
        <f t="shared" si="39"/>
        <v>#N/A</v>
      </c>
      <c r="BS19" s="16" t="e">
        <f t="shared" si="6"/>
        <v>#N/A</v>
      </c>
      <c r="BT19" s="13">
        <f t="shared" si="40"/>
        <v>0.31196581196581202</v>
      </c>
      <c r="BU19" s="13">
        <f t="shared" si="41"/>
        <v>0.38675213675213677</v>
      </c>
      <c r="BV19" s="16">
        <f t="shared" si="42"/>
        <v>-7.4786324786324743E-2</v>
      </c>
    </row>
    <row r="20" spans="1:74" x14ac:dyDescent="0.25">
      <c r="A20" t="s">
        <v>33</v>
      </c>
      <c r="B20" s="2">
        <v>34334</v>
      </c>
      <c r="C20" s="4">
        <v>74.099999999999994</v>
      </c>
      <c r="D20" s="4" t="e">
        <v>#N/A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4" t="e">
        <v>#N/A</v>
      </c>
      <c r="J20" s="4" t="e">
        <v>#N/A</v>
      </c>
      <c r="K20" s="4" t="e">
        <v>#N/A</v>
      </c>
      <c r="P20" s="10" t="e">
        <v>#N/A</v>
      </c>
      <c r="Q20" s="3" t="e">
        <v>#N/A</v>
      </c>
      <c r="R20" s="3" t="e">
        <v>#N/A</v>
      </c>
      <c r="S20" s="3" t="e">
        <v>#N/A</v>
      </c>
      <c r="T20" s="3">
        <v>8894</v>
      </c>
      <c r="U20" s="4">
        <v>20.9</v>
      </c>
      <c r="V20" s="4">
        <v>18.7</v>
      </c>
      <c r="W20" s="3" t="e">
        <v>#N/A</v>
      </c>
      <c r="Z20" s="7">
        <v>1.6373566666666666</v>
      </c>
      <c r="AA20" s="4" t="e">
        <v>#N/A</v>
      </c>
      <c r="AE20" s="2">
        <f t="shared" si="4"/>
        <v>34334</v>
      </c>
      <c r="AF20" s="5">
        <f>VLOOKUP(AE20,'FX rates'!BF18:BG282,2)</f>
        <v>1.2469999999999999</v>
      </c>
      <c r="AG20" s="12">
        <f t="shared" si="7"/>
        <v>296400</v>
      </c>
      <c r="AH20" s="12" t="e">
        <f t="shared" si="8"/>
        <v>#N/A</v>
      </c>
      <c r="AI20" s="12">
        <f t="shared" si="9"/>
        <v>237690.45709703289</v>
      </c>
      <c r="AJ20" s="12" t="e">
        <f t="shared" si="10"/>
        <v>#N/A</v>
      </c>
      <c r="AK20" s="12" t="e">
        <f t="shared" si="11"/>
        <v>#N/A</v>
      </c>
      <c r="AL20" s="12" t="e">
        <f t="shared" si="12"/>
        <v>#N/A</v>
      </c>
      <c r="AM20" s="12" t="e">
        <f t="shared" si="13"/>
        <v>#N/A</v>
      </c>
      <c r="AN20" s="12" t="e">
        <f t="shared" si="14"/>
        <v>#N/A</v>
      </c>
      <c r="AO20" s="12" t="e">
        <f t="shared" si="15"/>
        <v>#N/A</v>
      </c>
      <c r="AP20" s="12" t="e">
        <f t="shared" si="16"/>
        <v>#N/A</v>
      </c>
      <c r="AQ20" s="12" t="e">
        <f t="shared" si="17"/>
        <v>#N/A</v>
      </c>
      <c r="AR20" s="12">
        <f t="shared" si="18"/>
        <v>8894</v>
      </c>
      <c r="AS20" s="12" t="e">
        <f t="shared" si="19"/>
        <v>#N/A</v>
      </c>
      <c r="AT20" s="12" t="e">
        <f t="shared" si="19"/>
        <v>#N/A</v>
      </c>
      <c r="AU20" s="12">
        <f t="shared" si="20"/>
        <v>74800</v>
      </c>
      <c r="AV20" s="12">
        <f t="shared" si="21"/>
        <v>83600</v>
      </c>
      <c r="AW20" s="12">
        <f t="shared" si="22"/>
        <v>-8800</v>
      </c>
      <c r="AX20" s="6">
        <f t="shared" si="23"/>
        <v>1.6373566666666666</v>
      </c>
      <c r="AY20" s="11">
        <f t="shared" si="44"/>
        <v>9.2589127211211135</v>
      </c>
      <c r="AZ20" s="3" t="e">
        <f t="shared" si="24"/>
        <v>#N/A</v>
      </c>
      <c r="BA20" s="2">
        <f t="shared" si="25"/>
        <v>34334</v>
      </c>
      <c r="BB20" s="13" t="e">
        <f t="shared" si="43"/>
        <v>#N/A</v>
      </c>
      <c r="BC20" s="11" t="e">
        <f t="shared" si="43"/>
        <v>#N/A</v>
      </c>
      <c r="BD20" s="11">
        <f t="shared" si="5"/>
        <v>9.2589127211211135</v>
      </c>
      <c r="BE20" s="13" t="e">
        <f t="shared" si="26"/>
        <v>#N/A</v>
      </c>
      <c r="BF20" s="11" t="e">
        <f t="shared" si="27"/>
        <v>#N/A</v>
      </c>
      <c r="BG20" s="13" t="e">
        <f t="shared" si="28"/>
        <v>#N/A</v>
      </c>
      <c r="BH20" s="11" t="e">
        <f t="shared" si="29"/>
        <v>#N/A</v>
      </c>
      <c r="BI20" s="13" t="e">
        <f t="shared" si="30"/>
        <v>#N/A</v>
      </c>
      <c r="BJ20" s="13" t="e">
        <f t="shared" si="31"/>
        <v>#N/A</v>
      </c>
      <c r="BK20" s="13" t="e">
        <f t="shared" si="32"/>
        <v>#N/A</v>
      </c>
      <c r="BL20" s="17" t="e">
        <f t="shared" si="33"/>
        <v>#N/A</v>
      </c>
      <c r="BM20" s="13" t="e">
        <f t="shared" si="34"/>
        <v>#N/A</v>
      </c>
      <c r="BN20" s="17" t="e">
        <f t="shared" si="35"/>
        <v>#N/A</v>
      </c>
      <c r="BO20" s="13">
        <f t="shared" si="36"/>
        <v>3.741841430499325E-2</v>
      </c>
      <c r="BP20" s="16" t="e">
        <f t="shared" si="37"/>
        <v>#N/A</v>
      </c>
      <c r="BQ20" s="13" t="e">
        <f t="shared" si="38"/>
        <v>#N/A</v>
      </c>
      <c r="BR20" s="13" t="e">
        <f t="shared" si="39"/>
        <v>#N/A</v>
      </c>
      <c r="BS20" s="16" t="e">
        <f t="shared" si="6"/>
        <v>#N/A</v>
      </c>
      <c r="BT20" s="13">
        <f t="shared" si="40"/>
        <v>0.25236167341430499</v>
      </c>
      <c r="BU20" s="13">
        <f t="shared" si="41"/>
        <v>0.28205128205128205</v>
      </c>
      <c r="BV20" s="16">
        <f t="shared" si="42"/>
        <v>-2.9689608636977061E-2</v>
      </c>
    </row>
    <row r="21" spans="1:74" x14ac:dyDescent="0.25">
      <c r="A21" t="s">
        <v>34</v>
      </c>
      <c r="B21" s="2">
        <v>34424</v>
      </c>
      <c r="C21" s="4">
        <v>94.9</v>
      </c>
      <c r="D21" s="4" t="e">
        <v>#N/A</v>
      </c>
      <c r="E21" s="3">
        <v>14158</v>
      </c>
      <c r="F21" s="3">
        <v>1874</v>
      </c>
      <c r="G21" s="3">
        <v>12037</v>
      </c>
      <c r="H21" s="3">
        <v>3340</v>
      </c>
      <c r="I21" s="4" t="e">
        <v>#N/A</v>
      </c>
      <c r="J21" s="4" t="e">
        <v>#N/A</v>
      </c>
      <c r="K21" s="4" t="e">
        <v>#N/A</v>
      </c>
      <c r="P21" s="10" t="e">
        <v>#N/A</v>
      </c>
      <c r="Q21" s="3">
        <v>392</v>
      </c>
      <c r="R21" s="3">
        <v>142</v>
      </c>
      <c r="S21" s="3">
        <v>-67</v>
      </c>
      <c r="T21" s="3">
        <v>7642</v>
      </c>
      <c r="U21" s="4">
        <v>37.5</v>
      </c>
      <c r="V21" s="4">
        <v>22.700000000000003</v>
      </c>
      <c r="W21" s="3" t="e">
        <v>#N/A</v>
      </c>
      <c r="Z21" s="7">
        <v>2.2527433333333335</v>
      </c>
      <c r="AA21" s="4">
        <v>6.3</v>
      </c>
      <c r="AE21" s="2">
        <f t="shared" si="4"/>
        <v>34424</v>
      </c>
      <c r="AF21" s="5">
        <f>VLOOKUP(AE21,'FX rates'!BF19:BG283,2)</f>
        <v>1.7530000000000001</v>
      </c>
      <c r="AG21" s="12">
        <f t="shared" si="7"/>
        <v>379600</v>
      </c>
      <c r="AH21" s="12" t="e">
        <f t="shared" si="8"/>
        <v>#N/A</v>
      </c>
      <c r="AI21" s="12">
        <f t="shared" si="9"/>
        <v>216543.06902452937</v>
      </c>
      <c r="AJ21" s="12" t="e">
        <f t="shared" si="10"/>
        <v>#N/A</v>
      </c>
      <c r="AK21" s="12" t="e">
        <f t="shared" si="11"/>
        <v>#N/A</v>
      </c>
      <c r="AL21" s="12" t="e">
        <f t="shared" si="12"/>
        <v>#N/A</v>
      </c>
      <c r="AM21" s="12" t="e">
        <f t="shared" si="13"/>
        <v>#N/A</v>
      </c>
      <c r="AN21" s="12" t="e">
        <f t="shared" si="14"/>
        <v>#N/A</v>
      </c>
      <c r="AO21" s="12">
        <f t="shared" si="15"/>
        <v>64128</v>
      </c>
      <c r="AP21" s="12">
        <f t="shared" si="16"/>
        <v>61508</v>
      </c>
      <c r="AQ21" s="12">
        <f t="shared" si="17"/>
        <v>2620</v>
      </c>
      <c r="AR21" s="12">
        <f t="shared" si="18"/>
        <v>7642</v>
      </c>
      <c r="AS21" s="12">
        <f t="shared" si="19"/>
        <v>568</v>
      </c>
      <c r="AT21" s="12">
        <f t="shared" si="19"/>
        <v>-268</v>
      </c>
      <c r="AU21" s="12">
        <f t="shared" si="20"/>
        <v>90800.000000000015</v>
      </c>
      <c r="AV21" s="12">
        <f t="shared" si="21"/>
        <v>150000</v>
      </c>
      <c r="AW21" s="12">
        <f t="shared" si="22"/>
        <v>-59199.999999999985</v>
      </c>
      <c r="AX21" s="6">
        <f t="shared" si="23"/>
        <v>2.2527433333333335</v>
      </c>
      <c r="AY21" s="11">
        <f t="shared" si="44"/>
        <v>6.8291840919359137</v>
      </c>
      <c r="AZ21" s="3">
        <f t="shared" si="24"/>
        <v>6.3</v>
      </c>
      <c r="BA21" s="2">
        <f t="shared" si="25"/>
        <v>34424</v>
      </c>
      <c r="BB21" s="13" t="e">
        <f t="shared" si="43"/>
        <v>#N/A</v>
      </c>
      <c r="BC21" s="11" t="e">
        <f t="shared" si="43"/>
        <v>#VALUE!</v>
      </c>
      <c r="BD21" s="11">
        <f t="shared" si="5"/>
        <v>6.8291840919359137</v>
      </c>
      <c r="BE21" s="13">
        <f t="shared" si="26"/>
        <v>6.3E-2</v>
      </c>
      <c r="BF21" s="11" t="e">
        <f t="shared" si="27"/>
        <v>#N/A</v>
      </c>
      <c r="BG21" s="13" t="e">
        <f t="shared" si="28"/>
        <v>#N/A</v>
      </c>
      <c r="BH21" s="11" t="e">
        <f t="shared" si="29"/>
        <v>#N/A</v>
      </c>
      <c r="BI21" s="13">
        <f t="shared" si="30"/>
        <v>0.29614432033719706</v>
      </c>
      <c r="BJ21" s="13">
        <f t="shared" si="31"/>
        <v>0.28404511064278187</v>
      </c>
      <c r="BK21" s="13">
        <f t="shared" si="32"/>
        <v>1.2099209694415174E-2</v>
      </c>
      <c r="BL21" s="17" t="e">
        <f t="shared" si="33"/>
        <v>#N/A</v>
      </c>
      <c r="BM21" s="13" t="e">
        <f t="shared" si="34"/>
        <v>#N/A</v>
      </c>
      <c r="BN21" s="17" t="e">
        <f t="shared" si="35"/>
        <v>#N/A</v>
      </c>
      <c r="BO21" s="13">
        <f t="shared" si="36"/>
        <v>3.5290900948366705E-2</v>
      </c>
      <c r="BP21" s="16" t="e">
        <f t="shared" si="37"/>
        <v>#N/A</v>
      </c>
      <c r="BQ21" s="13">
        <f t="shared" si="38"/>
        <v>2.6230347734457326E-3</v>
      </c>
      <c r="BR21" s="13">
        <f t="shared" si="39"/>
        <v>-1.2376290832455217E-3</v>
      </c>
      <c r="BS21" s="16">
        <f>BQ21+BR21</f>
        <v>1.3854056902002109E-3</v>
      </c>
      <c r="BT21" s="13">
        <f t="shared" si="40"/>
        <v>0.23919915700737623</v>
      </c>
      <c r="BU21" s="13">
        <f t="shared" si="41"/>
        <v>0.39515279241306639</v>
      </c>
      <c r="BV21" s="16">
        <f t="shared" si="42"/>
        <v>-0.15595363540569016</v>
      </c>
    </row>
    <row r="22" spans="1:74" x14ac:dyDescent="0.25">
      <c r="A22" t="s">
        <v>35</v>
      </c>
      <c r="B22" s="2">
        <v>34515</v>
      </c>
      <c r="C22" s="4">
        <v>137.6</v>
      </c>
      <c r="D22" s="4" t="e">
        <v>#N/A</v>
      </c>
      <c r="E22" s="3">
        <v>17538</v>
      </c>
      <c r="F22" s="3">
        <v>2089</v>
      </c>
      <c r="G22" s="3">
        <v>12347</v>
      </c>
      <c r="H22" s="3">
        <v>4430</v>
      </c>
      <c r="I22" s="4" t="e">
        <v>#N/A</v>
      </c>
      <c r="J22" s="4" t="e">
        <v>#N/A</v>
      </c>
      <c r="K22" s="4" t="e">
        <v>#N/A</v>
      </c>
      <c r="P22" s="10" t="e">
        <v>#N/A</v>
      </c>
      <c r="Q22" s="3">
        <v>509</v>
      </c>
      <c r="R22" s="3">
        <v>123</v>
      </c>
      <c r="S22" s="3">
        <v>-41</v>
      </c>
      <c r="T22" s="3">
        <v>10511</v>
      </c>
      <c r="U22" s="4">
        <v>45.7</v>
      </c>
      <c r="V22" s="4">
        <v>41.3</v>
      </c>
      <c r="W22" s="3" t="e">
        <v>#N/A</v>
      </c>
      <c r="Z22" s="7">
        <v>2.9573266666666669</v>
      </c>
      <c r="AA22" s="4">
        <v>6.9333333333333336</v>
      </c>
      <c r="AE22" s="2">
        <f t="shared" si="4"/>
        <v>34515</v>
      </c>
      <c r="AF22" s="5">
        <f>VLOOKUP(AE22,'FX rates'!BF20:BG284,2)</f>
        <v>1.9889999999999999</v>
      </c>
      <c r="AG22" s="12">
        <f t="shared" si="7"/>
        <v>550400</v>
      </c>
      <c r="AH22" s="12" t="e">
        <f t="shared" si="8"/>
        <v>#N/A</v>
      </c>
      <c r="AI22" s="12">
        <f t="shared" si="9"/>
        <v>276721.97083961789</v>
      </c>
      <c r="AJ22" s="12" t="e">
        <f t="shared" si="10"/>
        <v>#N/A</v>
      </c>
      <c r="AK22" s="12" t="e">
        <f t="shared" si="11"/>
        <v>#N/A</v>
      </c>
      <c r="AL22" s="12" t="e">
        <f t="shared" si="12"/>
        <v>#N/A</v>
      </c>
      <c r="AM22" s="12" t="e">
        <f t="shared" si="13"/>
        <v>#N/A</v>
      </c>
      <c r="AN22" s="12" t="e">
        <f t="shared" si="14"/>
        <v>#N/A</v>
      </c>
      <c r="AO22" s="12">
        <f t="shared" si="15"/>
        <v>78508</v>
      </c>
      <c r="AP22" s="12">
        <f t="shared" si="16"/>
        <v>67108</v>
      </c>
      <c r="AQ22" s="12">
        <f t="shared" si="17"/>
        <v>11400</v>
      </c>
      <c r="AR22" s="12">
        <f t="shared" si="18"/>
        <v>10511</v>
      </c>
      <c r="AS22" s="12">
        <f t="shared" si="19"/>
        <v>492</v>
      </c>
      <c r="AT22" s="12">
        <f t="shared" si="19"/>
        <v>-164</v>
      </c>
      <c r="AU22" s="12">
        <f t="shared" si="20"/>
        <v>165200</v>
      </c>
      <c r="AV22" s="12">
        <f t="shared" si="21"/>
        <v>182800</v>
      </c>
      <c r="AW22" s="12">
        <f t="shared" si="22"/>
        <v>-17600</v>
      </c>
      <c r="AX22" s="6">
        <f t="shared" si="23"/>
        <v>2.9573266666666669</v>
      </c>
      <c r="AY22" s="11">
        <f t="shared" si="44"/>
        <v>4.6560222875321147</v>
      </c>
      <c r="AZ22" s="3">
        <f t="shared" si="24"/>
        <v>6.9333333333333336</v>
      </c>
      <c r="BA22" s="2">
        <f t="shared" si="25"/>
        <v>34515</v>
      </c>
      <c r="BB22" s="13" t="e">
        <f t="shared" si="43"/>
        <v>#N/A</v>
      </c>
      <c r="BC22" s="11" t="e">
        <f t="shared" si="43"/>
        <v>#VALUE!</v>
      </c>
      <c r="BD22" s="11">
        <f t="shared" si="5"/>
        <v>4.6560222875321147</v>
      </c>
      <c r="BE22" s="13">
        <f t="shared" si="26"/>
        <v>6.933333333333333E-2</v>
      </c>
      <c r="BF22" s="11" t="e">
        <f t="shared" si="27"/>
        <v>#N/A</v>
      </c>
      <c r="BG22" s="13" t="e">
        <f t="shared" si="28"/>
        <v>#N/A</v>
      </c>
      <c r="BH22" s="11" t="e">
        <f t="shared" si="29"/>
        <v>#N/A</v>
      </c>
      <c r="BI22" s="13">
        <f t="shared" si="30"/>
        <v>0.28370714389534885</v>
      </c>
      <c r="BJ22" s="13">
        <f t="shared" si="31"/>
        <v>0.24251055959302326</v>
      </c>
      <c r="BK22" s="13">
        <f t="shared" si="32"/>
        <v>4.1196584302325583E-2</v>
      </c>
      <c r="BL22" s="17" t="e">
        <f t="shared" si="33"/>
        <v>#N/A</v>
      </c>
      <c r="BM22" s="13" t="e">
        <f t="shared" si="34"/>
        <v>#N/A</v>
      </c>
      <c r="BN22" s="17" t="e">
        <f t="shared" si="35"/>
        <v>#N/A</v>
      </c>
      <c r="BO22" s="13">
        <f t="shared" si="36"/>
        <v>3.798397347383721E-2</v>
      </c>
      <c r="BP22" s="16" t="e">
        <f t="shared" si="37"/>
        <v>#N/A</v>
      </c>
      <c r="BQ22" s="13">
        <f t="shared" si="38"/>
        <v>1.7779578488372094E-3</v>
      </c>
      <c r="BR22" s="13">
        <f t="shared" si="39"/>
        <v>-5.9265261627906981E-4</v>
      </c>
      <c r="BS22" s="16">
        <f t="shared" ref="BS22:BS85" si="45">BQ22+BR22</f>
        <v>1.1853052325581396E-3</v>
      </c>
      <c r="BT22" s="13">
        <f t="shared" si="40"/>
        <v>0.30014534883720928</v>
      </c>
      <c r="BU22" s="13">
        <f t="shared" si="41"/>
        <v>0.33212209302325579</v>
      </c>
      <c r="BV22" s="16">
        <f t="shared" si="42"/>
        <v>-3.1976744186046513E-2</v>
      </c>
    </row>
    <row r="23" spans="1:74" x14ac:dyDescent="0.25">
      <c r="A23" t="s">
        <v>36</v>
      </c>
      <c r="B23" s="2">
        <v>34607</v>
      </c>
      <c r="C23" s="4">
        <v>160.1</v>
      </c>
      <c r="D23" s="4" t="e">
        <v>#N/A</v>
      </c>
      <c r="E23" s="3">
        <v>18889</v>
      </c>
      <c r="F23" s="3">
        <v>2191</v>
      </c>
      <c r="G23" s="3">
        <v>12672</v>
      </c>
      <c r="H23" s="3">
        <v>3524</v>
      </c>
      <c r="I23" s="4" t="e">
        <v>#N/A</v>
      </c>
      <c r="J23" s="4" t="e">
        <v>#N/A</v>
      </c>
      <c r="K23" s="4" t="e">
        <v>#N/A</v>
      </c>
      <c r="P23" s="10" t="e">
        <v>#N/A</v>
      </c>
      <c r="Q23" s="3">
        <v>773</v>
      </c>
      <c r="R23" s="3">
        <v>124</v>
      </c>
      <c r="S23" s="3">
        <v>-40</v>
      </c>
      <c r="T23" s="3">
        <v>6745</v>
      </c>
      <c r="U23" s="4">
        <v>67.5</v>
      </c>
      <c r="V23" s="4">
        <v>45.300000000000004</v>
      </c>
      <c r="W23" s="3" t="e">
        <v>#N/A</v>
      </c>
      <c r="Z23" s="7">
        <v>3.665483333333333</v>
      </c>
      <c r="AA23" s="4">
        <v>7.3</v>
      </c>
      <c r="AE23" s="2">
        <f t="shared" si="4"/>
        <v>34607</v>
      </c>
      <c r="AF23" s="5">
        <f>VLOOKUP(AE23,'FX rates'!BF21:BG285,2)</f>
        <v>2.633</v>
      </c>
      <c r="AG23" s="12">
        <f t="shared" si="7"/>
        <v>640400</v>
      </c>
      <c r="AH23" s="12" t="e">
        <f t="shared" si="8"/>
        <v>#N/A</v>
      </c>
      <c r="AI23" s="12">
        <f t="shared" si="9"/>
        <v>243220.66084314469</v>
      </c>
      <c r="AJ23" s="12" t="e">
        <f t="shared" si="10"/>
        <v>#N/A</v>
      </c>
      <c r="AK23" s="12" t="e">
        <f t="shared" si="11"/>
        <v>#N/A</v>
      </c>
      <c r="AL23" s="12" t="e">
        <f t="shared" si="12"/>
        <v>#N/A</v>
      </c>
      <c r="AM23" s="12" t="e">
        <f t="shared" si="13"/>
        <v>#N/A</v>
      </c>
      <c r="AN23" s="12" t="e">
        <f t="shared" si="14"/>
        <v>#N/A</v>
      </c>
      <c r="AO23" s="12">
        <f t="shared" si="15"/>
        <v>84320</v>
      </c>
      <c r="AP23" s="12">
        <f t="shared" si="16"/>
        <v>64784</v>
      </c>
      <c r="AQ23" s="12">
        <f t="shared" si="17"/>
        <v>19536</v>
      </c>
      <c r="AR23" s="12">
        <f t="shared" si="18"/>
        <v>6745</v>
      </c>
      <c r="AS23" s="12">
        <f t="shared" si="19"/>
        <v>496</v>
      </c>
      <c r="AT23" s="12">
        <f t="shared" si="19"/>
        <v>-160</v>
      </c>
      <c r="AU23" s="12">
        <f t="shared" si="20"/>
        <v>181200.00000000003</v>
      </c>
      <c r="AV23" s="12">
        <f t="shared" si="21"/>
        <v>270000</v>
      </c>
      <c r="AW23" s="12">
        <f t="shared" si="22"/>
        <v>-88799.999999999971</v>
      </c>
      <c r="AX23" s="6">
        <f t="shared" si="23"/>
        <v>3.665483333333333</v>
      </c>
      <c r="AY23" s="11">
        <f t="shared" si="44"/>
        <v>2.6397262042280789</v>
      </c>
      <c r="AZ23" s="3">
        <f t="shared" si="24"/>
        <v>7.3</v>
      </c>
      <c r="BA23" s="2">
        <f t="shared" si="25"/>
        <v>34607</v>
      </c>
      <c r="BB23" s="13" t="e">
        <f t="shared" si="43"/>
        <v>#N/A</v>
      </c>
      <c r="BC23" s="11">
        <f t="shared" si="43"/>
        <v>0.51882987460275731</v>
      </c>
      <c r="BD23" s="11">
        <f t="shared" si="5"/>
        <v>2.6397262042280789</v>
      </c>
      <c r="BE23" s="13">
        <f t="shared" si="26"/>
        <v>7.2999999999999995E-2</v>
      </c>
      <c r="BF23" s="11" t="e">
        <f t="shared" si="27"/>
        <v>#N/A</v>
      </c>
      <c r="BG23" s="13" t="e">
        <f t="shared" si="28"/>
        <v>#N/A</v>
      </c>
      <c r="BH23" s="11" t="e">
        <f t="shared" si="29"/>
        <v>#N/A</v>
      </c>
      <c r="BI23" s="13">
        <f t="shared" si="30"/>
        <v>0.34668107432854467</v>
      </c>
      <c r="BJ23" s="13">
        <f t="shared" si="31"/>
        <v>0.26635895065584009</v>
      </c>
      <c r="BK23" s="13">
        <f t="shared" si="32"/>
        <v>8.0322123672704568E-2</v>
      </c>
      <c r="BL23" s="17" t="e">
        <f t="shared" si="33"/>
        <v>#N/A</v>
      </c>
      <c r="BM23" s="13" t="e">
        <f t="shared" si="34"/>
        <v>#N/A</v>
      </c>
      <c r="BN23" s="17" t="e">
        <f t="shared" si="35"/>
        <v>#N/A</v>
      </c>
      <c r="BO23" s="13">
        <f t="shared" si="36"/>
        <v>2.773201905059338E-2</v>
      </c>
      <c r="BP23" s="16" t="e">
        <f t="shared" si="37"/>
        <v>#N/A</v>
      </c>
      <c r="BQ23" s="13">
        <f t="shared" si="38"/>
        <v>2.0393004372267335E-3</v>
      </c>
      <c r="BR23" s="13">
        <f t="shared" si="39"/>
        <v>-6.5783885071830103E-4</v>
      </c>
      <c r="BS23" s="16">
        <f t="shared" si="45"/>
        <v>1.3814615865084326E-3</v>
      </c>
      <c r="BT23" s="13">
        <f t="shared" si="40"/>
        <v>0.28294815740162405</v>
      </c>
      <c r="BU23" s="13">
        <f t="shared" si="41"/>
        <v>0.4216114928169894</v>
      </c>
      <c r="BV23" s="16">
        <f t="shared" si="42"/>
        <v>-0.13866333541536535</v>
      </c>
    </row>
    <row r="24" spans="1:74" x14ac:dyDescent="0.25">
      <c r="A24" t="s">
        <v>37</v>
      </c>
      <c r="B24" s="2">
        <v>34699</v>
      </c>
      <c r="C24" s="4">
        <v>208.1</v>
      </c>
      <c r="D24" s="4" t="e">
        <v>#N/A</v>
      </c>
      <c r="E24" s="3">
        <v>16628</v>
      </c>
      <c r="F24" s="3">
        <v>2236</v>
      </c>
      <c r="G24" s="3">
        <v>13296</v>
      </c>
      <c r="H24" s="3">
        <v>4104</v>
      </c>
      <c r="I24" s="4" t="e">
        <v>#N/A</v>
      </c>
      <c r="J24" s="4" t="e">
        <v>#N/A</v>
      </c>
      <c r="K24" s="4" t="e">
        <v>#N/A</v>
      </c>
      <c r="P24" s="10" t="e">
        <v>#N/A</v>
      </c>
      <c r="Q24" s="3">
        <v>737</v>
      </c>
      <c r="R24" s="3">
        <v>301</v>
      </c>
      <c r="S24" s="3">
        <v>56</v>
      </c>
      <c r="T24" s="3">
        <v>6506</v>
      </c>
      <c r="U24" s="4">
        <v>73.900000000000006</v>
      </c>
      <c r="V24" s="4">
        <v>60.400000000000006</v>
      </c>
      <c r="W24" s="3" t="e">
        <v>#N/A</v>
      </c>
      <c r="Z24" s="7">
        <v>5.0610766666666667</v>
      </c>
      <c r="AA24" s="4">
        <v>7.4666666666666659</v>
      </c>
      <c r="AE24" s="2">
        <f t="shared" si="4"/>
        <v>34699</v>
      </c>
      <c r="AF24" s="5">
        <f>VLOOKUP(AE24,'FX rates'!BF22:BG286,2)</f>
        <v>3.55</v>
      </c>
      <c r="AG24" s="12">
        <f t="shared" si="7"/>
        <v>832400</v>
      </c>
      <c r="AH24" s="12" t="e">
        <f t="shared" si="8"/>
        <v>#N/A</v>
      </c>
      <c r="AI24" s="12">
        <f t="shared" si="9"/>
        <v>234478.87323943662</v>
      </c>
      <c r="AJ24" s="12" t="e">
        <f t="shared" si="10"/>
        <v>#N/A</v>
      </c>
      <c r="AK24" s="12" t="e">
        <f t="shared" si="11"/>
        <v>#N/A</v>
      </c>
      <c r="AL24" s="12" t="e">
        <f t="shared" si="12"/>
        <v>#N/A</v>
      </c>
      <c r="AM24" s="12" t="e">
        <f t="shared" si="13"/>
        <v>#N/A</v>
      </c>
      <c r="AN24" s="12" t="e">
        <f t="shared" si="14"/>
        <v>#N/A</v>
      </c>
      <c r="AO24" s="12">
        <f t="shared" si="15"/>
        <v>75456</v>
      </c>
      <c r="AP24" s="12">
        <f t="shared" si="16"/>
        <v>69600</v>
      </c>
      <c r="AQ24" s="12">
        <f t="shared" si="17"/>
        <v>5856</v>
      </c>
      <c r="AR24" s="12">
        <f t="shared" si="18"/>
        <v>6506</v>
      </c>
      <c r="AS24" s="12">
        <f t="shared" si="19"/>
        <v>1204</v>
      </c>
      <c r="AT24" s="12">
        <f t="shared" si="19"/>
        <v>224</v>
      </c>
      <c r="AU24" s="12">
        <f t="shared" si="20"/>
        <v>241600.00000000003</v>
      </c>
      <c r="AV24" s="12">
        <f t="shared" si="21"/>
        <v>295600</v>
      </c>
      <c r="AW24" s="12">
        <f t="shared" si="22"/>
        <v>-53999.999999999971</v>
      </c>
      <c r="AX24" s="6">
        <f t="shared" si="23"/>
        <v>5.0610766666666667</v>
      </c>
      <c r="AY24" s="11">
        <f t="shared" si="44"/>
        <v>2.0910044034388764</v>
      </c>
      <c r="AZ24" s="3">
        <f t="shared" si="24"/>
        <v>7.4666666666666659</v>
      </c>
      <c r="BA24" s="2">
        <f t="shared" si="25"/>
        <v>34699</v>
      </c>
      <c r="BB24" s="13" t="e">
        <f t="shared" si="43"/>
        <v>#N/A</v>
      </c>
      <c r="BC24" s="11">
        <f t="shared" si="43"/>
        <v>-1.351162304461051E-2</v>
      </c>
      <c r="BD24" s="11">
        <f t="shared" si="5"/>
        <v>2.0910044034388764</v>
      </c>
      <c r="BE24" s="13">
        <f t="shared" si="26"/>
        <v>7.4666666666666659E-2</v>
      </c>
      <c r="BF24" s="11" t="e">
        <f t="shared" si="27"/>
        <v>#N/A</v>
      </c>
      <c r="BG24" s="13" t="e">
        <f t="shared" si="28"/>
        <v>#N/A</v>
      </c>
      <c r="BH24" s="11" t="e">
        <f t="shared" si="29"/>
        <v>#N/A</v>
      </c>
      <c r="BI24" s="13">
        <f t="shared" si="30"/>
        <v>0.32180297933685725</v>
      </c>
      <c r="BJ24" s="13">
        <f t="shared" si="31"/>
        <v>0.296828447861605</v>
      </c>
      <c r="BK24" s="13">
        <f t="shared" si="32"/>
        <v>2.4974531475252283E-2</v>
      </c>
      <c r="BL24" s="17" t="e">
        <f t="shared" si="33"/>
        <v>#N/A</v>
      </c>
      <c r="BM24" s="13" t="e">
        <f t="shared" si="34"/>
        <v>#N/A</v>
      </c>
      <c r="BN24" s="17" t="e">
        <f t="shared" si="35"/>
        <v>#N/A</v>
      </c>
      <c r="BO24" s="13">
        <f t="shared" si="36"/>
        <v>2.7746636232580491E-2</v>
      </c>
      <c r="BP24" s="16" t="e">
        <f t="shared" si="37"/>
        <v>#N/A</v>
      </c>
      <c r="BQ24" s="13">
        <f t="shared" si="38"/>
        <v>5.1347909658817879E-3</v>
      </c>
      <c r="BR24" s="13">
        <f t="shared" si="39"/>
        <v>9.5530994714079765E-4</v>
      </c>
      <c r="BS24" s="16">
        <f t="shared" si="45"/>
        <v>6.0901009130225857E-3</v>
      </c>
      <c r="BT24" s="13">
        <f t="shared" si="40"/>
        <v>0.29024507448342146</v>
      </c>
      <c r="BU24" s="13">
        <f t="shared" si="41"/>
        <v>0.35511773185968287</v>
      </c>
      <c r="BV24" s="16">
        <f t="shared" si="42"/>
        <v>-6.4872657376261411E-2</v>
      </c>
    </row>
    <row r="25" spans="1:74" x14ac:dyDescent="0.25">
      <c r="A25" t="s">
        <v>38</v>
      </c>
      <c r="B25" s="2">
        <v>34789</v>
      </c>
      <c r="C25" s="4">
        <v>255.4</v>
      </c>
      <c r="D25" s="4">
        <v>5755.5</v>
      </c>
      <c r="E25" s="3">
        <v>20396</v>
      </c>
      <c r="F25" s="3">
        <v>2463</v>
      </c>
      <c r="G25" s="3">
        <v>14276</v>
      </c>
      <c r="H25" s="3">
        <v>4066</v>
      </c>
      <c r="I25" s="4" t="e">
        <v>#N/A</v>
      </c>
      <c r="J25" s="4" t="e">
        <v>#N/A</v>
      </c>
      <c r="K25" s="4" t="e">
        <v>#N/A</v>
      </c>
      <c r="P25" s="10" t="e">
        <v>#N/A</v>
      </c>
      <c r="Q25" s="3">
        <v>-22</v>
      </c>
      <c r="R25" s="3">
        <v>199</v>
      </c>
      <c r="S25" s="3">
        <v>-322</v>
      </c>
      <c r="T25" s="3">
        <v>6552</v>
      </c>
      <c r="U25" s="4">
        <v>88.3</v>
      </c>
      <c r="V25" s="4">
        <v>79.2</v>
      </c>
      <c r="W25" s="3" t="e">
        <v>#N/A</v>
      </c>
      <c r="Z25" s="7">
        <v>7.2123499999999998</v>
      </c>
      <c r="AA25" s="4">
        <v>7.7666666666666666</v>
      </c>
      <c r="AE25" s="2">
        <f t="shared" si="4"/>
        <v>34789</v>
      </c>
      <c r="AF25" s="5">
        <f>VLOOKUP(AE25,'FX rates'!BF23:BG287,2)</f>
        <v>4.899</v>
      </c>
      <c r="AG25" s="12">
        <f t="shared" si="7"/>
        <v>1021600</v>
      </c>
      <c r="AH25" s="12">
        <f t="shared" si="8"/>
        <v>23022000</v>
      </c>
      <c r="AI25" s="12">
        <f t="shared" si="9"/>
        <v>208532.35354153908</v>
      </c>
      <c r="AJ25" s="12" t="e">
        <f t="shared" si="10"/>
        <v>#N/A</v>
      </c>
      <c r="AK25" s="12" t="e">
        <f t="shared" si="11"/>
        <v>#N/A</v>
      </c>
      <c r="AL25" s="12" t="e">
        <f t="shared" si="12"/>
        <v>#N/A</v>
      </c>
      <c r="AM25" s="12" t="e">
        <f t="shared" si="13"/>
        <v>#N/A</v>
      </c>
      <c r="AN25" s="12" t="e">
        <f t="shared" si="14"/>
        <v>#N/A</v>
      </c>
      <c r="AO25" s="12">
        <f t="shared" si="15"/>
        <v>91436</v>
      </c>
      <c r="AP25" s="12">
        <f t="shared" si="16"/>
        <v>73368</v>
      </c>
      <c r="AQ25" s="12">
        <f t="shared" si="17"/>
        <v>18068</v>
      </c>
      <c r="AR25" s="12">
        <f t="shared" si="18"/>
        <v>6552</v>
      </c>
      <c r="AS25" s="12">
        <f t="shared" si="19"/>
        <v>796</v>
      </c>
      <c r="AT25" s="12">
        <f t="shared" si="19"/>
        <v>-1288</v>
      </c>
      <c r="AU25" s="12">
        <f t="shared" si="20"/>
        <v>316800</v>
      </c>
      <c r="AV25" s="12">
        <f t="shared" si="21"/>
        <v>353200</v>
      </c>
      <c r="AW25" s="12">
        <f t="shared" si="22"/>
        <v>-36400</v>
      </c>
      <c r="AX25" s="6">
        <f t="shared" si="23"/>
        <v>7.2123499999999998</v>
      </c>
      <c r="AY25" s="11">
        <f t="shared" si="44"/>
        <v>2.2015853263354455</v>
      </c>
      <c r="AZ25" s="3">
        <f t="shared" si="24"/>
        <v>7.7666666666666666</v>
      </c>
      <c r="BA25" s="2">
        <f t="shared" si="25"/>
        <v>34789</v>
      </c>
      <c r="BB25" s="13" t="e">
        <f t="shared" si="43"/>
        <v>#N/A</v>
      </c>
      <c r="BC25" s="11">
        <f t="shared" si="43"/>
        <v>-3.6993636042365607E-2</v>
      </c>
      <c r="BD25" s="11">
        <f t="shared" si="5"/>
        <v>2.2015853263354455</v>
      </c>
      <c r="BE25" s="13">
        <f t="shared" si="26"/>
        <v>7.7666666666666662E-2</v>
      </c>
      <c r="BF25" s="11" t="e">
        <f t="shared" si="27"/>
        <v>#N/A</v>
      </c>
      <c r="BG25" s="13" t="e">
        <f t="shared" si="28"/>
        <v>#N/A</v>
      </c>
      <c r="BH25" s="11" t="e">
        <f t="shared" si="29"/>
        <v>#N/A</v>
      </c>
      <c r="BI25" s="13">
        <f t="shared" si="30"/>
        <v>0.43847392717306188</v>
      </c>
      <c r="BJ25" s="13">
        <f t="shared" si="31"/>
        <v>0.35183029757243539</v>
      </c>
      <c r="BK25" s="13">
        <f t="shared" si="32"/>
        <v>8.6643629600626479E-2</v>
      </c>
      <c r="BL25" s="17" t="e">
        <f t="shared" si="33"/>
        <v>#N/A</v>
      </c>
      <c r="BM25" s="13" t="e">
        <f t="shared" si="34"/>
        <v>#N/A</v>
      </c>
      <c r="BN25" s="17" t="e">
        <f t="shared" si="35"/>
        <v>#N/A</v>
      </c>
      <c r="BO25" s="13">
        <f t="shared" si="36"/>
        <v>3.141958496476116E-2</v>
      </c>
      <c r="BP25" s="16" t="e">
        <f t="shared" si="37"/>
        <v>#N/A</v>
      </c>
      <c r="BQ25" s="13">
        <f t="shared" si="38"/>
        <v>3.8171534847298359E-3</v>
      </c>
      <c r="BR25" s="13">
        <f t="shared" si="39"/>
        <v>-6.1764996084573221E-3</v>
      </c>
      <c r="BS25" s="16">
        <f t="shared" si="45"/>
        <v>-2.3593461237274862E-3</v>
      </c>
      <c r="BT25" s="13">
        <f t="shared" si="40"/>
        <v>0.31010180109631952</v>
      </c>
      <c r="BU25" s="13">
        <f t="shared" si="41"/>
        <v>0.34573218480814411</v>
      </c>
      <c r="BV25" s="16">
        <f t="shared" si="42"/>
        <v>-3.5630383711824587E-2</v>
      </c>
    </row>
    <row r="26" spans="1:74" x14ac:dyDescent="0.25">
      <c r="A26" t="s">
        <v>39</v>
      </c>
      <c r="B26" s="2">
        <v>34880</v>
      </c>
      <c r="C26" s="4">
        <v>340.8</v>
      </c>
      <c r="D26" s="4">
        <v>5802.3</v>
      </c>
      <c r="E26" s="3">
        <v>20931</v>
      </c>
      <c r="F26" s="3">
        <v>2772</v>
      </c>
      <c r="G26" s="3">
        <v>14934</v>
      </c>
      <c r="H26" s="3">
        <v>5032</v>
      </c>
      <c r="I26" s="4" t="e">
        <v>#N/A</v>
      </c>
      <c r="J26" s="4" t="e">
        <v>#N/A</v>
      </c>
      <c r="K26" s="4" t="e">
        <v>#N/A</v>
      </c>
      <c r="P26" s="10" t="e">
        <v>#N/A</v>
      </c>
      <c r="Q26" s="3">
        <v>-73</v>
      </c>
      <c r="R26" s="3">
        <v>300</v>
      </c>
      <c r="S26" s="3">
        <v>-6</v>
      </c>
      <c r="T26" s="3">
        <v>12413</v>
      </c>
      <c r="U26" s="4">
        <v>103.5</v>
      </c>
      <c r="V26" s="4">
        <v>99.699999999999989</v>
      </c>
      <c r="W26" s="3" t="e">
        <v>#N/A</v>
      </c>
      <c r="Z26" s="7">
        <v>9.5132533333333331</v>
      </c>
      <c r="AA26" s="4">
        <v>8.0333333333333332</v>
      </c>
      <c r="AE26" s="2">
        <f t="shared" si="4"/>
        <v>34880</v>
      </c>
      <c r="AF26" s="5">
        <f>VLOOKUP(AE26,'FX rates'!BF24:BG288,2)</f>
        <v>4.5389999999999997</v>
      </c>
      <c r="AG26" s="12">
        <f t="shared" si="7"/>
        <v>1363200</v>
      </c>
      <c r="AH26" s="12">
        <f t="shared" si="8"/>
        <v>23209200</v>
      </c>
      <c r="AI26" s="12">
        <f t="shared" si="9"/>
        <v>300330.46926635824</v>
      </c>
      <c r="AJ26" s="12" t="e">
        <f t="shared" si="10"/>
        <v>#N/A</v>
      </c>
      <c r="AK26" s="12" t="e">
        <f t="shared" si="11"/>
        <v>#N/A</v>
      </c>
      <c r="AL26" s="12" t="e">
        <f t="shared" si="12"/>
        <v>#N/A</v>
      </c>
      <c r="AM26" s="12" t="e">
        <f t="shared" si="13"/>
        <v>#N/A</v>
      </c>
      <c r="AN26" s="12" t="e">
        <f t="shared" si="14"/>
        <v>#N/A</v>
      </c>
      <c r="AO26" s="12">
        <f t="shared" si="15"/>
        <v>94812</v>
      </c>
      <c r="AP26" s="12">
        <f t="shared" si="16"/>
        <v>79864</v>
      </c>
      <c r="AQ26" s="12">
        <f t="shared" si="17"/>
        <v>14948</v>
      </c>
      <c r="AR26" s="12">
        <f t="shared" si="18"/>
        <v>12413</v>
      </c>
      <c r="AS26" s="12">
        <f t="shared" si="19"/>
        <v>1200</v>
      </c>
      <c r="AT26" s="12">
        <f t="shared" si="19"/>
        <v>-24</v>
      </c>
      <c r="AU26" s="12">
        <f t="shared" si="20"/>
        <v>398799.99999999994</v>
      </c>
      <c r="AV26" s="12">
        <f t="shared" si="21"/>
        <v>414000</v>
      </c>
      <c r="AW26" s="12">
        <f t="shared" si="22"/>
        <v>-15200.000000000058</v>
      </c>
      <c r="AX26" s="6">
        <f t="shared" si="23"/>
        <v>9.5132533333333331</v>
      </c>
      <c r="AY26" s="11">
        <f t="shared" si="44"/>
        <v>2.2168422381475157</v>
      </c>
      <c r="AZ26" s="3">
        <f t="shared" si="24"/>
        <v>8.0333333333333332</v>
      </c>
      <c r="BA26" s="2">
        <f t="shared" si="25"/>
        <v>34880</v>
      </c>
      <c r="BB26" s="13" t="e">
        <f t="shared" si="43"/>
        <v>#N/A</v>
      </c>
      <c r="BC26" s="11">
        <f t="shared" si="43"/>
        <v>8.5314868042853487E-2</v>
      </c>
      <c r="BD26" s="11">
        <f t="shared" si="5"/>
        <v>2.2168422381475157</v>
      </c>
      <c r="BE26" s="13">
        <f t="shared" si="26"/>
        <v>8.0333333333333326E-2</v>
      </c>
      <c r="BF26" s="11" t="e">
        <f t="shared" si="27"/>
        <v>#N/A</v>
      </c>
      <c r="BG26" s="13" t="e">
        <f t="shared" si="28"/>
        <v>#N/A</v>
      </c>
      <c r="BH26" s="11" t="e">
        <f t="shared" si="29"/>
        <v>#N/A</v>
      </c>
      <c r="BI26" s="13">
        <f t="shared" si="30"/>
        <v>0.31569224471830987</v>
      </c>
      <c r="BJ26" s="13">
        <f t="shared" si="31"/>
        <v>0.26592040492957747</v>
      </c>
      <c r="BK26" s="13">
        <f t="shared" si="32"/>
        <v>4.977183978873239E-2</v>
      </c>
      <c r="BL26" s="17" t="e">
        <f t="shared" si="33"/>
        <v>#N/A</v>
      </c>
      <c r="BM26" s="13" t="e">
        <f t="shared" si="34"/>
        <v>#N/A</v>
      </c>
      <c r="BN26" s="17" t="e">
        <f t="shared" si="35"/>
        <v>#N/A</v>
      </c>
      <c r="BO26" s="13">
        <f t="shared" si="36"/>
        <v>4.1331137764084508E-2</v>
      </c>
      <c r="BP26" s="16" t="e">
        <f t="shared" si="37"/>
        <v>#N/A</v>
      </c>
      <c r="BQ26" s="13">
        <f t="shared" si="38"/>
        <v>3.995598591549296E-3</v>
      </c>
      <c r="BR26" s="13">
        <f t="shared" si="39"/>
        <v>-7.9911971830985912E-5</v>
      </c>
      <c r="BS26" s="16">
        <f t="shared" si="45"/>
        <v>3.9156866197183103E-3</v>
      </c>
      <c r="BT26" s="13">
        <f t="shared" si="40"/>
        <v>0.29254694835680745</v>
      </c>
      <c r="BU26" s="13">
        <f t="shared" si="41"/>
        <v>0.30369718309859156</v>
      </c>
      <c r="BV26" s="16">
        <f t="shared" si="42"/>
        <v>-1.1150234741784115E-2</v>
      </c>
    </row>
    <row r="27" spans="1:74" x14ac:dyDescent="0.25">
      <c r="A27" t="s">
        <v>40</v>
      </c>
      <c r="B27" s="2">
        <v>34972</v>
      </c>
      <c r="C27" s="4">
        <v>399.3</v>
      </c>
      <c r="D27" s="4">
        <v>5827.5</v>
      </c>
      <c r="E27" s="3">
        <v>20621</v>
      </c>
      <c r="F27" s="3">
        <v>2246</v>
      </c>
      <c r="G27" s="3">
        <v>15905</v>
      </c>
      <c r="H27" s="3">
        <v>5453</v>
      </c>
      <c r="I27" s="4" t="e">
        <v>#N/A</v>
      </c>
      <c r="J27" s="4" t="e">
        <v>#N/A</v>
      </c>
      <c r="K27" s="4" t="e">
        <v>#N/A</v>
      </c>
      <c r="P27" s="10" t="e">
        <v>#N/A</v>
      </c>
      <c r="Q27" s="3">
        <v>-173</v>
      </c>
      <c r="R27" s="3">
        <v>641</v>
      </c>
      <c r="S27" s="3">
        <v>-482</v>
      </c>
      <c r="T27" s="3">
        <v>13622</v>
      </c>
      <c r="U27" s="4">
        <v>122.19999999999999</v>
      </c>
      <c r="V27" s="4">
        <v>127.8</v>
      </c>
      <c r="W27" s="3" t="e">
        <v>#N/A</v>
      </c>
      <c r="Z27" s="7">
        <v>11.656246666666666</v>
      </c>
      <c r="AA27" s="4">
        <v>8.6</v>
      </c>
      <c r="AE27" s="2">
        <f t="shared" si="4"/>
        <v>34972</v>
      </c>
      <c r="AF27" s="5">
        <f>VLOOKUP(AE27,'FX rates'!BF25:BG289,2)</f>
        <v>4.4989999999999997</v>
      </c>
      <c r="AG27" s="12">
        <f t="shared" si="7"/>
        <v>1597200</v>
      </c>
      <c r="AH27" s="12">
        <f t="shared" si="8"/>
        <v>23310000</v>
      </c>
      <c r="AI27" s="12">
        <f t="shared" si="9"/>
        <v>355012.22493887536</v>
      </c>
      <c r="AJ27" s="12" t="e">
        <f t="shared" si="10"/>
        <v>#N/A</v>
      </c>
      <c r="AK27" s="12" t="e">
        <f t="shared" si="11"/>
        <v>#N/A</v>
      </c>
      <c r="AL27" s="12" t="e">
        <f t="shared" si="12"/>
        <v>#N/A</v>
      </c>
      <c r="AM27" s="12" t="e">
        <f t="shared" si="13"/>
        <v>#N/A</v>
      </c>
      <c r="AN27" s="12" t="e">
        <f t="shared" si="14"/>
        <v>#N/A</v>
      </c>
      <c r="AO27" s="12">
        <f t="shared" si="15"/>
        <v>91468</v>
      </c>
      <c r="AP27" s="12">
        <f t="shared" si="16"/>
        <v>85432</v>
      </c>
      <c r="AQ27" s="12">
        <f t="shared" si="17"/>
        <v>6036</v>
      </c>
      <c r="AR27" s="12">
        <f t="shared" si="18"/>
        <v>13622</v>
      </c>
      <c r="AS27" s="12">
        <f t="shared" si="19"/>
        <v>2564</v>
      </c>
      <c r="AT27" s="12">
        <f t="shared" si="19"/>
        <v>-1928</v>
      </c>
      <c r="AU27" s="12">
        <f t="shared" si="20"/>
        <v>511200</v>
      </c>
      <c r="AV27" s="12">
        <f t="shared" si="21"/>
        <v>488799.99999999994</v>
      </c>
      <c r="AW27" s="12">
        <f t="shared" si="22"/>
        <v>22400.000000000058</v>
      </c>
      <c r="AX27" s="6">
        <f t="shared" si="23"/>
        <v>11.656246666666666</v>
      </c>
      <c r="AY27" s="11">
        <f t="shared" si="44"/>
        <v>2.1800026372147379</v>
      </c>
      <c r="AZ27" s="3">
        <f t="shared" si="24"/>
        <v>8.6</v>
      </c>
      <c r="BA27" s="2">
        <f t="shared" si="25"/>
        <v>34972</v>
      </c>
      <c r="BB27" s="13" t="e">
        <f t="shared" si="43"/>
        <v>#N/A</v>
      </c>
      <c r="BC27" s="11">
        <f t="shared" si="43"/>
        <v>0.45963021277960459</v>
      </c>
      <c r="BD27" s="11">
        <f t="shared" si="5"/>
        <v>2.1800026372147379</v>
      </c>
      <c r="BE27" s="13">
        <f t="shared" si="26"/>
        <v>8.5999999999999993E-2</v>
      </c>
      <c r="BF27" s="11" t="e">
        <f t="shared" si="27"/>
        <v>#N/A</v>
      </c>
      <c r="BG27" s="13" t="e">
        <f t="shared" si="28"/>
        <v>#N/A</v>
      </c>
      <c r="BH27" s="11" t="e">
        <f t="shared" si="29"/>
        <v>#N/A</v>
      </c>
      <c r="BI27" s="13">
        <f t="shared" si="30"/>
        <v>0.25764746556473828</v>
      </c>
      <c r="BJ27" s="13">
        <f t="shared" si="31"/>
        <v>0.24064523415977959</v>
      </c>
      <c r="BK27" s="13">
        <f t="shared" si="32"/>
        <v>1.7002231404958674E-2</v>
      </c>
      <c r="BL27" s="17" t="e">
        <f t="shared" si="33"/>
        <v>#N/A</v>
      </c>
      <c r="BM27" s="13" t="e">
        <f t="shared" si="34"/>
        <v>#N/A</v>
      </c>
      <c r="BN27" s="17" t="e">
        <f t="shared" si="35"/>
        <v>#N/A</v>
      </c>
      <c r="BO27" s="13">
        <f t="shared" si="36"/>
        <v>3.8370509641873274E-2</v>
      </c>
      <c r="BP27" s="16" t="e">
        <f t="shared" si="37"/>
        <v>#N/A</v>
      </c>
      <c r="BQ27" s="13">
        <f t="shared" si="38"/>
        <v>7.2222865013774097E-3</v>
      </c>
      <c r="BR27" s="13">
        <f t="shared" si="39"/>
        <v>-5.4307988980716246E-3</v>
      </c>
      <c r="BS27" s="16">
        <f t="shared" si="45"/>
        <v>1.7914876033057851E-3</v>
      </c>
      <c r="BT27" s="13">
        <f t="shared" si="40"/>
        <v>0.32006010518407213</v>
      </c>
      <c r="BU27" s="13">
        <f t="shared" si="41"/>
        <v>0.30603556223390932</v>
      </c>
      <c r="BV27" s="16">
        <f t="shared" si="42"/>
        <v>1.402454295016281E-2</v>
      </c>
    </row>
    <row r="28" spans="1:74" x14ac:dyDescent="0.25">
      <c r="A28" t="s">
        <v>41</v>
      </c>
      <c r="B28" s="2">
        <v>35064</v>
      </c>
      <c r="C28" s="4">
        <v>418.4</v>
      </c>
      <c r="D28" s="4">
        <v>5702.5</v>
      </c>
      <c r="E28" s="3">
        <v>20426</v>
      </c>
      <c r="F28" s="3">
        <v>3192</v>
      </c>
      <c r="G28" s="3">
        <v>17265</v>
      </c>
      <c r="H28" s="3">
        <v>5431</v>
      </c>
      <c r="I28" s="4" t="e">
        <v>#N/A</v>
      </c>
      <c r="J28" s="4" t="e">
        <v>#N/A</v>
      </c>
      <c r="K28" s="4" t="e">
        <v>#N/A</v>
      </c>
      <c r="P28" s="10" t="e">
        <v>#N/A</v>
      </c>
      <c r="Q28" s="3">
        <v>-80</v>
      </c>
      <c r="R28" s="3">
        <v>925</v>
      </c>
      <c r="S28" s="3">
        <v>72</v>
      </c>
      <c r="T28" s="3">
        <v>17207</v>
      </c>
      <c r="U28" s="4">
        <v>156.80000000000001</v>
      </c>
      <c r="V28" s="4">
        <v>130.30000000000001</v>
      </c>
      <c r="W28" s="3" t="e">
        <v>#N/A</v>
      </c>
      <c r="Z28" s="7">
        <v>12.967730000000001</v>
      </c>
      <c r="AA28" s="4">
        <v>8.8666666666666671</v>
      </c>
      <c r="AE28" s="2">
        <f t="shared" si="4"/>
        <v>35064</v>
      </c>
      <c r="AF28" s="5">
        <f>VLOOKUP(AE28,'FX rates'!BF26:BG290,2)</f>
        <v>4.6449999999999996</v>
      </c>
      <c r="AG28" s="12">
        <f t="shared" si="7"/>
        <v>1673600</v>
      </c>
      <c r="AH28" s="12">
        <f t="shared" si="8"/>
        <v>22810000</v>
      </c>
      <c r="AI28" s="12">
        <f t="shared" si="9"/>
        <v>360301.39935414429</v>
      </c>
      <c r="AJ28" s="12" t="e">
        <f t="shared" si="10"/>
        <v>#N/A</v>
      </c>
      <c r="AK28" s="12" t="e">
        <f t="shared" si="11"/>
        <v>#N/A</v>
      </c>
      <c r="AL28" s="12" t="e">
        <f t="shared" si="12"/>
        <v>#N/A</v>
      </c>
      <c r="AM28" s="12" t="e">
        <f t="shared" si="13"/>
        <v>#N/A</v>
      </c>
      <c r="AN28" s="12" t="e">
        <f t="shared" si="14"/>
        <v>#N/A</v>
      </c>
      <c r="AO28" s="12">
        <f t="shared" si="15"/>
        <v>94472</v>
      </c>
      <c r="AP28" s="12">
        <f t="shared" si="16"/>
        <v>90784</v>
      </c>
      <c r="AQ28" s="12">
        <f t="shared" si="17"/>
        <v>3688</v>
      </c>
      <c r="AR28" s="12">
        <f t="shared" si="18"/>
        <v>17207</v>
      </c>
      <c r="AS28" s="12">
        <f t="shared" si="19"/>
        <v>3700</v>
      </c>
      <c r="AT28" s="12">
        <f t="shared" si="19"/>
        <v>288</v>
      </c>
      <c r="AU28" s="12">
        <f t="shared" si="20"/>
        <v>521200.00000000006</v>
      </c>
      <c r="AV28" s="12">
        <f t="shared" si="21"/>
        <v>627200</v>
      </c>
      <c r="AW28" s="12">
        <f t="shared" si="22"/>
        <v>-105999.99999999994</v>
      </c>
      <c r="AX28" s="6">
        <f t="shared" si="23"/>
        <v>12.967730000000001</v>
      </c>
      <c r="AY28" s="11">
        <f t="shared" si="44"/>
        <v>1.5622472952066198</v>
      </c>
      <c r="AZ28" s="3">
        <f t="shared" si="24"/>
        <v>8.8666666666666671</v>
      </c>
      <c r="BA28" s="2">
        <f t="shared" si="25"/>
        <v>35064</v>
      </c>
      <c r="BB28" s="13" t="e">
        <f t="shared" si="43"/>
        <v>#N/A</v>
      </c>
      <c r="BC28" s="11">
        <f t="shared" si="43"/>
        <v>0.53660495880251347</v>
      </c>
      <c r="BD28" s="11">
        <f t="shared" si="5"/>
        <v>1.5622472952066198</v>
      </c>
      <c r="BE28" s="13">
        <f t="shared" si="26"/>
        <v>8.8666666666666671E-2</v>
      </c>
      <c r="BF28" s="11" t="e">
        <f t="shared" si="27"/>
        <v>#N/A</v>
      </c>
      <c r="BG28" s="13" t="e">
        <f t="shared" si="28"/>
        <v>#N/A</v>
      </c>
      <c r="BH28" s="11" t="e">
        <f t="shared" si="29"/>
        <v>#N/A</v>
      </c>
      <c r="BI28" s="13">
        <f t="shared" si="30"/>
        <v>0.26220270076481833</v>
      </c>
      <c r="BJ28" s="13">
        <f t="shared" si="31"/>
        <v>0.25196682600382408</v>
      </c>
      <c r="BK28" s="13">
        <f t="shared" si="32"/>
        <v>1.0235874760994263E-2</v>
      </c>
      <c r="BL28" s="17" t="e">
        <f t="shared" si="33"/>
        <v>#N/A</v>
      </c>
      <c r="BM28" s="13" t="e">
        <f t="shared" si="34"/>
        <v>#N/A</v>
      </c>
      <c r="BN28" s="17" t="e">
        <f t="shared" si="35"/>
        <v>#N/A</v>
      </c>
      <c r="BO28" s="13">
        <f t="shared" si="36"/>
        <v>4.7757238886233261E-2</v>
      </c>
      <c r="BP28" s="16" t="e">
        <f t="shared" si="37"/>
        <v>#N/A</v>
      </c>
      <c r="BQ28" s="13">
        <f t="shared" si="38"/>
        <v>1.0269180210325047E-2</v>
      </c>
      <c r="BR28" s="13">
        <f t="shared" si="39"/>
        <v>7.9933078393881437E-4</v>
      </c>
      <c r="BS28" s="16">
        <f t="shared" si="45"/>
        <v>1.1068510994263861E-2</v>
      </c>
      <c r="BT28" s="13">
        <f t="shared" si="40"/>
        <v>0.31142447418738051</v>
      </c>
      <c r="BU28" s="13">
        <f t="shared" si="41"/>
        <v>0.37476099426386233</v>
      </c>
      <c r="BV28" s="16">
        <f t="shared" si="42"/>
        <v>-6.3336520076481828E-2</v>
      </c>
    </row>
    <row r="29" spans="1:74" x14ac:dyDescent="0.25">
      <c r="A29" t="s">
        <v>42</v>
      </c>
      <c r="B29" s="2">
        <v>35155</v>
      </c>
      <c r="C29" s="4">
        <v>463.3</v>
      </c>
      <c r="D29" s="4">
        <v>5627.2</v>
      </c>
      <c r="E29" s="3">
        <v>22027</v>
      </c>
      <c r="F29" s="3">
        <v>3387</v>
      </c>
      <c r="G29" s="3">
        <v>17383</v>
      </c>
      <c r="H29" s="3">
        <v>5132</v>
      </c>
      <c r="I29" s="4" t="e">
        <v>#N/A</v>
      </c>
      <c r="J29" s="4" t="e">
        <v>#N/A</v>
      </c>
      <c r="K29" s="4" t="e">
        <v>#N/A</v>
      </c>
      <c r="P29" s="10" t="e">
        <v>#N/A</v>
      </c>
      <c r="Q29" s="3">
        <v>-219</v>
      </c>
      <c r="R29" s="3">
        <v>459</v>
      </c>
      <c r="S29" s="3">
        <v>902</v>
      </c>
      <c r="T29" s="3">
        <v>19248</v>
      </c>
      <c r="U29" s="4">
        <v>159.19999999999999</v>
      </c>
      <c r="V29" s="4">
        <v>116.9</v>
      </c>
      <c r="W29" s="3" t="e">
        <v>#N/A</v>
      </c>
      <c r="Z29" s="7">
        <v>13.829860000000002</v>
      </c>
      <c r="AA29" s="4">
        <v>8.8000000000000007</v>
      </c>
      <c r="AE29" s="2">
        <f t="shared" si="4"/>
        <v>35155</v>
      </c>
      <c r="AF29" s="5">
        <f>VLOOKUP(AE29,'FX rates'!BF27:BG291,2)</f>
        <v>4.8559999999999999</v>
      </c>
      <c r="AG29" s="12">
        <f t="shared" si="7"/>
        <v>1853200</v>
      </c>
      <c r="AH29" s="12">
        <f t="shared" si="8"/>
        <v>22508800</v>
      </c>
      <c r="AI29" s="12">
        <f t="shared" si="9"/>
        <v>381630.9719934102</v>
      </c>
      <c r="AJ29" s="12" t="e">
        <f t="shared" si="10"/>
        <v>#N/A</v>
      </c>
      <c r="AK29" s="12" t="e">
        <f t="shared" si="11"/>
        <v>#N/A</v>
      </c>
      <c r="AL29" s="12" t="e">
        <f t="shared" si="12"/>
        <v>#N/A</v>
      </c>
      <c r="AM29" s="12" t="e">
        <f t="shared" si="13"/>
        <v>#N/A</v>
      </c>
      <c r="AN29" s="12" t="e">
        <f t="shared" si="14"/>
        <v>#N/A</v>
      </c>
      <c r="AO29" s="12">
        <f t="shared" si="15"/>
        <v>101656</v>
      </c>
      <c r="AP29" s="12">
        <f t="shared" si="16"/>
        <v>90060</v>
      </c>
      <c r="AQ29" s="12">
        <f t="shared" si="17"/>
        <v>11596</v>
      </c>
      <c r="AR29" s="12">
        <f t="shared" si="18"/>
        <v>19248</v>
      </c>
      <c r="AS29" s="12">
        <f t="shared" si="19"/>
        <v>1836</v>
      </c>
      <c r="AT29" s="12">
        <f t="shared" si="19"/>
        <v>3608</v>
      </c>
      <c r="AU29" s="12">
        <f t="shared" si="20"/>
        <v>467600</v>
      </c>
      <c r="AV29" s="12">
        <f t="shared" si="21"/>
        <v>636800</v>
      </c>
      <c r="AW29" s="12">
        <f>AU29-AV29</f>
        <v>-169200</v>
      </c>
      <c r="AX29" s="6">
        <f t="shared" si="23"/>
        <v>13.829860000000002</v>
      </c>
      <c r="AY29" s="11">
        <f t="shared" si="44"/>
        <v>0.91752480120903757</v>
      </c>
      <c r="AZ29" s="3">
        <f t="shared" si="24"/>
        <v>8.8000000000000007</v>
      </c>
      <c r="BA29" s="2">
        <f t="shared" si="25"/>
        <v>35155</v>
      </c>
      <c r="BB29" s="13">
        <f t="shared" si="43"/>
        <v>-2.2291720962557604E-2</v>
      </c>
      <c r="BC29" s="11">
        <f t="shared" si="43"/>
        <v>0.83008039525814081</v>
      </c>
      <c r="BD29" s="11">
        <f t="shared" si="5"/>
        <v>0.91752480120903757</v>
      </c>
      <c r="BE29" s="13">
        <f t="shared" si="26"/>
        <v>8.8000000000000009E-2</v>
      </c>
      <c r="BF29" s="11" t="e">
        <f t="shared" si="27"/>
        <v>#N/A</v>
      </c>
      <c r="BG29" s="13" t="e">
        <f t="shared" si="28"/>
        <v>#N/A</v>
      </c>
      <c r="BH29" s="11" t="e">
        <f t="shared" si="29"/>
        <v>#N/A</v>
      </c>
      <c r="BI29" s="13">
        <f t="shared" si="30"/>
        <v>0.26637251025253617</v>
      </c>
      <c r="BJ29" s="13">
        <f t="shared" si="31"/>
        <v>0.23598713576516298</v>
      </c>
      <c r="BK29" s="13">
        <f t="shared" si="32"/>
        <v>3.0385374487373194E-2</v>
      </c>
      <c r="BL29" s="17" t="e">
        <f t="shared" si="33"/>
        <v>#N/A</v>
      </c>
      <c r="BM29" s="13" t="e">
        <f t="shared" si="34"/>
        <v>#N/A</v>
      </c>
      <c r="BN29" s="17" t="e">
        <f t="shared" si="35"/>
        <v>#N/A</v>
      </c>
      <c r="BO29" s="13">
        <f t="shared" si="36"/>
        <v>5.0436157996978204E-2</v>
      </c>
      <c r="BP29" s="16" t="e">
        <f t="shared" si="37"/>
        <v>#N/A</v>
      </c>
      <c r="BQ29" s="13">
        <f t="shared" si="38"/>
        <v>4.8109302827541549E-3</v>
      </c>
      <c r="BR29" s="13">
        <f t="shared" si="39"/>
        <v>9.4541592920353978E-3</v>
      </c>
      <c r="BS29" s="16">
        <f t="shared" si="45"/>
        <v>1.4265089574789553E-2</v>
      </c>
      <c r="BT29" s="13">
        <f t="shared" si="40"/>
        <v>0.25232031081372763</v>
      </c>
      <c r="BU29" s="13">
        <f t="shared" si="41"/>
        <v>0.34362184329807899</v>
      </c>
      <c r="BV29" s="16">
        <f t="shared" si="42"/>
        <v>-9.1301532484351355E-2</v>
      </c>
    </row>
    <row r="30" spans="1:74" x14ac:dyDescent="0.25">
      <c r="A30" t="s">
        <v>43</v>
      </c>
      <c r="B30" s="2">
        <v>35246</v>
      </c>
      <c r="C30" s="4">
        <v>488.8</v>
      </c>
      <c r="D30" s="4">
        <v>5598.7</v>
      </c>
      <c r="E30" s="3">
        <v>22288</v>
      </c>
      <c r="F30" s="3">
        <v>3294</v>
      </c>
      <c r="G30" s="3">
        <v>17505</v>
      </c>
      <c r="H30" s="3">
        <v>4727</v>
      </c>
      <c r="I30" s="4" t="e">
        <v>#N/A</v>
      </c>
      <c r="J30" s="4" t="e">
        <v>#N/A</v>
      </c>
      <c r="K30" s="4" t="e">
        <v>#N/A</v>
      </c>
      <c r="P30" s="10" t="e">
        <v>#N/A</v>
      </c>
      <c r="Q30" s="3">
        <v>-66</v>
      </c>
      <c r="R30" s="3">
        <v>261</v>
      </c>
      <c r="S30" s="3">
        <v>1775</v>
      </c>
      <c r="T30" s="3">
        <v>15877</v>
      </c>
      <c r="U30" s="4">
        <v>165.8</v>
      </c>
      <c r="V30" s="4">
        <v>132.5</v>
      </c>
      <c r="W30" s="3" t="e">
        <v>#N/A</v>
      </c>
      <c r="Z30" s="7">
        <v>15.12077</v>
      </c>
      <c r="AA30" s="4">
        <v>9.1</v>
      </c>
      <c r="AE30" s="2">
        <f t="shared" si="4"/>
        <v>35246</v>
      </c>
      <c r="AF30" s="5">
        <f>VLOOKUP(AE30,'FX rates'!BF28:BG292,2)</f>
        <v>5.1050000000000004</v>
      </c>
      <c r="AG30" s="12">
        <f t="shared" si="7"/>
        <v>1955200</v>
      </c>
      <c r="AH30" s="12">
        <f t="shared" si="8"/>
        <v>22394800</v>
      </c>
      <c r="AI30" s="12">
        <f t="shared" si="9"/>
        <v>382997.06170421152</v>
      </c>
      <c r="AJ30" s="12" t="e">
        <f t="shared" si="10"/>
        <v>#N/A</v>
      </c>
      <c r="AK30" s="12" t="e">
        <f t="shared" si="11"/>
        <v>#N/A</v>
      </c>
      <c r="AL30" s="12" t="e">
        <f t="shared" si="12"/>
        <v>#N/A</v>
      </c>
      <c r="AM30" s="12" t="e">
        <f t="shared" si="13"/>
        <v>#N/A</v>
      </c>
      <c r="AN30" s="12" t="e">
        <f t="shared" si="14"/>
        <v>#N/A</v>
      </c>
      <c r="AO30" s="12">
        <f t="shared" si="15"/>
        <v>102328</v>
      </c>
      <c r="AP30" s="12">
        <f t="shared" si="16"/>
        <v>88928</v>
      </c>
      <c r="AQ30" s="12">
        <f t="shared" si="17"/>
        <v>13400</v>
      </c>
      <c r="AR30" s="12">
        <f t="shared" si="18"/>
        <v>15877</v>
      </c>
      <c r="AS30" s="12">
        <f t="shared" si="19"/>
        <v>1044</v>
      </c>
      <c r="AT30" s="12">
        <f t="shared" si="19"/>
        <v>7100</v>
      </c>
      <c r="AU30" s="12">
        <f t="shared" si="20"/>
        <v>530000</v>
      </c>
      <c r="AV30" s="12">
        <f t="shared" si="21"/>
        <v>663200</v>
      </c>
      <c r="AW30" s="12">
        <f t="shared" si="22"/>
        <v>-133200</v>
      </c>
      <c r="AX30" s="6">
        <f t="shared" si="23"/>
        <v>15.12077</v>
      </c>
      <c r="AY30" s="11">
        <f t="shared" si="44"/>
        <v>0.58944258816472184</v>
      </c>
      <c r="AZ30" s="3">
        <f t="shared" si="24"/>
        <v>9.1</v>
      </c>
      <c r="BA30" s="2">
        <f t="shared" si="25"/>
        <v>35246</v>
      </c>
      <c r="BB30" s="13">
        <f t="shared" si="43"/>
        <v>-3.508953346086896E-2</v>
      </c>
      <c r="BC30" s="11">
        <f t="shared" si="43"/>
        <v>0.27525210026072178</v>
      </c>
      <c r="BD30" s="11">
        <f t="shared" si="5"/>
        <v>0.58944258816472184</v>
      </c>
      <c r="BE30" s="13">
        <f t="shared" si="26"/>
        <v>9.0999999999999998E-2</v>
      </c>
      <c r="BF30" s="11" t="e">
        <f t="shared" si="27"/>
        <v>#N/A</v>
      </c>
      <c r="BG30" s="13" t="e">
        <f t="shared" si="28"/>
        <v>#N/A</v>
      </c>
      <c r="BH30" s="11" t="e">
        <f t="shared" si="29"/>
        <v>#N/A</v>
      </c>
      <c r="BI30" s="13">
        <f t="shared" si="30"/>
        <v>0.2671769844517185</v>
      </c>
      <c r="BJ30" s="13">
        <f t="shared" si="31"/>
        <v>0.23218977086743048</v>
      </c>
      <c r="BK30" s="13">
        <f t="shared" si="32"/>
        <v>3.4987213584288059E-2</v>
      </c>
      <c r="BL30" s="17" t="e">
        <f t="shared" si="33"/>
        <v>#N/A</v>
      </c>
      <c r="BM30" s="13" t="e">
        <f t="shared" si="34"/>
        <v>#N/A</v>
      </c>
      <c r="BN30" s="17" t="e">
        <f t="shared" si="35"/>
        <v>#N/A</v>
      </c>
      <c r="BO30" s="13">
        <f t="shared" si="36"/>
        <v>4.1454626125204584E-2</v>
      </c>
      <c r="BP30" s="16" t="e">
        <f t="shared" si="37"/>
        <v>#N/A</v>
      </c>
      <c r="BQ30" s="13">
        <f t="shared" si="38"/>
        <v>2.7258694762684129E-3</v>
      </c>
      <c r="BR30" s="13">
        <f t="shared" si="39"/>
        <v>1.8538001227495909E-2</v>
      </c>
      <c r="BS30" s="16">
        <f t="shared" si="45"/>
        <v>2.1263870703764322E-2</v>
      </c>
      <c r="BT30" s="13">
        <f t="shared" si="40"/>
        <v>0.27107201309328971</v>
      </c>
      <c r="BU30" s="13">
        <f t="shared" si="41"/>
        <v>0.33919803600654663</v>
      </c>
      <c r="BV30" s="16">
        <f t="shared" si="42"/>
        <v>-6.8126022913256923E-2</v>
      </c>
    </row>
    <row r="31" spans="1:74" x14ac:dyDescent="0.25">
      <c r="A31" t="s">
        <v>44</v>
      </c>
      <c r="B31" s="2">
        <v>35338</v>
      </c>
      <c r="C31" s="4">
        <v>517.79999999999995</v>
      </c>
      <c r="D31" s="4">
        <v>5514.9</v>
      </c>
      <c r="E31" s="3">
        <v>21949</v>
      </c>
      <c r="F31" s="3">
        <v>3367</v>
      </c>
      <c r="G31" s="3">
        <v>17219</v>
      </c>
      <c r="H31" s="3">
        <v>4503</v>
      </c>
      <c r="I31" s="4" t="e">
        <v>#N/A</v>
      </c>
      <c r="J31" s="4" t="e">
        <v>#N/A</v>
      </c>
      <c r="K31" s="4" t="e">
        <v>#N/A</v>
      </c>
      <c r="P31" s="10" t="e">
        <v>#N/A</v>
      </c>
      <c r="Q31" s="3">
        <v>-80</v>
      </c>
      <c r="R31" s="3">
        <v>783</v>
      </c>
      <c r="S31" s="3">
        <v>-99</v>
      </c>
      <c r="T31" s="3">
        <v>15075</v>
      </c>
      <c r="U31" s="4">
        <v>155.5</v>
      </c>
      <c r="V31" s="4">
        <v>140.5</v>
      </c>
      <c r="W31" s="3" t="e">
        <v>#N/A</v>
      </c>
      <c r="Z31" s="7">
        <v>15.89202</v>
      </c>
      <c r="AA31" s="4">
        <v>9.4333333333333336</v>
      </c>
      <c r="AE31" s="2">
        <f t="shared" si="4"/>
        <v>35338</v>
      </c>
      <c r="AF31" s="5">
        <f>VLOOKUP(AE31,'FX rates'!BF29:BG293,2)</f>
        <v>5.3959999999999999</v>
      </c>
      <c r="AG31" s="12">
        <f t="shared" si="7"/>
        <v>2071199.9999999998</v>
      </c>
      <c r="AH31" s="12">
        <f t="shared" si="8"/>
        <v>22059600</v>
      </c>
      <c r="AI31" s="12">
        <f t="shared" si="9"/>
        <v>383839.88139362488</v>
      </c>
      <c r="AJ31" s="12" t="e">
        <f t="shared" si="10"/>
        <v>#N/A</v>
      </c>
      <c r="AK31" s="12" t="e">
        <f t="shared" si="11"/>
        <v>#N/A</v>
      </c>
      <c r="AL31" s="12" t="e">
        <f t="shared" si="12"/>
        <v>#N/A</v>
      </c>
      <c r="AM31" s="12" t="e">
        <f t="shared" si="13"/>
        <v>#N/A</v>
      </c>
      <c r="AN31" s="12" t="e">
        <f t="shared" si="14"/>
        <v>#N/A</v>
      </c>
      <c r="AO31" s="12">
        <f t="shared" si="15"/>
        <v>101264</v>
      </c>
      <c r="AP31" s="12">
        <f t="shared" si="16"/>
        <v>86888</v>
      </c>
      <c r="AQ31" s="12">
        <f t="shared" si="17"/>
        <v>14376</v>
      </c>
      <c r="AR31" s="12">
        <f t="shared" si="18"/>
        <v>15075</v>
      </c>
      <c r="AS31" s="12">
        <f t="shared" si="19"/>
        <v>3132</v>
      </c>
      <c r="AT31" s="12">
        <f t="shared" si="19"/>
        <v>-396</v>
      </c>
      <c r="AU31" s="12">
        <f t="shared" si="20"/>
        <v>562000</v>
      </c>
      <c r="AV31" s="12">
        <f t="shared" si="21"/>
        <v>622000</v>
      </c>
      <c r="AW31" s="12">
        <f t="shared" si="22"/>
        <v>-60000</v>
      </c>
      <c r="AX31" s="6">
        <f t="shared" si="23"/>
        <v>15.89202</v>
      </c>
      <c r="AY31" s="11">
        <f t="shared" si="44"/>
        <v>0.36339084565243129</v>
      </c>
      <c r="AZ31" s="3">
        <f t="shared" si="24"/>
        <v>9.4333333333333336</v>
      </c>
      <c r="BA31" s="2">
        <f t="shared" si="25"/>
        <v>35338</v>
      </c>
      <c r="BB31" s="13">
        <f t="shared" si="43"/>
        <v>-5.3642213642213665E-2</v>
      </c>
      <c r="BC31" s="11">
        <f t="shared" si="43"/>
        <v>8.1201869765789025E-2</v>
      </c>
      <c r="BD31" s="11">
        <f t="shared" si="5"/>
        <v>0.36339084565243129</v>
      </c>
      <c r="BE31" s="13">
        <f t="shared" si="26"/>
        <v>9.4333333333333338E-2</v>
      </c>
      <c r="BF31" s="11" t="e">
        <f t="shared" si="27"/>
        <v>#N/A</v>
      </c>
      <c r="BG31" s="13" t="e">
        <f t="shared" si="28"/>
        <v>#N/A</v>
      </c>
      <c r="BH31" s="11" t="e">
        <f t="shared" si="29"/>
        <v>#N/A</v>
      </c>
      <c r="BI31" s="13">
        <f t="shared" si="30"/>
        <v>0.26381833912707608</v>
      </c>
      <c r="BJ31" s="13">
        <f t="shared" si="31"/>
        <v>0.2263652220934724</v>
      </c>
      <c r="BK31" s="13">
        <f t="shared" si="32"/>
        <v>3.7453117033603711E-2</v>
      </c>
      <c r="BL31" s="17" t="e">
        <f t="shared" si="33"/>
        <v>#N/A</v>
      </c>
      <c r="BM31" s="13" t="e">
        <f t="shared" si="34"/>
        <v>#N/A</v>
      </c>
      <c r="BN31" s="17" t="e">
        <f t="shared" si="35"/>
        <v>#N/A</v>
      </c>
      <c r="BO31" s="13">
        <f t="shared" si="36"/>
        <v>3.9274188876013909E-2</v>
      </c>
      <c r="BP31" s="16" t="e">
        <f t="shared" si="37"/>
        <v>#N/A</v>
      </c>
      <c r="BQ31" s="13">
        <f t="shared" si="38"/>
        <v>8.1596523754345306E-3</v>
      </c>
      <c r="BR31" s="13">
        <f t="shared" si="39"/>
        <v>-1.0316801853997683E-3</v>
      </c>
      <c r="BS31" s="16">
        <f t="shared" si="45"/>
        <v>7.127972190034762E-3</v>
      </c>
      <c r="BT31" s="13">
        <f t="shared" si="40"/>
        <v>0.27134028582464276</v>
      </c>
      <c r="BU31" s="13">
        <f t="shared" si="41"/>
        <v>0.30030899961375052</v>
      </c>
      <c r="BV31" s="16">
        <f t="shared" si="42"/>
        <v>-2.8968713789107758E-2</v>
      </c>
    </row>
    <row r="32" spans="1:74" x14ac:dyDescent="0.25">
      <c r="A32" t="s">
        <v>45</v>
      </c>
      <c r="B32" s="2">
        <v>35430</v>
      </c>
      <c r="C32" s="4">
        <v>534.1</v>
      </c>
      <c r="D32" s="4">
        <v>5526.7</v>
      </c>
      <c r="E32" s="3">
        <v>23243</v>
      </c>
      <c r="F32" s="3">
        <v>3194</v>
      </c>
      <c r="G32" s="3">
        <v>16124</v>
      </c>
      <c r="H32" s="3">
        <v>4423</v>
      </c>
      <c r="I32" s="4" t="e">
        <v>#N/A</v>
      </c>
      <c r="J32" s="4" t="e">
        <v>#N/A</v>
      </c>
      <c r="K32" s="4" t="e">
        <v>#N/A</v>
      </c>
      <c r="P32" s="10" t="e">
        <v>#N/A</v>
      </c>
      <c r="Q32" s="3">
        <v>-99</v>
      </c>
      <c r="R32" s="3">
        <v>1076</v>
      </c>
      <c r="S32" s="3">
        <v>2004</v>
      </c>
      <c r="T32" s="3">
        <v>15324</v>
      </c>
      <c r="U32" s="4">
        <v>166.3</v>
      </c>
      <c r="V32" s="4">
        <v>158.89999999999998</v>
      </c>
      <c r="W32" s="3" t="e">
        <v>#N/A</v>
      </c>
      <c r="Z32" s="7">
        <v>16.035963333333331</v>
      </c>
      <c r="AA32" s="4">
        <v>9.6666666666666661</v>
      </c>
      <c r="AE32" s="2">
        <f t="shared" si="4"/>
        <v>35430</v>
      </c>
      <c r="AF32" s="5">
        <f>VLOOKUP(AE32,'FX rates'!BF30:BG294,2)</f>
        <v>5.55</v>
      </c>
      <c r="AG32" s="12">
        <f t="shared" si="7"/>
        <v>2136400</v>
      </c>
      <c r="AH32" s="12">
        <f t="shared" si="8"/>
        <v>22106800</v>
      </c>
      <c r="AI32" s="12">
        <f t="shared" si="9"/>
        <v>384936.93693693692</v>
      </c>
      <c r="AJ32" s="12" t="e">
        <f t="shared" si="10"/>
        <v>#N/A</v>
      </c>
      <c r="AK32" s="12" t="e">
        <f t="shared" si="11"/>
        <v>#N/A</v>
      </c>
      <c r="AL32" s="12" t="e">
        <f t="shared" si="12"/>
        <v>#N/A</v>
      </c>
      <c r="AM32" s="12" t="e">
        <f t="shared" si="13"/>
        <v>#N/A</v>
      </c>
      <c r="AN32" s="12" t="e">
        <f t="shared" si="14"/>
        <v>#N/A</v>
      </c>
      <c r="AO32" s="12">
        <f t="shared" si="15"/>
        <v>105748</v>
      </c>
      <c r="AP32" s="12">
        <f t="shared" si="16"/>
        <v>82188</v>
      </c>
      <c r="AQ32" s="12">
        <f t="shared" si="17"/>
        <v>23560</v>
      </c>
      <c r="AR32" s="12">
        <f t="shared" si="18"/>
        <v>15324</v>
      </c>
      <c r="AS32" s="12">
        <f t="shared" si="19"/>
        <v>4304</v>
      </c>
      <c r="AT32" s="12">
        <f t="shared" si="19"/>
        <v>8016</v>
      </c>
      <c r="AU32" s="12">
        <f t="shared" si="20"/>
        <v>635599.99999999988</v>
      </c>
      <c r="AV32" s="12">
        <f t="shared" si="21"/>
        <v>665200</v>
      </c>
      <c r="AW32" s="12">
        <f t="shared" si="22"/>
        <v>-29600.000000000116</v>
      </c>
      <c r="AX32" s="6">
        <f t="shared" si="23"/>
        <v>16.035963333333331</v>
      </c>
      <c r="AY32" s="11">
        <f t="shared" si="44"/>
        <v>0.23660527581414237</v>
      </c>
      <c r="AZ32" s="3">
        <f t="shared" si="24"/>
        <v>9.6666666666666661</v>
      </c>
      <c r="BA32" s="2">
        <f t="shared" si="25"/>
        <v>35430</v>
      </c>
      <c r="BB32" s="13">
        <f t="shared" si="43"/>
        <v>-3.0828583954405908E-2</v>
      </c>
      <c r="BC32" s="11">
        <f t="shared" si="43"/>
        <v>6.8374804058360272E-2</v>
      </c>
      <c r="BD32" s="11">
        <f t="shared" si="5"/>
        <v>0.23660527581414237</v>
      </c>
      <c r="BE32" s="13">
        <f t="shared" si="26"/>
        <v>9.6666666666666665E-2</v>
      </c>
      <c r="BF32" s="11" t="e">
        <f t="shared" si="27"/>
        <v>#N/A</v>
      </c>
      <c r="BG32" s="13" t="e">
        <f t="shared" si="28"/>
        <v>#N/A</v>
      </c>
      <c r="BH32" s="11" t="e">
        <f t="shared" si="29"/>
        <v>#N/A</v>
      </c>
      <c r="BI32" s="13">
        <f t="shared" si="30"/>
        <v>0.27471512825313615</v>
      </c>
      <c r="BJ32" s="13">
        <f t="shared" si="31"/>
        <v>0.21351029769706048</v>
      </c>
      <c r="BK32" s="13">
        <f t="shared" si="32"/>
        <v>6.1204830556075646E-2</v>
      </c>
      <c r="BL32" s="17" t="e">
        <f t="shared" si="33"/>
        <v>#N/A</v>
      </c>
      <c r="BM32" s="13" t="e">
        <f t="shared" si="34"/>
        <v>#N/A</v>
      </c>
      <c r="BN32" s="17" t="e">
        <f t="shared" si="35"/>
        <v>#N/A</v>
      </c>
      <c r="BO32" s="13">
        <f t="shared" si="36"/>
        <v>3.9809118142669915E-2</v>
      </c>
      <c r="BP32" s="16" t="e">
        <f t="shared" si="37"/>
        <v>#N/A</v>
      </c>
      <c r="BQ32" s="13">
        <f t="shared" si="38"/>
        <v>1.1181052237408725E-2</v>
      </c>
      <c r="BR32" s="13">
        <f t="shared" si="39"/>
        <v>2.0824190226549338E-2</v>
      </c>
      <c r="BS32" s="16">
        <f t="shared" si="45"/>
        <v>3.2005242463958063E-2</v>
      </c>
      <c r="BT32" s="13">
        <f t="shared" si="40"/>
        <v>0.29750982961992128</v>
      </c>
      <c r="BU32" s="13">
        <f t="shared" si="41"/>
        <v>0.31136491293765212</v>
      </c>
      <c r="BV32" s="16">
        <f t="shared" si="42"/>
        <v>-1.3855083317730832E-2</v>
      </c>
    </row>
    <row r="33" spans="1:74" x14ac:dyDescent="0.25">
      <c r="A33" t="s">
        <v>46</v>
      </c>
      <c r="B33" s="2">
        <v>35520</v>
      </c>
      <c r="C33" s="4">
        <v>556.70000000000005</v>
      </c>
      <c r="D33" s="4">
        <v>5601.1</v>
      </c>
      <c r="E33" s="3">
        <v>21897</v>
      </c>
      <c r="F33" s="3">
        <v>3403</v>
      </c>
      <c r="G33" s="3">
        <v>16145</v>
      </c>
      <c r="H33" s="3">
        <v>4999</v>
      </c>
      <c r="I33" s="4" t="e">
        <v>#N/A</v>
      </c>
      <c r="J33" s="4" t="e">
        <v>#N/A</v>
      </c>
      <c r="K33" s="4" t="e">
        <v>#N/A</v>
      </c>
      <c r="P33" s="10" t="e">
        <v>#N/A</v>
      </c>
      <c r="Q33" s="3">
        <v>-114</v>
      </c>
      <c r="R33" s="3">
        <v>429</v>
      </c>
      <c r="S33" s="3">
        <v>5903</v>
      </c>
      <c r="T33" s="3">
        <v>16495</v>
      </c>
      <c r="U33" s="4">
        <v>182.5</v>
      </c>
      <c r="V33" s="4">
        <v>133.80000000000001</v>
      </c>
      <c r="W33" s="3" t="e">
        <v>#N/A</v>
      </c>
      <c r="Z33" s="7">
        <v>16.423126666666668</v>
      </c>
      <c r="AA33" s="4">
        <v>10.1</v>
      </c>
      <c r="AE33" s="2">
        <f t="shared" si="4"/>
        <v>35520</v>
      </c>
      <c r="AF33" s="5">
        <f>VLOOKUP(AE33,'FX rates'!BF31:BG295,2)</f>
        <v>5.726</v>
      </c>
      <c r="AG33" s="12">
        <f t="shared" si="7"/>
        <v>2226800</v>
      </c>
      <c r="AH33" s="12">
        <f t="shared" si="8"/>
        <v>22404400</v>
      </c>
      <c r="AI33" s="12">
        <f t="shared" si="9"/>
        <v>388892.76982186519</v>
      </c>
      <c r="AJ33" s="12" t="e">
        <f t="shared" si="10"/>
        <v>#N/A</v>
      </c>
      <c r="AK33" s="12" t="e">
        <f t="shared" si="11"/>
        <v>#N/A</v>
      </c>
      <c r="AL33" s="12" t="e">
        <f t="shared" si="12"/>
        <v>#N/A</v>
      </c>
      <c r="AM33" s="12" t="e">
        <f t="shared" si="13"/>
        <v>#N/A</v>
      </c>
      <c r="AN33" s="12" t="e">
        <f t="shared" si="14"/>
        <v>#N/A</v>
      </c>
      <c r="AO33" s="12">
        <f t="shared" si="15"/>
        <v>101200</v>
      </c>
      <c r="AP33" s="12">
        <f t="shared" si="16"/>
        <v>84576</v>
      </c>
      <c r="AQ33" s="12">
        <f t="shared" si="17"/>
        <v>16624</v>
      </c>
      <c r="AR33" s="12">
        <f t="shared" si="18"/>
        <v>16495</v>
      </c>
      <c r="AS33" s="12">
        <f t="shared" si="19"/>
        <v>1716</v>
      </c>
      <c r="AT33" s="12">
        <f t="shared" si="19"/>
        <v>23612</v>
      </c>
      <c r="AU33" s="12">
        <f t="shared" si="20"/>
        <v>535200</v>
      </c>
      <c r="AV33" s="12">
        <f t="shared" si="21"/>
        <v>730000</v>
      </c>
      <c r="AW33" s="12">
        <f t="shared" si="22"/>
        <v>-194800</v>
      </c>
      <c r="AX33" s="6">
        <f t="shared" si="23"/>
        <v>16.423126666666668</v>
      </c>
      <c r="AY33" s="11">
        <f t="shared" si="44"/>
        <v>0.18751214160278318</v>
      </c>
      <c r="AZ33" s="3">
        <f t="shared" si="24"/>
        <v>10.1</v>
      </c>
      <c r="BA33" s="2">
        <f t="shared" si="25"/>
        <v>35520</v>
      </c>
      <c r="BB33" s="13">
        <f t="shared" si="43"/>
        <v>-4.6381859539380565E-3</v>
      </c>
      <c r="BC33" s="11">
        <f t="shared" si="43"/>
        <v>1.9028324117730033E-2</v>
      </c>
      <c r="BD33" s="11">
        <f t="shared" si="5"/>
        <v>0.18751214160278318</v>
      </c>
      <c r="BE33" s="13">
        <f t="shared" si="26"/>
        <v>0.10099999999999999</v>
      </c>
      <c r="BF33" s="11" t="e">
        <f t="shared" si="27"/>
        <v>#N/A</v>
      </c>
      <c r="BG33" s="13" t="e">
        <f t="shared" si="28"/>
        <v>#N/A</v>
      </c>
      <c r="BH33" s="11" t="e">
        <f t="shared" si="29"/>
        <v>#N/A</v>
      </c>
      <c r="BI33" s="13">
        <f t="shared" si="30"/>
        <v>0.26022597449254536</v>
      </c>
      <c r="BJ33" s="13">
        <f t="shared" si="31"/>
        <v>0.21747897251661577</v>
      </c>
      <c r="BK33" s="13">
        <f t="shared" si="32"/>
        <v>4.274700197592958E-2</v>
      </c>
      <c r="BL33" s="17" t="e">
        <f t="shared" si="33"/>
        <v>#N/A</v>
      </c>
      <c r="BM33" s="13" t="e">
        <f t="shared" si="34"/>
        <v>#N/A</v>
      </c>
      <c r="BN33" s="17" t="e">
        <f t="shared" si="35"/>
        <v>#N/A</v>
      </c>
      <c r="BO33" s="13">
        <f t="shared" si="36"/>
        <v>4.2415291000538889E-2</v>
      </c>
      <c r="BP33" s="16" t="e">
        <f t="shared" si="37"/>
        <v>#N/A</v>
      </c>
      <c r="BQ33" s="13">
        <f t="shared" si="38"/>
        <v>4.4125273935692469E-3</v>
      </c>
      <c r="BR33" s="13">
        <f t="shared" si="39"/>
        <v>6.0715965511047243E-2</v>
      </c>
      <c r="BS33" s="16">
        <f t="shared" si="45"/>
        <v>6.5128492904616489E-2</v>
      </c>
      <c r="BT33" s="13">
        <f t="shared" si="40"/>
        <v>0.24034488952757319</v>
      </c>
      <c r="BU33" s="13">
        <f t="shared" si="41"/>
        <v>0.32782468115681695</v>
      </c>
      <c r="BV33" s="16">
        <f t="shared" si="42"/>
        <v>-8.7479791629243769E-2</v>
      </c>
    </row>
    <row r="34" spans="1:74" x14ac:dyDescent="0.25">
      <c r="A34" t="s">
        <v>47</v>
      </c>
      <c r="B34" s="2">
        <v>35611</v>
      </c>
      <c r="C34" s="4">
        <v>576.1</v>
      </c>
      <c r="D34" s="4">
        <v>5542.8</v>
      </c>
      <c r="E34" s="3">
        <v>20804</v>
      </c>
      <c r="F34" s="3">
        <v>3438</v>
      </c>
      <c r="G34" s="3">
        <v>17515</v>
      </c>
      <c r="H34" s="3">
        <v>4713</v>
      </c>
      <c r="I34" s="4" t="e">
        <v>#N/A</v>
      </c>
      <c r="J34" s="4" t="e">
        <v>#N/A</v>
      </c>
      <c r="K34" s="4" t="e">
        <v>#N/A</v>
      </c>
      <c r="P34" s="10" t="e">
        <v>#N/A</v>
      </c>
      <c r="Q34" s="3">
        <v>-317</v>
      </c>
      <c r="R34" s="3">
        <v>1340</v>
      </c>
      <c r="S34" s="3">
        <v>8062</v>
      </c>
      <c r="T34" s="3">
        <v>24549</v>
      </c>
      <c r="U34" s="4">
        <v>184.3</v>
      </c>
      <c r="V34" s="4">
        <v>153.69999999999999</v>
      </c>
      <c r="W34" s="3" t="e">
        <v>#N/A</v>
      </c>
      <c r="Z34" s="7">
        <v>17.465473333333335</v>
      </c>
      <c r="AA34" s="4">
        <v>10.833333333333334</v>
      </c>
      <c r="AE34" s="2">
        <f t="shared" si="4"/>
        <v>35611</v>
      </c>
      <c r="AF34" s="5">
        <f>VLOOKUP(AE34,'FX rates'!BF32:BG296,2)</f>
        <v>5.782</v>
      </c>
      <c r="AG34" s="12">
        <f t="shared" si="7"/>
        <v>2304400</v>
      </c>
      <c r="AH34" s="12">
        <f t="shared" si="8"/>
        <v>22171200</v>
      </c>
      <c r="AI34" s="12">
        <f t="shared" si="9"/>
        <v>398547.21549636801</v>
      </c>
      <c r="AJ34" s="12" t="e">
        <f t="shared" si="10"/>
        <v>#N/A</v>
      </c>
      <c r="AK34" s="12" t="e">
        <f t="shared" si="11"/>
        <v>#N/A</v>
      </c>
      <c r="AL34" s="12" t="e">
        <f t="shared" si="12"/>
        <v>#N/A</v>
      </c>
      <c r="AM34" s="12" t="e">
        <f t="shared" si="13"/>
        <v>#N/A</v>
      </c>
      <c r="AN34" s="12" t="e">
        <f t="shared" si="14"/>
        <v>#N/A</v>
      </c>
      <c r="AO34" s="12">
        <f t="shared" si="15"/>
        <v>96968</v>
      </c>
      <c r="AP34" s="12">
        <f t="shared" si="16"/>
        <v>88912</v>
      </c>
      <c r="AQ34" s="12">
        <f t="shared" si="17"/>
        <v>8056</v>
      </c>
      <c r="AR34" s="12">
        <f t="shared" si="18"/>
        <v>24549</v>
      </c>
      <c r="AS34" s="12">
        <f t="shared" si="19"/>
        <v>5360</v>
      </c>
      <c r="AT34" s="12">
        <f t="shared" si="19"/>
        <v>32248</v>
      </c>
      <c r="AU34" s="12">
        <f t="shared" si="20"/>
        <v>614800</v>
      </c>
      <c r="AV34" s="12">
        <f t="shared" si="21"/>
        <v>737200</v>
      </c>
      <c r="AW34" s="12">
        <f t="shared" si="22"/>
        <v>-122400</v>
      </c>
      <c r="AX34" s="6">
        <f t="shared" si="23"/>
        <v>17.465473333333335</v>
      </c>
      <c r="AY34" s="11">
        <f t="shared" si="44"/>
        <v>0.15506507494878474</v>
      </c>
      <c r="AZ34" s="3">
        <f t="shared" si="24"/>
        <v>10.833333333333334</v>
      </c>
      <c r="BA34" s="2">
        <f t="shared" si="25"/>
        <v>35611</v>
      </c>
      <c r="BB34" s="13">
        <f t="shared" si="43"/>
        <v>-9.984460678371776E-3</v>
      </c>
      <c r="BC34" s="11">
        <f t="shared" si="43"/>
        <v>4.0601235223485466E-2</v>
      </c>
      <c r="BD34" s="11">
        <f t="shared" si="5"/>
        <v>0.15506507494878474</v>
      </c>
      <c r="BE34" s="13">
        <f t="shared" si="26"/>
        <v>0.10833333333333334</v>
      </c>
      <c r="BF34" s="11" t="e">
        <f t="shared" si="27"/>
        <v>#N/A</v>
      </c>
      <c r="BG34" s="13" t="e">
        <f t="shared" si="28"/>
        <v>#N/A</v>
      </c>
      <c r="BH34" s="11" t="e">
        <f t="shared" si="29"/>
        <v>#N/A</v>
      </c>
      <c r="BI34" s="13">
        <f t="shared" si="30"/>
        <v>0.24330366950182261</v>
      </c>
      <c r="BJ34" s="13">
        <f t="shared" si="31"/>
        <v>0.22309025516403405</v>
      </c>
      <c r="BK34" s="13">
        <f t="shared" si="32"/>
        <v>2.0213414337788581E-2</v>
      </c>
      <c r="BL34" s="17" t="e">
        <f t="shared" si="33"/>
        <v>#N/A</v>
      </c>
      <c r="BM34" s="13" t="e">
        <f t="shared" si="34"/>
        <v>#N/A</v>
      </c>
      <c r="BN34" s="17" t="e">
        <f t="shared" si="35"/>
        <v>#N/A</v>
      </c>
      <c r="BO34" s="13">
        <f t="shared" si="36"/>
        <v>6.1596215066828677E-2</v>
      </c>
      <c r="BP34" s="16" t="e">
        <f t="shared" si="37"/>
        <v>#N/A</v>
      </c>
      <c r="BQ34" s="13">
        <f t="shared" si="38"/>
        <v>1.3448845686512759E-2</v>
      </c>
      <c r="BR34" s="13">
        <f t="shared" si="39"/>
        <v>8.0913876063183482E-2</v>
      </c>
      <c r="BS34" s="16">
        <f t="shared" si="45"/>
        <v>9.4362721749696246E-2</v>
      </c>
      <c r="BT34" s="13">
        <f t="shared" si="40"/>
        <v>0.26679395938205175</v>
      </c>
      <c r="BU34" s="13">
        <f t="shared" si="41"/>
        <v>0.31990973789272698</v>
      </c>
      <c r="BV34" s="16">
        <f t="shared" si="42"/>
        <v>-5.3115778510675227E-2</v>
      </c>
    </row>
    <row r="35" spans="1:74" x14ac:dyDescent="0.25">
      <c r="A35" t="s">
        <v>48</v>
      </c>
      <c r="B35" s="2">
        <v>35703</v>
      </c>
      <c r="C35" s="4">
        <v>595.70000000000005</v>
      </c>
      <c r="D35" s="4">
        <v>5674.4</v>
      </c>
      <c r="E35" s="3">
        <v>21601</v>
      </c>
      <c r="F35" s="3">
        <v>3532</v>
      </c>
      <c r="G35" s="3">
        <v>18623</v>
      </c>
      <c r="H35" s="3">
        <v>5108</v>
      </c>
      <c r="I35" s="4" t="e">
        <v>#N/A</v>
      </c>
      <c r="J35" s="4" t="e">
        <v>#N/A</v>
      </c>
      <c r="K35" s="4" t="e">
        <v>#N/A</v>
      </c>
      <c r="P35" s="10" t="e">
        <v>#N/A</v>
      </c>
      <c r="Q35" s="3">
        <v>-186</v>
      </c>
      <c r="R35" s="3">
        <v>1676</v>
      </c>
      <c r="S35" s="3">
        <v>2347</v>
      </c>
      <c r="T35" s="3">
        <v>23105</v>
      </c>
      <c r="U35" s="4">
        <v>207.6</v>
      </c>
      <c r="V35" s="4">
        <v>184.9</v>
      </c>
      <c r="W35" s="3" t="e">
        <v>#N/A</v>
      </c>
      <c r="Z35" s="7">
        <v>18.14019</v>
      </c>
      <c r="AA35" s="4">
        <v>11.199999999999998</v>
      </c>
      <c r="AE35" s="2">
        <f t="shared" si="4"/>
        <v>35703</v>
      </c>
      <c r="AF35" s="5">
        <f>VLOOKUP(AE35,'FX rates'!BF33:BG297,2)</f>
        <v>5.8609999999999998</v>
      </c>
      <c r="AG35" s="12">
        <f t="shared" si="7"/>
        <v>2382800</v>
      </c>
      <c r="AH35" s="12">
        <f t="shared" si="8"/>
        <v>22697600</v>
      </c>
      <c r="AI35" s="12">
        <f t="shared" si="9"/>
        <v>406551.78297218907</v>
      </c>
      <c r="AJ35" s="12" t="e">
        <f t="shared" si="10"/>
        <v>#N/A</v>
      </c>
      <c r="AK35" s="12" t="e">
        <f t="shared" si="11"/>
        <v>#N/A</v>
      </c>
      <c r="AL35" s="12" t="e">
        <f t="shared" si="12"/>
        <v>#N/A</v>
      </c>
      <c r="AM35" s="12" t="e">
        <f t="shared" si="13"/>
        <v>#N/A</v>
      </c>
      <c r="AN35" s="12" t="e">
        <f t="shared" si="14"/>
        <v>#N/A</v>
      </c>
      <c r="AO35" s="12">
        <f t="shared" si="15"/>
        <v>100532</v>
      </c>
      <c r="AP35" s="12">
        <f t="shared" si="16"/>
        <v>94924</v>
      </c>
      <c r="AQ35" s="12">
        <f t="shared" si="17"/>
        <v>5608</v>
      </c>
      <c r="AR35" s="12">
        <f t="shared" si="18"/>
        <v>23105</v>
      </c>
      <c r="AS35" s="12">
        <f t="shared" si="19"/>
        <v>6704</v>
      </c>
      <c r="AT35" s="12">
        <f t="shared" si="19"/>
        <v>9388</v>
      </c>
      <c r="AU35" s="12">
        <f t="shared" si="20"/>
        <v>739600</v>
      </c>
      <c r="AV35" s="12">
        <f t="shared" si="21"/>
        <v>830400</v>
      </c>
      <c r="AW35" s="12">
        <f t="shared" si="22"/>
        <v>-90800</v>
      </c>
      <c r="AX35" s="6">
        <f t="shared" si="23"/>
        <v>18.14019</v>
      </c>
      <c r="AY35" s="11">
        <f t="shared" si="44"/>
        <v>0.14146533920797988</v>
      </c>
      <c r="AZ35" s="3">
        <f t="shared" si="24"/>
        <v>11.199999999999998</v>
      </c>
      <c r="BA35" s="2">
        <f t="shared" si="25"/>
        <v>35703</v>
      </c>
      <c r="BB35" s="13">
        <f t="shared" si="43"/>
        <v>2.8921648624635088E-2</v>
      </c>
      <c r="BC35" s="11">
        <f t="shared" si="43"/>
        <v>5.9170249574127309E-2</v>
      </c>
      <c r="BD35" s="11">
        <f t="shared" si="5"/>
        <v>0.14146533920797988</v>
      </c>
      <c r="BE35" s="13">
        <f t="shared" si="26"/>
        <v>0.11199999999999997</v>
      </c>
      <c r="BF35" s="11" t="e">
        <f t="shared" si="27"/>
        <v>#N/A</v>
      </c>
      <c r="BG35" s="13" t="e">
        <f t="shared" si="28"/>
        <v>#N/A</v>
      </c>
      <c r="BH35" s="11" t="e">
        <f t="shared" si="29"/>
        <v>#N/A</v>
      </c>
      <c r="BI35" s="13">
        <f t="shared" si="30"/>
        <v>0.24727969279838843</v>
      </c>
      <c r="BJ35" s="13">
        <f t="shared" si="31"/>
        <v>0.23348563202954506</v>
      </c>
      <c r="BK35" s="13">
        <f t="shared" si="32"/>
        <v>1.3794060768843376E-2</v>
      </c>
      <c r="BL35" s="17" t="e">
        <f t="shared" si="33"/>
        <v>#N/A</v>
      </c>
      <c r="BM35" s="13" t="e">
        <f t="shared" si="34"/>
        <v>#N/A</v>
      </c>
      <c r="BN35" s="17" t="e">
        <f t="shared" si="35"/>
        <v>#N/A</v>
      </c>
      <c r="BO35" s="13">
        <f t="shared" si="36"/>
        <v>5.6831628756085273E-2</v>
      </c>
      <c r="BP35" s="16" t="e">
        <f t="shared" si="37"/>
        <v>#N/A</v>
      </c>
      <c r="BQ35" s="13">
        <f t="shared" si="38"/>
        <v>1.6489904314252138E-2</v>
      </c>
      <c r="BR35" s="13">
        <f t="shared" si="39"/>
        <v>2.3091769346986736E-2</v>
      </c>
      <c r="BS35" s="16">
        <f t="shared" si="45"/>
        <v>3.9581673661238874E-2</v>
      </c>
      <c r="BT35" s="13">
        <f t="shared" si="40"/>
        <v>0.31039113647809302</v>
      </c>
      <c r="BU35" s="13">
        <f t="shared" si="41"/>
        <v>0.34849756588887026</v>
      </c>
      <c r="BV35" s="16">
        <f t="shared" si="42"/>
        <v>-3.8106429410777243E-2</v>
      </c>
    </row>
    <row r="36" spans="1:74" x14ac:dyDescent="0.25">
      <c r="A36" t="s">
        <v>49</v>
      </c>
      <c r="B36" s="2">
        <v>35795</v>
      </c>
      <c r="C36" s="4">
        <v>613.1</v>
      </c>
      <c r="D36" s="4">
        <v>5730.4</v>
      </c>
      <c r="E36" s="3">
        <v>22488</v>
      </c>
      <c r="F36" s="3">
        <v>3649</v>
      </c>
      <c r="G36" s="3">
        <v>19478</v>
      </c>
      <c r="H36" s="3">
        <v>5215</v>
      </c>
      <c r="I36" s="4" t="e">
        <v>#N/A</v>
      </c>
      <c r="J36" s="4" t="e">
        <v>#N/A</v>
      </c>
      <c r="K36" s="4" t="e">
        <v>#N/A</v>
      </c>
      <c r="P36" s="10" t="e">
        <v>#N/A</v>
      </c>
      <c r="Q36" s="3">
        <v>-179</v>
      </c>
      <c r="R36" s="3">
        <v>1420</v>
      </c>
      <c r="S36" s="3">
        <v>29620</v>
      </c>
      <c r="T36" s="3">
        <v>17784</v>
      </c>
      <c r="U36" s="4">
        <v>238.10000000000002</v>
      </c>
      <c r="V36" s="4">
        <v>213.5</v>
      </c>
      <c r="W36" s="3" t="e">
        <v>#N/A</v>
      </c>
      <c r="Z36" s="7">
        <v>17.831610000000001</v>
      </c>
      <c r="AA36" s="4">
        <v>11.166666666666666</v>
      </c>
      <c r="AE36" s="2">
        <f t="shared" si="4"/>
        <v>35795</v>
      </c>
      <c r="AF36" s="5">
        <f>VLOOKUP(AE36,'FX rates'!BF34:BG298,2)</f>
        <v>5.9580000000000002</v>
      </c>
      <c r="AG36" s="12">
        <f t="shared" si="7"/>
        <v>2452400</v>
      </c>
      <c r="AH36" s="12">
        <f t="shared" si="8"/>
        <v>22921600</v>
      </c>
      <c r="AI36" s="12">
        <f t="shared" si="9"/>
        <v>411614.63578382006</v>
      </c>
      <c r="AJ36" s="12" t="e">
        <f t="shared" si="10"/>
        <v>#N/A</v>
      </c>
      <c r="AK36" s="12" t="e">
        <f t="shared" si="11"/>
        <v>#N/A</v>
      </c>
      <c r="AL36" s="12" t="e">
        <f t="shared" si="12"/>
        <v>#N/A</v>
      </c>
      <c r="AM36" s="12" t="e">
        <f t="shared" si="13"/>
        <v>#N/A</v>
      </c>
      <c r="AN36" s="12" t="e">
        <f t="shared" si="14"/>
        <v>#N/A</v>
      </c>
      <c r="AO36" s="12">
        <f t="shared" si="15"/>
        <v>104548</v>
      </c>
      <c r="AP36" s="12">
        <f t="shared" si="16"/>
        <v>98772</v>
      </c>
      <c r="AQ36" s="12">
        <f t="shared" si="17"/>
        <v>5776</v>
      </c>
      <c r="AR36" s="12">
        <f t="shared" si="18"/>
        <v>17784</v>
      </c>
      <c r="AS36" s="12">
        <f t="shared" si="19"/>
        <v>5680</v>
      </c>
      <c r="AT36" s="12">
        <f t="shared" si="19"/>
        <v>118480</v>
      </c>
      <c r="AU36" s="12">
        <f t="shared" si="20"/>
        <v>854000</v>
      </c>
      <c r="AV36" s="12">
        <f t="shared" si="21"/>
        <v>952400.00000000012</v>
      </c>
      <c r="AW36" s="12">
        <f t="shared" si="22"/>
        <v>-98400.000000000116</v>
      </c>
      <c r="AX36" s="6">
        <f t="shared" si="23"/>
        <v>17.831610000000001</v>
      </c>
      <c r="AY36" s="11">
        <f t="shared" si="44"/>
        <v>0.11197622676862373</v>
      </c>
      <c r="AZ36" s="3">
        <f t="shared" si="24"/>
        <v>11.166666666666666</v>
      </c>
      <c r="BA36" s="2">
        <f t="shared" si="25"/>
        <v>35795</v>
      </c>
      <c r="BB36" s="13">
        <f t="shared" si="43"/>
        <v>3.6857437530533499E-2</v>
      </c>
      <c r="BC36" s="11">
        <f t="shared" si="43"/>
        <v>6.9304076296667905E-2</v>
      </c>
      <c r="BD36" s="11">
        <f t="shared" si="5"/>
        <v>0.11197622676862373</v>
      </c>
      <c r="BE36" s="13">
        <f t="shared" si="26"/>
        <v>0.11166666666666666</v>
      </c>
      <c r="BF36" s="11" t="e">
        <f t="shared" si="27"/>
        <v>#N/A</v>
      </c>
      <c r="BG36" s="13" t="e">
        <f t="shared" si="28"/>
        <v>#N/A</v>
      </c>
      <c r="BH36" s="11" t="e">
        <f t="shared" si="29"/>
        <v>#N/A</v>
      </c>
      <c r="BI36" s="13">
        <f t="shared" si="30"/>
        <v>0.25399485565160662</v>
      </c>
      <c r="BJ36" s="13">
        <f t="shared" si="31"/>
        <v>0.23996231283640515</v>
      </c>
      <c r="BK36" s="13">
        <f t="shared" si="32"/>
        <v>1.4032542815201436E-2</v>
      </c>
      <c r="BL36" s="17" t="e">
        <f t="shared" si="33"/>
        <v>#N/A</v>
      </c>
      <c r="BM36" s="13" t="e">
        <f t="shared" si="34"/>
        <v>#N/A</v>
      </c>
      <c r="BN36" s="17" t="e">
        <f t="shared" si="35"/>
        <v>#N/A</v>
      </c>
      <c r="BO36" s="13">
        <f t="shared" si="36"/>
        <v>4.3205460773120208E-2</v>
      </c>
      <c r="BP36" s="16" t="e">
        <f t="shared" si="37"/>
        <v>#N/A</v>
      </c>
      <c r="BQ36" s="13">
        <f t="shared" si="38"/>
        <v>1.3799314956777034E-2</v>
      </c>
      <c r="BR36" s="13">
        <f t="shared" si="39"/>
        <v>0.28784204860544771</v>
      </c>
      <c r="BS36" s="16">
        <f t="shared" si="45"/>
        <v>0.30164136356222476</v>
      </c>
      <c r="BT36" s="13">
        <f t="shared" si="40"/>
        <v>0.34823030500733976</v>
      </c>
      <c r="BU36" s="13">
        <f t="shared" si="41"/>
        <v>0.38835426520959065</v>
      </c>
      <c r="BV36" s="16">
        <f t="shared" si="42"/>
        <v>-4.0123960202250897E-2</v>
      </c>
    </row>
    <row r="37" spans="1:74" x14ac:dyDescent="0.25">
      <c r="A37" t="s">
        <v>50</v>
      </c>
      <c r="B37" s="2">
        <v>35885</v>
      </c>
      <c r="C37" s="4">
        <v>595.29999999999995</v>
      </c>
      <c r="D37" s="4">
        <v>5529.6</v>
      </c>
      <c r="E37" s="3">
        <v>19362</v>
      </c>
      <c r="F37" s="3">
        <v>3358</v>
      </c>
      <c r="G37" s="3">
        <v>18921</v>
      </c>
      <c r="H37" s="3">
        <v>4811</v>
      </c>
      <c r="I37" s="4" t="e">
        <v>#N/A</v>
      </c>
      <c r="J37" s="4" t="e">
        <v>#N/A</v>
      </c>
      <c r="K37" s="4" t="e">
        <v>#N/A</v>
      </c>
      <c r="P37" s="10" t="e">
        <v>#N/A</v>
      </c>
      <c r="Q37" s="3">
        <v>-92</v>
      </c>
      <c r="R37" s="3">
        <v>623</v>
      </c>
      <c r="S37" s="3">
        <v>4337</v>
      </c>
      <c r="T37" s="3">
        <v>16859</v>
      </c>
      <c r="U37" s="4">
        <v>187.4</v>
      </c>
      <c r="V37" s="4">
        <v>143.6</v>
      </c>
      <c r="W37" s="3" t="e">
        <v>#N/A</v>
      </c>
      <c r="Z37" s="7">
        <v>18.007949999999997</v>
      </c>
      <c r="AA37" s="4">
        <v>11.233333333333333</v>
      </c>
      <c r="AE37" s="2">
        <f t="shared" si="4"/>
        <v>35885</v>
      </c>
      <c r="AF37" s="5">
        <f>VLOOKUP(AE37,'FX rates'!BF35:BG299,2)</f>
        <v>6.1059999999999999</v>
      </c>
      <c r="AG37" s="12">
        <f t="shared" si="7"/>
        <v>2381200</v>
      </c>
      <c r="AH37" s="12">
        <f t="shared" si="8"/>
        <v>22118400</v>
      </c>
      <c r="AI37" s="12">
        <f t="shared" si="9"/>
        <v>389977.07173272193</v>
      </c>
      <c r="AJ37" s="12" t="e">
        <f t="shared" si="10"/>
        <v>#N/A</v>
      </c>
      <c r="AK37" s="12" t="e">
        <f t="shared" si="11"/>
        <v>#N/A</v>
      </c>
      <c r="AL37" s="12" t="e">
        <f t="shared" si="12"/>
        <v>#N/A</v>
      </c>
      <c r="AM37" s="12" t="e">
        <f t="shared" si="13"/>
        <v>#N/A</v>
      </c>
      <c r="AN37" s="12" t="e">
        <f t="shared" si="14"/>
        <v>#N/A</v>
      </c>
      <c r="AO37" s="12">
        <f t="shared" si="15"/>
        <v>90880</v>
      </c>
      <c r="AP37" s="12">
        <f t="shared" si="16"/>
        <v>94928</v>
      </c>
      <c r="AQ37" s="12">
        <f t="shared" si="17"/>
        <v>-4048</v>
      </c>
      <c r="AR37" s="12">
        <f t="shared" si="18"/>
        <v>16859</v>
      </c>
      <c r="AS37" s="12">
        <f t="shared" si="19"/>
        <v>2492</v>
      </c>
      <c r="AT37" s="12">
        <f t="shared" si="19"/>
        <v>17348</v>
      </c>
      <c r="AU37" s="12">
        <f t="shared" si="20"/>
        <v>574400</v>
      </c>
      <c r="AV37" s="12">
        <f t="shared" si="21"/>
        <v>749600</v>
      </c>
      <c r="AW37" s="12">
        <f t="shared" si="22"/>
        <v>-175200</v>
      </c>
      <c r="AX37" s="6">
        <f t="shared" si="23"/>
        <v>18.007949999999997</v>
      </c>
      <c r="AY37" s="11">
        <f t="shared" si="44"/>
        <v>9.6499489135036587E-2</v>
      </c>
      <c r="AZ37" s="3">
        <f t="shared" si="24"/>
        <v>11.233333333333333</v>
      </c>
      <c r="BA37" s="2">
        <f t="shared" si="25"/>
        <v>35885</v>
      </c>
      <c r="BB37" s="13">
        <f t="shared" si="43"/>
        <v>-1.2765349663458991E-2</v>
      </c>
      <c r="BC37" s="11">
        <f t="shared" si="43"/>
        <v>2.7881770889013335E-3</v>
      </c>
      <c r="BD37" s="11">
        <f t="shared" si="5"/>
        <v>9.6499489135036587E-2</v>
      </c>
      <c r="BE37" s="13">
        <f t="shared" si="26"/>
        <v>0.11233333333333333</v>
      </c>
      <c r="BF37" s="11" t="e">
        <f t="shared" si="27"/>
        <v>#N/A</v>
      </c>
      <c r="BG37" s="13" t="e">
        <f t="shared" si="28"/>
        <v>#N/A</v>
      </c>
      <c r="BH37" s="11" t="e">
        <f t="shared" si="29"/>
        <v>#N/A</v>
      </c>
      <c r="BI37" s="13">
        <f t="shared" si="30"/>
        <v>0.2330393415084831</v>
      </c>
      <c r="BJ37" s="13">
        <f t="shared" si="31"/>
        <v>0.24341943893835041</v>
      </c>
      <c r="BK37" s="13">
        <f t="shared" si="32"/>
        <v>-1.0380097429867294E-2</v>
      </c>
      <c r="BL37" s="17" t="e">
        <f t="shared" si="33"/>
        <v>#N/A</v>
      </c>
      <c r="BM37" s="13" t="e">
        <f t="shared" si="34"/>
        <v>#N/A</v>
      </c>
      <c r="BN37" s="17" t="e">
        <f t="shared" si="35"/>
        <v>#N/A</v>
      </c>
      <c r="BO37" s="13">
        <f t="shared" si="36"/>
        <v>4.3230746682345035E-2</v>
      </c>
      <c r="BP37" s="16" t="e">
        <f t="shared" si="37"/>
        <v>#N/A</v>
      </c>
      <c r="BQ37" s="13">
        <f t="shared" si="38"/>
        <v>6.3901192675961697E-3</v>
      </c>
      <c r="BR37" s="13">
        <f t="shared" si="39"/>
        <v>4.4484666554678309E-2</v>
      </c>
      <c r="BS37" s="16">
        <f t="shared" si="45"/>
        <v>5.0874785822274476E-2</v>
      </c>
      <c r="BT37" s="13">
        <f t="shared" si="40"/>
        <v>0.24122291281706704</v>
      </c>
      <c r="BU37" s="13">
        <f t="shared" si="41"/>
        <v>0.31479926087686882</v>
      </c>
      <c r="BV37" s="16">
        <f t="shared" si="42"/>
        <v>-7.3576348059801788E-2</v>
      </c>
    </row>
    <row r="38" spans="1:74" x14ac:dyDescent="0.25">
      <c r="A38" t="s">
        <v>51</v>
      </c>
      <c r="B38" s="2">
        <v>35976</v>
      </c>
      <c r="C38" s="4">
        <v>623.29999999999995</v>
      </c>
      <c r="D38" s="4">
        <v>5469.9</v>
      </c>
      <c r="E38" s="3">
        <v>19187</v>
      </c>
      <c r="F38" s="3">
        <v>3202</v>
      </c>
      <c r="G38" s="3">
        <v>17661</v>
      </c>
      <c r="H38" s="3">
        <v>4647</v>
      </c>
      <c r="I38" s="4" t="e">
        <v>#N/A</v>
      </c>
      <c r="J38" s="4" t="e">
        <v>#N/A</v>
      </c>
      <c r="K38" s="4" t="e">
        <v>#N/A</v>
      </c>
      <c r="P38" s="10" t="e">
        <v>#N/A</v>
      </c>
      <c r="Q38" s="3">
        <v>-189</v>
      </c>
      <c r="R38" s="3">
        <v>450</v>
      </c>
      <c r="S38" s="3">
        <v>4406</v>
      </c>
      <c r="T38" s="3">
        <v>16169</v>
      </c>
      <c r="U38" s="4">
        <v>183.10000000000002</v>
      </c>
      <c r="V38" s="4">
        <v>150.39999999999998</v>
      </c>
      <c r="W38" s="3" t="e">
        <v>#N/A</v>
      </c>
      <c r="Z38" s="7">
        <v>18.81793</v>
      </c>
      <c r="AA38" s="4">
        <v>11.566666666666668</v>
      </c>
      <c r="AE38" s="2">
        <f t="shared" si="4"/>
        <v>35976</v>
      </c>
      <c r="AF38" s="5">
        <f>VLOOKUP(AE38,'FX rates'!BF36:BG300,2)</f>
        <v>6.1980000000000004</v>
      </c>
      <c r="AG38" s="12">
        <f t="shared" si="7"/>
        <v>2493200</v>
      </c>
      <c r="AH38" s="12">
        <f t="shared" si="8"/>
        <v>21879600</v>
      </c>
      <c r="AI38" s="12">
        <f t="shared" si="9"/>
        <v>402258.79315908352</v>
      </c>
      <c r="AJ38" s="12" t="e">
        <f t="shared" si="10"/>
        <v>#N/A</v>
      </c>
      <c r="AK38" s="12" t="e">
        <f t="shared" si="11"/>
        <v>#N/A</v>
      </c>
      <c r="AL38" s="12" t="e">
        <f t="shared" si="12"/>
        <v>#N/A</v>
      </c>
      <c r="AM38" s="12" t="e">
        <f t="shared" si="13"/>
        <v>#N/A</v>
      </c>
      <c r="AN38" s="12" t="e">
        <f t="shared" si="14"/>
        <v>#N/A</v>
      </c>
      <c r="AO38" s="12">
        <f t="shared" si="15"/>
        <v>89556</v>
      </c>
      <c r="AP38" s="12">
        <f t="shared" si="16"/>
        <v>89232</v>
      </c>
      <c r="AQ38" s="12">
        <f t="shared" si="17"/>
        <v>324</v>
      </c>
      <c r="AR38" s="12">
        <f t="shared" si="18"/>
        <v>16169</v>
      </c>
      <c r="AS38" s="12">
        <f t="shared" si="19"/>
        <v>1800</v>
      </c>
      <c r="AT38" s="12">
        <f t="shared" si="19"/>
        <v>17624</v>
      </c>
      <c r="AU38" s="12">
        <f t="shared" si="20"/>
        <v>601599.99999999988</v>
      </c>
      <c r="AV38" s="12">
        <f t="shared" si="21"/>
        <v>732400.00000000012</v>
      </c>
      <c r="AW38" s="12">
        <f t="shared" si="22"/>
        <v>-130800.00000000023</v>
      </c>
      <c r="AX38" s="6">
        <f t="shared" si="23"/>
        <v>18.81793</v>
      </c>
      <c r="AY38" s="11">
        <f t="shared" si="44"/>
        <v>7.7436015666719094E-2</v>
      </c>
      <c r="AZ38" s="3">
        <f t="shared" si="24"/>
        <v>11.566666666666668</v>
      </c>
      <c r="BA38" s="2">
        <f t="shared" si="25"/>
        <v>35976</v>
      </c>
      <c r="BB38" s="13">
        <f t="shared" si="43"/>
        <v>-1.3152197445334468E-2</v>
      </c>
      <c r="BC38" s="11">
        <f t="shared" si="43"/>
        <v>9.3127677685389543E-3</v>
      </c>
      <c r="BD38" s="11">
        <f t="shared" si="5"/>
        <v>7.7436015666719094E-2</v>
      </c>
      <c r="BE38" s="13">
        <f t="shared" si="26"/>
        <v>0.11566666666666668</v>
      </c>
      <c r="BF38" s="11" t="e">
        <f t="shared" si="27"/>
        <v>#N/A</v>
      </c>
      <c r="BG38" s="13" t="e">
        <f t="shared" si="28"/>
        <v>#N/A</v>
      </c>
      <c r="BH38" s="11" t="e">
        <f t="shared" si="29"/>
        <v>#N/A</v>
      </c>
      <c r="BI38" s="13">
        <f t="shared" si="30"/>
        <v>0.22263279640622496</v>
      </c>
      <c r="BJ38" s="13">
        <f t="shared" si="31"/>
        <v>0.22182734477779564</v>
      </c>
      <c r="BK38" s="13">
        <f t="shared" si="32"/>
        <v>8.0545162842932789E-4</v>
      </c>
      <c r="BL38" s="17" t="e">
        <f t="shared" si="33"/>
        <v>#N/A</v>
      </c>
      <c r="BM38" s="13" t="e">
        <f t="shared" si="34"/>
        <v>#N/A</v>
      </c>
      <c r="BN38" s="17" t="e">
        <f t="shared" si="35"/>
        <v>#N/A</v>
      </c>
      <c r="BO38" s="13">
        <f t="shared" si="36"/>
        <v>4.0195516605166057E-2</v>
      </c>
      <c r="BP38" s="16" t="e">
        <f t="shared" si="37"/>
        <v>#N/A</v>
      </c>
      <c r="BQ38" s="13">
        <f t="shared" si="38"/>
        <v>4.4747312690518216E-3</v>
      </c>
      <c r="BR38" s="13">
        <f t="shared" si="39"/>
        <v>4.3812591047649611E-2</v>
      </c>
      <c r="BS38" s="16">
        <f t="shared" si="45"/>
        <v>4.8287322316701436E-2</v>
      </c>
      <c r="BT38" s="13">
        <f t="shared" si="40"/>
        <v>0.24129632600673828</v>
      </c>
      <c r="BU38" s="13">
        <f t="shared" si="41"/>
        <v>0.29375902454676728</v>
      </c>
      <c r="BV38" s="16">
        <f t="shared" si="42"/>
        <v>-5.2462698540028996E-2</v>
      </c>
    </row>
    <row r="39" spans="1:74" x14ac:dyDescent="0.25">
      <c r="A39" t="s">
        <v>52</v>
      </c>
      <c r="B39" s="2">
        <v>36068</v>
      </c>
      <c r="C39" s="4">
        <v>633.1</v>
      </c>
      <c r="D39" s="4">
        <v>5171.8</v>
      </c>
      <c r="E39" s="3">
        <v>19141</v>
      </c>
      <c r="F39" s="3">
        <v>3003</v>
      </c>
      <c r="G39" s="3">
        <v>13655</v>
      </c>
      <c r="H39" s="3">
        <v>3829</v>
      </c>
      <c r="I39" s="4" t="e">
        <v>#N/A</v>
      </c>
      <c r="J39" s="4" t="e">
        <v>#N/A</v>
      </c>
      <c r="K39" s="4" t="e">
        <v>#N/A</v>
      </c>
      <c r="P39" s="10" t="e">
        <v>#N/A</v>
      </c>
      <c r="Q39" s="3">
        <v>15</v>
      </c>
      <c r="R39" s="3">
        <v>411</v>
      </c>
      <c r="S39" s="3">
        <v>578</v>
      </c>
      <c r="T39" s="3">
        <v>12709</v>
      </c>
      <c r="U39" s="4">
        <v>167.3</v>
      </c>
      <c r="V39" s="4">
        <v>155.1</v>
      </c>
      <c r="W39" s="3" t="e">
        <v>#N/A</v>
      </c>
      <c r="Z39" s="7">
        <v>22.163936666666668</v>
      </c>
      <c r="AA39" s="4">
        <v>11.933333333333332</v>
      </c>
      <c r="AE39" s="2">
        <f t="shared" si="4"/>
        <v>36068</v>
      </c>
      <c r="AF39" s="5">
        <f>VLOOKUP(AE39,'FX rates'!BF37:BG301,2)</f>
        <v>15.91</v>
      </c>
      <c r="AG39" s="12">
        <f t="shared" si="7"/>
        <v>2532400</v>
      </c>
      <c r="AH39" s="12">
        <f t="shared" si="8"/>
        <v>20687200</v>
      </c>
      <c r="AI39" s="12">
        <f t="shared" si="9"/>
        <v>159170.3331238215</v>
      </c>
      <c r="AJ39" s="12" t="e">
        <f t="shared" si="10"/>
        <v>#N/A</v>
      </c>
      <c r="AK39" s="12" t="e">
        <f t="shared" si="11"/>
        <v>#N/A</v>
      </c>
      <c r="AL39" s="12" t="e">
        <f t="shared" si="12"/>
        <v>#N/A</v>
      </c>
      <c r="AM39" s="12" t="e">
        <f t="shared" si="13"/>
        <v>#N/A</v>
      </c>
      <c r="AN39" s="12" t="e">
        <f t="shared" si="14"/>
        <v>#N/A</v>
      </c>
      <c r="AO39" s="12">
        <f t="shared" si="15"/>
        <v>88576</v>
      </c>
      <c r="AP39" s="12">
        <f t="shared" si="16"/>
        <v>69936</v>
      </c>
      <c r="AQ39" s="12">
        <f t="shared" si="17"/>
        <v>18640</v>
      </c>
      <c r="AR39" s="12">
        <f t="shared" si="18"/>
        <v>12709</v>
      </c>
      <c r="AS39" s="12">
        <f t="shared" si="19"/>
        <v>1644</v>
      </c>
      <c r="AT39" s="12">
        <f t="shared" si="19"/>
        <v>2312</v>
      </c>
      <c r="AU39" s="12">
        <f t="shared" si="20"/>
        <v>620400</v>
      </c>
      <c r="AV39" s="12">
        <f t="shared" si="21"/>
        <v>669200</v>
      </c>
      <c r="AW39" s="12">
        <f t="shared" si="22"/>
        <v>-48800</v>
      </c>
      <c r="AX39" s="6">
        <f t="shared" si="23"/>
        <v>22.163936666666668</v>
      </c>
      <c r="AY39" s="11">
        <f t="shared" si="44"/>
        <v>0.22181392072887141</v>
      </c>
      <c r="AZ39" s="3">
        <f t="shared" si="24"/>
        <v>11.933333333333332</v>
      </c>
      <c r="BA39" s="2">
        <f t="shared" si="25"/>
        <v>36068</v>
      </c>
      <c r="BB39" s="13">
        <f t="shared" si="43"/>
        <v>-8.8573241223741772E-2</v>
      </c>
      <c r="BC39" s="11">
        <f t="shared" si="43"/>
        <v>-0.60848693871129855</v>
      </c>
      <c r="BD39" s="11">
        <f t="shared" si="5"/>
        <v>0.22181392072887141</v>
      </c>
      <c r="BE39" s="13">
        <f t="shared" si="26"/>
        <v>0.11933333333333332</v>
      </c>
      <c r="BF39" s="11" t="e">
        <f t="shared" si="27"/>
        <v>#N/A</v>
      </c>
      <c r="BG39" s="13" t="e">
        <f t="shared" si="28"/>
        <v>#N/A</v>
      </c>
      <c r="BH39" s="11" t="e">
        <f t="shared" si="29"/>
        <v>#N/A</v>
      </c>
      <c r="BI39" s="13">
        <f t="shared" si="30"/>
        <v>0.55648561048807454</v>
      </c>
      <c r="BJ39" s="13">
        <f t="shared" si="31"/>
        <v>0.4393783604485863</v>
      </c>
      <c r="BK39" s="13">
        <f t="shared" si="32"/>
        <v>0.11710725003948823</v>
      </c>
      <c r="BL39" s="17" t="e">
        <f t="shared" si="33"/>
        <v>#N/A</v>
      </c>
      <c r="BM39" s="13" t="e">
        <f t="shared" si="34"/>
        <v>#N/A</v>
      </c>
      <c r="BN39" s="17" t="e">
        <f t="shared" si="35"/>
        <v>#N/A</v>
      </c>
      <c r="BO39" s="13">
        <f t="shared" si="36"/>
        <v>7.9845281156215447E-2</v>
      </c>
      <c r="BP39" s="16" t="e">
        <f t="shared" si="37"/>
        <v>#N/A</v>
      </c>
      <c r="BQ39" s="13">
        <f t="shared" si="38"/>
        <v>1.0328557889748855E-2</v>
      </c>
      <c r="BR39" s="13">
        <f t="shared" si="39"/>
        <v>1.4525319854683303E-2</v>
      </c>
      <c r="BS39" s="16">
        <f t="shared" si="45"/>
        <v>2.4853877744432158E-2</v>
      </c>
      <c r="BT39" s="13">
        <f t="shared" si="40"/>
        <v>0.24498499447164745</v>
      </c>
      <c r="BU39" s="13">
        <f t="shared" si="41"/>
        <v>0.26425525193492339</v>
      </c>
      <c r="BV39" s="16">
        <f t="shared" si="42"/>
        <v>-1.927025746327593E-2</v>
      </c>
    </row>
    <row r="40" spans="1:74" x14ac:dyDescent="0.25">
      <c r="A40" t="s">
        <v>53</v>
      </c>
      <c r="B40" s="2">
        <v>36160</v>
      </c>
      <c r="C40" s="4">
        <v>772.2</v>
      </c>
      <c r="D40" s="4">
        <v>5223.2</v>
      </c>
      <c r="E40" s="3">
        <v>17011</v>
      </c>
      <c r="F40" s="3">
        <v>2830</v>
      </c>
      <c r="G40" s="3">
        <v>8571</v>
      </c>
      <c r="H40" s="3">
        <v>3325</v>
      </c>
      <c r="I40" s="4" t="e">
        <v>#N/A</v>
      </c>
      <c r="J40" s="4" t="e">
        <v>#N/A</v>
      </c>
      <c r="K40" s="4" t="e">
        <v>#N/A</v>
      </c>
      <c r="P40" s="10" t="e">
        <v>#N/A</v>
      </c>
      <c r="Q40" s="3">
        <v>-116</v>
      </c>
      <c r="R40" s="3">
        <v>1278</v>
      </c>
      <c r="S40" s="3">
        <v>-445</v>
      </c>
      <c r="T40" s="3">
        <v>12223</v>
      </c>
      <c r="U40" s="4">
        <v>258.20000000000005</v>
      </c>
      <c r="V40" s="4">
        <v>208.3</v>
      </c>
      <c r="W40" s="3" t="e">
        <v>#N/A</v>
      </c>
      <c r="Z40" s="7">
        <v>30.222773333333333</v>
      </c>
      <c r="AA40" s="4">
        <v>12.799999999999999</v>
      </c>
      <c r="AE40" s="2">
        <f t="shared" si="4"/>
        <v>36160</v>
      </c>
      <c r="AF40" s="5">
        <f>VLOOKUP(AE40,'FX rates'!BF38:BG302,2)</f>
        <v>20.62</v>
      </c>
      <c r="AG40" s="12">
        <f t="shared" si="7"/>
        <v>3088800</v>
      </c>
      <c r="AH40" s="12">
        <f t="shared" si="8"/>
        <v>20892800</v>
      </c>
      <c r="AI40" s="12">
        <f t="shared" si="9"/>
        <v>149796.31425800192</v>
      </c>
      <c r="AJ40" s="12" t="e">
        <f t="shared" si="10"/>
        <v>#N/A</v>
      </c>
      <c r="AK40" s="12" t="e">
        <f t="shared" si="11"/>
        <v>#N/A</v>
      </c>
      <c r="AL40" s="12" t="e">
        <f t="shared" si="12"/>
        <v>#N/A</v>
      </c>
      <c r="AM40" s="12" t="e">
        <f t="shared" si="13"/>
        <v>#N/A</v>
      </c>
      <c r="AN40" s="12" t="e">
        <f t="shared" si="14"/>
        <v>#N/A</v>
      </c>
      <c r="AO40" s="12">
        <f t="shared" si="15"/>
        <v>79364</v>
      </c>
      <c r="AP40" s="12">
        <f t="shared" si="16"/>
        <v>47584</v>
      </c>
      <c r="AQ40" s="12">
        <f t="shared" si="17"/>
        <v>31780</v>
      </c>
      <c r="AR40" s="12">
        <f t="shared" si="18"/>
        <v>12223</v>
      </c>
      <c r="AS40" s="12">
        <f t="shared" si="19"/>
        <v>5112</v>
      </c>
      <c r="AT40" s="12">
        <f t="shared" si="19"/>
        <v>-1780</v>
      </c>
      <c r="AU40" s="12">
        <f t="shared" si="20"/>
        <v>833200</v>
      </c>
      <c r="AV40" s="12">
        <f t="shared" si="21"/>
        <v>1032800.0000000002</v>
      </c>
      <c r="AW40" s="12">
        <f t="shared" si="22"/>
        <v>-199600.00000000023</v>
      </c>
      <c r="AX40" s="6">
        <f t="shared" si="23"/>
        <v>30.222773333333333</v>
      </c>
      <c r="AY40" s="11">
        <f t="shared" si="44"/>
        <v>0.69489874068204327</v>
      </c>
      <c r="AZ40" s="3">
        <f t="shared" si="24"/>
        <v>12.799999999999999</v>
      </c>
      <c r="BA40" s="2">
        <f t="shared" si="25"/>
        <v>36160</v>
      </c>
      <c r="BB40" s="13">
        <f t="shared" si="43"/>
        <v>-8.851040067011029E-2</v>
      </c>
      <c r="BC40" s="11">
        <f t="shared" si="43"/>
        <v>-0.63607631693476785</v>
      </c>
      <c r="BD40" s="11">
        <f t="shared" si="5"/>
        <v>0.69489874068204327</v>
      </c>
      <c r="BE40" s="13">
        <f t="shared" si="26"/>
        <v>0.128</v>
      </c>
      <c r="BF40" s="11" t="e">
        <f t="shared" si="27"/>
        <v>#N/A</v>
      </c>
      <c r="BG40" s="13" t="e">
        <f t="shared" si="28"/>
        <v>#N/A</v>
      </c>
      <c r="BH40" s="11" t="e">
        <f t="shared" si="29"/>
        <v>#N/A</v>
      </c>
      <c r="BI40" s="13">
        <f t="shared" si="30"/>
        <v>0.52981276871276883</v>
      </c>
      <c r="BJ40" s="13">
        <f t="shared" si="31"/>
        <v>0.31765801605801608</v>
      </c>
      <c r="BK40" s="13">
        <f t="shared" si="32"/>
        <v>0.21215475265475267</v>
      </c>
      <c r="BL40" s="17" t="e">
        <f t="shared" si="33"/>
        <v>#N/A</v>
      </c>
      <c r="BM40" s="13" t="e">
        <f t="shared" si="34"/>
        <v>#N/A</v>
      </c>
      <c r="BN40" s="17" t="e">
        <f t="shared" si="35"/>
        <v>#N/A</v>
      </c>
      <c r="BO40" s="13">
        <f t="shared" si="36"/>
        <v>8.159746827246829E-2</v>
      </c>
      <c r="BP40" s="16" t="e">
        <f t="shared" si="37"/>
        <v>#N/A</v>
      </c>
      <c r="BQ40" s="13">
        <f t="shared" si="38"/>
        <v>3.4126340326340328E-2</v>
      </c>
      <c r="BR40" s="13">
        <f t="shared" si="39"/>
        <v>-1.1882802382802385E-2</v>
      </c>
      <c r="BS40" s="16">
        <f t="shared" si="45"/>
        <v>2.2243537943537943E-2</v>
      </c>
      <c r="BT40" s="13">
        <f t="shared" si="40"/>
        <v>0.26974876974876977</v>
      </c>
      <c r="BU40" s="13">
        <f t="shared" si="41"/>
        <v>0.33436933436933447</v>
      </c>
      <c r="BV40" s="16">
        <f t="shared" si="42"/>
        <v>-6.4620564620564702E-2</v>
      </c>
    </row>
    <row r="41" spans="1:74" x14ac:dyDescent="0.25">
      <c r="A41" t="s">
        <v>54</v>
      </c>
      <c r="B41" s="2">
        <v>36250</v>
      </c>
      <c r="C41" s="4">
        <v>970.2</v>
      </c>
      <c r="D41" s="4">
        <v>5437.1</v>
      </c>
      <c r="E41" s="3">
        <v>16497</v>
      </c>
      <c r="F41" s="3">
        <v>2136</v>
      </c>
      <c r="G41" s="3">
        <v>9713</v>
      </c>
      <c r="H41" s="3">
        <v>3200</v>
      </c>
      <c r="I41" s="4" t="e">
        <v>#N/A</v>
      </c>
      <c r="J41" s="4" t="e">
        <v>#N/A</v>
      </c>
      <c r="K41" s="4" t="e">
        <v>#N/A</v>
      </c>
      <c r="P41" s="10" t="e">
        <v>#N/A</v>
      </c>
      <c r="Q41" s="3">
        <v>-30</v>
      </c>
      <c r="R41" s="3">
        <v>642</v>
      </c>
      <c r="S41" s="3">
        <v>127</v>
      </c>
      <c r="T41" s="3">
        <v>10765</v>
      </c>
      <c r="U41" s="4">
        <v>237.1</v>
      </c>
      <c r="V41" s="4">
        <v>204.39999999999998</v>
      </c>
      <c r="W41" s="3" t="e">
        <v>#N/A</v>
      </c>
      <c r="Z41" s="7">
        <v>36.598803333333336</v>
      </c>
      <c r="AA41" s="4">
        <v>13.833333333333334</v>
      </c>
      <c r="AE41" s="2">
        <f t="shared" si="4"/>
        <v>36250</v>
      </c>
      <c r="AF41" s="5">
        <f>VLOOKUP(AE41,'FX rates'!BF39:BG303,2)</f>
        <v>24.875</v>
      </c>
      <c r="AG41" s="12">
        <f t="shared" si="7"/>
        <v>3880800</v>
      </c>
      <c r="AH41" s="12">
        <f t="shared" si="8"/>
        <v>21748400</v>
      </c>
      <c r="AI41" s="12">
        <f t="shared" si="9"/>
        <v>156012.06030150753</v>
      </c>
      <c r="AJ41" s="12" t="e">
        <f t="shared" si="10"/>
        <v>#N/A</v>
      </c>
      <c r="AK41" s="12" t="e">
        <f t="shared" si="11"/>
        <v>#N/A</v>
      </c>
      <c r="AL41" s="12" t="e">
        <f t="shared" si="12"/>
        <v>#N/A</v>
      </c>
      <c r="AM41" s="12" t="e">
        <f t="shared" si="13"/>
        <v>#N/A</v>
      </c>
      <c r="AN41" s="12" t="e">
        <f t="shared" si="14"/>
        <v>#N/A</v>
      </c>
      <c r="AO41" s="12">
        <f t="shared" si="15"/>
        <v>74532</v>
      </c>
      <c r="AP41" s="12">
        <f t="shared" si="16"/>
        <v>51652</v>
      </c>
      <c r="AQ41" s="12">
        <f t="shared" si="17"/>
        <v>22880</v>
      </c>
      <c r="AR41" s="12">
        <f t="shared" si="18"/>
        <v>10765</v>
      </c>
      <c r="AS41" s="12">
        <f t="shared" si="19"/>
        <v>2568</v>
      </c>
      <c r="AT41" s="12">
        <f t="shared" si="19"/>
        <v>508</v>
      </c>
      <c r="AU41" s="12">
        <f t="shared" si="20"/>
        <v>817599.99999999988</v>
      </c>
      <c r="AV41" s="12">
        <f t="shared" si="21"/>
        <v>948400</v>
      </c>
      <c r="AW41" s="12">
        <f t="shared" si="22"/>
        <v>-130800.00000000012</v>
      </c>
      <c r="AX41" s="6">
        <f t="shared" si="23"/>
        <v>36.598803333333336</v>
      </c>
      <c r="AY41" s="11">
        <f t="shared" si="44"/>
        <v>1.0323692221120861</v>
      </c>
      <c r="AZ41" s="3">
        <f t="shared" si="24"/>
        <v>13.833333333333334</v>
      </c>
      <c r="BA41" s="2">
        <f t="shared" si="25"/>
        <v>36250</v>
      </c>
      <c r="BB41" s="13">
        <f t="shared" si="43"/>
        <v>-1.672815393518523E-2</v>
      </c>
      <c r="BC41" s="11">
        <f t="shared" si="43"/>
        <v>-0.59994555677767303</v>
      </c>
      <c r="BD41" s="11">
        <f t="shared" si="5"/>
        <v>1.0323692221120861</v>
      </c>
      <c r="BE41" s="13">
        <f t="shared" si="26"/>
        <v>0.13833333333333334</v>
      </c>
      <c r="BF41" s="11" t="e">
        <f t="shared" si="27"/>
        <v>#N/A</v>
      </c>
      <c r="BG41" s="13" t="e">
        <f t="shared" si="28"/>
        <v>#N/A</v>
      </c>
      <c r="BH41" s="11" t="e">
        <f t="shared" si="29"/>
        <v>#N/A</v>
      </c>
      <c r="BI41" s="13">
        <f t="shared" si="30"/>
        <v>0.47773229746444035</v>
      </c>
      <c r="BJ41" s="13">
        <f t="shared" si="31"/>
        <v>0.33107696866625441</v>
      </c>
      <c r="BK41" s="13">
        <f t="shared" si="32"/>
        <v>0.14665532879818594</v>
      </c>
      <c r="BL41" s="17" t="e">
        <f t="shared" si="33"/>
        <v>#N/A</v>
      </c>
      <c r="BM41" s="13" t="e">
        <f t="shared" si="34"/>
        <v>#N/A</v>
      </c>
      <c r="BN41" s="17" t="e">
        <f t="shared" si="35"/>
        <v>#N/A</v>
      </c>
      <c r="BO41" s="13">
        <f t="shared" si="36"/>
        <v>6.9001075809111523E-2</v>
      </c>
      <c r="BP41" s="16" t="e">
        <f t="shared" si="37"/>
        <v>#N/A</v>
      </c>
      <c r="BQ41" s="13">
        <f t="shared" si="38"/>
        <v>1.6460265924551638E-2</v>
      </c>
      <c r="BR41" s="13">
        <f t="shared" si="39"/>
        <v>3.2561585240156671E-3</v>
      </c>
      <c r="BS41" s="16">
        <f t="shared" si="45"/>
        <v>1.9716424448567305E-2</v>
      </c>
      <c r="BT41" s="13">
        <f t="shared" si="40"/>
        <v>0.21067821067821066</v>
      </c>
      <c r="BU41" s="13">
        <f t="shared" si="41"/>
        <v>0.24438260152545868</v>
      </c>
      <c r="BV41" s="16">
        <f t="shared" si="42"/>
        <v>-3.3704390847248022E-2</v>
      </c>
    </row>
    <row r="42" spans="1:74" x14ac:dyDescent="0.25">
      <c r="A42" t="s">
        <v>55</v>
      </c>
      <c r="B42" s="2">
        <v>36341</v>
      </c>
      <c r="C42" s="4">
        <v>1138.5</v>
      </c>
      <c r="D42" s="4">
        <v>5629.9</v>
      </c>
      <c r="E42" s="3">
        <v>17530</v>
      </c>
      <c r="F42" s="3">
        <v>2250</v>
      </c>
      <c r="G42" s="3">
        <v>10233</v>
      </c>
      <c r="H42" s="3">
        <v>3214</v>
      </c>
      <c r="I42" s="4" t="e">
        <v>#N/A</v>
      </c>
      <c r="J42" s="4" t="e">
        <v>#N/A</v>
      </c>
      <c r="K42" s="4" t="e">
        <v>#N/A</v>
      </c>
      <c r="P42" s="10" t="e">
        <v>#N/A</v>
      </c>
      <c r="Q42" s="3">
        <v>-95</v>
      </c>
      <c r="R42" s="3">
        <v>751</v>
      </c>
      <c r="S42" s="3">
        <v>-372</v>
      </c>
      <c r="T42" s="3">
        <v>12152</v>
      </c>
      <c r="U42" s="4">
        <v>293.39999999999998</v>
      </c>
      <c r="V42" s="4">
        <v>269.09999999999997</v>
      </c>
      <c r="W42" s="3" t="e">
        <v>#N/A</v>
      </c>
      <c r="Z42" s="7">
        <v>40.832023333333332</v>
      </c>
      <c r="AA42" s="4">
        <v>13.233333333333334</v>
      </c>
      <c r="AE42" s="2">
        <f t="shared" si="4"/>
        <v>36341</v>
      </c>
      <c r="AF42" s="5">
        <f>VLOOKUP(AE42,'FX rates'!BF40:BG304,2)</f>
        <v>24.254999999999999</v>
      </c>
      <c r="AG42" s="12">
        <f t="shared" si="7"/>
        <v>4554000</v>
      </c>
      <c r="AH42" s="12">
        <f t="shared" si="8"/>
        <v>22519600</v>
      </c>
      <c r="AI42" s="12">
        <f t="shared" si="9"/>
        <v>187755.10204081633</v>
      </c>
      <c r="AJ42" s="12" t="e">
        <f t="shared" si="10"/>
        <v>#N/A</v>
      </c>
      <c r="AK42" s="12" t="e">
        <f t="shared" si="11"/>
        <v>#N/A</v>
      </c>
      <c r="AL42" s="12" t="e">
        <f t="shared" si="12"/>
        <v>#N/A</v>
      </c>
      <c r="AM42" s="12" t="e">
        <f t="shared" si="13"/>
        <v>#N/A</v>
      </c>
      <c r="AN42" s="12" t="e">
        <f t="shared" si="14"/>
        <v>#N/A</v>
      </c>
      <c r="AO42" s="12">
        <f t="shared" si="15"/>
        <v>79120</v>
      </c>
      <c r="AP42" s="12">
        <f t="shared" si="16"/>
        <v>53788</v>
      </c>
      <c r="AQ42" s="12">
        <f t="shared" si="17"/>
        <v>25332</v>
      </c>
      <c r="AR42" s="12">
        <f t="shared" si="18"/>
        <v>12152</v>
      </c>
      <c r="AS42" s="12">
        <f t="shared" si="19"/>
        <v>3004</v>
      </c>
      <c r="AT42" s="12">
        <f t="shared" si="19"/>
        <v>-1488</v>
      </c>
      <c r="AU42" s="12">
        <f t="shared" si="20"/>
        <v>1076399.9999999998</v>
      </c>
      <c r="AV42" s="12">
        <f t="shared" si="21"/>
        <v>1173600</v>
      </c>
      <c r="AW42" s="12">
        <f t="shared" si="22"/>
        <v>-97200.000000000233</v>
      </c>
      <c r="AX42" s="6">
        <f t="shared" si="23"/>
        <v>40.832023333333332</v>
      </c>
      <c r="AY42" s="11">
        <f t="shared" si="44"/>
        <v>1.1698467011692215</v>
      </c>
      <c r="AZ42" s="3">
        <f t="shared" si="24"/>
        <v>13.233333333333334</v>
      </c>
      <c r="BA42" s="2">
        <f t="shared" si="25"/>
        <v>36341</v>
      </c>
      <c r="BB42" s="13">
        <f t="shared" si="43"/>
        <v>2.9250991791440528E-2</v>
      </c>
      <c r="BC42" s="11">
        <f t="shared" si="43"/>
        <v>-0.53324798554107988</v>
      </c>
      <c r="BD42" s="11">
        <f t="shared" si="5"/>
        <v>1.1698467011692215</v>
      </c>
      <c r="BE42" s="13">
        <f t="shared" si="26"/>
        <v>0.13233333333333333</v>
      </c>
      <c r="BF42" s="11" t="e">
        <f t="shared" si="27"/>
        <v>#N/A</v>
      </c>
      <c r="BG42" s="13" t="e">
        <f t="shared" si="28"/>
        <v>#N/A</v>
      </c>
      <c r="BH42" s="11" t="e">
        <f t="shared" si="29"/>
        <v>#N/A</v>
      </c>
      <c r="BI42" s="13">
        <f t="shared" si="30"/>
        <v>0.4214</v>
      </c>
      <c r="BJ42" s="13">
        <f t="shared" si="31"/>
        <v>0.28647956521739132</v>
      </c>
      <c r="BK42" s="13">
        <f t="shared" si="32"/>
        <v>0.13492043478260871</v>
      </c>
      <c r="BL42" s="17" t="e">
        <f t="shared" si="33"/>
        <v>#N/A</v>
      </c>
      <c r="BM42" s="13" t="e">
        <f t="shared" si="34"/>
        <v>#N/A</v>
      </c>
      <c r="BN42" s="17" t="e">
        <f t="shared" si="35"/>
        <v>#N/A</v>
      </c>
      <c r="BO42" s="13">
        <f t="shared" si="36"/>
        <v>6.4722608695652176E-2</v>
      </c>
      <c r="BP42" s="16" t="e">
        <f t="shared" si="37"/>
        <v>#N/A</v>
      </c>
      <c r="BQ42" s="13">
        <f t="shared" si="38"/>
        <v>1.5999565217391303E-2</v>
      </c>
      <c r="BR42" s="13">
        <f t="shared" si="39"/>
        <v>-7.9252173913043483E-3</v>
      </c>
      <c r="BS42" s="16">
        <f t="shared" si="45"/>
        <v>8.0743478260869549E-3</v>
      </c>
      <c r="BT42" s="13">
        <f t="shared" si="40"/>
        <v>0.2363636363636363</v>
      </c>
      <c r="BU42" s="13">
        <f t="shared" si="41"/>
        <v>0.25770750988142294</v>
      </c>
      <c r="BV42" s="16">
        <f t="shared" si="42"/>
        <v>-2.1343873517786632E-2</v>
      </c>
    </row>
    <row r="43" spans="1:74" x14ac:dyDescent="0.25">
      <c r="A43" t="s">
        <v>56</v>
      </c>
      <c r="B43" s="2">
        <v>36433</v>
      </c>
      <c r="C43" s="4">
        <v>1283.9000000000001</v>
      </c>
      <c r="D43" s="4">
        <v>5740.8</v>
      </c>
      <c r="E43" s="3">
        <v>18727</v>
      </c>
      <c r="F43" s="3">
        <v>2228</v>
      </c>
      <c r="G43" s="3">
        <v>9657</v>
      </c>
      <c r="H43" s="3">
        <v>3240</v>
      </c>
      <c r="I43" s="4" t="e">
        <v>#N/A</v>
      </c>
      <c r="J43" s="4" t="e">
        <v>#N/A</v>
      </c>
      <c r="K43" s="4" t="e">
        <v>#N/A</v>
      </c>
      <c r="P43" s="10" t="e">
        <v>#N/A</v>
      </c>
      <c r="Q43" s="3">
        <v>-125</v>
      </c>
      <c r="R43" s="3">
        <v>659</v>
      </c>
      <c r="S43" s="3">
        <v>-373</v>
      </c>
      <c r="T43" s="3">
        <v>11212</v>
      </c>
      <c r="U43" s="4">
        <v>327.60000000000002</v>
      </c>
      <c r="V43" s="4">
        <v>331.8</v>
      </c>
      <c r="W43" s="3" t="e">
        <v>#N/A</v>
      </c>
      <c r="Z43" s="7">
        <v>43.748060000000002</v>
      </c>
      <c r="AA43" s="4">
        <v>12.666666666666666</v>
      </c>
      <c r="AE43" s="2">
        <f t="shared" si="4"/>
        <v>36433</v>
      </c>
      <c r="AF43" s="5">
        <f>VLOOKUP(AE43,'FX rates'!BF41:BG305,2)</f>
        <v>25.234999999999999</v>
      </c>
      <c r="AG43" s="12">
        <f t="shared" si="7"/>
        <v>5135600</v>
      </c>
      <c r="AH43" s="12">
        <f t="shared" si="8"/>
        <v>22963200</v>
      </c>
      <c r="AI43" s="12">
        <f t="shared" si="9"/>
        <v>203510.99663166239</v>
      </c>
      <c r="AJ43" s="12" t="e">
        <f t="shared" si="10"/>
        <v>#N/A</v>
      </c>
      <c r="AK43" s="12" t="e">
        <f t="shared" si="11"/>
        <v>#N/A</v>
      </c>
      <c r="AL43" s="12" t="e">
        <f t="shared" si="12"/>
        <v>#N/A</v>
      </c>
      <c r="AM43" s="12" t="e">
        <f t="shared" si="13"/>
        <v>#N/A</v>
      </c>
      <c r="AN43" s="12" t="e">
        <f t="shared" si="14"/>
        <v>#N/A</v>
      </c>
      <c r="AO43" s="12">
        <f t="shared" si="15"/>
        <v>83820</v>
      </c>
      <c r="AP43" s="12">
        <f t="shared" si="16"/>
        <v>51588</v>
      </c>
      <c r="AQ43" s="12">
        <f t="shared" si="17"/>
        <v>32232</v>
      </c>
      <c r="AR43" s="12">
        <f t="shared" si="18"/>
        <v>11212</v>
      </c>
      <c r="AS43" s="12">
        <f t="shared" si="19"/>
        <v>2636</v>
      </c>
      <c r="AT43" s="12">
        <f t="shared" si="19"/>
        <v>-1492</v>
      </c>
      <c r="AU43" s="12">
        <f t="shared" si="20"/>
        <v>1327200</v>
      </c>
      <c r="AV43" s="12">
        <f t="shared" si="21"/>
        <v>1310400</v>
      </c>
      <c r="AW43" s="12">
        <f t="shared" si="22"/>
        <v>16800</v>
      </c>
      <c r="AX43" s="6">
        <f t="shared" si="23"/>
        <v>43.748060000000002</v>
      </c>
      <c r="AY43" s="11">
        <f t="shared" si="44"/>
        <v>0.97383978568187568</v>
      </c>
      <c r="AZ43" s="3">
        <f t="shared" si="24"/>
        <v>12.666666666666666</v>
      </c>
      <c r="BA43" s="2">
        <f t="shared" si="25"/>
        <v>36433</v>
      </c>
      <c r="BB43" s="13">
        <f t="shared" si="43"/>
        <v>0.11001972234038448</v>
      </c>
      <c r="BC43" s="11">
        <f t="shared" si="43"/>
        <v>0.27857366782883775</v>
      </c>
      <c r="BD43" s="11">
        <f t="shared" si="5"/>
        <v>0.97383978568187568</v>
      </c>
      <c r="BE43" s="13">
        <f t="shared" si="26"/>
        <v>0.12666666666666665</v>
      </c>
      <c r="BF43" s="11" t="e">
        <f t="shared" si="27"/>
        <v>#N/A</v>
      </c>
      <c r="BG43" s="13" t="e">
        <f t="shared" si="28"/>
        <v>#N/A</v>
      </c>
      <c r="BH43" s="11" t="e">
        <f t="shared" si="29"/>
        <v>#N/A</v>
      </c>
      <c r="BI43" s="13">
        <f t="shared" si="30"/>
        <v>0.41186963548562971</v>
      </c>
      <c r="BJ43" s="13">
        <f t="shared" si="31"/>
        <v>0.25348998753797025</v>
      </c>
      <c r="BK43" s="13">
        <f t="shared" si="32"/>
        <v>0.15837964794765946</v>
      </c>
      <c r="BL43" s="17" t="e">
        <f t="shared" si="33"/>
        <v>#N/A</v>
      </c>
      <c r="BM43" s="13" t="e">
        <f t="shared" si="34"/>
        <v>#N/A</v>
      </c>
      <c r="BN43" s="17" t="e">
        <f t="shared" si="35"/>
        <v>#N/A</v>
      </c>
      <c r="BO43" s="13">
        <f t="shared" si="36"/>
        <v>5.5092846016044861E-2</v>
      </c>
      <c r="BP43" s="16" t="e">
        <f t="shared" si="37"/>
        <v>#N/A</v>
      </c>
      <c r="BQ43" s="13">
        <f t="shared" si="38"/>
        <v>1.2952617026248149E-2</v>
      </c>
      <c r="BR43" s="13">
        <f t="shared" si="39"/>
        <v>-7.3312991666017596E-3</v>
      </c>
      <c r="BS43" s="16">
        <f t="shared" si="45"/>
        <v>5.6213178596463895E-3</v>
      </c>
      <c r="BT43" s="13">
        <f t="shared" si="40"/>
        <v>0.25843134200482903</v>
      </c>
      <c r="BU43" s="13">
        <f t="shared" si="41"/>
        <v>0.25516005919464135</v>
      </c>
      <c r="BV43" s="16">
        <f t="shared" si="42"/>
        <v>3.2712828101876812E-3</v>
      </c>
    </row>
    <row r="44" spans="1:74" x14ac:dyDescent="0.25">
      <c r="A44" t="s">
        <v>57</v>
      </c>
      <c r="B44" s="2">
        <v>36525</v>
      </c>
      <c r="C44" s="4">
        <v>1401.6</v>
      </c>
      <c r="D44" s="4">
        <v>5865.6</v>
      </c>
      <c r="E44" s="3">
        <v>22386</v>
      </c>
      <c r="F44" s="3">
        <v>2432</v>
      </c>
      <c r="G44" s="3">
        <v>9884</v>
      </c>
      <c r="H44" s="3">
        <v>3698</v>
      </c>
      <c r="I44" s="4" t="e">
        <v>#N/A</v>
      </c>
      <c r="J44" s="4" t="e">
        <v>#N/A</v>
      </c>
      <c r="K44" s="4" t="e">
        <v>#N/A</v>
      </c>
      <c r="P44" s="10" t="e">
        <v>#N/A</v>
      </c>
      <c r="Q44" s="3">
        <v>-78</v>
      </c>
      <c r="R44" s="3">
        <v>1257</v>
      </c>
      <c r="S44" s="3">
        <v>-582</v>
      </c>
      <c r="T44" s="3">
        <v>12456</v>
      </c>
      <c r="U44" s="4">
        <v>363.79999999999995</v>
      </c>
      <c r="V44" s="4">
        <v>382.1</v>
      </c>
      <c r="W44" s="3">
        <v>292715</v>
      </c>
      <c r="Z44" s="7">
        <v>44.671173333333336</v>
      </c>
      <c r="AA44" s="4">
        <v>12.366666666666665</v>
      </c>
      <c r="AE44" s="2">
        <f t="shared" si="4"/>
        <v>36525</v>
      </c>
      <c r="AF44" s="5">
        <f>VLOOKUP(AE44,'FX rates'!BF42:BG306,2)</f>
        <v>27.55</v>
      </c>
      <c r="AG44" s="12">
        <f t="shared" si="7"/>
        <v>5606400</v>
      </c>
      <c r="AH44" s="12">
        <f t="shared" si="8"/>
        <v>23462400</v>
      </c>
      <c r="AI44" s="12">
        <f t="shared" si="9"/>
        <v>203499.09255898366</v>
      </c>
      <c r="AJ44" s="12" t="e">
        <f t="shared" si="10"/>
        <v>#N/A</v>
      </c>
      <c r="AK44" s="12" t="e">
        <f t="shared" si="11"/>
        <v>#N/A</v>
      </c>
      <c r="AL44" s="12" t="e">
        <f t="shared" si="12"/>
        <v>#N/A</v>
      </c>
      <c r="AM44" s="12" t="e">
        <f t="shared" si="13"/>
        <v>#N/A</v>
      </c>
      <c r="AN44" s="12">
        <f t="shared" si="14"/>
        <v>292715</v>
      </c>
      <c r="AO44" s="12">
        <f t="shared" si="15"/>
        <v>99272</v>
      </c>
      <c r="AP44" s="12">
        <f t="shared" si="16"/>
        <v>54328</v>
      </c>
      <c r="AQ44" s="12">
        <f t="shared" si="17"/>
        <v>44944</v>
      </c>
      <c r="AR44" s="12">
        <f t="shared" si="18"/>
        <v>12456</v>
      </c>
      <c r="AS44" s="12">
        <f t="shared" si="19"/>
        <v>5028</v>
      </c>
      <c r="AT44" s="12">
        <f t="shared" si="19"/>
        <v>-2328</v>
      </c>
      <c r="AU44" s="12">
        <f t="shared" si="20"/>
        <v>1528400</v>
      </c>
      <c r="AV44" s="12">
        <f t="shared" si="21"/>
        <v>1455199.9999999998</v>
      </c>
      <c r="AW44" s="12">
        <f t="shared" si="22"/>
        <v>73200.000000000233</v>
      </c>
      <c r="AX44" s="6">
        <f t="shared" si="23"/>
        <v>44.671173333333336</v>
      </c>
      <c r="AY44" s="11">
        <f t="shared" si="44"/>
        <v>0.47806334119789584</v>
      </c>
      <c r="AZ44" s="3">
        <f t="shared" si="24"/>
        <v>12.366666666666665</v>
      </c>
      <c r="BA44" s="2">
        <f t="shared" si="25"/>
        <v>36525</v>
      </c>
      <c r="BB44" s="13">
        <f t="shared" si="43"/>
        <v>0.12298973809159142</v>
      </c>
      <c r="BC44" s="11">
        <f t="shared" si="43"/>
        <v>0.35850533817865959</v>
      </c>
      <c r="BD44" s="11">
        <f t="shared" si="5"/>
        <v>0.47806334119789584</v>
      </c>
      <c r="BE44" s="13">
        <f t="shared" si="26"/>
        <v>0.12366666666666665</v>
      </c>
      <c r="BF44" s="11" t="e">
        <f t="shared" si="27"/>
        <v>#N/A</v>
      </c>
      <c r="BG44" s="13" t="e">
        <f t="shared" si="28"/>
        <v>#N/A</v>
      </c>
      <c r="BH44" s="11" t="e">
        <f t="shared" si="29"/>
        <v>#N/A</v>
      </c>
      <c r="BI44" s="13">
        <f t="shared" si="30"/>
        <v>0.48782527111872148</v>
      </c>
      <c r="BJ44" s="13">
        <f t="shared" si="31"/>
        <v>0.26696924942922373</v>
      </c>
      <c r="BK44" s="13">
        <f t="shared" si="32"/>
        <v>0.22085602168949772</v>
      </c>
      <c r="BL44" s="17" t="e">
        <f t="shared" si="33"/>
        <v>#N/A</v>
      </c>
      <c r="BM44" s="13" t="e">
        <f t="shared" si="34"/>
        <v>#N/A</v>
      </c>
      <c r="BN44" s="17" t="e">
        <f t="shared" si="35"/>
        <v>#N/A</v>
      </c>
      <c r="BO44" s="13">
        <f t="shared" si="36"/>
        <v>6.1209118150684937E-2</v>
      </c>
      <c r="BP44" s="16" t="e">
        <f t="shared" si="37"/>
        <v>#N/A</v>
      </c>
      <c r="BQ44" s="13">
        <f t="shared" si="38"/>
        <v>2.4707726883561647E-2</v>
      </c>
      <c r="BR44" s="13">
        <f t="shared" si="39"/>
        <v>-1.1439854452054796E-2</v>
      </c>
      <c r="BS44" s="16">
        <f t="shared" si="45"/>
        <v>1.3267872431506851E-2</v>
      </c>
      <c r="BT44" s="13">
        <f t="shared" si="40"/>
        <v>0.2726170091324201</v>
      </c>
      <c r="BU44" s="13">
        <f t="shared" si="41"/>
        <v>0.25956050228310495</v>
      </c>
      <c r="BV44" s="16">
        <f t="shared" si="42"/>
        <v>1.3056506849315141E-2</v>
      </c>
    </row>
    <row r="45" spans="1:74" x14ac:dyDescent="0.25">
      <c r="A45" t="s">
        <v>58</v>
      </c>
      <c r="B45" s="2">
        <v>36616</v>
      </c>
      <c r="C45" s="4">
        <v>1643.5</v>
      </c>
      <c r="D45" s="4">
        <v>6082.6</v>
      </c>
      <c r="E45" s="3">
        <v>25762</v>
      </c>
      <c r="F45" s="3">
        <v>2195</v>
      </c>
      <c r="G45" s="3">
        <v>10736</v>
      </c>
      <c r="H45" s="3">
        <v>3811</v>
      </c>
      <c r="I45" s="4" t="e">
        <v>#N/A</v>
      </c>
      <c r="J45" s="4" t="e">
        <v>#N/A</v>
      </c>
      <c r="K45" s="4" t="e">
        <v>#N/A</v>
      </c>
      <c r="P45" s="10" t="e">
        <v>#N/A</v>
      </c>
      <c r="Q45" s="3">
        <v>22</v>
      </c>
      <c r="R45" s="3">
        <v>536</v>
      </c>
      <c r="S45" s="3">
        <v>583</v>
      </c>
      <c r="T45" s="3">
        <v>15532</v>
      </c>
      <c r="U45" s="4">
        <v>414.69999999999993</v>
      </c>
      <c r="V45" s="4">
        <v>429.9</v>
      </c>
      <c r="W45" s="3">
        <v>328032</v>
      </c>
      <c r="Z45" s="7">
        <v>46.118553333333331</v>
      </c>
      <c r="AA45" s="4">
        <v>11.566666666666668</v>
      </c>
      <c r="AE45" s="2">
        <f t="shared" si="4"/>
        <v>36616</v>
      </c>
      <c r="AF45" s="5">
        <f>VLOOKUP(AE45,'FX rates'!BF43:BG307,2)</f>
        <v>28.66</v>
      </c>
      <c r="AG45" s="12">
        <f t="shared" si="7"/>
        <v>6574000</v>
      </c>
      <c r="AH45" s="12">
        <f t="shared" si="8"/>
        <v>24330400</v>
      </c>
      <c r="AI45" s="12">
        <f t="shared" si="9"/>
        <v>229378.92533147245</v>
      </c>
      <c r="AJ45" s="12" t="e">
        <f t="shared" si="10"/>
        <v>#N/A</v>
      </c>
      <c r="AK45" s="12" t="e">
        <f t="shared" si="11"/>
        <v>#N/A</v>
      </c>
      <c r="AL45" s="12" t="e">
        <f t="shared" si="12"/>
        <v>#N/A</v>
      </c>
      <c r="AM45" s="12" t="e">
        <f t="shared" si="13"/>
        <v>#N/A</v>
      </c>
      <c r="AN45" s="12">
        <f t="shared" si="14"/>
        <v>328032</v>
      </c>
      <c r="AO45" s="12">
        <f t="shared" si="15"/>
        <v>111828</v>
      </c>
      <c r="AP45" s="12">
        <f t="shared" si="16"/>
        <v>58188</v>
      </c>
      <c r="AQ45" s="12">
        <f t="shared" si="17"/>
        <v>53640</v>
      </c>
      <c r="AR45" s="12">
        <f t="shared" si="18"/>
        <v>15532</v>
      </c>
      <c r="AS45" s="12">
        <f t="shared" si="19"/>
        <v>2144</v>
      </c>
      <c r="AT45" s="12">
        <f t="shared" si="19"/>
        <v>2332</v>
      </c>
      <c r="AU45" s="12">
        <f t="shared" si="20"/>
        <v>1719600</v>
      </c>
      <c r="AV45" s="12">
        <f t="shared" si="21"/>
        <v>1658799.9999999998</v>
      </c>
      <c r="AW45" s="12">
        <f t="shared" si="22"/>
        <v>60800.000000000233</v>
      </c>
      <c r="AX45" s="6">
        <f t="shared" si="23"/>
        <v>46.118553333333331</v>
      </c>
      <c r="AY45" s="11">
        <f t="shared" si="44"/>
        <v>0.26011096355518348</v>
      </c>
      <c r="AZ45" s="3">
        <f t="shared" si="24"/>
        <v>11.566666666666668</v>
      </c>
      <c r="BA45" s="2">
        <f t="shared" si="25"/>
        <v>36616</v>
      </c>
      <c r="BB45" s="13">
        <f t="shared" si="43"/>
        <v>0.11872137720475995</v>
      </c>
      <c r="BC45" s="11">
        <f t="shared" si="43"/>
        <v>0.47026406092052597</v>
      </c>
      <c r="BD45" s="11">
        <f t="shared" si="5"/>
        <v>0.26011096355518348</v>
      </c>
      <c r="BE45" s="13">
        <f t="shared" si="26"/>
        <v>0.11566666666666668</v>
      </c>
      <c r="BF45" s="11" t="e">
        <f t="shared" si="27"/>
        <v>#N/A</v>
      </c>
      <c r="BG45" s="13" t="e">
        <f t="shared" si="28"/>
        <v>#N/A</v>
      </c>
      <c r="BH45" s="11" t="e">
        <f t="shared" si="29"/>
        <v>#N/A</v>
      </c>
      <c r="BI45" s="13">
        <f t="shared" si="30"/>
        <v>0.4875251718892607</v>
      </c>
      <c r="BJ45" s="13">
        <f t="shared" si="31"/>
        <v>0.25367631274718588</v>
      </c>
      <c r="BK45" s="13">
        <f t="shared" si="32"/>
        <v>0.23384885914207482</v>
      </c>
      <c r="BL45" s="17" t="e">
        <f t="shared" si="33"/>
        <v>#N/A</v>
      </c>
      <c r="BM45" s="13" t="e">
        <f t="shared" si="34"/>
        <v>#N/A</v>
      </c>
      <c r="BN45" s="17" t="e">
        <f t="shared" si="35"/>
        <v>#N/A</v>
      </c>
      <c r="BO45" s="13">
        <f t="shared" si="36"/>
        <v>6.7713282628536653E-2</v>
      </c>
      <c r="BP45" s="16" t="e">
        <f t="shared" si="37"/>
        <v>#N/A</v>
      </c>
      <c r="BQ45" s="13">
        <f t="shared" si="38"/>
        <v>9.3469790082141759E-3</v>
      </c>
      <c r="BR45" s="13">
        <f t="shared" si="39"/>
        <v>1.0166583510800121E-2</v>
      </c>
      <c r="BS45" s="16">
        <f t="shared" si="45"/>
        <v>1.9513562519014295E-2</v>
      </c>
      <c r="BT45" s="13">
        <f t="shared" si="40"/>
        <v>0.26157590508062062</v>
      </c>
      <c r="BU45" s="13">
        <f t="shared" si="41"/>
        <v>0.25232735016732577</v>
      </c>
      <c r="BV45" s="16">
        <f t="shared" si="42"/>
        <v>9.2485549132948486E-3</v>
      </c>
    </row>
    <row r="46" spans="1:74" x14ac:dyDescent="0.25">
      <c r="A46" t="s">
        <v>59</v>
      </c>
      <c r="B46" s="2">
        <v>36707</v>
      </c>
      <c r="C46" s="4">
        <v>1753.8</v>
      </c>
      <c r="D46" s="4">
        <v>6199.4</v>
      </c>
      <c r="E46" s="3">
        <v>25954</v>
      </c>
      <c r="F46" s="3">
        <v>2294</v>
      </c>
      <c r="G46" s="3">
        <v>10453</v>
      </c>
      <c r="H46" s="3">
        <v>3950</v>
      </c>
      <c r="I46" s="4" t="e">
        <v>#N/A</v>
      </c>
      <c r="J46" s="4" t="e">
        <v>#N/A</v>
      </c>
      <c r="K46" s="4" t="e">
        <v>#N/A</v>
      </c>
      <c r="P46" s="10" t="e">
        <v>#N/A</v>
      </c>
      <c r="Q46" s="3">
        <v>-39</v>
      </c>
      <c r="R46" s="3">
        <v>469</v>
      </c>
      <c r="S46" s="3">
        <v>-1530</v>
      </c>
      <c r="T46" s="3">
        <v>20996</v>
      </c>
      <c r="U46" s="4">
        <v>427.29999999999995</v>
      </c>
      <c r="V46" s="4">
        <v>507.69999999999993</v>
      </c>
      <c r="W46" s="3">
        <v>383479</v>
      </c>
      <c r="Z46" s="7">
        <v>48.744593333333334</v>
      </c>
      <c r="AA46" s="4">
        <v>10.633333333333333</v>
      </c>
      <c r="AE46" s="2">
        <f t="shared" si="4"/>
        <v>36707</v>
      </c>
      <c r="AF46" s="5">
        <f>VLOOKUP(AE46,'FX rates'!BF44:BG308,2)</f>
        <v>28.07</v>
      </c>
      <c r="AG46" s="12">
        <f t="shared" si="7"/>
        <v>7015200</v>
      </c>
      <c r="AH46" s="12">
        <f t="shared" si="8"/>
        <v>24797600</v>
      </c>
      <c r="AI46" s="12">
        <f t="shared" si="9"/>
        <v>249918.06198788743</v>
      </c>
      <c r="AJ46" s="12" t="e">
        <f t="shared" si="10"/>
        <v>#N/A</v>
      </c>
      <c r="AK46" s="12" t="e">
        <f t="shared" si="11"/>
        <v>#N/A</v>
      </c>
      <c r="AL46" s="12" t="e">
        <f t="shared" si="12"/>
        <v>#N/A</v>
      </c>
      <c r="AM46" s="12" t="e">
        <f t="shared" si="13"/>
        <v>#N/A</v>
      </c>
      <c r="AN46" s="12">
        <f t="shared" si="14"/>
        <v>383479</v>
      </c>
      <c r="AO46" s="12">
        <f t="shared" si="15"/>
        <v>112992</v>
      </c>
      <c r="AP46" s="12">
        <f t="shared" si="16"/>
        <v>57612</v>
      </c>
      <c r="AQ46" s="12">
        <f t="shared" si="17"/>
        <v>55380</v>
      </c>
      <c r="AR46" s="12">
        <f t="shared" si="18"/>
        <v>20996</v>
      </c>
      <c r="AS46" s="12">
        <f t="shared" si="19"/>
        <v>1876</v>
      </c>
      <c r="AT46" s="12">
        <f t="shared" si="19"/>
        <v>-6120</v>
      </c>
      <c r="AU46" s="12">
        <f t="shared" si="20"/>
        <v>2030799.9999999998</v>
      </c>
      <c r="AV46" s="12">
        <f t="shared" si="21"/>
        <v>1709199.9999999998</v>
      </c>
      <c r="AW46" s="12">
        <f t="shared" si="22"/>
        <v>321600</v>
      </c>
      <c r="AX46" s="6">
        <f t="shared" si="23"/>
        <v>48.744593333333334</v>
      </c>
      <c r="AY46" s="11">
        <f t="shared" si="44"/>
        <v>0.19378344137897652</v>
      </c>
      <c r="AZ46" s="3">
        <f t="shared" si="24"/>
        <v>10.633333333333333</v>
      </c>
      <c r="BA46" s="2">
        <f t="shared" si="25"/>
        <v>36707</v>
      </c>
      <c r="BB46" s="13">
        <f t="shared" si="43"/>
        <v>0.10115632604486757</v>
      </c>
      <c r="BC46" s="11">
        <f t="shared" si="43"/>
        <v>0.33108533015287867</v>
      </c>
      <c r="BD46" s="11">
        <f t="shared" si="5"/>
        <v>0.19378344137897652</v>
      </c>
      <c r="BE46" s="13">
        <f t="shared" si="26"/>
        <v>0.10633333333333334</v>
      </c>
      <c r="BF46" s="11" t="e">
        <f t="shared" si="27"/>
        <v>#N/A</v>
      </c>
      <c r="BG46" s="13" t="e">
        <f t="shared" si="28"/>
        <v>#N/A</v>
      </c>
      <c r="BH46" s="11" t="e">
        <f t="shared" si="29"/>
        <v>#N/A</v>
      </c>
      <c r="BI46" s="13">
        <f t="shared" si="30"/>
        <v>0.45211618200478959</v>
      </c>
      <c r="BJ46" s="13">
        <f t="shared" si="31"/>
        <v>0.23052355456722545</v>
      </c>
      <c r="BK46" s="13">
        <f t="shared" si="32"/>
        <v>0.22159262743756414</v>
      </c>
      <c r="BL46" s="17" t="e">
        <f t="shared" si="33"/>
        <v>#N/A</v>
      </c>
      <c r="BM46" s="13" t="e">
        <f t="shared" si="34"/>
        <v>#N/A</v>
      </c>
      <c r="BN46" s="17" t="e">
        <f t="shared" si="35"/>
        <v>#N/A</v>
      </c>
      <c r="BO46" s="13">
        <f t="shared" si="36"/>
        <v>8.4011534952674188E-2</v>
      </c>
      <c r="BP46" s="16" t="e">
        <f t="shared" si="37"/>
        <v>#N/A</v>
      </c>
      <c r="BQ46" s="13">
        <f t="shared" si="38"/>
        <v>7.5064602577260804E-3</v>
      </c>
      <c r="BR46" s="13">
        <f t="shared" si="39"/>
        <v>-2.4488026000684227E-2</v>
      </c>
      <c r="BS46" s="16">
        <f t="shared" si="45"/>
        <v>-1.6981565742958147E-2</v>
      </c>
      <c r="BT46" s="13">
        <f t="shared" si="40"/>
        <v>0.28948568821986542</v>
      </c>
      <c r="BU46" s="13">
        <f t="shared" si="41"/>
        <v>0.24364237655376891</v>
      </c>
      <c r="BV46" s="16">
        <f t="shared" si="42"/>
        <v>4.5843311666096509E-2</v>
      </c>
    </row>
    <row r="47" spans="1:74" x14ac:dyDescent="0.25">
      <c r="A47" t="s">
        <v>60</v>
      </c>
      <c r="B47" s="2">
        <v>36799</v>
      </c>
      <c r="C47" s="4">
        <v>1898.1</v>
      </c>
      <c r="D47" s="4">
        <v>6317</v>
      </c>
      <c r="E47" s="3">
        <v>26270</v>
      </c>
      <c r="F47" s="3">
        <v>2462</v>
      </c>
      <c r="G47" s="3">
        <v>11341</v>
      </c>
      <c r="H47" s="3">
        <v>4273</v>
      </c>
      <c r="I47" s="4" t="e">
        <v>#N/A</v>
      </c>
      <c r="J47" s="4" t="e">
        <v>#N/A</v>
      </c>
      <c r="K47" s="4" t="e">
        <v>#N/A</v>
      </c>
      <c r="P47" s="10" t="e">
        <v>#N/A</v>
      </c>
      <c r="Q47" s="3">
        <v>10976</v>
      </c>
      <c r="R47" s="3">
        <v>661</v>
      </c>
      <c r="S47" s="3">
        <v>-8541</v>
      </c>
      <c r="T47" s="3">
        <v>25007</v>
      </c>
      <c r="U47" s="4">
        <v>462.2</v>
      </c>
      <c r="V47" s="4">
        <v>532.6</v>
      </c>
      <c r="W47" s="3">
        <v>461093</v>
      </c>
      <c r="Z47" s="7">
        <v>51.688889999999994</v>
      </c>
      <c r="AA47" s="4">
        <v>10.299999999999999</v>
      </c>
      <c r="AE47" s="2">
        <f t="shared" si="4"/>
        <v>36799</v>
      </c>
      <c r="AF47" s="5">
        <f>VLOOKUP(AE47,'FX rates'!BF45:BG309,2)</f>
        <v>27.782</v>
      </c>
      <c r="AG47" s="12">
        <f t="shared" si="7"/>
        <v>7592400</v>
      </c>
      <c r="AH47" s="12">
        <f t="shared" si="8"/>
        <v>25268000</v>
      </c>
      <c r="AI47" s="12">
        <f t="shared" si="9"/>
        <v>273284.86070117343</v>
      </c>
      <c r="AJ47" s="12" t="e">
        <f t="shared" si="10"/>
        <v>#N/A</v>
      </c>
      <c r="AK47" s="12" t="e">
        <f t="shared" si="11"/>
        <v>#N/A</v>
      </c>
      <c r="AL47" s="12" t="e">
        <f t="shared" si="12"/>
        <v>#N/A</v>
      </c>
      <c r="AM47" s="12" t="e">
        <f t="shared" si="13"/>
        <v>#N/A</v>
      </c>
      <c r="AN47" s="12">
        <f t="shared" si="14"/>
        <v>461093</v>
      </c>
      <c r="AO47" s="12">
        <f t="shared" si="15"/>
        <v>114928</v>
      </c>
      <c r="AP47" s="12">
        <f t="shared" si="16"/>
        <v>62456</v>
      </c>
      <c r="AQ47" s="12">
        <f t="shared" si="17"/>
        <v>52472</v>
      </c>
      <c r="AR47" s="12">
        <f t="shared" si="18"/>
        <v>25007</v>
      </c>
      <c r="AS47" s="12">
        <f t="shared" si="19"/>
        <v>2644</v>
      </c>
      <c r="AT47" s="12">
        <f t="shared" si="19"/>
        <v>-34164</v>
      </c>
      <c r="AU47" s="12">
        <f t="shared" si="20"/>
        <v>2130400</v>
      </c>
      <c r="AV47" s="12">
        <f t="shared" si="21"/>
        <v>1848800</v>
      </c>
      <c r="AW47" s="12">
        <f t="shared" si="22"/>
        <v>281600</v>
      </c>
      <c r="AX47" s="6">
        <f t="shared" si="23"/>
        <v>51.688889999999994</v>
      </c>
      <c r="AY47" s="11">
        <f t="shared" si="44"/>
        <v>0.18151273450754135</v>
      </c>
      <c r="AZ47" s="3">
        <f t="shared" si="24"/>
        <v>10.299999999999999</v>
      </c>
      <c r="BA47" s="2">
        <f t="shared" si="25"/>
        <v>36799</v>
      </c>
      <c r="BB47" s="13">
        <f t="shared" si="43"/>
        <v>0.10036928651059096</v>
      </c>
      <c r="BC47" s="11">
        <f t="shared" si="43"/>
        <v>0.3428505841175542</v>
      </c>
      <c r="BD47" s="11">
        <f t="shared" si="5"/>
        <v>0.18151273450754135</v>
      </c>
      <c r="BE47" s="13">
        <f t="shared" si="26"/>
        <v>0.10299999999999999</v>
      </c>
      <c r="BF47" s="11" t="e">
        <f t="shared" si="27"/>
        <v>#N/A</v>
      </c>
      <c r="BG47" s="13" t="e">
        <f t="shared" si="28"/>
        <v>#N/A</v>
      </c>
      <c r="BH47" s="11" t="e">
        <f t="shared" si="29"/>
        <v>#N/A</v>
      </c>
      <c r="BI47" s="13">
        <f t="shared" si="30"/>
        <v>0.42054287129234497</v>
      </c>
      <c r="BJ47" s="13">
        <f t="shared" si="31"/>
        <v>0.22853808966861597</v>
      </c>
      <c r="BK47" s="13">
        <f t="shared" si="32"/>
        <v>0.192004781623729</v>
      </c>
      <c r="BL47" s="17" t="e">
        <f t="shared" si="33"/>
        <v>#N/A</v>
      </c>
      <c r="BM47" s="13" t="e">
        <f t="shared" si="34"/>
        <v>#N/A</v>
      </c>
      <c r="BN47" s="17" t="e">
        <f t="shared" si="35"/>
        <v>#N/A</v>
      </c>
      <c r="BO47" s="13">
        <f t="shared" si="36"/>
        <v>9.150525183077815E-2</v>
      </c>
      <c r="BP47" s="16" t="e">
        <f t="shared" si="37"/>
        <v>#N/A</v>
      </c>
      <c r="BQ47" s="13">
        <f t="shared" si="38"/>
        <v>9.6748864654127818E-3</v>
      </c>
      <c r="BR47" s="13">
        <f t="shared" si="39"/>
        <v>-0.12501241346609768</v>
      </c>
      <c r="BS47" s="16">
        <f t="shared" si="45"/>
        <v>-0.11533752700068489</v>
      </c>
      <c r="BT47" s="13">
        <f t="shared" si="40"/>
        <v>0.28059638585954377</v>
      </c>
      <c r="BU47" s="13">
        <f t="shared" si="41"/>
        <v>0.24350666455929615</v>
      </c>
      <c r="BV47" s="16">
        <f t="shared" si="42"/>
        <v>3.7089721300247624E-2</v>
      </c>
    </row>
    <row r="48" spans="1:74" x14ac:dyDescent="0.25">
      <c r="A48" t="s">
        <v>61</v>
      </c>
      <c r="B48" s="2">
        <v>36891</v>
      </c>
      <c r="C48" s="4">
        <v>1985.2</v>
      </c>
      <c r="D48" s="4">
        <v>6357.8</v>
      </c>
      <c r="E48" s="3">
        <v>27122</v>
      </c>
      <c r="F48" s="3">
        <v>2572</v>
      </c>
      <c r="G48" s="3">
        <v>12143</v>
      </c>
      <c r="H48" s="3">
        <v>4105</v>
      </c>
      <c r="I48" s="4" t="e">
        <v>#N/A</v>
      </c>
      <c r="J48" s="4" t="e">
        <v>#N/A</v>
      </c>
      <c r="K48" s="4" t="e">
        <v>#N/A</v>
      </c>
      <c r="P48" s="10" t="e">
        <v>#N/A</v>
      </c>
      <c r="Q48" s="3">
        <v>-4</v>
      </c>
      <c r="R48" s="3">
        <v>1048</v>
      </c>
      <c r="S48" s="3">
        <v>-435</v>
      </c>
      <c r="T48" s="3">
        <v>27972</v>
      </c>
      <c r="U48" s="4">
        <v>585.29999999999995</v>
      </c>
      <c r="V48" s="4">
        <v>603.40000000000009</v>
      </c>
      <c r="W48" s="3">
        <v>588340</v>
      </c>
      <c r="Z48" s="7">
        <v>53.765993333333334</v>
      </c>
      <c r="AA48" s="4">
        <v>9.6666666666666661</v>
      </c>
      <c r="AE48" s="2">
        <f t="shared" si="4"/>
        <v>36891</v>
      </c>
      <c r="AF48" s="5">
        <f>VLOOKUP(AE48,'FX rates'!BF46:BG310,2)</f>
        <v>28.16</v>
      </c>
      <c r="AG48" s="12">
        <f t="shared" si="7"/>
        <v>7940800</v>
      </c>
      <c r="AH48" s="12">
        <f t="shared" si="8"/>
        <v>25431200</v>
      </c>
      <c r="AI48" s="12">
        <f t="shared" si="9"/>
        <v>281988.63636363635</v>
      </c>
      <c r="AJ48" s="12" t="e">
        <f t="shared" si="10"/>
        <v>#N/A</v>
      </c>
      <c r="AK48" s="12" t="e">
        <f t="shared" si="11"/>
        <v>#N/A</v>
      </c>
      <c r="AL48" s="12" t="e">
        <f t="shared" si="12"/>
        <v>#N/A</v>
      </c>
      <c r="AM48" s="12" t="e">
        <f t="shared" si="13"/>
        <v>#N/A</v>
      </c>
      <c r="AN48" s="12">
        <f t="shared" si="14"/>
        <v>588340</v>
      </c>
      <c r="AO48" s="12">
        <f t="shared" si="15"/>
        <v>118776</v>
      </c>
      <c r="AP48" s="12">
        <f t="shared" si="16"/>
        <v>64992</v>
      </c>
      <c r="AQ48" s="12">
        <f t="shared" si="17"/>
        <v>53784</v>
      </c>
      <c r="AR48" s="12">
        <f t="shared" si="18"/>
        <v>27972</v>
      </c>
      <c r="AS48" s="12">
        <f t="shared" si="19"/>
        <v>4192</v>
      </c>
      <c r="AT48" s="12">
        <f t="shared" si="19"/>
        <v>-1740</v>
      </c>
      <c r="AU48" s="12">
        <f t="shared" si="20"/>
        <v>2413600.0000000005</v>
      </c>
      <c r="AV48" s="12">
        <f t="shared" si="21"/>
        <v>2341200</v>
      </c>
      <c r="AW48" s="12">
        <f t="shared" si="22"/>
        <v>72400.000000000466</v>
      </c>
      <c r="AX48" s="6">
        <f t="shared" si="23"/>
        <v>53.765993333333334</v>
      </c>
      <c r="AY48" s="11">
        <f t="shared" si="44"/>
        <v>0.20359483132746603</v>
      </c>
      <c r="AZ48" s="3">
        <f t="shared" si="24"/>
        <v>9.6666666666666661</v>
      </c>
      <c r="BA48" s="2">
        <f t="shared" si="25"/>
        <v>36891</v>
      </c>
      <c r="BB48" s="13">
        <f t="shared" si="43"/>
        <v>8.3912984178941663E-2</v>
      </c>
      <c r="BC48" s="11">
        <f t="shared" si="43"/>
        <v>0.38569972385455586</v>
      </c>
      <c r="BD48" s="11">
        <f t="shared" si="5"/>
        <v>0.20359483132746603</v>
      </c>
      <c r="BE48" s="13">
        <f t="shared" si="26"/>
        <v>9.6666666666666665E-2</v>
      </c>
      <c r="BF48" s="11" t="e">
        <f t="shared" si="27"/>
        <v>#N/A</v>
      </c>
      <c r="BG48" s="13" t="e">
        <f t="shared" si="28"/>
        <v>#N/A</v>
      </c>
      <c r="BH48" s="11" t="e">
        <f t="shared" si="29"/>
        <v>#N/A</v>
      </c>
      <c r="BI48" s="13">
        <f t="shared" si="30"/>
        <v>0.42120846262341327</v>
      </c>
      <c r="BJ48" s="13">
        <f t="shared" si="31"/>
        <v>0.23047737255692122</v>
      </c>
      <c r="BK48" s="13">
        <f t="shared" si="32"/>
        <v>0.19073109006649205</v>
      </c>
      <c r="BL48" s="17" t="e">
        <f t="shared" si="33"/>
        <v>#N/A</v>
      </c>
      <c r="BM48" s="13" t="e">
        <f t="shared" si="34"/>
        <v>#N/A</v>
      </c>
      <c r="BN48" s="17" t="e">
        <f t="shared" si="35"/>
        <v>#N/A</v>
      </c>
      <c r="BO48" s="13">
        <f t="shared" si="36"/>
        <v>9.9195486600846261E-2</v>
      </c>
      <c r="BP48" s="16" t="e">
        <f t="shared" si="37"/>
        <v>#N/A</v>
      </c>
      <c r="BQ48" s="13">
        <f t="shared" si="38"/>
        <v>1.4865847269796494E-2</v>
      </c>
      <c r="BR48" s="13">
        <f t="shared" si="39"/>
        <v>-6.1704614144670565E-3</v>
      </c>
      <c r="BS48" s="16">
        <f t="shared" si="45"/>
        <v>8.6953858553294374E-3</v>
      </c>
      <c r="BT48" s="13">
        <f t="shared" si="40"/>
        <v>0.30394922425952053</v>
      </c>
      <c r="BU48" s="13">
        <f t="shared" si="41"/>
        <v>0.29483175498690306</v>
      </c>
      <c r="BV48" s="16">
        <f t="shared" si="42"/>
        <v>9.1174692726174733E-3</v>
      </c>
    </row>
    <row r="49" spans="1:74" x14ac:dyDescent="0.25">
      <c r="A49" t="s">
        <v>62</v>
      </c>
      <c r="B49" s="2">
        <v>36981</v>
      </c>
      <c r="C49" s="4">
        <v>2046.6</v>
      </c>
      <c r="D49" s="4">
        <v>6395.7</v>
      </c>
      <c r="E49" s="3">
        <v>27466</v>
      </c>
      <c r="F49" s="3">
        <v>2711</v>
      </c>
      <c r="G49" s="3">
        <v>12257</v>
      </c>
      <c r="H49" s="3">
        <v>4796</v>
      </c>
      <c r="I49" s="4" t="e">
        <v>#N/A</v>
      </c>
      <c r="J49" s="4" t="e">
        <v>#N/A</v>
      </c>
      <c r="K49" s="4" t="e">
        <v>#N/A</v>
      </c>
      <c r="P49" s="10" t="e">
        <v>#N/A</v>
      </c>
      <c r="Q49" s="3">
        <v>-105</v>
      </c>
      <c r="R49" s="3">
        <v>617</v>
      </c>
      <c r="S49" s="3">
        <v>-122</v>
      </c>
      <c r="T49" s="3">
        <v>29709</v>
      </c>
      <c r="U49" s="4">
        <v>553.20000000000005</v>
      </c>
      <c r="V49" s="4">
        <v>602.9</v>
      </c>
      <c r="W49" s="3">
        <v>661253</v>
      </c>
      <c r="Z49" s="7">
        <v>56.621389999999998</v>
      </c>
      <c r="AA49" s="4">
        <v>9.3000000000000007</v>
      </c>
      <c r="AE49" s="2">
        <f t="shared" si="4"/>
        <v>36981</v>
      </c>
      <c r="AF49" s="5">
        <f>VLOOKUP(AE49,'FX rates'!BF47:BG311,2)</f>
        <v>28.76</v>
      </c>
      <c r="AG49" s="12">
        <f t="shared" si="7"/>
        <v>8186400</v>
      </c>
      <c r="AH49" s="12">
        <f t="shared" si="8"/>
        <v>25582800</v>
      </c>
      <c r="AI49" s="12">
        <f t="shared" si="9"/>
        <v>284645.34075104311</v>
      </c>
      <c r="AJ49" s="12" t="e">
        <f t="shared" si="10"/>
        <v>#N/A</v>
      </c>
      <c r="AK49" s="12" t="e">
        <f t="shared" si="11"/>
        <v>#N/A</v>
      </c>
      <c r="AL49" s="12" t="e">
        <f t="shared" si="12"/>
        <v>#N/A</v>
      </c>
      <c r="AM49" s="12" t="e">
        <f t="shared" si="13"/>
        <v>#N/A</v>
      </c>
      <c r="AN49" s="12">
        <f t="shared" si="14"/>
        <v>661253</v>
      </c>
      <c r="AO49" s="12">
        <f t="shared" si="15"/>
        <v>120708</v>
      </c>
      <c r="AP49" s="12">
        <f t="shared" si="16"/>
        <v>68212</v>
      </c>
      <c r="AQ49" s="12">
        <f t="shared" si="17"/>
        <v>52496</v>
      </c>
      <c r="AR49" s="12">
        <f t="shared" si="18"/>
        <v>29709</v>
      </c>
      <c r="AS49" s="12">
        <f t="shared" si="19"/>
        <v>2468</v>
      </c>
      <c r="AT49" s="12">
        <f t="shared" si="19"/>
        <v>-488</v>
      </c>
      <c r="AU49" s="12">
        <f t="shared" si="20"/>
        <v>2411600</v>
      </c>
      <c r="AV49" s="12">
        <f t="shared" si="21"/>
        <v>2212800</v>
      </c>
      <c r="AW49" s="12">
        <f t="shared" si="22"/>
        <v>198800</v>
      </c>
      <c r="AX49" s="6">
        <f t="shared" si="23"/>
        <v>56.621389999999998</v>
      </c>
      <c r="AY49" s="11">
        <f t="shared" si="44"/>
        <v>0.22773560546782123</v>
      </c>
      <c r="AZ49" s="3">
        <f t="shared" si="24"/>
        <v>9.3000000000000007</v>
      </c>
      <c r="BA49" s="2">
        <f t="shared" si="25"/>
        <v>36981</v>
      </c>
      <c r="BB49" s="13">
        <f t="shared" si="43"/>
        <v>5.1474698319797563E-2</v>
      </c>
      <c r="BC49" s="11">
        <f t="shared" si="43"/>
        <v>0.24093937723226277</v>
      </c>
      <c r="BD49" s="11">
        <f t="shared" si="5"/>
        <v>0.22773560546782123</v>
      </c>
      <c r="BE49" s="13">
        <f t="shared" si="26"/>
        <v>9.3000000000000013E-2</v>
      </c>
      <c r="BF49" s="11" t="e">
        <f t="shared" si="27"/>
        <v>#N/A</v>
      </c>
      <c r="BG49" s="13" t="e">
        <f t="shared" si="28"/>
        <v>#N/A</v>
      </c>
      <c r="BH49" s="11" t="e">
        <f t="shared" si="29"/>
        <v>#N/A</v>
      </c>
      <c r="BI49" s="13">
        <f t="shared" si="30"/>
        <v>0.42406455584872471</v>
      </c>
      <c r="BJ49" s="13">
        <f t="shared" si="31"/>
        <v>0.23963856151666177</v>
      </c>
      <c r="BK49" s="13">
        <f t="shared" si="32"/>
        <v>0.18442599433206294</v>
      </c>
      <c r="BL49" s="17" t="e">
        <f t="shared" si="33"/>
        <v>#N/A</v>
      </c>
      <c r="BM49" s="13" t="e">
        <f t="shared" si="34"/>
        <v>#N/A</v>
      </c>
      <c r="BN49" s="17" t="e">
        <f t="shared" si="35"/>
        <v>#N/A</v>
      </c>
      <c r="BO49" s="13">
        <f t="shared" si="36"/>
        <v>0.10437198768689535</v>
      </c>
      <c r="BP49" s="16" t="e">
        <f t="shared" si="37"/>
        <v>#N/A</v>
      </c>
      <c r="BQ49" s="13">
        <f t="shared" si="38"/>
        <v>8.6704387765073783E-3</v>
      </c>
      <c r="BR49" s="13">
        <f t="shared" si="39"/>
        <v>-1.7144141502980553E-3</v>
      </c>
      <c r="BS49" s="16">
        <f t="shared" si="45"/>
        <v>6.956024626209323E-3</v>
      </c>
      <c r="BT49" s="13">
        <f t="shared" si="40"/>
        <v>0.2945861428711033</v>
      </c>
      <c r="BU49" s="13">
        <f t="shared" si="41"/>
        <v>0.27030196423336267</v>
      </c>
      <c r="BV49" s="16">
        <f t="shared" si="42"/>
        <v>2.4284178637740628E-2</v>
      </c>
    </row>
    <row r="50" spans="1:74" x14ac:dyDescent="0.25">
      <c r="A50" t="s">
        <v>63</v>
      </c>
      <c r="B50" s="2">
        <v>37072</v>
      </c>
      <c r="C50" s="4">
        <v>2177.4</v>
      </c>
      <c r="D50" s="4">
        <v>6510</v>
      </c>
      <c r="E50" s="3">
        <v>26493</v>
      </c>
      <c r="F50" s="3">
        <v>2805</v>
      </c>
      <c r="G50" s="3">
        <v>13707</v>
      </c>
      <c r="H50" s="3">
        <v>5220</v>
      </c>
      <c r="I50" s="4" t="e">
        <v>#N/A</v>
      </c>
      <c r="J50" s="4" t="e">
        <v>#N/A</v>
      </c>
      <c r="K50" s="4" t="e">
        <v>#N/A</v>
      </c>
      <c r="P50" s="10" t="e">
        <v>#N/A</v>
      </c>
      <c r="Q50" s="3">
        <v>-153</v>
      </c>
      <c r="R50" s="3">
        <v>711</v>
      </c>
      <c r="S50" s="3">
        <v>2</v>
      </c>
      <c r="T50" s="3">
        <v>35053</v>
      </c>
      <c r="U50" s="4">
        <v>579.29999999999995</v>
      </c>
      <c r="V50" s="4">
        <v>671.1</v>
      </c>
      <c r="W50" s="3">
        <v>759836</v>
      </c>
      <c r="Z50" s="7">
        <v>60.323509999999999</v>
      </c>
      <c r="AA50" s="4">
        <v>9</v>
      </c>
      <c r="AE50" s="2">
        <f t="shared" si="4"/>
        <v>37072</v>
      </c>
      <c r="AF50" s="5">
        <f>VLOOKUP(AE50,'FX rates'!BF48:BG312,2)</f>
        <v>29.146999999999998</v>
      </c>
      <c r="AG50" s="12">
        <f t="shared" si="7"/>
        <v>8709600</v>
      </c>
      <c r="AH50" s="12">
        <f t="shared" si="8"/>
        <v>26040000</v>
      </c>
      <c r="AI50" s="12">
        <f t="shared" si="9"/>
        <v>298816.34473530727</v>
      </c>
      <c r="AJ50" s="12" t="e">
        <f t="shared" si="10"/>
        <v>#N/A</v>
      </c>
      <c r="AK50" s="12" t="e">
        <f t="shared" si="11"/>
        <v>#N/A</v>
      </c>
      <c r="AL50" s="12" t="e">
        <f t="shared" si="12"/>
        <v>#N/A</v>
      </c>
      <c r="AM50" s="12" t="e">
        <f t="shared" si="13"/>
        <v>#N/A</v>
      </c>
      <c r="AN50" s="12">
        <f t="shared" si="14"/>
        <v>759836</v>
      </c>
      <c r="AO50" s="12">
        <f t="shared" si="15"/>
        <v>117192</v>
      </c>
      <c r="AP50" s="12">
        <f t="shared" si="16"/>
        <v>75708</v>
      </c>
      <c r="AQ50" s="12">
        <f t="shared" si="17"/>
        <v>41484</v>
      </c>
      <c r="AR50" s="12">
        <f t="shared" si="18"/>
        <v>35053</v>
      </c>
      <c r="AS50" s="12">
        <f t="shared" si="19"/>
        <v>2844</v>
      </c>
      <c r="AT50" s="12">
        <f t="shared" si="19"/>
        <v>8</v>
      </c>
      <c r="AU50" s="12">
        <f t="shared" si="20"/>
        <v>2684400</v>
      </c>
      <c r="AV50" s="12">
        <f t="shared" si="21"/>
        <v>2317200</v>
      </c>
      <c r="AW50" s="12">
        <f t="shared" si="22"/>
        <v>367200</v>
      </c>
      <c r="AX50" s="6">
        <f t="shared" si="23"/>
        <v>60.323509999999999</v>
      </c>
      <c r="AY50" s="11">
        <f t="shared" si="44"/>
        <v>0.23754258421002317</v>
      </c>
      <c r="AZ50" s="3">
        <f t="shared" si="24"/>
        <v>9</v>
      </c>
      <c r="BA50" s="2">
        <f t="shared" si="25"/>
        <v>37072</v>
      </c>
      <c r="BB50" s="13">
        <f t="shared" si="43"/>
        <v>5.0101622737684259E-2</v>
      </c>
      <c r="BC50" s="11">
        <f t="shared" si="43"/>
        <v>0.19565725805680168</v>
      </c>
      <c r="BD50" s="11">
        <f t="shared" si="5"/>
        <v>0.23754258421002317</v>
      </c>
      <c r="BE50" s="13">
        <f t="shared" si="26"/>
        <v>0.09</v>
      </c>
      <c r="BF50" s="11" t="e">
        <f t="shared" si="27"/>
        <v>#N/A</v>
      </c>
      <c r="BG50" s="13" t="e">
        <f t="shared" si="28"/>
        <v>#N/A</v>
      </c>
      <c r="BH50" s="11" t="e">
        <f t="shared" si="29"/>
        <v>#N/A</v>
      </c>
      <c r="BI50" s="13">
        <f t="shared" si="30"/>
        <v>0.39218738219895283</v>
      </c>
      <c r="BJ50" s="13">
        <f t="shared" si="31"/>
        <v>0.25335963488564339</v>
      </c>
      <c r="BK50" s="13">
        <f t="shared" si="32"/>
        <v>0.13882774731330944</v>
      </c>
      <c r="BL50" s="17" t="e">
        <f t="shared" si="33"/>
        <v>#N/A</v>
      </c>
      <c r="BM50" s="13" t="e">
        <f t="shared" si="34"/>
        <v>#N/A</v>
      </c>
      <c r="BN50" s="17" t="e">
        <f t="shared" si="35"/>
        <v>#N/A</v>
      </c>
      <c r="BO50" s="13">
        <f t="shared" si="36"/>
        <v>0.11730616687333516</v>
      </c>
      <c r="BP50" s="16" t="e">
        <f t="shared" si="37"/>
        <v>#N/A</v>
      </c>
      <c r="BQ50" s="13">
        <f t="shared" si="38"/>
        <v>9.5175516671259282E-3</v>
      </c>
      <c r="BR50" s="13">
        <f t="shared" si="39"/>
        <v>2.6772297235234679E-5</v>
      </c>
      <c r="BS50" s="16">
        <f t="shared" si="45"/>
        <v>9.5443239643611625E-3</v>
      </c>
      <c r="BT50" s="13">
        <f t="shared" si="40"/>
        <v>0.30821162854780931</v>
      </c>
      <c r="BU50" s="13">
        <f t="shared" si="41"/>
        <v>0.26605125378892258</v>
      </c>
      <c r="BV50" s="16">
        <f t="shared" si="42"/>
        <v>4.2160374758886732E-2</v>
      </c>
    </row>
    <row r="51" spans="1:74" x14ac:dyDescent="0.25">
      <c r="A51" t="s">
        <v>64</v>
      </c>
      <c r="B51" s="2">
        <v>37164</v>
      </c>
      <c r="C51" s="4">
        <v>2312.8000000000002</v>
      </c>
      <c r="D51" s="4">
        <v>6675.1</v>
      </c>
      <c r="E51" s="3">
        <v>25148</v>
      </c>
      <c r="F51" s="3">
        <v>2916</v>
      </c>
      <c r="G51" s="3">
        <v>13425</v>
      </c>
      <c r="H51" s="3">
        <v>5422</v>
      </c>
      <c r="I51" s="4" t="e">
        <v>#N/A</v>
      </c>
      <c r="J51" s="4" t="e">
        <v>#N/A</v>
      </c>
      <c r="K51" s="4" t="e">
        <v>#N/A</v>
      </c>
      <c r="P51" s="10" t="e">
        <v>#N/A</v>
      </c>
      <c r="Q51" s="3">
        <v>-10031</v>
      </c>
      <c r="R51" s="3">
        <v>903</v>
      </c>
      <c r="S51" s="3">
        <v>-361</v>
      </c>
      <c r="T51" s="3">
        <v>37957</v>
      </c>
      <c r="U51" s="4">
        <v>646.79999999999995</v>
      </c>
      <c r="V51" s="4">
        <v>710.3</v>
      </c>
      <c r="W51" s="3">
        <v>884672</v>
      </c>
      <c r="Z51" s="7">
        <v>62.260600000000004</v>
      </c>
      <c r="AA51" s="4">
        <v>8.9</v>
      </c>
      <c r="AE51" s="2">
        <f t="shared" si="4"/>
        <v>37164</v>
      </c>
      <c r="AF51" s="5">
        <f>VLOOKUP(AE51,'FX rates'!BF49:BG313,2)</f>
        <v>29.466999999999999</v>
      </c>
      <c r="AG51" s="12">
        <f t="shared" si="7"/>
        <v>9251200</v>
      </c>
      <c r="AH51" s="12">
        <f t="shared" si="8"/>
        <v>26700400</v>
      </c>
      <c r="AI51" s="12">
        <f t="shared" si="9"/>
        <v>313951.19964706281</v>
      </c>
      <c r="AJ51" s="12" t="e">
        <f t="shared" si="10"/>
        <v>#N/A</v>
      </c>
      <c r="AK51" s="12" t="e">
        <f t="shared" si="11"/>
        <v>#N/A</v>
      </c>
      <c r="AL51" s="12" t="e">
        <f t="shared" si="12"/>
        <v>#N/A</v>
      </c>
      <c r="AM51" s="12" t="e">
        <f t="shared" si="13"/>
        <v>#N/A</v>
      </c>
      <c r="AN51" s="12">
        <f t="shared" si="14"/>
        <v>884672</v>
      </c>
      <c r="AO51" s="12">
        <f t="shared" si="15"/>
        <v>112256</v>
      </c>
      <c r="AP51" s="12">
        <f t="shared" si="16"/>
        <v>75388</v>
      </c>
      <c r="AQ51" s="12">
        <f t="shared" si="17"/>
        <v>36868</v>
      </c>
      <c r="AR51" s="12">
        <f t="shared" si="18"/>
        <v>37957</v>
      </c>
      <c r="AS51" s="12">
        <f t="shared" si="19"/>
        <v>3612</v>
      </c>
      <c r="AT51" s="12">
        <f t="shared" si="19"/>
        <v>-1444</v>
      </c>
      <c r="AU51" s="12">
        <f t="shared" si="20"/>
        <v>2841200</v>
      </c>
      <c r="AV51" s="12">
        <f t="shared" si="21"/>
        <v>2587200</v>
      </c>
      <c r="AW51" s="12">
        <f t="shared" si="22"/>
        <v>254000</v>
      </c>
      <c r="AX51" s="6">
        <f t="shared" si="23"/>
        <v>62.260600000000004</v>
      </c>
      <c r="AY51" s="11">
        <f t="shared" si="44"/>
        <v>0.20452576946419265</v>
      </c>
      <c r="AZ51" s="3">
        <f t="shared" si="24"/>
        <v>8.9</v>
      </c>
      <c r="BA51" s="2">
        <f t="shared" si="25"/>
        <v>37164</v>
      </c>
      <c r="BB51" s="13">
        <f t="shared" si="43"/>
        <v>5.668830140889658E-2</v>
      </c>
      <c r="BC51" s="11">
        <f t="shared" si="43"/>
        <v>0.14880567786137444</v>
      </c>
      <c r="BD51" s="11">
        <f t="shared" si="5"/>
        <v>0.20452576946419265</v>
      </c>
      <c r="BE51" s="13">
        <f t="shared" si="26"/>
        <v>8.900000000000001E-2</v>
      </c>
      <c r="BF51" s="11" t="e">
        <f t="shared" si="27"/>
        <v>#N/A</v>
      </c>
      <c r="BG51" s="13" t="e">
        <f t="shared" si="28"/>
        <v>#N/A</v>
      </c>
      <c r="BH51" s="11" t="e">
        <f t="shared" si="29"/>
        <v>#N/A</v>
      </c>
      <c r="BI51" s="13">
        <f t="shared" si="30"/>
        <v>0.35755875475613974</v>
      </c>
      <c r="BJ51" s="13">
        <f t="shared" si="31"/>
        <v>0.24012649126599794</v>
      </c>
      <c r="BK51" s="13">
        <f t="shared" si="32"/>
        <v>0.11743226349014182</v>
      </c>
      <c r="BL51" s="17" t="e">
        <f t="shared" si="33"/>
        <v>#N/A</v>
      </c>
      <c r="BM51" s="13" t="e">
        <f t="shared" si="34"/>
        <v>#N/A</v>
      </c>
      <c r="BN51" s="17" t="e">
        <f t="shared" si="35"/>
        <v>#N/A</v>
      </c>
      <c r="BO51" s="13">
        <f t="shared" si="36"/>
        <v>0.12090095544361813</v>
      </c>
      <c r="BP51" s="16" t="e">
        <f t="shared" si="37"/>
        <v>#N/A</v>
      </c>
      <c r="BQ51" s="13">
        <f t="shared" si="38"/>
        <v>1.1504972760290557E-2</v>
      </c>
      <c r="BR51" s="13">
        <f t="shared" si="39"/>
        <v>-4.5994409373919061E-3</v>
      </c>
      <c r="BS51" s="16">
        <f t="shared" si="45"/>
        <v>6.9055318228986506E-3</v>
      </c>
      <c r="BT51" s="13">
        <f t="shared" si="40"/>
        <v>0.30711691456243512</v>
      </c>
      <c r="BU51" s="13">
        <f t="shared" si="41"/>
        <v>0.27966101694915252</v>
      </c>
      <c r="BV51" s="16">
        <f t="shared" si="42"/>
        <v>2.7455897613282598E-2</v>
      </c>
    </row>
    <row r="52" spans="1:74" x14ac:dyDescent="0.25">
      <c r="A52" t="s">
        <v>65</v>
      </c>
      <c r="B52" s="2">
        <v>37256</v>
      </c>
      <c r="C52" s="4">
        <v>2377.4</v>
      </c>
      <c r="D52" s="4">
        <v>6641</v>
      </c>
      <c r="E52" s="3">
        <v>23187</v>
      </c>
      <c r="F52" s="3">
        <v>2979</v>
      </c>
      <c r="G52" s="3">
        <v>14137</v>
      </c>
      <c r="H52" s="3">
        <v>5000</v>
      </c>
      <c r="I52" s="4" t="e">
        <v>#N/A</v>
      </c>
      <c r="J52" s="4" t="e">
        <v>#N/A</v>
      </c>
      <c r="K52" s="4" t="e">
        <v>#N/A</v>
      </c>
      <c r="P52" s="10" t="e">
        <v>#N/A</v>
      </c>
      <c r="Q52" s="3">
        <v>934</v>
      </c>
      <c r="R52" s="3">
        <v>518</v>
      </c>
      <c r="S52" s="3">
        <v>-249</v>
      </c>
      <c r="T52" s="3">
        <v>36622</v>
      </c>
      <c r="U52" s="4">
        <v>630.90000000000009</v>
      </c>
      <c r="V52" s="4">
        <v>708.69999999999993</v>
      </c>
      <c r="W52" s="3">
        <v>972640</v>
      </c>
      <c r="Z52" s="7">
        <v>64.135019999999997</v>
      </c>
      <c r="AA52" s="4">
        <v>8.5666666666666664</v>
      </c>
      <c r="AE52" s="2">
        <f t="shared" si="4"/>
        <v>37256</v>
      </c>
      <c r="AF52" s="5">
        <f>VLOOKUP(AE52,'FX rates'!BF50:BG314,2)</f>
        <v>30.504999999999999</v>
      </c>
      <c r="AG52" s="12">
        <f t="shared" si="7"/>
        <v>9509600</v>
      </c>
      <c r="AH52" s="12">
        <f t="shared" si="8"/>
        <v>26564000</v>
      </c>
      <c r="AI52" s="12">
        <f t="shared" si="9"/>
        <v>311739.05917062779</v>
      </c>
      <c r="AJ52" s="12" t="e">
        <f t="shared" si="10"/>
        <v>#N/A</v>
      </c>
      <c r="AK52" s="12" t="e">
        <f t="shared" si="11"/>
        <v>#N/A</v>
      </c>
      <c r="AL52" s="12" t="e">
        <f t="shared" si="12"/>
        <v>#N/A</v>
      </c>
      <c r="AM52" s="12" t="e">
        <f t="shared" si="13"/>
        <v>#N/A</v>
      </c>
      <c r="AN52" s="12">
        <f t="shared" si="14"/>
        <v>972640</v>
      </c>
      <c r="AO52" s="12">
        <f t="shared" si="15"/>
        <v>104664</v>
      </c>
      <c r="AP52" s="12">
        <f t="shared" si="16"/>
        <v>76548</v>
      </c>
      <c r="AQ52" s="12">
        <f t="shared" si="17"/>
        <v>28116</v>
      </c>
      <c r="AR52" s="12">
        <f t="shared" si="18"/>
        <v>36622</v>
      </c>
      <c r="AS52" s="12">
        <f t="shared" si="19"/>
        <v>2072</v>
      </c>
      <c r="AT52" s="12">
        <f t="shared" si="19"/>
        <v>-996</v>
      </c>
      <c r="AU52" s="12">
        <f t="shared" si="20"/>
        <v>2834799.9999999995</v>
      </c>
      <c r="AV52" s="12">
        <f t="shared" si="21"/>
        <v>2523600.0000000005</v>
      </c>
      <c r="AW52" s="12">
        <f t="shared" si="22"/>
        <v>311199.99999999907</v>
      </c>
      <c r="AX52" s="6">
        <f t="shared" si="23"/>
        <v>64.135019999999997</v>
      </c>
      <c r="AY52" s="11">
        <f t="shared" si="44"/>
        <v>0.19285474002836245</v>
      </c>
      <c r="AZ52" s="3">
        <f t="shared" si="24"/>
        <v>8.5666666666666664</v>
      </c>
      <c r="BA52" s="2">
        <f t="shared" si="25"/>
        <v>37256</v>
      </c>
      <c r="BB52" s="13">
        <f t="shared" si="43"/>
        <v>4.4543710088395416E-2</v>
      </c>
      <c r="BC52" s="11">
        <f t="shared" si="43"/>
        <v>0.10550220459460991</v>
      </c>
      <c r="BD52" s="11">
        <f t="shared" si="5"/>
        <v>0.19285474002836245</v>
      </c>
      <c r="BE52" s="13">
        <f t="shared" si="26"/>
        <v>8.5666666666666669E-2</v>
      </c>
      <c r="BF52" s="11" t="e">
        <f t="shared" si="27"/>
        <v>#N/A</v>
      </c>
      <c r="BG52" s="13" t="e">
        <f t="shared" si="28"/>
        <v>#N/A</v>
      </c>
      <c r="BH52" s="11" t="e">
        <f t="shared" si="29"/>
        <v>#N/A</v>
      </c>
      <c r="BI52" s="13">
        <f t="shared" si="30"/>
        <v>0.33574233616555899</v>
      </c>
      <c r="BJ52" s="13">
        <f t="shared" si="31"/>
        <v>0.24555152056868845</v>
      </c>
      <c r="BK52" s="13">
        <f t="shared" si="32"/>
        <v>9.0190815596870519E-2</v>
      </c>
      <c r="BL52" s="17" t="e">
        <f t="shared" si="33"/>
        <v>#N/A</v>
      </c>
      <c r="BM52" s="13" t="e">
        <f t="shared" si="34"/>
        <v>#N/A</v>
      </c>
      <c r="BN52" s="17" t="e">
        <f t="shared" si="35"/>
        <v>#N/A</v>
      </c>
      <c r="BO52" s="13">
        <f t="shared" si="36"/>
        <v>0.11747645642298309</v>
      </c>
      <c r="BP52" s="16" t="e">
        <f t="shared" si="37"/>
        <v>#N/A</v>
      </c>
      <c r="BQ52" s="13">
        <f t="shared" si="38"/>
        <v>6.6465845040800872E-3</v>
      </c>
      <c r="BR52" s="13">
        <f t="shared" si="39"/>
        <v>-3.1949798098763354E-3</v>
      </c>
      <c r="BS52" s="16">
        <f t="shared" si="45"/>
        <v>3.4516046942037518E-3</v>
      </c>
      <c r="BT52" s="13">
        <f t="shared" si="40"/>
        <v>0.29809876335492552</v>
      </c>
      <c r="BU52" s="13">
        <f t="shared" si="41"/>
        <v>0.26537393791536978</v>
      </c>
      <c r="BV52" s="16">
        <f t="shared" si="42"/>
        <v>3.2724825439555738E-2</v>
      </c>
    </row>
    <row r="53" spans="1:74" x14ac:dyDescent="0.25">
      <c r="A53" t="s">
        <v>66</v>
      </c>
      <c r="B53" s="2">
        <v>37346</v>
      </c>
      <c r="C53" s="4">
        <v>2442.6</v>
      </c>
      <c r="D53" s="4">
        <v>6669.9</v>
      </c>
      <c r="E53" s="3">
        <v>23491</v>
      </c>
      <c r="F53" s="3">
        <v>3189</v>
      </c>
      <c r="G53" s="3">
        <v>13535</v>
      </c>
      <c r="H53" s="3">
        <v>5662</v>
      </c>
      <c r="I53" s="4" t="e">
        <v>#N/A</v>
      </c>
      <c r="J53" s="4" t="e">
        <v>#N/A</v>
      </c>
      <c r="K53" s="4" t="e">
        <v>#N/A</v>
      </c>
      <c r="P53" s="10" t="e">
        <v>#N/A</v>
      </c>
      <c r="Q53" s="3">
        <v>-62</v>
      </c>
      <c r="R53" s="3">
        <v>717</v>
      </c>
      <c r="S53" s="3">
        <v>512</v>
      </c>
      <c r="T53" s="3">
        <v>37295</v>
      </c>
      <c r="U53" s="4">
        <v>724.8</v>
      </c>
      <c r="V53" s="4">
        <v>830.90000000000009</v>
      </c>
      <c r="W53" s="3">
        <v>1009587</v>
      </c>
      <c r="Z53" s="7">
        <v>66.86766999999999</v>
      </c>
      <c r="AA53" s="4">
        <v>7.833333333333333</v>
      </c>
      <c r="AE53" s="2">
        <f t="shared" si="4"/>
        <v>37346</v>
      </c>
      <c r="AF53" s="5">
        <f>VLOOKUP(AE53,'FX rates'!BF51:BG315,2)</f>
        <v>31.21</v>
      </c>
      <c r="AG53" s="12">
        <f t="shared" si="7"/>
        <v>9770400</v>
      </c>
      <c r="AH53" s="12">
        <f t="shared" si="8"/>
        <v>26679600</v>
      </c>
      <c r="AI53" s="12">
        <f t="shared" si="9"/>
        <v>313053.50849086832</v>
      </c>
      <c r="AJ53" s="12" t="e">
        <f t="shared" si="10"/>
        <v>#N/A</v>
      </c>
      <c r="AK53" s="12" t="e">
        <f t="shared" si="11"/>
        <v>#N/A</v>
      </c>
      <c r="AL53" s="12" t="e">
        <f t="shared" si="12"/>
        <v>#N/A</v>
      </c>
      <c r="AM53" s="12" t="e">
        <f t="shared" si="13"/>
        <v>#N/A</v>
      </c>
      <c r="AN53" s="12">
        <f t="shared" si="14"/>
        <v>1009587</v>
      </c>
      <c r="AO53" s="12">
        <f t="shared" si="15"/>
        <v>106720</v>
      </c>
      <c r="AP53" s="12">
        <f t="shared" si="16"/>
        <v>76788</v>
      </c>
      <c r="AQ53" s="12">
        <f t="shared" si="17"/>
        <v>29932</v>
      </c>
      <c r="AR53" s="12">
        <f t="shared" si="18"/>
        <v>37295</v>
      </c>
      <c r="AS53" s="12">
        <f t="shared" si="19"/>
        <v>2868</v>
      </c>
      <c r="AT53" s="12">
        <f t="shared" si="19"/>
        <v>2048</v>
      </c>
      <c r="AU53" s="12">
        <f t="shared" si="20"/>
        <v>3323600.0000000005</v>
      </c>
      <c r="AV53" s="12">
        <f t="shared" si="21"/>
        <v>2899200</v>
      </c>
      <c r="AW53" s="12">
        <f t="shared" si="22"/>
        <v>424400.00000000047</v>
      </c>
      <c r="AX53" s="6">
        <f t="shared" si="23"/>
        <v>66.86766999999999</v>
      </c>
      <c r="AY53" s="11">
        <f t="shared" si="44"/>
        <v>0.18096129395622373</v>
      </c>
      <c r="AZ53" s="3">
        <f t="shared" si="24"/>
        <v>7.833333333333333</v>
      </c>
      <c r="BA53" s="2">
        <f t="shared" si="25"/>
        <v>37346</v>
      </c>
      <c r="BB53" s="13">
        <f t="shared" si="43"/>
        <v>4.2872554997889223E-2</v>
      </c>
      <c r="BC53" s="11">
        <f t="shared" si="43"/>
        <v>9.9801976961469308E-2</v>
      </c>
      <c r="BD53" s="11">
        <f t="shared" si="5"/>
        <v>0.18096129395622373</v>
      </c>
      <c r="BE53" s="13">
        <f t="shared" si="26"/>
        <v>7.8333333333333324E-2</v>
      </c>
      <c r="BF53" s="11" t="e">
        <f t="shared" si="27"/>
        <v>#N/A</v>
      </c>
      <c r="BG53" s="13" t="e">
        <f t="shared" si="28"/>
        <v>#N/A</v>
      </c>
      <c r="BH53" s="11" t="e">
        <f t="shared" si="29"/>
        <v>#N/A</v>
      </c>
      <c r="BI53" s="13">
        <f t="shared" si="30"/>
        <v>0.34090018832391711</v>
      </c>
      <c r="BJ53" s="13">
        <f t="shared" si="31"/>
        <v>0.24528714075165806</v>
      </c>
      <c r="BK53" s="13">
        <f t="shared" si="32"/>
        <v>9.5613047572259066E-2</v>
      </c>
      <c r="BL53" s="17" t="e">
        <f t="shared" si="33"/>
        <v>#N/A</v>
      </c>
      <c r="BM53" s="13" t="e">
        <f t="shared" si="34"/>
        <v>#N/A</v>
      </c>
      <c r="BN53" s="17" t="e">
        <f t="shared" si="35"/>
        <v>#N/A</v>
      </c>
      <c r="BO53" s="13">
        <f t="shared" si="36"/>
        <v>0.11913298841398509</v>
      </c>
      <c r="BP53" s="16" t="e">
        <f t="shared" si="37"/>
        <v>#N/A</v>
      </c>
      <c r="BQ53" s="13">
        <f t="shared" si="38"/>
        <v>9.161373126995824E-3</v>
      </c>
      <c r="BR53" s="13">
        <f t="shared" si="39"/>
        <v>6.5420126095144518E-3</v>
      </c>
      <c r="BS53" s="16">
        <f t="shared" si="45"/>
        <v>1.5703385736510277E-2</v>
      </c>
      <c r="BT53" s="13">
        <f t="shared" si="40"/>
        <v>0.34017031032506351</v>
      </c>
      <c r="BU53" s="13">
        <f t="shared" si="41"/>
        <v>0.29673298943748466</v>
      </c>
      <c r="BV53" s="16">
        <f t="shared" si="42"/>
        <v>4.3437320887578845E-2</v>
      </c>
    </row>
    <row r="54" spans="1:74" x14ac:dyDescent="0.25">
      <c r="A54" t="s">
        <v>67</v>
      </c>
      <c r="B54" s="2">
        <v>37437</v>
      </c>
      <c r="C54" s="4">
        <v>2614.6</v>
      </c>
      <c r="D54" s="4">
        <v>6788.5</v>
      </c>
      <c r="E54" s="3">
        <v>26505</v>
      </c>
      <c r="F54" s="3">
        <v>3269</v>
      </c>
      <c r="G54" s="3">
        <v>14870</v>
      </c>
      <c r="H54" s="3">
        <v>5804</v>
      </c>
      <c r="I54" s="4" t="e">
        <v>#N/A</v>
      </c>
      <c r="J54" s="4" t="e">
        <v>#N/A</v>
      </c>
      <c r="K54" s="4" t="e">
        <v>#N/A</v>
      </c>
      <c r="P54" s="10" t="e">
        <v>#N/A</v>
      </c>
      <c r="Q54" s="3">
        <v>-1172</v>
      </c>
      <c r="R54" s="3">
        <v>950</v>
      </c>
      <c r="S54" s="3">
        <v>188</v>
      </c>
      <c r="T54" s="3">
        <v>43579</v>
      </c>
      <c r="U54" s="4">
        <v>806.2</v>
      </c>
      <c r="V54" s="4">
        <v>844.9</v>
      </c>
      <c r="W54" s="3">
        <v>1093101</v>
      </c>
      <c r="Z54" s="7">
        <v>69.444336666666672</v>
      </c>
      <c r="AA54" s="4">
        <v>8.0333333333333332</v>
      </c>
      <c r="AE54" s="2">
        <f t="shared" si="4"/>
        <v>37437</v>
      </c>
      <c r="AF54" s="5">
        <f>VLOOKUP(AE54,'FX rates'!BF52:BG316,2)</f>
        <v>31.475000000000001</v>
      </c>
      <c r="AG54" s="12">
        <f t="shared" si="7"/>
        <v>10458400</v>
      </c>
      <c r="AH54" s="12">
        <f t="shared" si="8"/>
        <v>27154000</v>
      </c>
      <c r="AI54" s="12">
        <f t="shared" si="9"/>
        <v>332276.40984908654</v>
      </c>
      <c r="AJ54" s="12" t="e">
        <f t="shared" si="10"/>
        <v>#N/A</v>
      </c>
      <c r="AK54" s="12" t="e">
        <f t="shared" si="11"/>
        <v>#N/A</v>
      </c>
      <c r="AL54" s="12" t="e">
        <f t="shared" si="12"/>
        <v>#N/A</v>
      </c>
      <c r="AM54" s="12" t="e">
        <f t="shared" si="13"/>
        <v>#N/A</v>
      </c>
      <c r="AN54" s="12">
        <f t="shared" si="14"/>
        <v>1093101</v>
      </c>
      <c r="AO54" s="12">
        <f t="shared" si="15"/>
        <v>119096</v>
      </c>
      <c r="AP54" s="12">
        <f t="shared" si="16"/>
        <v>82696</v>
      </c>
      <c r="AQ54" s="12">
        <f t="shared" si="17"/>
        <v>36400</v>
      </c>
      <c r="AR54" s="12">
        <f t="shared" si="18"/>
        <v>43579</v>
      </c>
      <c r="AS54" s="12">
        <f t="shared" si="19"/>
        <v>3800</v>
      </c>
      <c r="AT54" s="12">
        <f t="shared" si="19"/>
        <v>752</v>
      </c>
      <c r="AU54" s="12">
        <f t="shared" si="20"/>
        <v>3379600</v>
      </c>
      <c r="AV54" s="12">
        <f t="shared" si="21"/>
        <v>3224800</v>
      </c>
      <c r="AW54" s="12">
        <f t="shared" si="22"/>
        <v>154800</v>
      </c>
      <c r="AX54" s="6">
        <f t="shared" si="23"/>
        <v>69.444336666666672</v>
      </c>
      <c r="AY54" s="11">
        <f t="shared" si="44"/>
        <v>0.15119854044744208</v>
      </c>
      <c r="AZ54" s="3">
        <f t="shared" si="24"/>
        <v>8.0333333333333332</v>
      </c>
      <c r="BA54" s="2">
        <f t="shared" si="25"/>
        <v>37437</v>
      </c>
      <c r="BB54" s="13">
        <f t="shared" si="43"/>
        <v>4.2780337941628277E-2</v>
      </c>
      <c r="BC54" s="11">
        <f t="shared" si="43"/>
        <v>0.1119753510920507</v>
      </c>
      <c r="BD54" s="11">
        <f t="shared" si="5"/>
        <v>0.15119854044744208</v>
      </c>
      <c r="BE54" s="13">
        <f t="shared" si="26"/>
        <v>8.0333333333333326E-2</v>
      </c>
      <c r="BF54" s="11" t="e">
        <f t="shared" si="27"/>
        <v>#N/A</v>
      </c>
      <c r="BG54" s="13" t="e">
        <f t="shared" si="28"/>
        <v>#N/A</v>
      </c>
      <c r="BH54" s="11" t="e">
        <f t="shared" si="29"/>
        <v>#N/A</v>
      </c>
      <c r="BI54" s="13">
        <f t="shared" si="30"/>
        <v>0.3584244817562916</v>
      </c>
      <c r="BJ54" s="13">
        <f t="shared" si="31"/>
        <v>0.24887713225732427</v>
      </c>
      <c r="BK54" s="13">
        <f t="shared" si="32"/>
        <v>0.10954734949896734</v>
      </c>
      <c r="BL54" s="17" t="e">
        <f t="shared" si="33"/>
        <v>#N/A</v>
      </c>
      <c r="BM54" s="13" t="e">
        <f t="shared" si="34"/>
        <v>#N/A</v>
      </c>
      <c r="BN54" s="17" t="e">
        <f t="shared" si="35"/>
        <v>#N/A</v>
      </c>
      <c r="BO54" s="13">
        <f t="shared" si="36"/>
        <v>0.13115285559932688</v>
      </c>
      <c r="BP54" s="16" t="e">
        <f t="shared" si="37"/>
        <v>#N/A</v>
      </c>
      <c r="BQ54" s="13">
        <f t="shared" si="38"/>
        <v>1.1436261760881207E-2</v>
      </c>
      <c r="BR54" s="13">
        <f t="shared" si="39"/>
        <v>2.2631760116270179E-3</v>
      </c>
      <c r="BS54" s="16">
        <f t="shared" si="45"/>
        <v>1.3699437772508224E-2</v>
      </c>
      <c r="BT54" s="13">
        <f t="shared" si="40"/>
        <v>0.32314694408322497</v>
      </c>
      <c r="BU54" s="13">
        <f t="shared" si="41"/>
        <v>0.30834544480991355</v>
      </c>
      <c r="BV54" s="16">
        <f t="shared" si="42"/>
        <v>1.4801499273311425E-2</v>
      </c>
    </row>
    <row r="55" spans="1:74" x14ac:dyDescent="0.25">
      <c r="A55" t="s">
        <v>68</v>
      </c>
      <c r="B55" s="2">
        <v>37529</v>
      </c>
      <c r="C55" s="4">
        <v>2803.2</v>
      </c>
      <c r="D55" s="4">
        <v>6964.5</v>
      </c>
      <c r="E55" s="3">
        <v>28311</v>
      </c>
      <c r="F55" s="3">
        <v>3433</v>
      </c>
      <c r="G55" s="3">
        <v>15857</v>
      </c>
      <c r="H55" s="3">
        <v>5825</v>
      </c>
      <c r="I55" s="4" t="e">
        <v>#N/A</v>
      </c>
      <c r="J55" s="4" t="e">
        <v>#N/A</v>
      </c>
      <c r="K55" s="4" t="e">
        <v>#N/A</v>
      </c>
      <c r="P55" s="10" t="e">
        <v>#N/A</v>
      </c>
      <c r="Q55" s="3">
        <v>-5804</v>
      </c>
      <c r="R55" s="3">
        <v>928</v>
      </c>
      <c r="S55" s="3">
        <v>628</v>
      </c>
      <c r="T55" s="3">
        <v>45619</v>
      </c>
      <c r="U55" s="4">
        <v>859.6</v>
      </c>
      <c r="V55" s="4">
        <v>951.59999999999991</v>
      </c>
      <c r="W55" s="3">
        <v>1203756</v>
      </c>
      <c r="Z55" s="7">
        <v>71.482683333333327</v>
      </c>
      <c r="AA55" s="4">
        <v>7.8666666666666671</v>
      </c>
      <c r="AE55" s="2">
        <f t="shared" si="4"/>
        <v>37529</v>
      </c>
      <c r="AF55" s="5">
        <f>VLOOKUP(AE55,'FX rates'!BF53:BG317,2)</f>
        <v>31.69</v>
      </c>
      <c r="AG55" s="12">
        <f t="shared" si="7"/>
        <v>11212800</v>
      </c>
      <c r="AH55" s="12">
        <f t="shared" si="8"/>
        <v>27858000</v>
      </c>
      <c r="AI55" s="12">
        <f t="shared" si="9"/>
        <v>353827.70590091508</v>
      </c>
      <c r="AJ55" s="12" t="e">
        <f t="shared" si="10"/>
        <v>#N/A</v>
      </c>
      <c r="AK55" s="12" t="e">
        <f t="shared" si="11"/>
        <v>#N/A</v>
      </c>
      <c r="AL55" s="12" t="e">
        <f t="shared" si="12"/>
        <v>#N/A</v>
      </c>
      <c r="AM55" s="12" t="e">
        <f t="shared" si="13"/>
        <v>#N/A</v>
      </c>
      <c r="AN55" s="12">
        <f t="shared" si="14"/>
        <v>1203756</v>
      </c>
      <c r="AO55" s="12">
        <f t="shared" si="15"/>
        <v>126976</v>
      </c>
      <c r="AP55" s="12">
        <f t="shared" si="16"/>
        <v>86728</v>
      </c>
      <c r="AQ55" s="12">
        <f t="shared" si="17"/>
        <v>40248</v>
      </c>
      <c r="AR55" s="12">
        <f t="shared" si="18"/>
        <v>45619</v>
      </c>
      <c r="AS55" s="12">
        <f t="shared" si="19"/>
        <v>3712</v>
      </c>
      <c r="AT55" s="12">
        <f t="shared" si="19"/>
        <v>2512</v>
      </c>
      <c r="AU55" s="12">
        <f t="shared" si="20"/>
        <v>3806399.9999999995</v>
      </c>
      <c r="AV55" s="12">
        <f t="shared" si="21"/>
        <v>3438400</v>
      </c>
      <c r="AW55" s="12">
        <f t="shared" si="22"/>
        <v>367999.99999999953</v>
      </c>
      <c r="AX55" s="6">
        <f t="shared" si="23"/>
        <v>71.482683333333327</v>
      </c>
      <c r="AY55" s="11">
        <f t="shared" si="44"/>
        <v>0.14812069484285928</v>
      </c>
      <c r="AZ55" s="3">
        <f t="shared" si="24"/>
        <v>7.8666666666666671</v>
      </c>
      <c r="BA55" s="2">
        <f t="shared" si="25"/>
        <v>37529</v>
      </c>
      <c r="BB55" s="13">
        <f t="shared" si="43"/>
        <v>4.335515572800408E-2</v>
      </c>
      <c r="BC55" s="11">
        <f t="shared" si="43"/>
        <v>0.12701498289759861</v>
      </c>
      <c r="BD55" s="11">
        <f t="shared" si="5"/>
        <v>0.14812069484285928</v>
      </c>
      <c r="BE55" s="13">
        <f t="shared" si="26"/>
        <v>7.8666666666666676E-2</v>
      </c>
      <c r="BF55" s="11" t="e">
        <f t="shared" si="27"/>
        <v>#N/A</v>
      </c>
      <c r="BG55" s="13" t="e">
        <f t="shared" si="28"/>
        <v>#N/A</v>
      </c>
      <c r="BH55" s="11" t="e">
        <f t="shared" si="29"/>
        <v>#N/A</v>
      </c>
      <c r="BI55" s="13">
        <f t="shared" si="30"/>
        <v>0.35886392694063929</v>
      </c>
      <c r="BJ55" s="13">
        <f t="shared" si="31"/>
        <v>0.24511364868721464</v>
      </c>
      <c r="BK55" s="13">
        <f t="shared" si="32"/>
        <v>0.11375027825342467</v>
      </c>
      <c r="BL55" s="17" t="e">
        <f t="shared" si="33"/>
        <v>#N/A</v>
      </c>
      <c r="BM55" s="13" t="e">
        <f t="shared" si="34"/>
        <v>#N/A</v>
      </c>
      <c r="BN55" s="17" t="e">
        <f t="shared" si="35"/>
        <v>#N/A</v>
      </c>
      <c r="BO55" s="13">
        <f t="shared" si="36"/>
        <v>0.12892998269834477</v>
      </c>
      <c r="BP55" s="16" t="e">
        <f t="shared" si="37"/>
        <v>#N/A</v>
      </c>
      <c r="BQ55" s="13">
        <f t="shared" si="38"/>
        <v>1.0490981735159818E-2</v>
      </c>
      <c r="BR55" s="13">
        <f t="shared" si="39"/>
        <v>7.099500570776256E-3</v>
      </c>
      <c r="BS55" s="16">
        <f t="shared" si="45"/>
        <v>1.7590482305936073E-2</v>
      </c>
      <c r="BT55" s="13">
        <f t="shared" si="40"/>
        <v>0.33946917808219174</v>
      </c>
      <c r="BU55" s="13">
        <f t="shared" si="41"/>
        <v>0.30664954337899542</v>
      </c>
      <c r="BV55" s="16">
        <f t="shared" si="42"/>
        <v>3.2819634703196321E-2</v>
      </c>
    </row>
    <row r="56" spans="1:74" x14ac:dyDescent="0.25">
      <c r="A56" t="s">
        <v>69</v>
      </c>
      <c r="B56" s="2">
        <v>37621</v>
      </c>
      <c r="C56" s="4">
        <v>2925.7</v>
      </c>
      <c r="D56" s="4">
        <v>7041.8</v>
      </c>
      <c r="E56" s="3">
        <v>28691</v>
      </c>
      <c r="F56" s="3">
        <v>3680</v>
      </c>
      <c r="G56" s="3">
        <v>16352</v>
      </c>
      <c r="H56" s="3">
        <v>6133</v>
      </c>
      <c r="I56" s="4" t="e">
        <v>#N/A</v>
      </c>
      <c r="J56" s="4" t="e">
        <v>#N/A</v>
      </c>
      <c r="K56" s="4" t="e">
        <v>#N/A</v>
      </c>
      <c r="P56" s="10" t="e">
        <v>#N/A</v>
      </c>
      <c r="Q56" s="3">
        <v>-5350</v>
      </c>
      <c r="R56" s="3">
        <v>866</v>
      </c>
      <c r="S56" s="3">
        <v>2428</v>
      </c>
      <c r="T56" s="3">
        <v>47793</v>
      </c>
      <c r="U56" s="4">
        <v>1017.9000000000001</v>
      </c>
      <c r="V56" s="4">
        <v>899.90000000000009</v>
      </c>
      <c r="W56" s="3">
        <v>1283942</v>
      </c>
      <c r="Z56" s="7">
        <v>73.942806666666669</v>
      </c>
      <c r="AA56" s="4">
        <v>8.4666666666666668</v>
      </c>
      <c r="AE56" s="2">
        <f t="shared" si="4"/>
        <v>37621</v>
      </c>
      <c r="AF56" s="5">
        <f>VLOOKUP(AE56,'FX rates'!BF54:BG318,2)</f>
        <v>31.954999999999998</v>
      </c>
      <c r="AG56" s="12">
        <f t="shared" si="7"/>
        <v>11702800</v>
      </c>
      <c r="AH56" s="12">
        <f t="shared" si="8"/>
        <v>28167200</v>
      </c>
      <c r="AI56" s="12">
        <f t="shared" si="9"/>
        <v>366227.50743232673</v>
      </c>
      <c r="AJ56" s="12" t="e">
        <f t="shared" si="10"/>
        <v>#N/A</v>
      </c>
      <c r="AK56" s="12" t="e">
        <f t="shared" si="11"/>
        <v>#N/A</v>
      </c>
      <c r="AL56" s="12" t="e">
        <f t="shared" si="12"/>
        <v>#N/A</v>
      </c>
      <c r="AM56" s="12" t="e">
        <f t="shared" si="13"/>
        <v>#N/A</v>
      </c>
      <c r="AN56" s="12">
        <f t="shared" si="14"/>
        <v>1283942</v>
      </c>
      <c r="AO56" s="12">
        <f t="shared" si="15"/>
        <v>129484</v>
      </c>
      <c r="AP56" s="12">
        <f t="shared" si="16"/>
        <v>89940</v>
      </c>
      <c r="AQ56" s="12">
        <f t="shared" si="17"/>
        <v>39544</v>
      </c>
      <c r="AR56" s="12">
        <f t="shared" si="18"/>
        <v>47793</v>
      </c>
      <c r="AS56" s="12">
        <f t="shared" si="19"/>
        <v>3464</v>
      </c>
      <c r="AT56" s="12">
        <f t="shared" si="19"/>
        <v>9712</v>
      </c>
      <c r="AU56" s="12">
        <f t="shared" si="20"/>
        <v>3599600.0000000005</v>
      </c>
      <c r="AV56" s="12">
        <f t="shared" si="21"/>
        <v>4071600.0000000005</v>
      </c>
      <c r="AW56" s="12">
        <f t="shared" si="22"/>
        <v>-472000</v>
      </c>
      <c r="AX56" s="6">
        <f t="shared" si="23"/>
        <v>73.942806666666669</v>
      </c>
      <c r="AY56" s="11">
        <f t="shared" si="44"/>
        <v>0.15292404472106935</v>
      </c>
      <c r="AZ56" s="3">
        <f t="shared" si="24"/>
        <v>8.4666666666666668</v>
      </c>
      <c r="BA56" s="2">
        <f t="shared" si="25"/>
        <v>37621</v>
      </c>
      <c r="BB56" s="13">
        <f t="shared" si="43"/>
        <v>6.0352356572805244E-2</v>
      </c>
      <c r="BC56" s="11">
        <f t="shared" si="43"/>
        <v>0.17478864665423632</v>
      </c>
      <c r="BD56" s="11">
        <f t="shared" si="5"/>
        <v>0.15292404472106935</v>
      </c>
      <c r="BE56" s="13">
        <f t="shared" si="26"/>
        <v>8.4666666666666668E-2</v>
      </c>
      <c r="BF56" s="11" t="e">
        <f t="shared" si="27"/>
        <v>#N/A</v>
      </c>
      <c r="BG56" s="13" t="e">
        <f t="shared" si="28"/>
        <v>#N/A</v>
      </c>
      <c r="BH56" s="11" t="e">
        <f t="shared" si="29"/>
        <v>#N/A</v>
      </c>
      <c r="BI56" s="13">
        <f t="shared" si="30"/>
        <v>0.35356164507639193</v>
      </c>
      <c r="BJ56" s="13">
        <f t="shared" si="31"/>
        <v>0.2455850480226954</v>
      </c>
      <c r="BK56" s="13">
        <f t="shared" si="32"/>
        <v>0.10797659705369654</v>
      </c>
      <c r="BL56" s="17" t="e">
        <f t="shared" si="33"/>
        <v>#N/A</v>
      </c>
      <c r="BM56" s="13" t="e">
        <f t="shared" si="34"/>
        <v>#N/A</v>
      </c>
      <c r="BN56" s="17" t="e">
        <f t="shared" si="35"/>
        <v>#N/A</v>
      </c>
      <c r="BO56" s="13">
        <f t="shared" si="36"/>
        <v>0.13050084723314079</v>
      </c>
      <c r="BP56" s="16" t="e">
        <f t="shared" si="37"/>
        <v>#N/A</v>
      </c>
      <c r="BQ56" s="13">
        <f t="shared" si="38"/>
        <v>9.4586013603582039E-3</v>
      </c>
      <c r="BR56" s="13">
        <f t="shared" si="39"/>
        <v>2.6519034760911917E-2</v>
      </c>
      <c r="BS56" s="16">
        <f t="shared" si="45"/>
        <v>3.5977636121270119E-2</v>
      </c>
      <c r="BT56" s="13">
        <f t="shared" si="40"/>
        <v>0.30758450968998874</v>
      </c>
      <c r="BU56" s="13">
        <f t="shared" si="41"/>
        <v>0.34791673787469668</v>
      </c>
      <c r="BV56" s="16">
        <f t="shared" si="42"/>
        <v>-4.0332228184707941E-2</v>
      </c>
    </row>
    <row r="57" spans="1:74" x14ac:dyDescent="0.25">
      <c r="A57" t="s">
        <v>70</v>
      </c>
      <c r="B57" s="2">
        <v>37711</v>
      </c>
      <c r="C57" s="4">
        <v>3089.8</v>
      </c>
      <c r="D57" s="4">
        <v>7145.3</v>
      </c>
      <c r="E57" s="3">
        <v>33411</v>
      </c>
      <c r="F57" s="3">
        <v>3701</v>
      </c>
      <c r="G57" s="3">
        <v>17662</v>
      </c>
      <c r="H57" s="3">
        <v>6205</v>
      </c>
      <c r="I57" s="4" t="e">
        <v>#N/A</v>
      </c>
      <c r="J57" s="4" t="e">
        <v>#N/A</v>
      </c>
      <c r="K57" s="4" t="e">
        <v>#N/A</v>
      </c>
      <c r="P57" s="10" t="e">
        <v>#N/A</v>
      </c>
      <c r="Q57" s="3">
        <v>40</v>
      </c>
      <c r="R57" s="3">
        <v>3762</v>
      </c>
      <c r="S57" s="3">
        <v>-1786</v>
      </c>
      <c r="T57" s="3">
        <v>55525</v>
      </c>
      <c r="U57" s="4">
        <v>955.09999999999991</v>
      </c>
      <c r="V57" s="4">
        <v>1028.7</v>
      </c>
      <c r="W57" s="3">
        <v>1370804</v>
      </c>
      <c r="Z57" s="7">
        <v>76.720553333333342</v>
      </c>
      <c r="AA57" s="4">
        <v>8.7666666666666675</v>
      </c>
      <c r="AE57" s="2">
        <f t="shared" si="4"/>
        <v>37711</v>
      </c>
      <c r="AF57" s="5">
        <f>VLOOKUP(AE57,'FX rates'!BF55:BG319,2)</f>
        <v>31.386299999999999</v>
      </c>
      <c r="AG57" s="12">
        <f t="shared" si="7"/>
        <v>12359200</v>
      </c>
      <c r="AH57" s="12">
        <f t="shared" si="8"/>
        <v>28581200</v>
      </c>
      <c r="AI57" s="12">
        <f t="shared" si="9"/>
        <v>393776.90266135224</v>
      </c>
      <c r="AJ57" s="12" t="e">
        <f t="shared" si="10"/>
        <v>#N/A</v>
      </c>
      <c r="AK57" s="12" t="e">
        <f t="shared" si="11"/>
        <v>#N/A</v>
      </c>
      <c r="AL57" s="12" t="e">
        <f t="shared" si="12"/>
        <v>#N/A</v>
      </c>
      <c r="AM57" s="12" t="e">
        <f t="shared" si="13"/>
        <v>#N/A</v>
      </c>
      <c r="AN57" s="12">
        <f t="shared" si="14"/>
        <v>1370804</v>
      </c>
      <c r="AO57" s="12">
        <f t="shared" si="15"/>
        <v>148448</v>
      </c>
      <c r="AP57" s="12">
        <f t="shared" si="16"/>
        <v>95468</v>
      </c>
      <c r="AQ57" s="12">
        <f t="shared" si="17"/>
        <v>52980</v>
      </c>
      <c r="AR57" s="12">
        <f t="shared" si="18"/>
        <v>55525</v>
      </c>
      <c r="AS57" s="12">
        <f t="shared" si="19"/>
        <v>15048</v>
      </c>
      <c r="AT57" s="12">
        <f t="shared" si="19"/>
        <v>-7144</v>
      </c>
      <c r="AU57" s="12">
        <f t="shared" si="20"/>
        <v>4114800</v>
      </c>
      <c r="AV57" s="12">
        <f t="shared" si="21"/>
        <v>3820399.9999999995</v>
      </c>
      <c r="AW57" s="12">
        <f t="shared" si="22"/>
        <v>294400.00000000047</v>
      </c>
      <c r="AX57" s="6">
        <f t="shared" si="23"/>
        <v>76.720553333333342</v>
      </c>
      <c r="AY57" s="11">
        <f t="shared" si="44"/>
        <v>0.14734898544144515</v>
      </c>
      <c r="AZ57" s="3">
        <f t="shared" si="24"/>
        <v>8.7666666666666675</v>
      </c>
      <c r="BA57" s="2">
        <f t="shared" si="25"/>
        <v>37711</v>
      </c>
      <c r="BB57" s="13">
        <f t="shared" si="43"/>
        <v>7.1275431415763313E-2</v>
      </c>
      <c r="BC57" s="11">
        <f t="shared" si="43"/>
        <v>0.25785813600884344</v>
      </c>
      <c r="BD57" s="11">
        <f t="shared" si="5"/>
        <v>0.14734898544144515</v>
      </c>
      <c r="BE57" s="13">
        <f t="shared" si="26"/>
        <v>8.7666666666666671E-2</v>
      </c>
      <c r="BF57" s="11" t="e">
        <f t="shared" si="27"/>
        <v>#N/A</v>
      </c>
      <c r="BG57" s="13" t="e">
        <f t="shared" si="28"/>
        <v>#N/A</v>
      </c>
      <c r="BH57" s="11" t="e">
        <f t="shared" si="29"/>
        <v>#N/A</v>
      </c>
      <c r="BI57" s="13">
        <f t="shared" si="30"/>
        <v>0.37698503644248821</v>
      </c>
      <c r="BJ57" s="13">
        <f t="shared" si="31"/>
        <v>0.24244184804841737</v>
      </c>
      <c r="BK57" s="13">
        <f t="shared" si="32"/>
        <v>0.13454318839407081</v>
      </c>
      <c r="BL57" s="17" t="e">
        <f t="shared" si="33"/>
        <v>#N/A</v>
      </c>
      <c r="BM57" s="13" t="e">
        <f t="shared" si="34"/>
        <v>#N/A</v>
      </c>
      <c r="BN57" s="17" t="e">
        <f t="shared" si="35"/>
        <v>#N/A</v>
      </c>
      <c r="BO57" s="13">
        <f t="shared" si="36"/>
        <v>0.14100623887468444</v>
      </c>
      <c r="BP57" s="16" t="e">
        <f t="shared" si="37"/>
        <v>#N/A</v>
      </c>
      <c r="BQ57" s="13">
        <f t="shared" si="38"/>
        <v>3.8214531879086022E-2</v>
      </c>
      <c r="BR57" s="13">
        <f t="shared" si="39"/>
        <v>-1.8142252508252962E-2</v>
      </c>
      <c r="BS57" s="16">
        <f t="shared" si="45"/>
        <v>2.0072279370833061E-2</v>
      </c>
      <c r="BT57" s="13">
        <f t="shared" si="40"/>
        <v>0.33293417049647228</v>
      </c>
      <c r="BU57" s="13">
        <f t="shared" si="41"/>
        <v>0.30911385850216838</v>
      </c>
      <c r="BV57" s="16">
        <f t="shared" si="42"/>
        <v>2.38203119943039E-2</v>
      </c>
    </row>
    <row r="58" spans="1:74" x14ac:dyDescent="0.25">
      <c r="A58" t="s">
        <v>71</v>
      </c>
      <c r="B58" s="2">
        <v>37802</v>
      </c>
      <c r="C58" s="4">
        <v>3201.8</v>
      </c>
      <c r="D58" s="4">
        <v>7180.2</v>
      </c>
      <c r="E58" s="3">
        <v>31880</v>
      </c>
      <c r="F58" s="3">
        <v>3978</v>
      </c>
      <c r="G58" s="3">
        <v>18388</v>
      </c>
      <c r="H58" s="3">
        <v>6321</v>
      </c>
      <c r="I58" s="4" t="e">
        <v>#N/A</v>
      </c>
      <c r="J58" s="4" t="e">
        <v>#N/A</v>
      </c>
      <c r="K58" s="4" t="e">
        <v>#N/A</v>
      </c>
      <c r="P58" s="10" t="e">
        <v>#N/A</v>
      </c>
      <c r="Q58" s="3">
        <v>-560</v>
      </c>
      <c r="R58" s="3">
        <v>2836</v>
      </c>
      <c r="S58" s="3">
        <v>-2733</v>
      </c>
      <c r="T58" s="3">
        <v>64430</v>
      </c>
      <c r="U58" s="4">
        <v>967.2</v>
      </c>
      <c r="V58" s="4">
        <v>1053</v>
      </c>
      <c r="W58" s="3">
        <v>1568158</v>
      </c>
      <c r="Z58" s="7">
        <v>79.081913333333333</v>
      </c>
      <c r="AA58" s="4">
        <v>8.8000000000000007</v>
      </c>
      <c r="AE58" s="2">
        <f t="shared" si="4"/>
        <v>37802</v>
      </c>
      <c r="AF58" s="5">
        <f>VLOOKUP(AE58,'FX rates'!BF56:BG320,2)</f>
        <v>30.365500000000001</v>
      </c>
      <c r="AG58" s="12">
        <f t="shared" si="7"/>
        <v>12807200</v>
      </c>
      <c r="AH58" s="12">
        <f t="shared" si="8"/>
        <v>28720800</v>
      </c>
      <c r="AI58" s="12">
        <f t="shared" si="9"/>
        <v>421768.12501029129</v>
      </c>
      <c r="AJ58" s="12" t="e">
        <f t="shared" si="10"/>
        <v>#N/A</v>
      </c>
      <c r="AK58" s="12" t="e">
        <f t="shared" si="11"/>
        <v>#N/A</v>
      </c>
      <c r="AL58" s="12" t="e">
        <f t="shared" si="12"/>
        <v>#N/A</v>
      </c>
      <c r="AM58" s="12" t="e">
        <f t="shared" si="13"/>
        <v>#N/A</v>
      </c>
      <c r="AN58" s="12">
        <f t="shared" si="14"/>
        <v>1568158</v>
      </c>
      <c r="AO58" s="12">
        <f t="shared" si="15"/>
        <v>143432</v>
      </c>
      <c r="AP58" s="12">
        <f t="shared" si="16"/>
        <v>98836</v>
      </c>
      <c r="AQ58" s="12">
        <f t="shared" si="17"/>
        <v>44596</v>
      </c>
      <c r="AR58" s="12">
        <f t="shared" si="18"/>
        <v>64430</v>
      </c>
      <c r="AS58" s="12">
        <f t="shared" si="19"/>
        <v>11344</v>
      </c>
      <c r="AT58" s="12">
        <f t="shared" si="19"/>
        <v>-10932</v>
      </c>
      <c r="AU58" s="12">
        <f t="shared" si="20"/>
        <v>4212000</v>
      </c>
      <c r="AV58" s="12">
        <f t="shared" si="21"/>
        <v>3868800</v>
      </c>
      <c r="AW58" s="12">
        <f t="shared" si="22"/>
        <v>343200</v>
      </c>
      <c r="AX58" s="6">
        <f t="shared" si="23"/>
        <v>79.081913333333333</v>
      </c>
      <c r="AY58" s="11">
        <f t="shared" si="44"/>
        <v>0.1387813193886076</v>
      </c>
      <c r="AZ58" s="3">
        <f t="shared" si="24"/>
        <v>8.8000000000000007</v>
      </c>
      <c r="BA58" s="2">
        <f t="shared" si="25"/>
        <v>37802</v>
      </c>
      <c r="BB58" s="13">
        <f t="shared" si="43"/>
        <v>5.7700522943212817E-2</v>
      </c>
      <c r="BC58" s="11">
        <f t="shared" si="43"/>
        <v>0.26932912631941019</v>
      </c>
      <c r="BD58" s="11">
        <f t="shared" si="5"/>
        <v>0.1387813193886076</v>
      </c>
      <c r="BE58" s="13">
        <f t="shared" si="26"/>
        <v>8.8000000000000009E-2</v>
      </c>
      <c r="BF58" s="11" t="e">
        <f t="shared" si="27"/>
        <v>#N/A</v>
      </c>
      <c r="BG58" s="13" t="e">
        <f t="shared" si="28"/>
        <v>#N/A</v>
      </c>
      <c r="BH58" s="11" t="e">
        <f t="shared" si="29"/>
        <v>#N/A</v>
      </c>
      <c r="BI58" s="13">
        <f t="shared" si="30"/>
        <v>0.34007311481041913</v>
      </c>
      <c r="BJ58" s="13">
        <f t="shared" si="31"/>
        <v>0.23433729136735587</v>
      </c>
      <c r="BK58" s="13">
        <f t="shared" si="32"/>
        <v>0.10573582344306327</v>
      </c>
      <c r="BL58" s="17" t="e">
        <f t="shared" si="33"/>
        <v>#N/A</v>
      </c>
      <c r="BM58" s="13" t="e">
        <f t="shared" si="34"/>
        <v>#N/A</v>
      </c>
      <c r="BN58" s="17" t="e">
        <f t="shared" si="35"/>
        <v>#N/A</v>
      </c>
      <c r="BO58" s="13">
        <f t="shared" si="36"/>
        <v>0.15276166258042351</v>
      </c>
      <c r="BP58" s="16" t="e">
        <f t="shared" si="37"/>
        <v>#N/A</v>
      </c>
      <c r="BQ58" s="13">
        <f t="shared" si="38"/>
        <v>2.689629520894497E-2</v>
      </c>
      <c r="BR58" s="13">
        <f t="shared" si="39"/>
        <v>-2.5919455150227998E-2</v>
      </c>
      <c r="BS58" s="16">
        <f t="shared" si="45"/>
        <v>9.7684005871697191E-4</v>
      </c>
      <c r="BT58" s="13">
        <f t="shared" si="40"/>
        <v>0.32887750640264851</v>
      </c>
      <c r="BU58" s="13">
        <f t="shared" si="41"/>
        <v>0.30208007995502528</v>
      </c>
      <c r="BV58" s="16">
        <f t="shared" si="42"/>
        <v>2.6797426447623229E-2</v>
      </c>
    </row>
    <row r="59" spans="1:74" x14ac:dyDescent="0.25">
      <c r="A59" t="s">
        <v>72</v>
      </c>
      <c r="B59" s="2">
        <v>37894</v>
      </c>
      <c r="C59" s="4">
        <v>3361.8</v>
      </c>
      <c r="D59" s="4">
        <v>7331.2</v>
      </c>
      <c r="E59" s="3">
        <v>34063</v>
      </c>
      <c r="F59" s="3">
        <v>4154</v>
      </c>
      <c r="G59" s="3">
        <v>19586</v>
      </c>
      <c r="H59" s="3">
        <v>6948</v>
      </c>
      <c r="I59" s="4" t="e">
        <v>#N/A</v>
      </c>
      <c r="J59" s="4" t="e">
        <v>#N/A</v>
      </c>
      <c r="K59" s="4" t="e">
        <v>#N/A</v>
      </c>
      <c r="P59" s="10" t="e">
        <v>#N/A</v>
      </c>
      <c r="Q59" s="3">
        <v>-119</v>
      </c>
      <c r="R59" s="3">
        <v>2003</v>
      </c>
      <c r="S59" s="3">
        <v>-1148</v>
      </c>
      <c r="T59" s="3">
        <v>62073</v>
      </c>
      <c r="U59" s="4">
        <v>1016</v>
      </c>
      <c r="V59" s="4">
        <v>1047</v>
      </c>
      <c r="W59" s="3">
        <v>1742736</v>
      </c>
      <c r="Z59" s="7">
        <v>81.105170000000001</v>
      </c>
      <c r="AA59" s="4">
        <v>8.6666666666666661</v>
      </c>
      <c r="AE59" s="2">
        <f t="shared" si="4"/>
        <v>37894</v>
      </c>
      <c r="AF59" s="5">
        <f>VLOOKUP(AE59,'FX rates'!BF57:BG321,2)</f>
        <v>30.587</v>
      </c>
      <c r="AG59" s="12">
        <f t="shared" si="7"/>
        <v>13447200</v>
      </c>
      <c r="AH59" s="12">
        <f t="shared" si="8"/>
        <v>29324800</v>
      </c>
      <c r="AI59" s="12">
        <f t="shared" si="9"/>
        <v>439637.75460162817</v>
      </c>
      <c r="AJ59" s="12" t="e">
        <f t="shared" si="10"/>
        <v>#N/A</v>
      </c>
      <c r="AK59" s="12" t="e">
        <f t="shared" si="11"/>
        <v>#N/A</v>
      </c>
      <c r="AL59" s="12" t="e">
        <f t="shared" si="12"/>
        <v>#N/A</v>
      </c>
      <c r="AM59" s="12" t="e">
        <f t="shared" si="13"/>
        <v>#N/A</v>
      </c>
      <c r="AN59" s="12">
        <f t="shared" si="14"/>
        <v>1742736</v>
      </c>
      <c r="AO59" s="12">
        <f t="shared" si="15"/>
        <v>152868</v>
      </c>
      <c r="AP59" s="12">
        <f t="shared" si="16"/>
        <v>106136</v>
      </c>
      <c r="AQ59" s="12">
        <f t="shared" si="17"/>
        <v>46732</v>
      </c>
      <c r="AR59" s="12">
        <f t="shared" si="18"/>
        <v>62073</v>
      </c>
      <c r="AS59" s="12">
        <f t="shared" si="19"/>
        <v>8012</v>
      </c>
      <c r="AT59" s="12">
        <f t="shared" si="19"/>
        <v>-4592</v>
      </c>
      <c r="AU59" s="12">
        <f t="shared" si="20"/>
        <v>4188000</v>
      </c>
      <c r="AV59" s="12">
        <f t="shared" si="21"/>
        <v>4064000</v>
      </c>
      <c r="AW59" s="12">
        <f t="shared" si="22"/>
        <v>124000</v>
      </c>
      <c r="AX59" s="6">
        <f t="shared" si="23"/>
        <v>81.105170000000001</v>
      </c>
      <c r="AY59" s="11">
        <f t="shared" si="44"/>
        <v>0.13461283513652855</v>
      </c>
      <c r="AZ59" s="3">
        <f t="shared" si="24"/>
        <v>8.6666666666666661</v>
      </c>
      <c r="BA59" s="2">
        <f t="shared" si="25"/>
        <v>37894</v>
      </c>
      <c r="BB59" s="13">
        <f t="shared" si="43"/>
        <v>5.2652738890085482E-2</v>
      </c>
      <c r="BC59" s="11">
        <f t="shared" si="43"/>
        <v>0.24251930323608706</v>
      </c>
      <c r="BD59" s="11">
        <f t="shared" si="5"/>
        <v>0.13461283513652855</v>
      </c>
      <c r="BE59" s="13">
        <f t="shared" si="26"/>
        <v>8.6666666666666656E-2</v>
      </c>
      <c r="BF59" s="11" t="e">
        <f t="shared" si="27"/>
        <v>#N/A</v>
      </c>
      <c r="BG59" s="13" t="e">
        <f t="shared" si="28"/>
        <v>#N/A</v>
      </c>
      <c r="BH59" s="11" t="e">
        <f t="shared" si="29"/>
        <v>#N/A</v>
      </c>
      <c r="BI59" s="13">
        <f t="shared" si="30"/>
        <v>0.34771354006782079</v>
      </c>
      <c r="BJ59" s="13">
        <f t="shared" si="31"/>
        <v>0.24141693676006901</v>
      </c>
      <c r="BK59" s="13">
        <f t="shared" si="32"/>
        <v>0.1062966033077518</v>
      </c>
      <c r="BL59" s="17" t="e">
        <f t="shared" si="33"/>
        <v>#N/A</v>
      </c>
      <c r="BM59" s="13" t="e">
        <f t="shared" si="34"/>
        <v>#N/A</v>
      </c>
      <c r="BN59" s="17" t="e">
        <f t="shared" si="35"/>
        <v>#N/A</v>
      </c>
      <c r="BO59" s="13">
        <f t="shared" si="36"/>
        <v>0.14119124063001962</v>
      </c>
      <c r="BP59" s="16" t="e">
        <f t="shared" si="37"/>
        <v>#N/A</v>
      </c>
      <c r="BQ59" s="13">
        <f t="shared" si="38"/>
        <v>1.8224094532690818E-2</v>
      </c>
      <c r="BR59" s="13">
        <f t="shared" si="39"/>
        <v>-1.0444962817538223E-2</v>
      </c>
      <c r="BS59" s="16">
        <f t="shared" si="45"/>
        <v>7.779131715152595E-3</v>
      </c>
      <c r="BT59" s="13">
        <f t="shared" si="40"/>
        <v>0.31144029983937177</v>
      </c>
      <c r="BU59" s="13">
        <f t="shared" si="41"/>
        <v>0.30221904931881732</v>
      </c>
      <c r="BV59" s="16">
        <f t="shared" si="42"/>
        <v>9.221250520554447E-3</v>
      </c>
    </row>
    <row r="60" spans="1:74" x14ac:dyDescent="0.25">
      <c r="A60" t="s">
        <v>73</v>
      </c>
      <c r="B60" s="2">
        <v>37986</v>
      </c>
      <c r="C60" s="4">
        <v>3514.9</v>
      </c>
      <c r="D60" s="4">
        <v>7426.7</v>
      </c>
      <c r="E60" s="3">
        <v>36438</v>
      </c>
      <c r="F60" s="3">
        <v>4325</v>
      </c>
      <c r="G60" s="3">
        <v>20097</v>
      </c>
      <c r="H60" s="3">
        <v>7449</v>
      </c>
      <c r="I60" s="4" t="e">
        <v>#N/A</v>
      </c>
      <c r="J60" s="4" t="e">
        <v>#N/A</v>
      </c>
      <c r="K60" s="4" t="e">
        <v>#N/A</v>
      </c>
      <c r="P60" s="10" t="e">
        <v>#N/A</v>
      </c>
      <c r="Q60" s="3">
        <v>-354</v>
      </c>
      <c r="R60" s="3">
        <v>-642</v>
      </c>
      <c r="S60" s="3">
        <v>3339</v>
      </c>
      <c r="T60" s="3">
        <v>76938</v>
      </c>
      <c r="U60" s="4">
        <v>1008</v>
      </c>
      <c r="V60" s="4">
        <v>1021.3999999999999</v>
      </c>
      <c r="W60" s="3">
        <v>1927262</v>
      </c>
      <c r="Z60" s="7">
        <v>83.289959999999994</v>
      </c>
      <c r="AA60" s="4">
        <v>8.2333333333333325</v>
      </c>
      <c r="AE60" s="2">
        <f t="shared" si="4"/>
        <v>37986</v>
      </c>
      <c r="AF60" s="5">
        <f>VLOOKUP(AE60,'FX rates'!BF58:BG322,2)</f>
        <v>29.2425</v>
      </c>
      <c r="AG60" s="12">
        <f t="shared" si="7"/>
        <v>14059600</v>
      </c>
      <c r="AH60" s="12">
        <f t="shared" si="8"/>
        <v>29706800</v>
      </c>
      <c r="AI60" s="12">
        <f t="shared" si="9"/>
        <v>480793.36582029582</v>
      </c>
      <c r="AJ60" s="12" t="e">
        <f t="shared" si="10"/>
        <v>#N/A</v>
      </c>
      <c r="AK60" s="12" t="e">
        <f t="shared" si="11"/>
        <v>#N/A</v>
      </c>
      <c r="AL60" s="12" t="e">
        <f t="shared" si="12"/>
        <v>#N/A</v>
      </c>
      <c r="AM60" s="12" t="e">
        <f t="shared" si="13"/>
        <v>#N/A</v>
      </c>
      <c r="AN60" s="12">
        <f t="shared" si="14"/>
        <v>1927262</v>
      </c>
      <c r="AO60" s="12">
        <f t="shared" si="15"/>
        <v>163052</v>
      </c>
      <c r="AP60" s="12">
        <f t="shared" si="16"/>
        <v>110184</v>
      </c>
      <c r="AQ60" s="12">
        <f t="shared" si="17"/>
        <v>52868</v>
      </c>
      <c r="AR60" s="12">
        <f t="shared" si="18"/>
        <v>76938</v>
      </c>
      <c r="AS60" s="12">
        <f t="shared" si="19"/>
        <v>-2568</v>
      </c>
      <c r="AT60" s="12">
        <f t="shared" si="19"/>
        <v>13356</v>
      </c>
      <c r="AU60" s="12">
        <f t="shared" si="20"/>
        <v>4085599.9999999995</v>
      </c>
      <c r="AV60" s="12">
        <f t="shared" si="21"/>
        <v>4032000</v>
      </c>
      <c r="AW60" s="12">
        <f t="shared" si="22"/>
        <v>53599.999999999534</v>
      </c>
      <c r="AX60" s="6">
        <f t="shared" si="23"/>
        <v>83.289959999999994</v>
      </c>
      <c r="AY60" s="11">
        <f t="shared" si="44"/>
        <v>0.12641058345905343</v>
      </c>
      <c r="AZ60" s="3">
        <f t="shared" si="24"/>
        <v>8.2333333333333325</v>
      </c>
      <c r="BA60" s="2">
        <f t="shared" si="25"/>
        <v>37986</v>
      </c>
      <c r="BB60" s="13">
        <f t="shared" si="43"/>
        <v>5.4659320060211902E-2</v>
      </c>
      <c r="BC60" s="11">
        <f t="shared" si="43"/>
        <v>0.31282701616600739</v>
      </c>
      <c r="BD60" s="11">
        <f t="shared" si="5"/>
        <v>0.12641058345905343</v>
      </c>
      <c r="BE60" s="13">
        <f t="shared" si="26"/>
        <v>8.2333333333333328E-2</v>
      </c>
      <c r="BF60" s="11" t="e">
        <f t="shared" si="27"/>
        <v>#N/A</v>
      </c>
      <c r="BG60" s="13" t="e">
        <f t="shared" si="28"/>
        <v>#N/A</v>
      </c>
      <c r="BH60" s="11" t="e">
        <f t="shared" si="29"/>
        <v>#N/A</v>
      </c>
      <c r="BI60" s="13">
        <f t="shared" si="30"/>
        <v>0.33913113530968164</v>
      </c>
      <c r="BJ60" s="13">
        <f t="shared" si="31"/>
        <v>0.22917121539730859</v>
      </c>
      <c r="BK60" s="13">
        <f t="shared" si="32"/>
        <v>0.10995991991237304</v>
      </c>
      <c r="BL60" s="17" t="e">
        <f t="shared" si="33"/>
        <v>#N/A</v>
      </c>
      <c r="BM60" s="13" t="e">
        <f t="shared" si="34"/>
        <v>#N/A</v>
      </c>
      <c r="BN60" s="17" t="e">
        <f t="shared" si="35"/>
        <v>#N/A</v>
      </c>
      <c r="BO60" s="13">
        <f t="shared" si="36"/>
        <v>0.16002300670004835</v>
      </c>
      <c r="BP60" s="16" t="e">
        <f t="shared" si="37"/>
        <v>#N/A</v>
      </c>
      <c r="BQ60" s="13">
        <f t="shared" si="38"/>
        <v>-5.341171868331958E-3</v>
      </c>
      <c r="BR60" s="13">
        <f t="shared" si="39"/>
        <v>2.7779085464735839E-2</v>
      </c>
      <c r="BS60" s="16">
        <f t="shared" si="45"/>
        <v>2.2437913596403881E-2</v>
      </c>
      <c r="BT60" s="13">
        <f t="shared" si="40"/>
        <v>0.29059148197672763</v>
      </c>
      <c r="BU60" s="13">
        <f t="shared" si="41"/>
        <v>0.28677914023158552</v>
      </c>
      <c r="BV60" s="16">
        <f t="shared" si="42"/>
        <v>3.8123417451421115E-3</v>
      </c>
    </row>
    <row r="61" spans="1:74" x14ac:dyDescent="0.25">
      <c r="A61" t="s">
        <v>74</v>
      </c>
      <c r="B61" s="2">
        <v>38077</v>
      </c>
      <c r="C61" s="4">
        <v>3822</v>
      </c>
      <c r="D61" s="4">
        <v>7563.9</v>
      </c>
      <c r="E61" s="3">
        <v>40174</v>
      </c>
      <c r="F61" s="3">
        <v>4722</v>
      </c>
      <c r="G61" s="3">
        <v>22156</v>
      </c>
      <c r="H61" s="3">
        <v>7743</v>
      </c>
      <c r="I61" s="4" t="e">
        <v>#N/A</v>
      </c>
      <c r="J61" s="4" t="e">
        <v>#N/A</v>
      </c>
      <c r="K61" s="4" t="e">
        <v>#N/A</v>
      </c>
      <c r="P61" s="10" t="e">
        <v>#N/A</v>
      </c>
      <c r="Q61" s="3">
        <v>-745</v>
      </c>
      <c r="R61" s="3">
        <v>5099</v>
      </c>
      <c r="S61" s="3">
        <v>3796</v>
      </c>
      <c r="T61" s="3">
        <v>83398</v>
      </c>
      <c r="U61" s="4">
        <v>1107.5</v>
      </c>
      <c r="V61" s="4">
        <v>1184.2</v>
      </c>
      <c r="W61" s="3">
        <v>2126173</v>
      </c>
      <c r="Z61" s="7">
        <v>84.92395333333333</v>
      </c>
      <c r="AA61" s="4">
        <v>8.5666666666666664</v>
      </c>
      <c r="AE61" s="2">
        <f t="shared" si="4"/>
        <v>38077</v>
      </c>
      <c r="AF61" s="5">
        <f>VLOOKUP(AE61,'FX rates'!BF59:BG323,2)</f>
        <v>28.518999999999998</v>
      </c>
      <c r="AG61" s="12">
        <f t="shared" si="7"/>
        <v>15288000</v>
      </c>
      <c r="AH61" s="12">
        <f t="shared" si="8"/>
        <v>30255600</v>
      </c>
      <c r="AI61" s="12">
        <f t="shared" si="9"/>
        <v>536063.67684701434</v>
      </c>
      <c r="AJ61" s="12" t="e">
        <f t="shared" si="10"/>
        <v>#N/A</v>
      </c>
      <c r="AK61" s="12" t="e">
        <f t="shared" si="11"/>
        <v>#N/A</v>
      </c>
      <c r="AL61" s="12" t="e">
        <f t="shared" si="12"/>
        <v>#N/A</v>
      </c>
      <c r="AM61" s="12" t="e">
        <f t="shared" si="13"/>
        <v>#N/A</v>
      </c>
      <c r="AN61" s="12">
        <f t="shared" si="14"/>
        <v>2126173</v>
      </c>
      <c r="AO61" s="12">
        <f t="shared" si="15"/>
        <v>179584</v>
      </c>
      <c r="AP61" s="12">
        <f t="shared" si="16"/>
        <v>119596</v>
      </c>
      <c r="AQ61" s="12">
        <f t="shared" si="17"/>
        <v>59988</v>
      </c>
      <c r="AR61" s="12">
        <f t="shared" si="18"/>
        <v>83398</v>
      </c>
      <c r="AS61" s="12">
        <f t="shared" si="19"/>
        <v>20396</v>
      </c>
      <c r="AT61" s="12">
        <f t="shared" si="19"/>
        <v>15184</v>
      </c>
      <c r="AU61" s="12">
        <f t="shared" si="20"/>
        <v>4736800</v>
      </c>
      <c r="AV61" s="12">
        <f t="shared" si="21"/>
        <v>4430000</v>
      </c>
      <c r="AW61" s="12">
        <f t="shared" si="22"/>
        <v>306800</v>
      </c>
      <c r="AX61" s="6">
        <f t="shared" si="23"/>
        <v>84.92395333333333</v>
      </c>
      <c r="AY61" s="11">
        <f t="shared" si="44"/>
        <v>0.10692571473459123</v>
      </c>
      <c r="AZ61" s="3">
        <f t="shared" si="24"/>
        <v>8.5666666666666664</v>
      </c>
      <c r="BA61" s="2">
        <f t="shared" si="25"/>
        <v>38077</v>
      </c>
      <c r="BB61" s="13">
        <f t="shared" si="43"/>
        <v>5.8583964284214751E-2</v>
      </c>
      <c r="BC61" s="11">
        <f t="shared" si="43"/>
        <v>0.36133854785289077</v>
      </c>
      <c r="BD61" s="11">
        <f t="shared" si="5"/>
        <v>0.10692571473459123</v>
      </c>
      <c r="BE61" s="13">
        <f t="shared" si="26"/>
        <v>8.5666666666666669E-2</v>
      </c>
      <c r="BF61" s="11" t="e">
        <f t="shared" si="27"/>
        <v>#N/A</v>
      </c>
      <c r="BG61" s="13" t="e">
        <f t="shared" si="28"/>
        <v>#N/A</v>
      </c>
      <c r="BH61" s="11" t="e">
        <f t="shared" si="29"/>
        <v>#N/A</v>
      </c>
      <c r="BI61" s="13">
        <f t="shared" si="30"/>
        <v>0.33500497749869174</v>
      </c>
      <c r="BJ61" s="13">
        <f t="shared" si="31"/>
        <v>0.22310036132914701</v>
      </c>
      <c r="BK61" s="13">
        <f t="shared" si="32"/>
        <v>0.11190461616954472</v>
      </c>
      <c r="BL61" s="17" t="e">
        <f t="shared" si="33"/>
        <v>#N/A</v>
      </c>
      <c r="BM61" s="13" t="e">
        <f t="shared" si="34"/>
        <v>#N/A</v>
      </c>
      <c r="BN61" s="17" t="e">
        <f t="shared" si="35"/>
        <v>#N/A</v>
      </c>
      <c r="BO61" s="13">
        <f t="shared" si="36"/>
        <v>0.15557480128205126</v>
      </c>
      <c r="BP61" s="16" t="e">
        <f t="shared" si="37"/>
        <v>#N/A</v>
      </c>
      <c r="BQ61" s="13">
        <f t="shared" si="38"/>
        <v>3.8047718733647297E-2</v>
      </c>
      <c r="BR61" s="13">
        <f t="shared" si="39"/>
        <v>2.8324993197278908E-2</v>
      </c>
      <c r="BS61" s="16">
        <f t="shared" si="45"/>
        <v>6.6372711930926198E-2</v>
      </c>
      <c r="BT61" s="13">
        <f t="shared" si="40"/>
        <v>0.3098377812663527</v>
      </c>
      <c r="BU61" s="13">
        <f t="shared" si="41"/>
        <v>0.28976975405546834</v>
      </c>
      <c r="BV61" s="16">
        <f t="shared" si="42"/>
        <v>2.0068027210884354E-2</v>
      </c>
    </row>
    <row r="62" spans="1:74" x14ac:dyDescent="0.25">
      <c r="A62" t="s">
        <v>75</v>
      </c>
      <c r="B62" s="2">
        <v>38168</v>
      </c>
      <c r="C62" s="4">
        <v>4090.3</v>
      </c>
      <c r="D62" s="4">
        <v>7780.1</v>
      </c>
      <c r="E62" s="3">
        <v>43186</v>
      </c>
      <c r="F62" s="3">
        <v>4978</v>
      </c>
      <c r="G62" s="3">
        <v>23264</v>
      </c>
      <c r="H62" s="3">
        <v>8152</v>
      </c>
      <c r="I62" s="4" t="e">
        <v>#N/A</v>
      </c>
      <c r="J62" s="4" t="e">
        <v>#N/A</v>
      </c>
      <c r="K62" s="4" t="e">
        <v>#N/A</v>
      </c>
      <c r="P62" s="10" t="e">
        <v>#N/A</v>
      </c>
      <c r="Q62" s="3">
        <v>-191</v>
      </c>
      <c r="R62" s="3">
        <v>114</v>
      </c>
      <c r="S62" s="3">
        <v>28</v>
      </c>
      <c r="T62" s="3">
        <v>88226</v>
      </c>
      <c r="U62" s="4">
        <v>1127.8000000000002</v>
      </c>
      <c r="V62" s="4">
        <v>1363.4</v>
      </c>
      <c r="W62" s="3">
        <v>2353973</v>
      </c>
      <c r="Z62" s="7">
        <v>87.12333666666666</v>
      </c>
      <c r="AA62" s="4">
        <v>8.0333333333333332</v>
      </c>
      <c r="AE62" s="2">
        <f t="shared" si="4"/>
        <v>38168</v>
      </c>
      <c r="AF62" s="5">
        <f>VLOOKUP(AE62,'FX rates'!BF60:BG324,2)</f>
        <v>29.069800000000001</v>
      </c>
      <c r="AG62" s="12">
        <f t="shared" si="7"/>
        <v>16361200</v>
      </c>
      <c r="AH62" s="12">
        <f t="shared" si="8"/>
        <v>31120400</v>
      </c>
      <c r="AI62" s="12">
        <f t="shared" si="9"/>
        <v>562824.64963639237</v>
      </c>
      <c r="AJ62" s="12" t="e">
        <f t="shared" si="10"/>
        <v>#N/A</v>
      </c>
      <c r="AK62" s="12" t="e">
        <f t="shared" si="11"/>
        <v>#N/A</v>
      </c>
      <c r="AL62" s="12" t="e">
        <f t="shared" si="12"/>
        <v>#N/A</v>
      </c>
      <c r="AM62" s="12" t="e">
        <f t="shared" si="13"/>
        <v>#N/A</v>
      </c>
      <c r="AN62" s="12">
        <f t="shared" si="14"/>
        <v>2353973</v>
      </c>
      <c r="AO62" s="12">
        <f t="shared" si="15"/>
        <v>192656</v>
      </c>
      <c r="AP62" s="12">
        <f t="shared" si="16"/>
        <v>125664</v>
      </c>
      <c r="AQ62" s="12">
        <f t="shared" si="17"/>
        <v>66992</v>
      </c>
      <c r="AR62" s="12">
        <f t="shared" si="18"/>
        <v>88226</v>
      </c>
      <c r="AS62" s="12">
        <f t="shared" si="19"/>
        <v>456</v>
      </c>
      <c r="AT62" s="12">
        <f t="shared" si="19"/>
        <v>112</v>
      </c>
      <c r="AU62" s="12">
        <f t="shared" si="20"/>
        <v>5453600</v>
      </c>
      <c r="AV62" s="12">
        <f t="shared" si="21"/>
        <v>4511200.0000000009</v>
      </c>
      <c r="AW62" s="12">
        <f t="shared" si="22"/>
        <v>942399.99999999907</v>
      </c>
      <c r="AX62" s="6">
        <f t="shared" si="23"/>
        <v>87.12333666666666</v>
      </c>
      <c r="AY62" s="11">
        <f t="shared" si="44"/>
        <v>0.10168473414949397</v>
      </c>
      <c r="AZ62" s="3">
        <f t="shared" si="24"/>
        <v>8.0333333333333332</v>
      </c>
      <c r="BA62" s="2">
        <f t="shared" si="25"/>
        <v>38168</v>
      </c>
      <c r="BB62" s="13">
        <f t="shared" si="43"/>
        <v>8.3549204757527695E-2</v>
      </c>
      <c r="BC62" s="11">
        <f t="shared" si="43"/>
        <v>0.33444093154896248</v>
      </c>
      <c r="BD62" s="11">
        <f t="shared" si="5"/>
        <v>0.10168473414949397</v>
      </c>
      <c r="BE62" s="13">
        <f t="shared" si="26"/>
        <v>8.0333333333333326E-2</v>
      </c>
      <c r="BF62" s="11" t="e">
        <f t="shared" si="27"/>
        <v>#N/A</v>
      </c>
      <c r="BG62" s="13" t="e">
        <f t="shared" si="28"/>
        <v>#N/A</v>
      </c>
      <c r="BH62" s="11" t="e">
        <f t="shared" si="29"/>
        <v>#N/A</v>
      </c>
      <c r="BI62" s="13">
        <f t="shared" si="30"/>
        <v>0.34230199427914826</v>
      </c>
      <c r="BJ62" s="13">
        <f t="shared" si="31"/>
        <v>0.22327380309512751</v>
      </c>
      <c r="BK62" s="13">
        <f t="shared" si="32"/>
        <v>0.11902819118402073</v>
      </c>
      <c r="BL62" s="17" t="e">
        <f t="shared" si="33"/>
        <v>#N/A</v>
      </c>
      <c r="BM62" s="13" t="e">
        <f t="shared" si="34"/>
        <v>#N/A</v>
      </c>
      <c r="BN62" s="17" t="e">
        <f t="shared" si="35"/>
        <v>#N/A</v>
      </c>
      <c r="BO62" s="13">
        <f t="shared" si="36"/>
        <v>0.15675574987164756</v>
      </c>
      <c r="BP62" s="16" t="e">
        <f t="shared" si="37"/>
        <v>#N/A</v>
      </c>
      <c r="BQ62" s="13">
        <f t="shared" si="38"/>
        <v>8.1019905630393867E-4</v>
      </c>
      <c r="BR62" s="13">
        <f t="shared" si="39"/>
        <v>1.9899625944307266E-4</v>
      </c>
      <c r="BS62" s="16">
        <f t="shared" si="45"/>
        <v>1.0091953157470113E-3</v>
      </c>
      <c r="BT62" s="13">
        <f t="shared" si="40"/>
        <v>0.3333251839718358</v>
      </c>
      <c r="BU62" s="13">
        <f t="shared" si="41"/>
        <v>0.27572549690731735</v>
      </c>
      <c r="BV62" s="16">
        <f t="shared" si="42"/>
        <v>5.7599687064518457E-2</v>
      </c>
    </row>
    <row r="63" spans="1:74" x14ac:dyDescent="0.25">
      <c r="A63" t="s">
        <v>76</v>
      </c>
      <c r="B63" s="2">
        <v>38260</v>
      </c>
      <c r="C63" s="4">
        <v>4309.8</v>
      </c>
      <c r="D63" s="4">
        <v>7877.4</v>
      </c>
      <c r="E63" s="3">
        <v>47234</v>
      </c>
      <c r="F63" s="3">
        <v>5309</v>
      </c>
      <c r="G63" s="3">
        <v>24846</v>
      </c>
      <c r="H63" s="3">
        <v>8603</v>
      </c>
      <c r="I63" s="4" t="e">
        <v>#N/A</v>
      </c>
      <c r="J63" s="4" t="e">
        <v>#N/A</v>
      </c>
      <c r="K63" s="4" t="e">
        <v>#N/A</v>
      </c>
      <c r="P63" s="10" t="e">
        <v>#N/A</v>
      </c>
      <c r="Q63" s="3">
        <v>-180</v>
      </c>
      <c r="R63" s="3">
        <v>1314</v>
      </c>
      <c r="S63" s="3">
        <v>-274</v>
      </c>
      <c r="T63" s="3">
        <v>95082</v>
      </c>
      <c r="U63" s="4">
        <v>1146.9000000000001</v>
      </c>
      <c r="V63" s="4">
        <v>1422.7</v>
      </c>
      <c r="W63" s="3">
        <v>2634412</v>
      </c>
      <c r="Z63" s="7">
        <v>90.00969666666667</v>
      </c>
      <c r="AA63" s="4">
        <v>7.9333333333333327</v>
      </c>
      <c r="AE63" s="2">
        <f t="shared" si="4"/>
        <v>38260</v>
      </c>
      <c r="AF63" s="5">
        <f>VLOOKUP(AE63,'FX rates'!BF61:BG325,2)</f>
        <v>29.222899999999999</v>
      </c>
      <c r="AG63" s="12">
        <f t="shared" si="7"/>
        <v>17239200</v>
      </c>
      <c r="AH63" s="12">
        <f t="shared" si="8"/>
        <v>31509600</v>
      </c>
      <c r="AI63" s="12">
        <f t="shared" si="9"/>
        <v>589920.91818402696</v>
      </c>
      <c r="AJ63" s="12" t="e">
        <f t="shared" si="10"/>
        <v>#N/A</v>
      </c>
      <c r="AK63" s="12" t="e">
        <f t="shared" si="11"/>
        <v>#N/A</v>
      </c>
      <c r="AL63" s="12" t="e">
        <f t="shared" si="12"/>
        <v>#N/A</v>
      </c>
      <c r="AM63" s="12" t="e">
        <f t="shared" si="13"/>
        <v>#N/A</v>
      </c>
      <c r="AN63" s="12">
        <f t="shared" si="14"/>
        <v>2634412</v>
      </c>
      <c r="AO63" s="12">
        <f t="shared" si="15"/>
        <v>210172</v>
      </c>
      <c r="AP63" s="12">
        <f t="shared" si="16"/>
        <v>133796</v>
      </c>
      <c r="AQ63" s="12">
        <f t="shared" si="17"/>
        <v>76376</v>
      </c>
      <c r="AR63" s="12">
        <f t="shared" si="18"/>
        <v>95082</v>
      </c>
      <c r="AS63" s="12">
        <f t="shared" si="19"/>
        <v>5256</v>
      </c>
      <c r="AT63" s="12">
        <f t="shared" si="19"/>
        <v>-1096</v>
      </c>
      <c r="AU63" s="12">
        <f t="shared" si="20"/>
        <v>5690800</v>
      </c>
      <c r="AV63" s="12">
        <f t="shared" si="21"/>
        <v>4587600</v>
      </c>
      <c r="AW63" s="12">
        <f t="shared" si="22"/>
        <v>1103200</v>
      </c>
      <c r="AX63" s="6">
        <f t="shared" si="23"/>
        <v>90.00969666666667</v>
      </c>
      <c r="AY63" s="11">
        <f t="shared" si="44"/>
        <v>0.1097898773489614</v>
      </c>
      <c r="AZ63" s="3">
        <f t="shared" si="24"/>
        <v>7.9333333333333327</v>
      </c>
      <c r="BA63" s="2">
        <f t="shared" si="25"/>
        <v>38260</v>
      </c>
      <c r="BB63" s="13">
        <f t="shared" si="43"/>
        <v>7.450349192492367E-2</v>
      </c>
      <c r="BC63" s="11">
        <f t="shared" si="43"/>
        <v>0.34183407136763289</v>
      </c>
      <c r="BD63" s="11">
        <f t="shared" si="5"/>
        <v>0.1097898773489614</v>
      </c>
      <c r="BE63" s="13">
        <f t="shared" si="26"/>
        <v>7.9333333333333325E-2</v>
      </c>
      <c r="BF63" s="11" t="e">
        <f t="shared" si="27"/>
        <v>#N/A</v>
      </c>
      <c r="BG63" s="13" t="e">
        <f t="shared" si="28"/>
        <v>#N/A</v>
      </c>
      <c r="BH63" s="11" t="e">
        <f t="shared" si="29"/>
        <v>#N/A</v>
      </c>
      <c r="BI63" s="13">
        <f t="shared" si="30"/>
        <v>0.356271482365771</v>
      </c>
      <c r="BJ63" s="13">
        <f t="shared" si="31"/>
        <v>0.22680328138196665</v>
      </c>
      <c r="BK63" s="13">
        <f t="shared" si="32"/>
        <v>0.12946820098380435</v>
      </c>
      <c r="BL63" s="17" t="e">
        <f t="shared" si="33"/>
        <v>#N/A</v>
      </c>
      <c r="BM63" s="13" t="e">
        <f t="shared" si="34"/>
        <v>#N/A</v>
      </c>
      <c r="BN63" s="17" t="e">
        <f t="shared" si="35"/>
        <v>#N/A</v>
      </c>
      <c r="BO63" s="13">
        <f t="shared" si="36"/>
        <v>0.16117753595294443</v>
      </c>
      <c r="BP63" s="16" t="e">
        <f t="shared" si="37"/>
        <v>#N/A</v>
      </c>
      <c r="BQ63" s="13">
        <f t="shared" si="38"/>
        <v>8.9096688013364875E-3</v>
      </c>
      <c r="BR63" s="13">
        <f t="shared" si="39"/>
        <v>-1.8578761427444428E-3</v>
      </c>
      <c r="BS63" s="16">
        <f t="shared" si="45"/>
        <v>7.0517926585920449E-3</v>
      </c>
      <c r="BT63" s="13">
        <f t="shared" si="40"/>
        <v>0.33010812566708431</v>
      </c>
      <c r="BU63" s="13">
        <f t="shared" si="41"/>
        <v>0.26611443686481973</v>
      </c>
      <c r="BV63" s="16">
        <f t="shared" si="42"/>
        <v>6.3993688802264581E-2</v>
      </c>
    </row>
    <row r="64" spans="1:74" x14ac:dyDescent="0.25">
      <c r="A64" t="s">
        <v>77</v>
      </c>
      <c r="B64" s="2">
        <v>38352</v>
      </c>
      <c r="C64" s="4">
        <v>4731.8999999999996</v>
      </c>
      <c r="D64" s="4">
        <v>7897.5</v>
      </c>
      <c r="E64" s="3">
        <v>51950</v>
      </c>
      <c r="F64" s="3">
        <v>5494</v>
      </c>
      <c r="G64" s="3">
        <v>26546</v>
      </c>
      <c r="H64" s="3">
        <v>8570</v>
      </c>
      <c r="I64" s="4">
        <v>213.5</v>
      </c>
      <c r="J64" s="4" t="e">
        <v>#N/A</v>
      </c>
      <c r="K64" s="4" t="e">
        <v>#N/A</v>
      </c>
      <c r="P64" s="10">
        <v>3481.0880000000002</v>
      </c>
      <c r="Q64" s="3">
        <v>-508</v>
      </c>
      <c r="R64" s="3">
        <v>8917</v>
      </c>
      <c r="S64" s="3">
        <v>893</v>
      </c>
      <c r="T64" s="3">
        <v>124541</v>
      </c>
      <c r="U64" s="4">
        <v>1231.3</v>
      </c>
      <c r="V64" s="4">
        <v>1430.3</v>
      </c>
      <c r="W64" s="3">
        <v>3012203</v>
      </c>
      <c r="Z64" s="7">
        <v>92.997860000000003</v>
      </c>
      <c r="AA64" s="4">
        <v>8.1333333333333329</v>
      </c>
      <c r="AE64" s="2">
        <f t="shared" si="4"/>
        <v>38352</v>
      </c>
      <c r="AF64" s="5">
        <f>VLOOKUP(AE64,'FX rates'!BF62:BG326,2)</f>
        <v>27.72</v>
      </c>
      <c r="AG64" s="12">
        <f t="shared" si="7"/>
        <v>18927600</v>
      </c>
      <c r="AH64" s="12">
        <f t="shared" si="8"/>
        <v>31590000</v>
      </c>
      <c r="AI64" s="12">
        <f t="shared" si="9"/>
        <v>682813.85281385283</v>
      </c>
      <c r="AJ64" s="12">
        <f t="shared" si="10"/>
        <v>213500</v>
      </c>
      <c r="AK64" s="12" t="e">
        <f t="shared" si="11"/>
        <v>#N/A</v>
      </c>
      <c r="AL64" s="12" t="e">
        <f t="shared" si="12"/>
        <v>#N/A</v>
      </c>
      <c r="AM64" s="12">
        <f t="shared" si="13"/>
        <v>3481088</v>
      </c>
      <c r="AN64" s="12">
        <f t="shared" si="14"/>
        <v>3012203</v>
      </c>
      <c r="AO64" s="12">
        <f t="shared" si="15"/>
        <v>229776</v>
      </c>
      <c r="AP64" s="12">
        <f t="shared" si="16"/>
        <v>140464</v>
      </c>
      <c r="AQ64" s="12">
        <f t="shared" si="17"/>
        <v>89312</v>
      </c>
      <c r="AR64" s="12">
        <f t="shared" si="18"/>
        <v>124541</v>
      </c>
      <c r="AS64" s="12">
        <f t="shared" si="19"/>
        <v>35668</v>
      </c>
      <c r="AT64" s="12">
        <f t="shared" si="19"/>
        <v>3572</v>
      </c>
      <c r="AU64" s="12">
        <f t="shared" si="20"/>
        <v>5721200</v>
      </c>
      <c r="AV64" s="12">
        <f t="shared" si="21"/>
        <v>4925200</v>
      </c>
      <c r="AW64" s="12">
        <f t="shared" si="22"/>
        <v>796000</v>
      </c>
      <c r="AX64" s="6">
        <f t="shared" si="23"/>
        <v>92.997860000000003</v>
      </c>
      <c r="AY64" s="11">
        <f t="shared" si="44"/>
        <v>0.11655546478831313</v>
      </c>
      <c r="AZ64" s="3">
        <f t="shared" si="24"/>
        <v>8.1333333333333329</v>
      </c>
      <c r="BA64" s="2">
        <f t="shared" si="25"/>
        <v>38352</v>
      </c>
      <c r="BB64" s="13">
        <f t="shared" si="43"/>
        <v>6.3392893209635481E-2</v>
      </c>
      <c r="BC64" s="11">
        <f t="shared" si="43"/>
        <v>0.4201815194535472</v>
      </c>
      <c r="BD64" s="11">
        <f t="shared" si="5"/>
        <v>0.11655546478831313</v>
      </c>
      <c r="BE64" s="13">
        <f t="shared" si="26"/>
        <v>8.1333333333333327E-2</v>
      </c>
      <c r="BF64" s="11">
        <f t="shared" si="27"/>
        <v>0.3126767260508464</v>
      </c>
      <c r="BG64" s="13" t="e">
        <f t="shared" si="28"/>
        <v>#N/A</v>
      </c>
      <c r="BH64" s="11" t="e">
        <f t="shared" si="29"/>
        <v>#N/A</v>
      </c>
      <c r="BI64" s="13">
        <f t="shared" si="30"/>
        <v>0.33651338363025424</v>
      </c>
      <c r="BJ64" s="13">
        <f t="shared" si="31"/>
        <v>0.20571345970963037</v>
      </c>
      <c r="BK64" s="13">
        <f t="shared" si="32"/>
        <v>0.13079992392062384</v>
      </c>
      <c r="BL64" s="17" t="e">
        <f t="shared" si="33"/>
        <v>#N/A</v>
      </c>
      <c r="BM64" s="13">
        <f t="shared" si="34"/>
        <v>0.18391597455567532</v>
      </c>
      <c r="BN64" s="17" t="e">
        <f t="shared" si="35"/>
        <v>#N/A</v>
      </c>
      <c r="BO64" s="13">
        <f t="shared" si="36"/>
        <v>0.1823937805109998</v>
      </c>
      <c r="BP64" s="16">
        <f t="shared" si="37"/>
        <v>0.58333021077283365</v>
      </c>
      <c r="BQ64" s="13">
        <f t="shared" si="38"/>
        <v>5.2236784378368095E-2</v>
      </c>
      <c r="BR64" s="13">
        <f t="shared" si="39"/>
        <v>5.2312939833893358E-3</v>
      </c>
      <c r="BS64" s="16">
        <f t="shared" si="45"/>
        <v>5.7468078361757428E-2</v>
      </c>
      <c r="BT64" s="13">
        <f t="shared" si="40"/>
        <v>0.30226758807244447</v>
      </c>
      <c r="BU64" s="13">
        <f t="shared" si="41"/>
        <v>0.26021259959001669</v>
      </c>
      <c r="BV64" s="16">
        <f t="shared" si="42"/>
        <v>4.205498848242778E-2</v>
      </c>
    </row>
    <row r="65" spans="1:74" x14ac:dyDescent="0.25">
      <c r="A65" t="s">
        <v>78</v>
      </c>
      <c r="B65" s="2">
        <v>38442</v>
      </c>
      <c r="C65" s="4">
        <v>4861</v>
      </c>
      <c r="D65" s="4">
        <v>8066.1</v>
      </c>
      <c r="E65" s="3">
        <v>54063</v>
      </c>
      <c r="F65" s="3">
        <v>5733</v>
      </c>
      <c r="G65" s="3">
        <v>28749</v>
      </c>
      <c r="H65" s="3">
        <v>8840</v>
      </c>
      <c r="I65" s="4">
        <v>219.5</v>
      </c>
      <c r="J65" s="4" t="e">
        <v>#N/A</v>
      </c>
      <c r="K65" s="4" t="e">
        <v>#N/A</v>
      </c>
      <c r="P65" s="10">
        <v>3334.1579999999999</v>
      </c>
      <c r="Q65" s="3">
        <v>-109</v>
      </c>
      <c r="R65" s="3">
        <v>4722</v>
      </c>
      <c r="S65" s="3">
        <v>461</v>
      </c>
      <c r="T65" s="3">
        <v>137381</v>
      </c>
      <c r="U65" s="4">
        <v>1388.6</v>
      </c>
      <c r="V65" s="4">
        <v>1979.1</v>
      </c>
      <c r="W65" s="3">
        <v>3162256</v>
      </c>
      <c r="Z65" s="7">
        <v>96.043356666666668</v>
      </c>
      <c r="AA65" s="4">
        <v>7.666666666666667</v>
      </c>
      <c r="AE65" s="2">
        <f t="shared" si="4"/>
        <v>38442</v>
      </c>
      <c r="AF65" s="5">
        <f>VLOOKUP(AE65,'FX rates'!BF63:BG327,2)</f>
        <v>27.862100000000002</v>
      </c>
      <c r="AG65" s="12">
        <f t="shared" si="7"/>
        <v>19444000</v>
      </c>
      <c r="AH65" s="12">
        <f t="shared" si="8"/>
        <v>32264400</v>
      </c>
      <c r="AI65" s="12">
        <f t="shared" si="9"/>
        <v>697865.55930816405</v>
      </c>
      <c r="AJ65" s="12">
        <f t="shared" si="10"/>
        <v>219500</v>
      </c>
      <c r="AK65" s="12" t="e">
        <f t="shared" si="11"/>
        <v>#N/A</v>
      </c>
      <c r="AL65" s="12" t="e">
        <f t="shared" si="12"/>
        <v>#N/A</v>
      </c>
      <c r="AM65" s="12">
        <f t="shared" si="13"/>
        <v>3334158</v>
      </c>
      <c r="AN65" s="12">
        <f t="shared" si="14"/>
        <v>3162256</v>
      </c>
      <c r="AO65" s="12">
        <f t="shared" si="15"/>
        <v>239184</v>
      </c>
      <c r="AP65" s="12">
        <f t="shared" si="16"/>
        <v>150356</v>
      </c>
      <c r="AQ65" s="12">
        <f t="shared" si="17"/>
        <v>88828</v>
      </c>
      <c r="AR65" s="12">
        <f t="shared" si="18"/>
        <v>137381</v>
      </c>
      <c r="AS65" s="12">
        <f t="shared" si="19"/>
        <v>18888</v>
      </c>
      <c r="AT65" s="12">
        <f t="shared" si="19"/>
        <v>1844</v>
      </c>
      <c r="AU65" s="12">
        <f t="shared" si="20"/>
        <v>7916400</v>
      </c>
      <c r="AV65" s="12">
        <f t="shared" si="21"/>
        <v>5554400</v>
      </c>
      <c r="AW65" s="12">
        <f t="shared" si="22"/>
        <v>2362000</v>
      </c>
      <c r="AX65" s="6">
        <f t="shared" si="23"/>
        <v>96.043356666666668</v>
      </c>
      <c r="AY65" s="11">
        <f t="shared" si="44"/>
        <v>0.13093365177771199</v>
      </c>
      <c r="AZ65" s="3">
        <f t="shared" si="24"/>
        <v>7.666666666666667</v>
      </c>
      <c r="BA65" s="2">
        <f t="shared" si="25"/>
        <v>38442</v>
      </c>
      <c r="BB65" s="13">
        <f t="shared" si="43"/>
        <v>6.6394320390274819E-2</v>
      </c>
      <c r="BC65" s="11">
        <f t="shared" si="43"/>
        <v>0.30183332587058653</v>
      </c>
      <c r="BD65" s="11">
        <f t="shared" si="5"/>
        <v>0.13093365177771199</v>
      </c>
      <c r="BE65" s="13">
        <f t="shared" si="26"/>
        <v>7.6666666666666675E-2</v>
      </c>
      <c r="BF65" s="11">
        <f t="shared" si="27"/>
        <v>0.31453049526846333</v>
      </c>
      <c r="BG65" s="13" t="e">
        <f t="shared" si="28"/>
        <v>#N/A</v>
      </c>
      <c r="BH65" s="11" t="e">
        <f t="shared" si="29"/>
        <v>#N/A</v>
      </c>
      <c r="BI65" s="13">
        <f t="shared" si="30"/>
        <v>0.34273650104916686</v>
      </c>
      <c r="BJ65" s="13">
        <f t="shared" si="31"/>
        <v>0.21545123984776798</v>
      </c>
      <c r="BK65" s="13">
        <f t="shared" si="32"/>
        <v>0.12728526120139891</v>
      </c>
      <c r="BL65" s="17" t="e">
        <f t="shared" si="33"/>
        <v>#N/A</v>
      </c>
      <c r="BM65" s="13">
        <f t="shared" si="34"/>
        <v>0.17147490228348078</v>
      </c>
      <c r="BN65" s="17" t="e">
        <f t="shared" si="35"/>
        <v>#N/A</v>
      </c>
      <c r="BO65" s="13">
        <f t="shared" si="36"/>
        <v>0.19685883357848183</v>
      </c>
      <c r="BP65" s="16">
        <f t="shared" si="37"/>
        <v>0.62588154897494308</v>
      </c>
      <c r="BQ65" s="13">
        <f t="shared" si="38"/>
        <v>2.7065384941370091E-2</v>
      </c>
      <c r="BR65" s="13">
        <f t="shared" si="39"/>
        <v>2.6423427484056784E-3</v>
      </c>
      <c r="BS65" s="16">
        <f t="shared" si="45"/>
        <v>2.9707727689775767E-2</v>
      </c>
      <c r="BT65" s="13">
        <f t="shared" si="40"/>
        <v>0.40713844887883149</v>
      </c>
      <c r="BU65" s="13">
        <f t="shared" si="41"/>
        <v>0.28566138654597817</v>
      </c>
      <c r="BV65" s="16">
        <f t="shared" si="42"/>
        <v>0.12147706233285332</v>
      </c>
    </row>
    <row r="66" spans="1:74" x14ac:dyDescent="0.25">
      <c r="A66" t="s">
        <v>79</v>
      </c>
      <c r="B66" s="2">
        <v>38533</v>
      </c>
      <c r="C66" s="4">
        <v>5219.8999999999996</v>
      </c>
      <c r="D66" s="4">
        <v>8237.4</v>
      </c>
      <c r="E66" s="3">
        <v>59418</v>
      </c>
      <c r="F66" s="3">
        <v>6082</v>
      </c>
      <c r="G66" s="3">
        <v>29858</v>
      </c>
      <c r="H66" s="3">
        <v>9349</v>
      </c>
      <c r="I66" s="4">
        <v>227.9</v>
      </c>
      <c r="J66" s="4" t="e">
        <v>#N/A</v>
      </c>
      <c r="K66" s="4" t="e">
        <v>#N/A</v>
      </c>
      <c r="P66" s="10">
        <v>3332.5920000000001</v>
      </c>
      <c r="Q66" s="3">
        <v>-1232</v>
      </c>
      <c r="R66" s="3">
        <v>7497</v>
      </c>
      <c r="S66" s="3">
        <v>4059</v>
      </c>
      <c r="T66" s="3">
        <v>151578</v>
      </c>
      <c r="U66" s="4">
        <v>1401.4</v>
      </c>
      <c r="V66" s="4">
        <v>1789.4</v>
      </c>
      <c r="W66" s="3">
        <v>3479071</v>
      </c>
      <c r="Z66" s="7">
        <v>99.154370000000014</v>
      </c>
      <c r="AA66" s="4">
        <v>7.5999999999999988</v>
      </c>
      <c r="AE66" s="2">
        <f t="shared" si="4"/>
        <v>38533</v>
      </c>
      <c r="AF66" s="5">
        <f>VLOOKUP(AE66,'FX rates'!BF64:BG328,2)</f>
        <v>28.63</v>
      </c>
      <c r="AG66" s="12">
        <f t="shared" si="7"/>
        <v>20879600</v>
      </c>
      <c r="AH66" s="12">
        <f t="shared" si="8"/>
        <v>32949600</v>
      </c>
      <c r="AI66" s="12">
        <f t="shared" si="9"/>
        <v>729290.9535452323</v>
      </c>
      <c r="AJ66" s="12">
        <f t="shared" si="10"/>
        <v>227900</v>
      </c>
      <c r="AK66" s="12" t="e">
        <f t="shared" si="11"/>
        <v>#N/A</v>
      </c>
      <c r="AL66" s="12" t="e">
        <f t="shared" si="12"/>
        <v>#N/A</v>
      </c>
      <c r="AM66" s="12">
        <f t="shared" si="13"/>
        <v>3332592</v>
      </c>
      <c r="AN66" s="12">
        <f t="shared" si="14"/>
        <v>3479071</v>
      </c>
      <c r="AO66" s="12">
        <f t="shared" si="15"/>
        <v>262000</v>
      </c>
      <c r="AP66" s="12">
        <f t="shared" si="16"/>
        <v>156828</v>
      </c>
      <c r="AQ66" s="12">
        <f t="shared" si="17"/>
        <v>105172</v>
      </c>
      <c r="AR66" s="12">
        <f t="shared" si="18"/>
        <v>151578</v>
      </c>
      <c r="AS66" s="12">
        <f t="shared" si="19"/>
        <v>29988</v>
      </c>
      <c r="AT66" s="12">
        <f t="shared" si="19"/>
        <v>16236</v>
      </c>
      <c r="AU66" s="12">
        <f t="shared" si="20"/>
        <v>7157600</v>
      </c>
      <c r="AV66" s="12">
        <f t="shared" si="21"/>
        <v>5605600</v>
      </c>
      <c r="AW66" s="12">
        <f t="shared" si="22"/>
        <v>1552000</v>
      </c>
      <c r="AX66" s="6">
        <f t="shared" si="23"/>
        <v>99.154370000000014</v>
      </c>
      <c r="AY66" s="11">
        <f t="shared" si="44"/>
        <v>0.13809197160760744</v>
      </c>
      <c r="AZ66" s="3">
        <f t="shared" si="24"/>
        <v>7.5999999999999988</v>
      </c>
      <c r="BA66" s="2">
        <f t="shared" si="25"/>
        <v>38533</v>
      </c>
      <c r="BB66" s="13">
        <f t="shared" si="43"/>
        <v>5.877816480507958E-2</v>
      </c>
      <c r="BC66" s="11">
        <f t="shared" si="43"/>
        <v>0.29576939108190081</v>
      </c>
      <c r="BD66" s="11">
        <f t="shared" si="5"/>
        <v>0.13809197160760744</v>
      </c>
      <c r="BE66" s="13">
        <f t="shared" si="26"/>
        <v>7.5999999999999984E-2</v>
      </c>
      <c r="BF66" s="11">
        <f t="shared" si="27"/>
        <v>0.31249530642349471</v>
      </c>
      <c r="BG66" s="13" t="e">
        <f t="shared" si="28"/>
        <v>#N/A</v>
      </c>
      <c r="BH66" s="11" t="e">
        <f t="shared" si="29"/>
        <v>#N/A</v>
      </c>
      <c r="BI66" s="13">
        <f t="shared" si="30"/>
        <v>0.35925305082472841</v>
      </c>
      <c r="BJ66" s="13">
        <f t="shared" si="31"/>
        <v>0.21504174601045997</v>
      </c>
      <c r="BK66" s="13">
        <f t="shared" si="32"/>
        <v>0.14421130481426847</v>
      </c>
      <c r="BL66" s="17" t="e">
        <f t="shared" si="33"/>
        <v>#N/A</v>
      </c>
      <c r="BM66" s="13">
        <f t="shared" si="34"/>
        <v>0.15960995421368226</v>
      </c>
      <c r="BN66" s="17" t="e">
        <f t="shared" si="35"/>
        <v>#N/A</v>
      </c>
      <c r="BO66" s="13">
        <f t="shared" si="36"/>
        <v>0.20784297304546062</v>
      </c>
      <c r="BP66" s="16">
        <f t="shared" si="37"/>
        <v>0.66510750329091695</v>
      </c>
      <c r="BQ66" s="13">
        <f t="shared" si="38"/>
        <v>4.1119391176076166E-2</v>
      </c>
      <c r="BR66" s="13">
        <f t="shared" si="39"/>
        <v>2.2262719592329352E-2</v>
      </c>
      <c r="BS66" s="16">
        <f t="shared" si="45"/>
        <v>6.3382110768405525E-2</v>
      </c>
      <c r="BT66" s="13">
        <f t="shared" si="40"/>
        <v>0.34280350198279663</v>
      </c>
      <c r="BU66" s="13">
        <f t="shared" si="41"/>
        <v>0.26847257610299047</v>
      </c>
      <c r="BV66" s="16">
        <f t="shared" si="42"/>
        <v>7.4330925879806165E-2</v>
      </c>
    </row>
    <row r="67" spans="1:74" x14ac:dyDescent="0.25">
      <c r="A67" t="s">
        <v>80</v>
      </c>
      <c r="B67" s="2">
        <v>38625</v>
      </c>
      <c r="C67" s="4">
        <v>5504.6</v>
      </c>
      <c r="D67" s="4">
        <v>8369.7999999999993</v>
      </c>
      <c r="E67" s="3">
        <v>63424</v>
      </c>
      <c r="F67" s="3">
        <v>6329</v>
      </c>
      <c r="G67" s="3">
        <v>32196</v>
      </c>
      <c r="H67" s="3">
        <v>9943</v>
      </c>
      <c r="I67" s="4">
        <v>226.8</v>
      </c>
      <c r="J67" s="4" t="e">
        <v>#N/A</v>
      </c>
      <c r="K67" s="4" t="e">
        <v>#N/A</v>
      </c>
      <c r="P67" s="10">
        <v>2849.866</v>
      </c>
      <c r="Q67" s="3">
        <v>-10786</v>
      </c>
      <c r="R67" s="3">
        <v>5292</v>
      </c>
      <c r="S67" s="3">
        <v>-2508</v>
      </c>
      <c r="T67" s="3">
        <v>159560</v>
      </c>
      <c r="U67" s="4">
        <v>1693.3</v>
      </c>
      <c r="V67" s="4">
        <v>1927.6</v>
      </c>
      <c r="W67" s="3">
        <v>3832809</v>
      </c>
      <c r="Z67" s="7">
        <v>101.38793</v>
      </c>
      <c r="AA67" s="4">
        <v>7.666666666666667</v>
      </c>
      <c r="AE67" s="2">
        <f t="shared" si="4"/>
        <v>38625</v>
      </c>
      <c r="AF67" s="5">
        <f>VLOOKUP(AE67,'FX rates'!BF65:BG329,2)</f>
        <v>28.497699999999998</v>
      </c>
      <c r="AG67" s="12">
        <f t="shared" si="7"/>
        <v>22018400</v>
      </c>
      <c r="AH67" s="12">
        <f t="shared" si="8"/>
        <v>33479199.999999996</v>
      </c>
      <c r="AI67" s="12">
        <f t="shared" si="9"/>
        <v>772637.79182179621</v>
      </c>
      <c r="AJ67" s="12">
        <f t="shared" si="10"/>
        <v>226800</v>
      </c>
      <c r="AK67" s="12" t="e">
        <f t="shared" si="11"/>
        <v>#N/A</v>
      </c>
      <c r="AL67" s="12" t="e">
        <f t="shared" si="12"/>
        <v>#N/A</v>
      </c>
      <c r="AM67" s="12">
        <f t="shared" si="13"/>
        <v>2849866</v>
      </c>
      <c r="AN67" s="12">
        <f t="shared" si="14"/>
        <v>3832809</v>
      </c>
      <c r="AO67" s="12">
        <f t="shared" si="15"/>
        <v>279012</v>
      </c>
      <c r="AP67" s="12">
        <f t="shared" si="16"/>
        <v>168556</v>
      </c>
      <c r="AQ67" s="12">
        <f t="shared" si="17"/>
        <v>110456</v>
      </c>
      <c r="AR67" s="12">
        <f t="shared" si="18"/>
        <v>159560</v>
      </c>
      <c r="AS67" s="12">
        <f t="shared" si="19"/>
        <v>21168</v>
      </c>
      <c r="AT67" s="12">
        <f t="shared" si="19"/>
        <v>-10032</v>
      </c>
      <c r="AU67" s="12">
        <f t="shared" si="20"/>
        <v>7710400</v>
      </c>
      <c r="AV67" s="12">
        <f t="shared" si="21"/>
        <v>6773200</v>
      </c>
      <c r="AW67" s="12">
        <f t="shared" si="22"/>
        <v>937200</v>
      </c>
      <c r="AX67" s="6">
        <f t="shared" si="23"/>
        <v>101.38793</v>
      </c>
      <c r="AY67" s="11">
        <f t="shared" si="44"/>
        <v>0.12641119517900834</v>
      </c>
      <c r="AZ67" s="3">
        <f t="shared" si="24"/>
        <v>7.666666666666667</v>
      </c>
      <c r="BA67" s="2">
        <f t="shared" si="25"/>
        <v>38625</v>
      </c>
      <c r="BB67" s="13">
        <f t="shared" si="43"/>
        <v>6.2507934089927941E-2</v>
      </c>
      <c r="BC67" s="11">
        <f t="shared" si="43"/>
        <v>0.30973113175954614</v>
      </c>
      <c r="BD67" s="11">
        <f t="shared" si="5"/>
        <v>0.12641119517900834</v>
      </c>
      <c r="BE67" s="13">
        <f t="shared" si="26"/>
        <v>7.6666666666666675E-2</v>
      </c>
      <c r="BF67" s="11">
        <f t="shared" si="27"/>
        <v>0.29353987392362746</v>
      </c>
      <c r="BG67" s="13" t="e">
        <f t="shared" si="28"/>
        <v>#N/A</v>
      </c>
      <c r="BH67" s="11" t="e">
        <f t="shared" si="29"/>
        <v>#N/A</v>
      </c>
      <c r="BI67" s="13">
        <f t="shared" si="30"/>
        <v>0.36111616976710387</v>
      </c>
      <c r="BJ67" s="13">
        <f t="shared" si="31"/>
        <v>0.21815655638920173</v>
      </c>
      <c r="BK67" s="13">
        <f t="shared" si="32"/>
        <v>0.14295961337790211</v>
      </c>
      <c r="BL67" s="17" t="e">
        <f t="shared" si="33"/>
        <v>#N/A</v>
      </c>
      <c r="BM67" s="13">
        <f t="shared" si="34"/>
        <v>0.1294311121607383</v>
      </c>
      <c r="BN67" s="17" t="e">
        <f t="shared" si="35"/>
        <v>#N/A</v>
      </c>
      <c r="BO67" s="13">
        <f t="shared" si="36"/>
        <v>0.20651332576390652</v>
      </c>
      <c r="BP67" s="16">
        <f t="shared" si="37"/>
        <v>0.70352733686067026</v>
      </c>
      <c r="BQ67" s="13">
        <f t="shared" si="38"/>
        <v>2.7397054899538566E-2</v>
      </c>
      <c r="BR67" s="13">
        <f t="shared" si="39"/>
        <v>-1.2984091777785851E-2</v>
      </c>
      <c r="BS67" s="16">
        <f t="shared" si="45"/>
        <v>1.4412963121752715E-2</v>
      </c>
      <c r="BT67" s="13">
        <f t="shared" si="40"/>
        <v>0.35017984958035098</v>
      </c>
      <c r="BU67" s="13">
        <f t="shared" si="41"/>
        <v>0.30761544889728593</v>
      </c>
      <c r="BV67" s="16">
        <f t="shared" si="42"/>
        <v>4.2564400683065051E-2</v>
      </c>
    </row>
    <row r="68" spans="1:74" x14ac:dyDescent="0.25">
      <c r="A68" t="s">
        <v>81</v>
      </c>
      <c r="B68" s="2">
        <v>38717</v>
      </c>
      <c r="C68" s="4">
        <v>5923.9</v>
      </c>
      <c r="D68" s="4">
        <v>8483.1</v>
      </c>
      <c r="E68" s="3">
        <v>66113</v>
      </c>
      <c r="F68" s="3">
        <v>6730</v>
      </c>
      <c r="G68" s="3">
        <v>33905</v>
      </c>
      <c r="H68" s="3">
        <v>10344</v>
      </c>
      <c r="I68" s="4">
        <v>257.2</v>
      </c>
      <c r="J68" s="4">
        <v>150.69999999999999</v>
      </c>
      <c r="K68" s="4">
        <v>106.4</v>
      </c>
      <c r="P68" s="10">
        <v>2857.7170000000001</v>
      </c>
      <c r="Q68" s="3">
        <v>-637</v>
      </c>
      <c r="R68" s="3">
        <v>-4625</v>
      </c>
      <c r="S68" s="3">
        <v>-2725</v>
      </c>
      <c r="T68" s="3">
        <v>182240</v>
      </c>
      <c r="U68" s="4">
        <v>1410.3000000000002</v>
      </c>
      <c r="V68" s="4">
        <v>1959.3000000000002</v>
      </c>
      <c r="W68" s="3">
        <v>4220325</v>
      </c>
      <c r="Z68" s="7">
        <v>103.46452666666666</v>
      </c>
      <c r="AA68" s="4">
        <v>7.5</v>
      </c>
      <c r="AE68" s="2">
        <f t="shared" si="4"/>
        <v>38717</v>
      </c>
      <c r="AF68" s="5">
        <f>VLOOKUP(AE68,'FX rates'!BF66:BG330,2)</f>
        <v>28.741399999999999</v>
      </c>
      <c r="AG68" s="12">
        <f t="shared" si="7"/>
        <v>23695600</v>
      </c>
      <c r="AH68" s="12">
        <f t="shared" si="8"/>
        <v>33932400</v>
      </c>
      <c r="AI68" s="12">
        <f t="shared" si="9"/>
        <v>824441.39812256885</v>
      </c>
      <c r="AJ68" s="12">
        <f t="shared" si="10"/>
        <v>257200</v>
      </c>
      <c r="AK68" s="12">
        <f t="shared" si="11"/>
        <v>106400</v>
      </c>
      <c r="AL68" s="12">
        <f t="shared" si="12"/>
        <v>150700</v>
      </c>
      <c r="AM68" s="12">
        <f t="shared" si="13"/>
        <v>2857717</v>
      </c>
      <c r="AN68" s="12">
        <f t="shared" si="14"/>
        <v>4220325</v>
      </c>
      <c r="AO68" s="12">
        <f t="shared" si="15"/>
        <v>291372</v>
      </c>
      <c r="AP68" s="12">
        <f t="shared" si="16"/>
        <v>176996</v>
      </c>
      <c r="AQ68" s="12">
        <f t="shared" si="17"/>
        <v>114376</v>
      </c>
      <c r="AR68" s="12">
        <f t="shared" si="18"/>
        <v>182240</v>
      </c>
      <c r="AS68" s="12">
        <f t="shared" si="19"/>
        <v>-18500</v>
      </c>
      <c r="AT68" s="12">
        <f t="shared" si="19"/>
        <v>-10900</v>
      </c>
      <c r="AU68" s="12">
        <f t="shared" si="20"/>
        <v>7837200.0000000009</v>
      </c>
      <c r="AV68" s="12">
        <f t="shared" si="21"/>
        <v>5641200.0000000009</v>
      </c>
      <c r="AW68" s="12">
        <f t="shared" si="22"/>
        <v>2196000</v>
      </c>
      <c r="AX68" s="6">
        <f t="shared" si="23"/>
        <v>103.46452666666666</v>
      </c>
      <c r="AY68" s="11">
        <f t="shared" si="44"/>
        <v>0.11254739266760172</v>
      </c>
      <c r="AZ68" s="3">
        <f t="shared" si="24"/>
        <v>7.5</v>
      </c>
      <c r="BA68" s="2">
        <f t="shared" si="25"/>
        <v>38717</v>
      </c>
      <c r="BB68" s="13">
        <f t="shared" si="43"/>
        <v>7.4150047483380721E-2</v>
      </c>
      <c r="BC68" s="11">
        <f t="shared" si="43"/>
        <v>0.20741750438289097</v>
      </c>
      <c r="BD68" s="11">
        <f t="shared" si="5"/>
        <v>0.11254739266760172</v>
      </c>
      <c r="BE68" s="13">
        <f t="shared" si="26"/>
        <v>7.4999999999999997E-2</v>
      </c>
      <c r="BF68" s="11">
        <f t="shared" si="27"/>
        <v>0.31196880771113622</v>
      </c>
      <c r="BG68" s="13">
        <f t="shared" si="28"/>
        <v>0.18279043282297136</v>
      </c>
      <c r="BH68" s="11">
        <f t="shared" si="29"/>
        <v>0.1290570806394436</v>
      </c>
      <c r="BI68" s="13">
        <f t="shared" si="30"/>
        <v>0.35341747838417259</v>
      </c>
      <c r="BJ68" s="13">
        <f t="shared" si="31"/>
        <v>0.21468596846671956</v>
      </c>
      <c r="BK68" s="13">
        <f t="shared" si="32"/>
        <v>0.13873150991745303</v>
      </c>
      <c r="BL68" s="17">
        <f t="shared" si="33"/>
        <v>0.42776409797599557</v>
      </c>
      <c r="BM68" s="13">
        <f t="shared" si="34"/>
        <v>0.12060116646128395</v>
      </c>
      <c r="BN68" s="17">
        <f t="shared" si="35"/>
        <v>0.30716293151471163</v>
      </c>
      <c r="BO68" s="13">
        <f t="shared" si="36"/>
        <v>0.22104663886966355</v>
      </c>
      <c r="BP68" s="16">
        <f t="shared" si="37"/>
        <v>0.70855365474339038</v>
      </c>
      <c r="BQ68" s="13">
        <f t="shared" si="38"/>
        <v>-2.2439436013437092E-2</v>
      </c>
      <c r="BR68" s="13">
        <f t="shared" si="39"/>
        <v>-1.3221073110619694E-2</v>
      </c>
      <c r="BS68" s="16">
        <f t="shared" si="45"/>
        <v>-3.5660509124056786E-2</v>
      </c>
      <c r="BT68" s="13">
        <f t="shared" si="40"/>
        <v>0.33074494842924429</v>
      </c>
      <c r="BU68" s="13">
        <f t="shared" si="41"/>
        <v>0.23806951501544593</v>
      </c>
      <c r="BV68" s="16">
        <f t="shared" si="42"/>
        <v>9.2675433413798358E-2</v>
      </c>
    </row>
    <row r="69" spans="1:74" x14ac:dyDescent="0.25">
      <c r="A69" t="s">
        <v>82</v>
      </c>
      <c r="B69" s="2">
        <v>38807</v>
      </c>
      <c r="C69" s="4">
        <v>6348.8</v>
      </c>
      <c r="D69" s="4">
        <v>8642.1</v>
      </c>
      <c r="E69" s="3">
        <v>72455</v>
      </c>
      <c r="F69" s="3">
        <v>7014</v>
      </c>
      <c r="G69" s="3">
        <v>34732</v>
      </c>
      <c r="H69" s="3">
        <v>10283</v>
      </c>
      <c r="I69" s="4">
        <v>273.2</v>
      </c>
      <c r="J69" s="4">
        <v>156</v>
      </c>
      <c r="K69" s="4">
        <v>117.3</v>
      </c>
      <c r="P69" s="10">
        <v>2804.127</v>
      </c>
      <c r="Q69" s="3">
        <v>21</v>
      </c>
      <c r="R69" s="3">
        <v>7732</v>
      </c>
      <c r="S69" s="3">
        <v>1969</v>
      </c>
      <c r="T69" s="3">
        <v>205881</v>
      </c>
      <c r="U69" s="4">
        <v>1645.1</v>
      </c>
      <c r="V69" s="4">
        <v>2273.5</v>
      </c>
      <c r="W69" s="3">
        <v>4556495</v>
      </c>
      <c r="Z69" s="7">
        <v>106.45861666666667</v>
      </c>
      <c r="AA69" s="4">
        <v>7.2</v>
      </c>
      <c r="AE69" s="2">
        <f t="shared" ref="AE69:AE92" si="46">B69</f>
        <v>38807</v>
      </c>
      <c r="AF69" s="5">
        <f>VLOOKUP(AE69,'FX rates'!BF67:BG331,2)</f>
        <v>27.704999999999998</v>
      </c>
      <c r="AG69" s="12">
        <f t="shared" si="7"/>
        <v>25395200</v>
      </c>
      <c r="AH69" s="12">
        <f t="shared" si="8"/>
        <v>34568400</v>
      </c>
      <c r="AI69" s="12">
        <f t="shared" si="9"/>
        <v>916628.76737051085</v>
      </c>
      <c r="AJ69" s="12">
        <f t="shared" si="10"/>
        <v>273200</v>
      </c>
      <c r="AK69" s="12">
        <f t="shared" si="11"/>
        <v>117300</v>
      </c>
      <c r="AL69" s="12">
        <f t="shared" si="12"/>
        <v>156000</v>
      </c>
      <c r="AM69" s="12">
        <f t="shared" si="13"/>
        <v>2804127</v>
      </c>
      <c r="AN69" s="12">
        <f t="shared" si="14"/>
        <v>4556495</v>
      </c>
      <c r="AO69" s="12">
        <f t="shared" si="15"/>
        <v>317876</v>
      </c>
      <c r="AP69" s="12">
        <f t="shared" si="16"/>
        <v>180060</v>
      </c>
      <c r="AQ69" s="12">
        <f t="shared" si="17"/>
        <v>137816</v>
      </c>
      <c r="AR69" s="12">
        <f t="shared" si="18"/>
        <v>205881</v>
      </c>
      <c r="AS69" s="12">
        <f t="shared" si="19"/>
        <v>30928</v>
      </c>
      <c r="AT69" s="12">
        <f t="shared" si="19"/>
        <v>7876</v>
      </c>
      <c r="AU69" s="12">
        <f t="shared" si="20"/>
        <v>9094000</v>
      </c>
      <c r="AV69" s="12">
        <f t="shared" si="21"/>
        <v>6580400</v>
      </c>
      <c r="AW69" s="12">
        <f t="shared" si="22"/>
        <v>2513600</v>
      </c>
      <c r="AX69" s="6">
        <f t="shared" si="23"/>
        <v>106.45861666666667</v>
      </c>
      <c r="AY69" s="11">
        <f t="shared" si="44"/>
        <v>0.10844331520136041</v>
      </c>
      <c r="AZ69" s="3">
        <f t="shared" si="24"/>
        <v>7.2</v>
      </c>
      <c r="BA69" s="2">
        <f t="shared" si="25"/>
        <v>38807</v>
      </c>
      <c r="BB69" s="13">
        <f t="shared" si="43"/>
        <v>7.1409975080894084E-2</v>
      </c>
      <c r="BC69" s="11">
        <f t="shared" si="43"/>
        <v>0.31347471607456878</v>
      </c>
      <c r="BD69" s="11">
        <f t="shared" ref="BD69:BD92" si="47">AY69</f>
        <v>0.10844331520136041</v>
      </c>
      <c r="BE69" s="13">
        <f t="shared" si="26"/>
        <v>7.2000000000000008E-2</v>
      </c>
      <c r="BF69" s="11">
        <f t="shared" si="27"/>
        <v>0.29804868636592741</v>
      </c>
      <c r="BG69" s="13">
        <f t="shared" si="28"/>
        <v>0.17018885458669353</v>
      </c>
      <c r="BH69" s="11">
        <f t="shared" si="29"/>
        <v>0.1279689271988407</v>
      </c>
      <c r="BI69" s="13">
        <f t="shared" si="30"/>
        <v>0.34678815602948587</v>
      </c>
      <c r="BJ69" s="13">
        <f t="shared" si="31"/>
        <v>0.19643721254410279</v>
      </c>
      <c r="BK69" s="13">
        <f t="shared" si="32"/>
        <v>0.15035094348538305</v>
      </c>
      <c r="BL69" s="17">
        <f t="shared" si="33"/>
        <v>0.41781196840347784</v>
      </c>
      <c r="BM69" s="13">
        <f t="shared" si="34"/>
        <v>0.11041956747731854</v>
      </c>
      <c r="BN69" s="17">
        <f t="shared" si="35"/>
        <v>0.30739240092615927</v>
      </c>
      <c r="BO69" s="13">
        <f t="shared" si="36"/>
        <v>0.22460674084078877</v>
      </c>
      <c r="BP69" s="16">
        <f t="shared" si="37"/>
        <v>0.75359077598828683</v>
      </c>
      <c r="BQ69" s="13">
        <f t="shared" si="38"/>
        <v>3.3741031376008063E-2</v>
      </c>
      <c r="BR69" s="13">
        <f t="shared" si="39"/>
        <v>8.5923552482358861E-3</v>
      </c>
      <c r="BS69" s="16">
        <f t="shared" si="45"/>
        <v>4.2333386624243949E-2</v>
      </c>
      <c r="BT69" s="13">
        <f t="shared" si="40"/>
        <v>0.35809916834677419</v>
      </c>
      <c r="BU69" s="13">
        <f t="shared" si="41"/>
        <v>0.25911983366935482</v>
      </c>
      <c r="BV69" s="16">
        <f t="shared" si="42"/>
        <v>9.8979334677419373E-2</v>
      </c>
    </row>
    <row r="70" spans="1:74" x14ac:dyDescent="0.25">
      <c r="A70" t="s">
        <v>83</v>
      </c>
      <c r="B70" s="2">
        <v>38898</v>
      </c>
      <c r="C70" s="4">
        <v>6533.7</v>
      </c>
      <c r="D70" s="4">
        <v>8893.5</v>
      </c>
      <c r="E70" s="3">
        <v>76353</v>
      </c>
      <c r="F70" s="3">
        <v>7499</v>
      </c>
      <c r="G70" s="3">
        <v>39425</v>
      </c>
      <c r="H70" s="3">
        <v>10860</v>
      </c>
      <c r="I70" s="4">
        <v>288.8</v>
      </c>
      <c r="J70" s="4">
        <v>153.80000000000001</v>
      </c>
      <c r="K70" s="4">
        <v>135</v>
      </c>
      <c r="P70" s="10">
        <v>2691.5230000000001</v>
      </c>
      <c r="Q70" s="3">
        <v>72</v>
      </c>
      <c r="R70" s="3">
        <v>8087</v>
      </c>
      <c r="S70" s="3">
        <v>-269</v>
      </c>
      <c r="T70" s="3">
        <v>250561</v>
      </c>
      <c r="U70" s="4">
        <v>2698.8999999999996</v>
      </c>
      <c r="V70" s="4">
        <v>3418</v>
      </c>
      <c r="W70" s="3">
        <v>5083872</v>
      </c>
      <c r="Z70" s="7">
        <v>108.52683</v>
      </c>
      <c r="AA70" s="4">
        <v>7.6000000000000005</v>
      </c>
      <c r="AE70" s="2">
        <f t="shared" si="46"/>
        <v>38898</v>
      </c>
      <c r="AF70" s="5">
        <f>VLOOKUP(AE70,'FX rates'!BF68:BG332,2)</f>
        <v>26.845500000000001</v>
      </c>
      <c r="AG70" s="12">
        <f t="shared" ref="AG70:AG92" si="48">C70*4*1000</f>
        <v>26134800</v>
      </c>
      <c r="AH70" s="12">
        <f t="shared" ref="AH70:AH92" si="49">D70*4*1000</f>
        <v>35574000</v>
      </c>
      <c r="AI70" s="12">
        <f t="shared" ref="AI70:AI92" si="50">AG70/AF70</f>
        <v>973526.28932223271</v>
      </c>
      <c r="AJ70" s="12">
        <f t="shared" ref="AJ70:AJ92" si="51">I70*1000</f>
        <v>288800</v>
      </c>
      <c r="AK70" s="12">
        <f t="shared" ref="AK70:AK92" si="52">K70*1000</f>
        <v>135000</v>
      </c>
      <c r="AL70" s="12">
        <f t="shared" ref="AL70:AL92" si="53">J70*1000</f>
        <v>153800</v>
      </c>
      <c r="AM70" s="12">
        <f t="shared" ref="AM70:AM92" si="54">P70*1000</f>
        <v>2691523</v>
      </c>
      <c r="AN70" s="12">
        <f t="shared" ref="AN70:AN92" si="55">W70</f>
        <v>5083872</v>
      </c>
      <c r="AO70" s="12">
        <f t="shared" ref="AO70:AO92" si="56">(E70+F70)*4</f>
        <v>335408</v>
      </c>
      <c r="AP70" s="12">
        <f t="shared" ref="AP70:AP92" si="57">(G70+H70)*4</f>
        <v>201140</v>
      </c>
      <c r="AQ70" s="12">
        <f t="shared" ref="AQ70:AQ92" si="58">AO70-AP70</f>
        <v>134268</v>
      </c>
      <c r="AR70" s="12">
        <f t="shared" ref="AR70:AR92" si="59">T70</f>
        <v>250561</v>
      </c>
      <c r="AS70" s="12">
        <f t="shared" ref="AS70:AT92" si="60">R70*4</f>
        <v>32348</v>
      </c>
      <c r="AT70" s="12">
        <f t="shared" si="60"/>
        <v>-1076</v>
      </c>
      <c r="AU70" s="12">
        <f t="shared" ref="AU70:AU92" si="61">V70*4*1000</f>
        <v>13672000</v>
      </c>
      <c r="AV70" s="12">
        <f t="shared" ref="AV70:AV92" si="62">U70*4*1000</f>
        <v>10795599.999999998</v>
      </c>
      <c r="AW70" s="12">
        <f t="shared" ref="AW70:AW92" si="63">AU70-AV70</f>
        <v>2876400.0000000019</v>
      </c>
      <c r="AX70" s="6">
        <f t="shared" ref="AX70:AX92" si="64">Z70</f>
        <v>108.52683</v>
      </c>
      <c r="AY70" s="11">
        <f t="shared" si="44"/>
        <v>9.4523922647080427E-2</v>
      </c>
      <c r="AZ70" s="3">
        <f t="shared" ref="AZ70:AZ92" si="65">AA70</f>
        <v>7.6000000000000005</v>
      </c>
      <c r="BA70" s="2">
        <f t="shared" ref="BA70:BA92" si="66">AE70</f>
        <v>38898</v>
      </c>
      <c r="BB70" s="13">
        <f t="shared" si="43"/>
        <v>7.9648918348022457E-2</v>
      </c>
      <c r="BC70" s="11">
        <f t="shared" si="43"/>
        <v>0.33489423472171498</v>
      </c>
      <c r="BD70" s="11">
        <f t="shared" si="47"/>
        <v>9.4523922647080427E-2</v>
      </c>
      <c r="BE70" s="13">
        <f t="shared" ref="BE70:BE92" si="67">AZ70/100</f>
        <v>7.6000000000000012E-2</v>
      </c>
      <c r="BF70" s="11">
        <f t="shared" ref="BF70:BF92" si="68">AJ70/AI70</f>
        <v>0.29665351944533724</v>
      </c>
      <c r="BG70" s="13">
        <f t="shared" ref="BG70:BG92" si="69">AL70/AI70</f>
        <v>0.15798237981541854</v>
      </c>
      <c r="BH70" s="11">
        <f t="shared" ref="BH70:BH92" si="70">AK70/AI70</f>
        <v>0.13867113962991873</v>
      </c>
      <c r="BI70" s="13">
        <f t="shared" ref="BI70:BI92" si="71">AO70/AI70</f>
        <v>0.34452896000734656</v>
      </c>
      <c r="BJ70" s="13">
        <f t="shared" ref="BJ70:BJ92" si="72">AP70/AI70</f>
        <v>0.20660972611231004</v>
      </c>
      <c r="BK70" s="13">
        <f t="shared" ref="BK70:BK92" si="73">AQ70/AI70</f>
        <v>0.13791923389503652</v>
      </c>
      <c r="BL70" s="17">
        <f t="shared" ref="BL70:BL92" si="74">(AM70+AN70+AK70*AF70)/AG70</f>
        <v>0.43618231247225919</v>
      </c>
      <c r="BM70" s="13">
        <f t="shared" ref="BM70:BM92" si="75">AM70/AG70</f>
        <v>0.10298617169444572</v>
      </c>
      <c r="BN70" s="17">
        <f t="shared" ref="BN70:BN92" si="76">BL70-BM70</f>
        <v>0.33319614077781345</v>
      </c>
      <c r="BO70" s="13">
        <f t="shared" ref="BO70:BO92" si="77">AR70/AI70</f>
        <v>0.25737466234675604</v>
      </c>
      <c r="BP70" s="16">
        <f t="shared" ref="BP70:BP92" si="78">BO70/BF70</f>
        <v>0.86759349030470911</v>
      </c>
      <c r="BQ70" s="13">
        <f t="shared" ref="BQ70:BQ92" si="79">AS70/AI70</f>
        <v>3.3227659442582304E-2</v>
      </c>
      <c r="BR70" s="13">
        <f t="shared" ref="BR70:BR92" si="80">AT70/AI70</f>
        <v>-1.1052603425317968E-3</v>
      </c>
      <c r="BS70" s="16">
        <f t="shared" si="45"/>
        <v>3.2122399100050505E-2</v>
      </c>
      <c r="BT70" s="13">
        <f t="shared" ref="BT70:BT92" si="81">AU70/AG70</f>
        <v>0.52313390575018748</v>
      </c>
      <c r="BU70" s="13">
        <f t="shared" ref="BU70:BU92" si="82">AV70/AG70</f>
        <v>0.41307375606471058</v>
      </c>
      <c r="BV70" s="16">
        <f t="shared" ref="BV70:BV92" si="83">BT70-BU70</f>
        <v>0.11006014968547689</v>
      </c>
    </row>
    <row r="71" spans="1:74" x14ac:dyDescent="0.25">
      <c r="A71" t="s">
        <v>84</v>
      </c>
      <c r="B71" s="2">
        <v>38990</v>
      </c>
      <c r="C71" s="4">
        <v>6866.9</v>
      </c>
      <c r="D71" s="4">
        <v>9074.2999999999993</v>
      </c>
      <c r="E71" s="3">
        <v>78279</v>
      </c>
      <c r="F71" s="3">
        <v>7952</v>
      </c>
      <c r="G71" s="3">
        <v>42184</v>
      </c>
      <c r="H71" s="3">
        <v>11172</v>
      </c>
      <c r="I71" s="4">
        <v>269.3</v>
      </c>
      <c r="J71" s="4">
        <v>125.7</v>
      </c>
      <c r="K71" s="4">
        <v>143.69999999999999</v>
      </c>
      <c r="P71" s="10">
        <v>2155.768</v>
      </c>
      <c r="Q71" s="3">
        <v>-36</v>
      </c>
      <c r="R71" s="3">
        <v>10015</v>
      </c>
      <c r="S71" s="3">
        <v>10313</v>
      </c>
      <c r="T71" s="3">
        <v>266197</v>
      </c>
      <c r="U71" s="4">
        <v>1550.4</v>
      </c>
      <c r="V71" s="4">
        <v>2244.8000000000002</v>
      </c>
      <c r="W71" s="3">
        <v>5698502</v>
      </c>
      <c r="Z71" s="7">
        <v>110.92444</v>
      </c>
      <c r="AA71" s="4">
        <v>7.1000000000000005</v>
      </c>
      <c r="AE71" s="2">
        <f t="shared" si="46"/>
        <v>38990</v>
      </c>
      <c r="AF71" s="5">
        <f>VLOOKUP(AE71,'FX rates'!BF69:BG333,2)</f>
        <v>26.7958</v>
      </c>
      <c r="AG71" s="12">
        <f t="shared" si="48"/>
        <v>27467600</v>
      </c>
      <c r="AH71" s="12">
        <f t="shared" si="49"/>
        <v>36297200</v>
      </c>
      <c r="AI71" s="12">
        <f t="shared" si="50"/>
        <v>1025071.0932310288</v>
      </c>
      <c r="AJ71" s="12">
        <f t="shared" si="51"/>
        <v>269300</v>
      </c>
      <c r="AK71" s="12">
        <f t="shared" si="52"/>
        <v>143700</v>
      </c>
      <c r="AL71" s="12">
        <f t="shared" si="53"/>
        <v>125700</v>
      </c>
      <c r="AM71" s="12">
        <f t="shared" si="54"/>
        <v>2155768</v>
      </c>
      <c r="AN71" s="12">
        <f t="shared" si="55"/>
        <v>5698502</v>
      </c>
      <c r="AO71" s="12">
        <f t="shared" si="56"/>
        <v>344924</v>
      </c>
      <c r="AP71" s="12">
        <f t="shared" si="57"/>
        <v>213424</v>
      </c>
      <c r="AQ71" s="12">
        <f t="shared" si="58"/>
        <v>131500</v>
      </c>
      <c r="AR71" s="12">
        <f t="shared" si="59"/>
        <v>266197</v>
      </c>
      <c r="AS71" s="12">
        <f t="shared" si="60"/>
        <v>40060</v>
      </c>
      <c r="AT71" s="12">
        <f t="shared" si="60"/>
        <v>41252</v>
      </c>
      <c r="AU71" s="12">
        <f t="shared" si="61"/>
        <v>8979200</v>
      </c>
      <c r="AV71" s="12">
        <f t="shared" si="62"/>
        <v>6201600</v>
      </c>
      <c r="AW71" s="12">
        <f t="shared" si="63"/>
        <v>2777600</v>
      </c>
      <c r="AX71" s="6">
        <f t="shared" si="64"/>
        <v>110.92444</v>
      </c>
      <c r="AY71" s="11">
        <f t="shared" si="44"/>
        <v>9.405961833918508E-2</v>
      </c>
      <c r="AZ71" s="3">
        <f t="shared" si="65"/>
        <v>7.1000000000000005</v>
      </c>
      <c r="BA71" s="2">
        <f t="shared" si="66"/>
        <v>38990</v>
      </c>
      <c r="BB71" s="13">
        <f t="shared" si="43"/>
        <v>8.4171664794857826E-2</v>
      </c>
      <c r="BC71" s="11">
        <f t="shared" si="43"/>
        <v>0.32671622341177775</v>
      </c>
      <c r="BD71" s="11">
        <f t="shared" si="47"/>
        <v>9.405961833918508E-2</v>
      </c>
      <c r="BE71" s="13">
        <f t="shared" si="67"/>
        <v>7.1000000000000008E-2</v>
      </c>
      <c r="BF71" s="11">
        <f t="shared" si="68"/>
        <v>0.26271348570679637</v>
      </c>
      <c r="BG71" s="13">
        <f t="shared" si="69"/>
        <v>0.1226256411189911</v>
      </c>
      <c r="BH71" s="11">
        <f t="shared" si="70"/>
        <v>0.14018539879712824</v>
      </c>
      <c r="BI71" s="13">
        <f t="shared" si="71"/>
        <v>0.33648788096520993</v>
      </c>
      <c r="BJ71" s="13">
        <f t="shared" si="72"/>
        <v>0.20820409570548573</v>
      </c>
      <c r="BK71" s="13">
        <f t="shared" si="73"/>
        <v>0.12828378525972417</v>
      </c>
      <c r="BL71" s="17">
        <f t="shared" si="74"/>
        <v>0.42613211420000296</v>
      </c>
      <c r="BM71" s="13">
        <f t="shared" si="75"/>
        <v>7.8484032095996734E-2</v>
      </c>
      <c r="BN71" s="17">
        <f t="shared" si="76"/>
        <v>0.34764808210400622</v>
      </c>
      <c r="BO71" s="13">
        <f t="shared" si="77"/>
        <v>0.25968637859150417</v>
      </c>
      <c r="BP71" s="16">
        <f t="shared" si="78"/>
        <v>0.98847753434831043</v>
      </c>
      <c r="BQ71" s="13">
        <f t="shared" si="79"/>
        <v>3.9080216254787456E-2</v>
      </c>
      <c r="BR71" s="13">
        <f t="shared" si="80"/>
        <v>4.0243062429917431E-2</v>
      </c>
      <c r="BS71" s="16">
        <f t="shared" si="45"/>
        <v>7.9323278684704887E-2</v>
      </c>
      <c r="BT71" s="13">
        <f t="shared" si="81"/>
        <v>0.32690151305538162</v>
      </c>
      <c r="BU71" s="13">
        <f t="shared" si="82"/>
        <v>0.22577873567403051</v>
      </c>
      <c r="BV71" s="16">
        <f t="shared" si="83"/>
        <v>0.10112277738135111</v>
      </c>
    </row>
    <row r="72" spans="1:74" x14ac:dyDescent="0.25">
      <c r="A72" t="s">
        <v>85</v>
      </c>
      <c r="B72" s="2">
        <v>39082</v>
      </c>
      <c r="C72" s="4">
        <v>7080.3</v>
      </c>
      <c r="D72" s="4">
        <v>9342.2999999999993</v>
      </c>
      <c r="E72" s="3">
        <v>76214</v>
      </c>
      <c r="F72" s="3">
        <v>8482</v>
      </c>
      <c r="G72" s="3">
        <v>46343</v>
      </c>
      <c r="H72" s="3">
        <v>12170</v>
      </c>
      <c r="I72" s="4">
        <v>313.2</v>
      </c>
      <c r="J72" s="4">
        <v>137.1</v>
      </c>
      <c r="K72" s="4">
        <v>176.1</v>
      </c>
      <c r="P72" s="10">
        <v>2176.7240000000002</v>
      </c>
      <c r="Q72" s="3">
        <v>134</v>
      </c>
      <c r="R72" s="3">
        <v>3868</v>
      </c>
      <c r="S72" s="3">
        <v>-2559</v>
      </c>
      <c r="T72" s="3">
        <v>303732</v>
      </c>
      <c r="U72" s="4">
        <v>2216.3000000000002</v>
      </c>
      <c r="V72" s="4">
        <v>2746.9</v>
      </c>
      <c r="W72" s="3">
        <v>6537765</v>
      </c>
      <c r="Z72" s="7">
        <v>112.78491666666666</v>
      </c>
      <c r="AA72" s="4">
        <v>6.8</v>
      </c>
      <c r="AE72" s="2">
        <f t="shared" si="46"/>
        <v>39082</v>
      </c>
      <c r="AF72" s="5">
        <f>VLOOKUP(AE72,'FX rates'!BF70:BG334,2)</f>
        <v>26.325500000000002</v>
      </c>
      <c r="AG72" s="12">
        <f t="shared" si="48"/>
        <v>28321200</v>
      </c>
      <c r="AH72" s="12">
        <f t="shared" si="49"/>
        <v>37369200</v>
      </c>
      <c r="AI72" s="12">
        <f t="shared" si="50"/>
        <v>1075808.6266167783</v>
      </c>
      <c r="AJ72" s="12">
        <f t="shared" si="51"/>
        <v>313200</v>
      </c>
      <c r="AK72" s="12">
        <f t="shared" si="52"/>
        <v>176100</v>
      </c>
      <c r="AL72" s="12">
        <f t="shared" si="53"/>
        <v>137100</v>
      </c>
      <c r="AM72" s="12">
        <f t="shared" si="54"/>
        <v>2176724</v>
      </c>
      <c r="AN72" s="12">
        <f t="shared" si="55"/>
        <v>6537765</v>
      </c>
      <c r="AO72" s="12">
        <f t="shared" si="56"/>
        <v>338784</v>
      </c>
      <c r="AP72" s="12">
        <f t="shared" si="57"/>
        <v>234052</v>
      </c>
      <c r="AQ72" s="12">
        <f t="shared" si="58"/>
        <v>104732</v>
      </c>
      <c r="AR72" s="12">
        <f t="shared" si="59"/>
        <v>303732</v>
      </c>
      <c r="AS72" s="12">
        <f t="shared" si="60"/>
        <v>15472</v>
      </c>
      <c r="AT72" s="12">
        <f t="shared" si="60"/>
        <v>-10236</v>
      </c>
      <c r="AU72" s="12">
        <f t="shared" si="61"/>
        <v>10987600</v>
      </c>
      <c r="AV72" s="12">
        <f t="shared" si="62"/>
        <v>8865200</v>
      </c>
      <c r="AW72" s="12">
        <f t="shared" si="63"/>
        <v>2122400</v>
      </c>
      <c r="AX72" s="6">
        <f t="shared" si="64"/>
        <v>112.78491666666666</v>
      </c>
      <c r="AY72" s="11">
        <f t="shared" si="44"/>
        <v>9.0082952102295444E-2</v>
      </c>
      <c r="AZ72" s="3">
        <f t="shared" si="65"/>
        <v>6.8</v>
      </c>
      <c r="BA72" s="2">
        <f t="shared" si="66"/>
        <v>39082</v>
      </c>
      <c r="BB72" s="13">
        <f t="shared" si="43"/>
        <v>0.10128372882554726</v>
      </c>
      <c r="BC72" s="11">
        <f t="shared" si="43"/>
        <v>0.30489399133355866</v>
      </c>
      <c r="BD72" s="11">
        <f t="shared" si="47"/>
        <v>9.0082952102295444E-2</v>
      </c>
      <c r="BE72" s="13">
        <f t="shared" si="67"/>
        <v>6.8000000000000005E-2</v>
      </c>
      <c r="BF72" s="11">
        <f t="shared" si="68"/>
        <v>0.29112984619295795</v>
      </c>
      <c r="BG72" s="13">
        <f t="shared" si="69"/>
        <v>0.1274390227109021</v>
      </c>
      <c r="BH72" s="11">
        <f t="shared" si="70"/>
        <v>0.16369082348205585</v>
      </c>
      <c r="BI72" s="13">
        <f t="shared" si="71"/>
        <v>0.31491102749883482</v>
      </c>
      <c r="BJ72" s="13">
        <f t="shared" si="72"/>
        <v>0.21755914036128415</v>
      </c>
      <c r="BK72" s="13">
        <f t="shared" si="73"/>
        <v>9.7351887137550677E-2</v>
      </c>
      <c r="BL72" s="17">
        <f t="shared" si="74"/>
        <v>0.471392792325184</v>
      </c>
      <c r="BM72" s="13">
        <f t="shared" si="75"/>
        <v>7.6858466449161764E-2</v>
      </c>
      <c r="BN72" s="17">
        <f t="shared" si="76"/>
        <v>0.39453432587602222</v>
      </c>
      <c r="BO72" s="13">
        <f t="shared" si="77"/>
        <v>0.28232902440574553</v>
      </c>
      <c r="BP72" s="16">
        <f t="shared" si="78"/>
        <v>0.96977011494252874</v>
      </c>
      <c r="BQ72" s="13">
        <f t="shared" si="79"/>
        <v>1.4381740039263874E-2</v>
      </c>
      <c r="BR72" s="13">
        <f t="shared" si="80"/>
        <v>-9.5147034023982044E-3</v>
      </c>
      <c r="BS72" s="16">
        <f t="shared" si="45"/>
        <v>4.8670366368656695E-3</v>
      </c>
      <c r="BT72" s="13">
        <f t="shared" si="81"/>
        <v>0.38796378684519017</v>
      </c>
      <c r="BU72" s="13">
        <f t="shared" si="82"/>
        <v>0.31302345945793258</v>
      </c>
      <c r="BV72" s="16">
        <f t="shared" si="83"/>
        <v>7.4940327387257588E-2</v>
      </c>
    </row>
    <row r="73" spans="1:74" x14ac:dyDescent="0.25">
      <c r="A73" t="s">
        <v>86</v>
      </c>
      <c r="B73" s="2">
        <v>39172</v>
      </c>
      <c r="C73" s="4">
        <v>7466.7</v>
      </c>
      <c r="D73" s="4">
        <v>9658.7000000000007</v>
      </c>
      <c r="E73" s="3">
        <v>76872</v>
      </c>
      <c r="F73" s="3">
        <v>9010</v>
      </c>
      <c r="G73" s="3">
        <v>48541</v>
      </c>
      <c r="H73" s="3">
        <v>13296</v>
      </c>
      <c r="I73" s="4">
        <v>355</v>
      </c>
      <c r="J73" s="4">
        <v>154.30000000000001</v>
      </c>
      <c r="K73" s="4">
        <v>200.7</v>
      </c>
      <c r="P73" s="10">
        <v>2195.63</v>
      </c>
      <c r="Q73" s="3">
        <v>-875</v>
      </c>
      <c r="R73" s="3">
        <v>18483</v>
      </c>
      <c r="S73" s="3">
        <v>-229</v>
      </c>
      <c r="T73" s="3">
        <v>338830</v>
      </c>
      <c r="U73" s="4">
        <v>2249.8000000000002</v>
      </c>
      <c r="V73" s="4">
        <v>2811.9</v>
      </c>
      <c r="W73" s="3">
        <v>7197558</v>
      </c>
      <c r="Z73" s="7">
        <v>114.72588333333333</v>
      </c>
      <c r="AA73" s="4">
        <v>6.3999999999999995</v>
      </c>
      <c r="AE73" s="2">
        <f t="shared" si="46"/>
        <v>39172</v>
      </c>
      <c r="AF73" s="5">
        <f>VLOOKUP(AE73,'FX rates'!BF71:BG335,2)</f>
        <v>25.986000000000001</v>
      </c>
      <c r="AG73" s="12">
        <f t="shared" si="48"/>
        <v>29866800</v>
      </c>
      <c r="AH73" s="12">
        <f t="shared" si="49"/>
        <v>38634800</v>
      </c>
      <c r="AI73" s="12">
        <f t="shared" si="50"/>
        <v>1149341.9533595012</v>
      </c>
      <c r="AJ73" s="12">
        <f t="shared" si="51"/>
        <v>355000</v>
      </c>
      <c r="AK73" s="12">
        <f t="shared" si="52"/>
        <v>200700</v>
      </c>
      <c r="AL73" s="12">
        <f t="shared" si="53"/>
        <v>154300</v>
      </c>
      <c r="AM73" s="12">
        <f t="shared" si="54"/>
        <v>2195630</v>
      </c>
      <c r="AN73" s="12">
        <f t="shared" si="55"/>
        <v>7197558</v>
      </c>
      <c r="AO73" s="12">
        <f t="shared" si="56"/>
        <v>343528</v>
      </c>
      <c r="AP73" s="12">
        <f t="shared" si="57"/>
        <v>247348</v>
      </c>
      <c r="AQ73" s="12">
        <f t="shared" si="58"/>
        <v>96180</v>
      </c>
      <c r="AR73" s="12">
        <f t="shared" si="59"/>
        <v>338830</v>
      </c>
      <c r="AS73" s="12">
        <f t="shared" si="60"/>
        <v>73932</v>
      </c>
      <c r="AT73" s="12">
        <f t="shared" si="60"/>
        <v>-916</v>
      </c>
      <c r="AU73" s="12">
        <f t="shared" si="61"/>
        <v>11247600</v>
      </c>
      <c r="AV73" s="12">
        <f t="shared" si="62"/>
        <v>8999200</v>
      </c>
      <c r="AW73" s="12">
        <f t="shared" si="63"/>
        <v>2248400</v>
      </c>
      <c r="AX73" s="6">
        <f t="shared" si="64"/>
        <v>114.72588333333333</v>
      </c>
      <c r="AY73" s="11">
        <f t="shared" si="44"/>
        <v>7.7657092732590582E-2</v>
      </c>
      <c r="AZ73" s="3">
        <f t="shared" si="65"/>
        <v>6.3999999999999995</v>
      </c>
      <c r="BA73" s="2">
        <f t="shared" si="66"/>
        <v>39172</v>
      </c>
      <c r="BB73" s="13">
        <f t="shared" si="43"/>
        <v>0.11763344557457089</v>
      </c>
      <c r="BC73" s="11">
        <f t="shared" si="43"/>
        <v>0.25387942673516961</v>
      </c>
      <c r="BD73" s="11">
        <f t="shared" si="47"/>
        <v>7.7657092732590582E-2</v>
      </c>
      <c r="BE73" s="13">
        <f t="shared" si="67"/>
        <v>6.4000000000000001E-2</v>
      </c>
      <c r="BF73" s="11">
        <f t="shared" si="68"/>
        <v>0.30887239342681505</v>
      </c>
      <c r="BG73" s="13">
        <f t="shared" si="69"/>
        <v>0.13425073325565512</v>
      </c>
      <c r="BH73" s="11">
        <f t="shared" si="70"/>
        <v>0.17462166017115996</v>
      </c>
      <c r="BI73" s="13">
        <f t="shared" si="71"/>
        <v>0.29889102977218851</v>
      </c>
      <c r="BJ73" s="13">
        <f t="shared" si="72"/>
        <v>0.21520836273052354</v>
      </c>
      <c r="BK73" s="13">
        <f t="shared" si="73"/>
        <v>8.3682667041664993E-2</v>
      </c>
      <c r="BL73" s="17">
        <f t="shared" si="74"/>
        <v>0.48912431864143463</v>
      </c>
      <c r="BM73" s="13">
        <f t="shared" si="75"/>
        <v>7.3514069133619936E-2</v>
      </c>
      <c r="BN73" s="17">
        <f t="shared" si="76"/>
        <v>0.41561024950781467</v>
      </c>
      <c r="BO73" s="13">
        <f t="shared" si="77"/>
        <v>0.29480347342199364</v>
      </c>
      <c r="BP73" s="16">
        <f t="shared" si="78"/>
        <v>0.95445070422535216</v>
      </c>
      <c r="BQ73" s="13">
        <f t="shared" si="79"/>
        <v>6.432550363614449E-2</v>
      </c>
      <c r="BR73" s="13">
        <f t="shared" si="80"/>
        <v>-7.9697778134919046E-4</v>
      </c>
      <c r="BS73" s="16">
        <f t="shared" si="45"/>
        <v>6.3528525854795306E-2</v>
      </c>
      <c r="BT73" s="13">
        <f t="shared" si="81"/>
        <v>0.37659206878540719</v>
      </c>
      <c r="BU73" s="13">
        <f t="shared" si="82"/>
        <v>0.30131115486091581</v>
      </c>
      <c r="BV73" s="16">
        <f t="shared" si="83"/>
        <v>7.5280913924491377E-2</v>
      </c>
    </row>
    <row r="74" spans="1:74" x14ac:dyDescent="0.25">
      <c r="A74" t="s">
        <v>87</v>
      </c>
      <c r="B74" s="2">
        <v>39263</v>
      </c>
      <c r="C74" s="4">
        <v>7961.7</v>
      </c>
      <c r="D74" s="4">
        <v>9755.7000000000007</v>
      </c>
      <c r="E74" s="3">
        <v>83635</v>
      </c>
      <c r="F74" s="3">
        <v>9144</v>
      </c>
      <c r="G74" s="3">
        <v>53615</v>
      </c>
      <c r="H74" s="3">
        <v>13929</v>
      </c>
      <c r="I74" s="4">
        <v>399.2</v>
      </c>
      <c r="J74" s="4">
        <v>175.5</v>
      </c>
      <c r="K74" s="4">
        <v>223.7</v>
      </c>
      <c r="P74" s="10">
        <v>2177.4740000000002</v>
      </c>
      <c r="Q74" s="3">
        <v>155</v>
      </c>
      <c r="R74" s="3">
        <v>11148</v>
      </c>
      <c r="S74" s="3">
        <v>8584</v>
      </c>
      <c r="T74" s="3">
        <v>405840</v>
      </c>
      <c r="U74" s="4">
        <v>2536.1999999999998</v>
      </c>
      <c r="V74" s="4">
        <v>3173.6000000000004</v>
      </c>
      <c r="W74" s="3">
        <v>8080115</v>
      </c>
      <c r="Z74" s="7">
        <v>117.18651999999999</v>
      </c>
      <c r="AA74" s="4">
        <v>6.166666666666667</v>
      </c>
      <c r="AE74" s="2">
        <f t="shared" si="46"/>
        <v>39263</v>
      </c>
      <c r="AF74" s="5">
        <f>VLOOKUP(AE74,'FX rates'!BF72:BG336,2)</f>
        <v>25.744900000000001</v>
      </c>
      <c r="AG74" s="12">
        <f t="shared" si="48"/>
        <v>31846800</v>
      </c>
      <c r="AH74" s="12">
        <f t="shared" si="49"/>
        <v>39022800</v>
      </c>
      <c r="AI74" s="12">
        <f t="shared" si="50"/>
        <v>1237013.9328566045</v>
      </c>
      <c r="AJ74" s="12">
        <f t="shared" si="51"/>
        <v>399200</v>
      </c>
      <c r="AK74" s="12">
        <f t="shared" si="52"/>
        <v>223700</v>
      </c>
      <c r="AL74" s="12">
        <f t="shared" si="53"/>
        <v>175500</v>
      </c>
      <c r="AM74" s="12">
        <f t="shared" si="54"/>
        <v>2177474</v>
      </c>
      <c r="AN74" s="12">
        <f t="shared" si="55"/>
        <v>8080115</v>
      </c>
      <c r="AO74" s="12">
        <f t="shared" si="56"/>
        <v>371116</v>
      </c>
      <c r="AP74" s="12">
        <f t="shared" si="57"/>
        <v>270176</v>
      </c>
      <c r="AQ74" s="12">
        <f t="shared" si="58"/>
        <v>100940</v>
      </c>
      <c r="AR74" s="12">
        <f t="shared" si="59"/>
        <v>405840</v>
      </c>
      <c r="AS74" s="12">
        <f t="shared" si="60"/>
        <v>44592</v>
      </c>
      <c r="AT74" s="12">
        <f t="shared" si="60"/>
        <v>34336</v>
      </c>
      <c r="AU74" s="12">
        <f t="shared" si="61"/>
        <v>12694400.000000002</v>
      </c>
      <c r="AV74" s="12">
        <f t="shared" si="62"/>
        <v>10144800</v>
      </c>
      <c r="AW74" s="12">
        <f t="shared" si="63"/>
        <v>2549600.0000000019</v>
      </c>
      <c r="AX74" s="6">
        <f t="shared" si="64"/>
        <v>117.18651999999999</v>
      </c>
      <c r="AY74" s="11">
        <f t="shared" si="44"/>
        <v>7.9793079738899486E-2</v>
      </c>
      <c r="AZ74" s="3">
        <f t="shared" si="65"/>
        <v>6.166666666666667</v>
      </c>
      <c r="BA74" s="2">
        <f t="shared" si="66"/>
        <v>39263</v>
      </c>
      <c r="BB74" s="13">
        <f t="shared" ref="BB74:BC92" si="84">AH74/AH70-1</f>
        <v>9.694720863552031E-2</v>
      </c>
      <c r="BC74" s="11">
        <f t="shared" si="84"/>
        <v>0.27065282820231951</v>
      </c>
      <c r="BD74" s="11">
        <f t="shared" si="47"/>
        <v>7.9793079738899486E-2</v>
      </c>
      <c r="BE74" s="13">
        <f t="shared" si="67"/>
        <v>6.1666666666666668E-2</v>
      </c>
      <c r="BF74" s="11">
        <f t="shared" si="68"/>
        <v>0.32271261414019625</v>
      </c>
      <c r="BG74" s="13">
        <f t="shared" si="69"/>
        <v>0.1418739072685482</v>
      </c>
      <c r="BH74" s="11">
        <f t="shared" si="70"/>
        <v>0.18083870687164805</v>
      </c>
      <c r="BI74" s="13">
        <f t="shared" si="71"/>
        <v>0.30000955538390045</v>
      </c>
      <c r="BJ74" s="13">
        <f t="shared" si="72"/>
        <v>0.21840982775035486</v>
      </c>
      <c r="BK74" s="13">
        <f t="shared" si="73"/>
        <v>8.1599727633545616E-2</v>
      </c>
      <c r="BL74" s="17">
        <f t="shared" si="74"/>
        <v>0.50293037699235088</v>
      </c>
      <c r="BM74" s="13">
        <f t="shared" si="75"/>
        <v>6.8373400153233607E-2</v>
      </c>
      <c r="BN74" s="17">
        <f t="shared" si="76"/>
        <v>0.43455697683911726</v>
      </c>
      <c r="BO74" s="13">
        <f t="shared" si="77"/>
        <v>0.32808037906477266</v>
      </c>
      <c r="BP74" s="16">
        <f t="shared" si="78"/>
        <v>1.0166332665330662</v>
      </c>
      <c r="BQ74" s="13">
        <f t="shared" si="79"/>
        <v>3.6048098421191457E-2</v>
      </c>
      <c r="BR74" s="13">
        <f t="shared" si="80"/>
        <v>2.7757165128050546E-2</v>
      </c>
      <c r="BS74" s="16">
        <f t="shared" si="45"/>
        <v>6.3805263549242E-2</v>
      </c>
      <c r="BT74" s="13">
        <f t="shared" si="81"/>
        <v>0.39860833741537616</v>
      </c>
      <c r="BU74" s="13">
        <f t="shared" si="82"/>
        <v>0.31855005840461209</v>
      </c>
      <c r="BV74" s="16">
        <f t="shared" si="83"/>
        <v>8.0058279010764066E-2</v>
      </c>
    </row>
    <row r="75" spans="1:74" x14ac:dyDescent="0.25">
      <c r="A75" t="s">
        <v>88</v>
      </c>
      <c r="B75" s="2">
        <v>39355</v>
      </c>
      <c r="C75" s="4">
        <v>8412.7000000000007</v>
      </c>
      <c r="D75" s="4">
        <v>9839</v>
      </c>
      <c r="E75" s="3">
        <v>88109</v>
      </c>
      <c r="F75" s="3">
        <v>9900</v>
      </c>
      <c r="G75" s="3">
        <v>57511</v>
      </c>
      <c r="H75" s="3">
        <v>14315</v>
      </c>
      <c r="I75" s="4">
        <v>437.8</v>
      </c>
      <c r="J75" s="4">
        <v>188.4</v>
      </c>
      <c r="K75" s="4">
        <v>249.5</v>
      </c>
      <c r="P75" s="10">
        <v>2199.1660000000002</v>
      </c>
      <c r="Q75" s="3">
        <v>89</v>
      </c>
      <c r="R75" s="3">
        <v>8715</v>
      </c>
      <c r="S75" s="3">
        <v>-1905</v>
      </c>
      <c r="T75" s="3">
        <v>425378</v>
      </c>
      <c r="U75" s="4">
        <v>2610.8000000000002</v>
      </c>
      <c r="V75" s="4">
        <v>3279.4999999999995</v>
      </c>
      <c r="W75" s="3">
        <v>9126972</v>
      </c>
      <c r="Z75" s="7">
        <v>120.75176</v>
      </c>
      <c r="AA75" s="4">
        <v>6.0999999999999988</v>
      </c>
      <c r="AE75" s="2">
        <f t="shared" si="46"/>
        <v>39355</v>
      </c>
      <c r="AF75" s="5">
        <f>VLOOKUP(AE75,'FX rates'!BF73:BG337,2)</f>
        <v>24.858799999999999</v>
      </c>
      <c r="AG75" s="12">
        <f t="shared" si="48"/>
        <v>33650800</v>
      </c>
      <c r="AH75" s="12">
        <f t="shared" si="49"/>
        <v>39356000</v>
      </c>
      <c r="AI75" s="12">
        <f t="shared" si="50"/>
        <v>1353677.5709205593</v>
      </c>
      <c r="AJ75" s="12">
        <f t="shared" si="51"/>
        <v>437800</v>
      </c>
      <c r="AK75" s="12">
        <f t="shared" si="52"/>
        <v>249500</v>
      </c>
      <c r="AL75" s="12">
        <f t="shared" si="53"/>
        <v>188400</v>
      </c>
      <c r="AM75" s="12">
        <f t="shared" si="54"/>
        <v>2199166</v>
      </c>
      <c r="AN75" s="12">
        <f t="shared" si="55"/>
        <v>9126972</v>
      </c>
      <c r="AO75" s="12">
        <f t="shared" si="56"/>
        <v>392036</v>
      </c>
      <c r="AP75" s="12">
        <f t="shared" si="57"/>
        <v>287304</v>
      </c>
      <c r="AQ75" s="12">
        <f t="shared" si="58"/>
        <v>104732</v>
      </c>
      <c r="AR75" s="12">
        <f t="shared" si="59"/>
        <v>425378</v>
      </c>
      <c r="AS75" s="12">
        <f t="shared" si="60"/>
        <v>34860</v>
      </c>
      <c r="AT75" s="12">
        <f t="shared" si="60"/>
        <v>-7620</v>
      </c>
      <c r="AU75" s="12">
        <f t="shared" si="61"/>
        <v>13117999.999999998</v>
      </c>
      <c r="AV75" s="12">
        <f t="shared" si="62"/>
        <v>10443200</v>
      </c>
      <c r="AW75" s="12">
        <f t="shared" si="63"/>
        <v>2674799.9999999981</v>
      </c>
      <c r="AX75" s="6">
        <f t="shared" si="64"/>
        <v>120.75176</v>
      </c>
      <c r="AY75" s="11">
        <f t="shared" si="44"/>
        <v>8.8594722677887816E-2</v>
      </c>
      <c r="AZ75" s="3">
        <f t="shared" si="65"/>
        <v>6.0999999999999988</v>
      </c>
      <c r="BA75" s="2">
        <f t="shared" si="66"/>
        <v>39355</v>
      </c>
      <c r="BB75" s="13">
        <f t="shared" si="84"/>
        <v>8.4270963049491332E-2</v>
      </c>
      <c r="BC75" s="11">
        <f t="shared" si="84"/>
        <v>0.32056945109412993</v>
      </c>
      <c r="BD75" s="11">
        <f t="shared" si="47"/>
        <v>8.8594722677887816E-2</v>
      </c>
      <c r="BE75" s="13">
        <f t="shared" si="67"/>
        <v>6.0999999999999985E-2</v>
      </c>
      <c r="BF75" s="11">
        <f t="shared" si="68"/>
        <v>0.32341527214806187</v>
      </c>
      <c r="BG75" s="13">
        <f t="shared" si="69"/>
        <v>0.13917642136293937</v>
      </c>
      <c r="BH75" s="11">
        <f t="shared" si="70"/>
        <v>0.18431272362024081</v>
      </c>
      <c r="BI75" s="13">
        <f t="shared" si="71"/>
        <v>0.28960810788450791</v>
      </c>
      <c r="BJ75" s="13">
        <f t="shared" si="72"/>
        <v>0.21223961020837542</v>
      </c>
      <c r="BK75" s="13">
        <f t="shared" si="73"/>
        <v>7.7368497676132519E-2</v>
      </c>
      <c r="BL75" s="17">
        <f t="shared" si="74"/>
        <v>0.52089128936013418</v>
      </c>
      <c r="BM75" s="13">
        <f t="shared" si="75"/>
        <v>6.5352562197629777E-2</v>
      </c>
      <c r="BN75" s="17">
        <f t="shared" si="76"/>
        <v>0.45553872716250443</v>
      </c>
      <c r="BO75" s="13">
        <f t="shared" si="77"/>
        <v>0.31423878856966253</v>
      </c>
      <c r="BP75" s="16">
        <f t="shared" si="78"/>
        <v>0.9716263133851073</v>
      </c>
      <c r="BQ75" s="13">
        <f t="shared" si="79"/>
        <v>2.5752070322250881E-2</v>
      </c>
      <c r="BR75" s="13">
        <f t="shared" si="80"/>
        <v>-5.6291100360169747E-3</v>
      </c>
      <c r="BS75" s="16">
        <f t="shared" si="45"/>
        <v>2.0122960286233907E-2</v>
      </c>
      <c r="BT75" s="13">
        <f t="shared" si="81"/>
        <v>0.38982728493824809</v>
      </c>
      <c r="BU75" s="13">
        <f t="shared" si="82"/>
        <v>0.31034031880371343</v>
      </c>
      <c r="BV75" s="16">
        <f t="shared" si="83"/>
        <v>7.9486966134534653E-2</v>
      </c>
    </row>
    <row r="76" spans="1:74" x14ac:dyDescent="0.25">
      <c r="A76" t="s">
        <v>89</v>
      </c>
      <c r="B76" s="2">
        <v>39447</v>
      </c>
      <c r="C76" s="4">
        <v>9238.6</v>
      </c>
      <c r="D76" s="4">
        <v>10193.299999999999</v>
      </c>
      <c r="E76" s="3">
        <v>104294</v>
      </c>
      <c r="F76" s="3">
        <v>11027</v>
      </c>
      <c r="G76" s="3">
        <v>61917</v>
      </c>
      <c r="H76" s="3">
        <v>16310</v>
      </c>
      <c r="I76" s="4">
        <v>463.9</v>
      </c>
      <c r="J76" s="4">
        <v>183.7</v>
      </c>
      <c r="K76" s="4">
        <v>280.2</v>
      </c>
      <c r="P76" s="10">
        <v>2131.0790000000002</v>
      </c>
      <c r="Q76" s="3">
        <v>-9593</v>
      </c>
      <c r="R76" s="3">
        <v>16727</v>
      </c>
      <c r="S76" s="3">
        <v>9095</v>
      </c>
      <c r="T76" s="3">
        <v>478762</v>
      </c>
      <c r="U76" s="4">
        <v>3620.5</v>
      </c>
      <c r="V76" s="4">
        <v>4006.7</v>
      </c>
      <c r="W76" s="3">
        <v>10182858</v>
      </c>
      <c r="Z76" s="7">
        <v>125.58686999999999</v>
      </c>
      <c r="AA76" s="4">
        <v>5.8666666666666671</v>
      </c>
      <c r="AE76" s="2">
        <f t="shared" si="46"/>
        <v>39447</v>
      </c>
      <c r="AF76" s="5">
        <f>VLOOKUP(AE76,'FX rates'!BF74:BG338,2)</f>
        <v>24.6006</v>
      </c>
      <c r="AG76" s="12">
        <f t="shared" si="48"/>
        <v>36954400</v>
      </c>
      <c r="AH76" s="12">
        <f t="shared" si="49"/>
        <v>40773200</v>
      </c>
      <c r="AI76" s="12">
        <f t="shared" si="50"/>
        <v>1502174.743705438</v>
      </c>
      <c r="AJ76" s="12">
        <f t="shared" si="51"/>
        <v>463900</v>
      </c>
      <c r="AK76" s="12">
        <f t="shared" si="52"/>
        <v>280200</v>
      </c>
      <c r="AL76" s="12">
        <f t="shared" si="53"/>
        <v>183700</v>
      </c>
      <c r="AM76" s="12">
        <f t="shared" si="54"/>
        <v>2131079</v>
      </c>
      <c r="AN76" s="12">
        <f t="shared" si="55"/>
        <v>10182858</v>
      </c>
      <c r="AO76" s="12">
        <f t="shared" si="56"/>
        <v>461284</v>
      </c>
      <c r="AP76" s="12">
        <f t="shared" si="57"/>
        <v>312908</v>
      </c>
      <c r="AQ76" s="12">
        <f t="shared" si="58"/>
        <v>148376</v>
      </c>
      <c r="AR76" s="12">
        <f t="shared" si="59"/>
        <v>478762</v>
      </c>
      <c r="AS76" s="12">
        <f t="shared" si="60"/>
        <v>66908</v>
      </c>
      <c r="AT76" s="12">
        <f t="shared" si="60"/>
        <v>36380</v>
      </c>
      <c r="AU76" s="12">
        <f t="shared" si="61"/>
        <v>16026800</v>
      </c>
      <c r="AV76" s="12">
        <f t="shared" si="62"/>
        <v>14482000</v>
      </c>
      <c r="AW76" s="12">
        <f t="shared" si="63"/>
        <v>1544800</v>
      </c>
      <c r="AX76" s="6">
        <f t="shared" si="64"/>
        <v>125.58686999999999</v>
      </c>
      <c r="AY76" s="11">
        <f t="shared" si="44"/>
        <v>0.11350767205130108</v>
      </c>
      <c r="AZ76" s="3">
        <f t="shared" si="65"/>
        <v>5.8666666666666671</v>
      </c>
      <c r="BA76" s="2">
        <f t="shared" si="66"/>
        <v>39447</v>
      </c>
      <c r="BB76" s="13">
        <f t="shared" si="84"/>
        <v>9.1091058946940251E-2</v>
      </c>
      <c r="BC76" s="11">
        <f t="shared" si="84"/>
        <v>0.39632152646842345</v>
      </c>
      <c r="BD76" s="11">
        <f t="shared" si="47"/>
        <v>0.11350767205130108</v>
      </c>
      <c r="BE76" s="13">
        <f t="shared" si="67"/>
        <v>5.8666666666666673E-2</v>
      </c>
      <c r="BF76" s="11">
        <f t="shared" si="68"/>
        <v>0.3088189319810361</v>
      </c>
      <c r="BG76" s="13">
        <f t="shared" si="69"/>
        <v>0.12228936797783214</v>
      </c>
      <c r="BH76" s="11">
        <f t="shared" si="70"/>
        <v>0.18652956400320397</v>
      </c>
      <c r="BI76" s="13">
        <f t="shared" si="71"/>
        <v>0.30707745682246229</v>
      </c>
      <c r="BJ76" s="13">
        <f t="shared" si="72"/>
        <v>0.20830332909748231</v>
      </c>
      <c r="BK76" s="13">
        <f t="shared" si="73"/>
        <v>9.8774127724979982E-2</v>
      </c>
      <c r="BL76" s="17">
        <f t="shared" si="74"/>
        <v>0.51974934297404374</v>
      </c>
      <c r="BM76" s="13">
        <f t="shared" si="75"/>
        <v>5.7667801398480288E-2</v>
      </c>
      <c r="BN76" s="17">
        <f t="shared" si="76"/>
        <v>0.46208154157556347</v>
      </c>
      <c r="BO76" s="13">
        <f t="shared" si="77"/>
        <v>0.31871258787045659</v>
      </c>
      <c r="BP76" s="16">
        <f t="shared" si="78"/>
        <v>1.0320370769562406</v>
      </c>
      <c r="BQ76" s="13">
        <f t="shared" si="79"/>
        <v>4.4540756846275412E-2</v>
      </c>
      <c r="BR76" s="13">
        <f t="shared" si="80"/>
        <v>2.4218221050808567E-2</v>
      </c>
      <c r="BS76" s="16">
        <f t="shared" si="45"/>
        <v>6.8758977897083975E-2</v>
      </c>
      <c r="BT76" s="13">
        <f t="shared" si="81"/>
        <v>0.43369125192128677</v>
      </c>
      <c r="BU76" s="13">
        <f t="shared" si="82"/>
        <v>0.39188838135648257</v>
      </c>
      <c r="BV76" s="16">
        <f t="shared" si="83"/>
        <v>4.1802870564804195E-2</v>
      </c>
    </row>
    <row r="77" spans="1:74" x14ac:dyDescent="0.25">
      <c r="A77" t="s">
        <v>90</v>
      </c>
      <c r="B77" s="2">
        <v>39538</v>
      </c>
      <c r="C77" s="4">
        <v>9804.9</v>
      </c>
      <c r="D77" s="4">
        <v>10439.299999999999</v>
      </c>
      <c r="E77" s="3">
        <v>117560</v>
      </c>
      <c r="F77" s="3">
        <v>12175</v>
      </c>
      <c r="G77" s="3">
        <v>68764</v>
      </c>
      <c r="H77" s="3">
        <v>18428</v>
      </c>
      <c r="I77" s="4">
        <v>483</v>
      </c>
      <c r="J77" s="4">
        <v>183.7</v>
      </c>
      <c r="K77" s="4">
        <v>299.3</v>
      </c>
      <c r="P77" s="10">
        <v>2156.8150000000001</v>
      </c>
      <c r="Q77" s="3">
        <v>-55</v>
      </c>
      <c r="R77" s="3">
        <v>21876</v>
      </c>
      <c r="S77" s="3">
        <v>-4619</v>
      </c>
      <c r="T77" s="3">
        <v>512584</v>
      </c>
      <c r="U77" s="4">
        <v>3078</v>
      </c>
      <c r="V77" s="4">
        <v>3731.6</v>
      </c>
      <c r="W77" s="3">
        <v>11507942</v>
      </c>
      <c r="Z77" s="7">
        <v>129.52894000000001</v>
      </c>
      <c r="AA77" s="4">
        <v>5.9666666666666659</v>
      </c>
      <c r="AE77" s="2">
        <f t="shared" si="46"/>
        <v>39538</v>
      </c>
      <c r="AF77" s="5">
        <f>VLOOKUP(AE77,'FX rates'!BF75:BG339,2)</f>
        <v>23.492899999999999</v>
      </c>
      <c r="AG77" s="12">
        <f t="shared" si="48"/>
        <v>39219600</v>
      </c>
      <c r="AH77" s="12">
        <f t="shared" si="49"/>
        <v>41757200</v>
      </c>
      <c r="AI77" s="12">
        <f t="shared" si="50"/>
        <v>1669423.5279595111</v>
      </c>
      <c r="AJ77" s="12">
        <f t="shared" si="51"/>
        <v>483000</v>
      </c>
      <c r="AK77" s="12">
        <f t="shared" si="52"/>
        <v>299300</v>
      </c>
      <c r="AL77" s="12">
        <f t="shared" si="53"/>
        <v>183700</v>
      </c>
      <c r="AM77" s="12">
        <f t="shared" si="54"/>
        <v>2156815</v>
      </c>
      <c r="AN77" s="12">
        <f t="shared" si="55"/>
        <v>11507942</v>
      </c>
      <c r="AO77" s="12">
        <f t="shared" si="56"/>
        <v>518940</v>
      </c>
      <c r="AP77" s="12">
        <f t="shared" si="57"/>
        <v>348768</v>
      </c>
      <c r="AQ77" s="12">
        <f t="shared" si="58"/>
        <v>170172</v>
      </c>
      <c r="AR77" s="12">
        <f t="shared" si="59"/>
        <v>512584</v>
      </c>
      <c r="AS77" s="12">
        <f t="shared" si="60"/>
        <v>87504</v>
      </c>
      <c r="AT77" s="12">
        <f t="shared" si="60"/>
        <v>-18476</v>
      </c>
      <c r="AU77" s="12">
        <f t="shared" si="61"/>
        <v>14926400</v>
      </c>
      <c r="AV77" s="12">
        <f t="shared" si="62"/>
        <v>12312000</v>
      </c>
      <c r="AW77" s="12">
        <f t="shared" si="63"/>
        <v>2614400</v>
      </c>
      <c r="AX77" s="6">
        <f t="shared" si="64"/>
        <v>129.52894000000001</v>
      </c>
      <c r="AY77" s="11">
        <f t="shared" si="44"/>
        <v>0.12902979028417461</v>
      </c>
      <c r="AZ77" s="3">
        <f t="shared" si="65"/>
        <v>5.9666666666666659</v>
      </c>
      <c r="BA77" s="2">
        <f t="shared" si="66"/>
        <v>39538</v>
      </c>
      <c r="BB77" s="13">
        <f t="shared" si="84"/>
        <v>8.0818329588868032E-2</v>
      </c>
      <c r="BC77" s="11">
        <f t="shared" si="84"/>
        <v>0.45250377668701902</v>
      </c>
      <c r="BD77" s="11">
        <f t="shared" si="47"/>
        <v>0.12902979028417461</v>
      </c>
      <c r="BE77" s="13">
        <f t="shared" si="67"/>
        <v>5.966666666666666E-2</v>
      </c>
      <c r="BF77" s="11">
        <f t="shared" si="68"/>
        <v>0.28932142857142856</v>
      </c>
      <c r="BG77" s="13">
        <f t="shared" si="69"/>
        <v>0.11003798432416445</v>
      </c>
      <c r="BH77" s="11">
        <f t="shared" si="70"/>
        <v>0.17928344424726411</v>
      </c>
      <c r="BI77" s="13">
        <f t="shared" si="71"/>
        <v>0.31084981810115353</v>
      </c>
      <c r="BJ77" s="13">
        <f t="shared" si="72"/>
        <v>0.20891522981366459</v>
      </c>
      <c r="BK77" s="13">
        <f t="shared" si="73"/>
        <v>0.10193458828748891</v>
      </c>
      <c r="BL77" s="17">
        <f t="shared" si="74"/>
        <v>0.52769997577741734</v>
      </c>
      <c r="BM77" s="13">
        <f t="shared" si="75"/>
        <v>5.499329416924191E-2</v>
      </c>
      <c r="BN77" s="17">
        <f t="shared" si="76"/>
        <v>0.47270668160817542</v>
      </c>
      <c r="BO77" s="13">
        <f t="shared" si="77"/>
        <v>0.30704251582372077</v>
      </c>
      <c r="BP77" s="16">
        <f t="shared" si="78"/>
        <v>1.0612505175983435</v>
      </c>
      <c r="BQ77" s="13">
        <f t="shared" si="79"/>
        <v>5.241569831410825E-2</v>
      </c>
      <c r="BR77" s="13">
        <f t="shared" si="80"/>
        <v>-1.106729340431825E-2</v>
      </c>
      <c r="BS77" s="16">
        <f t="shared" si="45"/>
        <v>4.1348404909789999E-2</v>
      </c>
      <c r="BT77" s="13">
        <f t="shared" si="81"/>
        <v>0.38058521759528396</v>
      </c>
      <c r="BU77" s="13">
        <f t="shared" si="82"/>
        <v>0.31392467031790228</v>
      </c>
      <c r="BV77" s="16">
        <f t="shared" si="83"/>
        <v>6.6660547277381688E-2</v>
      </c>
    </row>
    <row r="78" spans="1:74" x14ac:dyDescent="0.25">
      <c r="A78" t="s">
        <v>91</v>
      </c>
      <c r="B78" s="2">
        <v>39629</v>
      </c>
      <c r="C78" s="4">
        <v>10488.4</v>
      </c>
      <c r="D78" s="4">
        <v>10550.3</v>
      </c>
      <c r="E78" s="3">
        <v>126862</v>
      </c>
      <c r="F78" s="3">
        <v>13043</v>
      </c>
      <c r="G78" s="3">
        <v>76825</v>
      </c>
      <c r="H78" s="3">
        <v>19810</v>
      </c>
      <c r="I78" s="4">
        <v>534.5</v>
      </c>
      <c r="J78" s="4">
        <v>197.4</v>
      </c>
      <c r="K78" s="4">
        <v>337.1</v>
      </c>
      <c r="P78" s="10">
        <v>2131.9780000000001</v>
      </c>
      <c r="Q78" s="3">
        <v>227</v>
      </c>
      <c r="R78" s="3">
        <v>22198</v>
      </c>
      <c r="S78" s="3">
        <v>2330</v>
      </c>
      <c r="T78" s="3">
        <v>568966</v>
      </c>
      <c r="U78" s="4">
        <v>3276.8999999999996</v>
      </c>
      <c r="V78" s="4">
        <v>4157.7000000000007</v>
      </c>
      <c r="W78" s="3">
        <v>12584446</v>
      </c>
      <c r="Z78" s="7">
        <v>134.62458999999998</v>
      </c>
      <c r="AA78" s="4">
        <v>5.8</v>
      </c>
      <c r="AE78" s="2">
        <f t="shared" si="46"/>
        <v>39629</v>
      </c>
      <c r="AF78" s="5">
        <f>VLOOKUP(AE78,'FX rates'!BF76:BG340,2)</f>
        <v>23.444600000000001</v>
      </c>
      <c r="AG78" s="12">
        <f t="shared" si="48"/>
        <v>41953600</v>
      </c>
      <c r="AH78" s="12">
        <f t="shared" si="49"/>
        <v>42201200</v>
      </c>
      <c r="AI78" s="12">
        <f t="shared" si="50"/>
        <v>1789478.1740784657</v>
      </c>
      <c r="AJ78" s="12">
        <f t="shared" si="51"/>
        <v>534500</v>
      </c>
      <c r="AK78" s="12">
        <f t="shared" si="52"/>
        <v>337100</v>
      </c>
      <c r="AL78" s="12">
        <f t="shared" si="53"/>
        <v>197400</v>
      </c>
      <c r="AM78" s="12">
        <f t="shared" si="54"/>
        <v>2131978</v>
      </c>
      <c r="AN78" s="12">
        <f t="shared" si="55"/>
        <v>12584446</v>
      </c>
      <c r="AO78" s="12">
        <f t="shared" si="56"/>
        <v>559620</v>
      </c>
      <c r="AP78" s="12">
        <f t="shared" si="57"/>
        <v>386540</v>
      </c>
      <c r="AQ78" s="12">
        <f t="shared" si="58"/>
        <v>173080</v>
      </c>
      <c r="AR78" s="12">
        <f t="shared" si="59"/>
        <v>568966</v>
      </c>
      <c r="AS78" s="12">
        <f t="shared" si="60"/>
        <v>88792</v>
      </c>
      <c r="AT78" s="12">
        <f t="shared" si="60"/>
        <v>9320</v>
      </c>
      <c r="AU78" s="12">
        <f t="shared" si="61"/>
        <v>16630800.000000004</v>
      </c>
      <c r="AV78" s="12">
        <f t="shared" si="62"/>
        <v>13107599.999999998</v>
      </c>
      <c r="AW78" s="12">
        <f t="shared" si="63"/>
        <v>3523200.0000000056</v>
      </c>
      <c r="AX78" s="6">
        <f t="shared" si="64"/>
        <v>134.62458999999998</v>
      </c>
      <c r="AY78" s="11">
        <f t="shared" ref="AY78:AY92" si="85">AX78/AX74-1</f>
        <v>0.14880610841588271</v>
      </c>
      <c r="AZ78" s="3">
        <f t="shared" si="65"/>
        <v>5.8</v>
      </c>
      <c r="BA78" s="2">
        <f t="shared" si="66"/>
        <v>39629</v>
      </c>
      <c r="BB78" s="13">
        <f t="shared" si="84"/>
        <v>8.1449819080127606E-2</v>
      </c>
      <c r="BC78" s="11">
        <f t="shared" si="84"/>
        <v>0.44661117110141979</v>
      </c>
      <c r="BD78" s="11">
        <f t="shared" si="47"/>
        <v>0.14880610841588271</v>
      </c>
      <c r="BE78" s="13">
        <f t="shared" si="67"/>
        <v>5.7999999999999996E-2</v>
      </c>
      <c r="BF78" s="11">
        <f t="shared" si="68"/>
        <v>0.29869042704320969</v>
      </c>
      <c r="BG78" s="13">
        <f t="shared" si="69"/>
        <v>0.11031148792952215</v>
      </c>
      <c r="BH78" s="11">
        <f t="shared" si="70"/>
        <v>0.18837893911368753</v>
      </c>
      <c r="BI78" s="13">
        <f t="shared" si="71"/>
        <v>0.31272803888104955</v>
      </c>
      <c r="BJ78" s="13">
        <f t="shared" si="72"/>
        <v>0.2160071050875253</v>
      </c>
      <c r="BK78" s="13">
        <f t="shared" si="73"/>
        <v>9.6720933793524283E-2</v>
      </c>
      <c r="BL78" s="17">
        <f t="shared" si="74"/>
        <v>0.53915751353876662</v>
      </c>
      <c r="BM78" s="13">
        <f t="shared" si="75"/>
        <v>5.08175222150185E-2</v>
      </c>
      <c r="BN78" s="17">
        <f t="shared" si="76"/>
        <v>0.48833999132374811</v>
      </c>
      <c r="BO78" s="13">
        <f t="shared" si="77"/>
        <v>0.31795079048281916</v>
      </c>
      <c r="BP78" s="16">
        <f t="shared" si="78"/>
        <v>1.0644826941066416</v>
      </c>
      <c r="BQ78" s="13">
        <f t="shared" si="79"/>
        <v>4.9618934327447468E-2</v>
      </c>
      <c r="BR78" s="13">
        <f t="shared" si="80"/>
        <v>5.208222226459708E-3</v>
      </c>
      <c r="BS78" s="16">
        <f t="shared" si="45"/>
        <v>5.4827156553907179E-2</v>
      </c>
      <c r="BT78" s="13">
        <f t="shared" si="81"/>
        <v>0.39640936653827091</v>
      </c>
      <c r="BU78" s="13">
        <f t="shared" si="82"/>
        <v>0.31243087601540748</v>
      </c>
      <c r="BV78" s="16">
        <f t="shared" si="83"/>
        <v>8.3978490522863436E-2</v>
      </c>
    </row>
    <row r="79" spans="1:74" x14ac:dyDescent="0.25">
      <c r="A79" t="s">
        <v>92</v>
      </c>
      <c r="B79" s="2">
        <v>39721</v>
      </c>
      <c r="C79" s="4">
        <v>10934.8</v>
      </c>
      <c r="D79" s="4">
        <v>10460.1</v>
      </c>
      <c r="E79" s="3">
        <v>135226</v>
      </c>
      <c r="F79" s="3">
        <v>13531</v>
      </c>
      <c r="G79" s="3">
        <v>81232</v>
      </c>
      <c r="H79" s="3">
        <v>19701</v>
      </c>
      <c r="I79" s="4">
        <v>540.79999999999995</v>
      </c>
      <c r="J79" s="4">
        <v>184.4</v>
      </c>
      <c r="K79" s="4">
        <v>356.5</v>
      </c>
      <c r="P79" s="10">
        <v>2132.779</v>
      </c>
      <c r="Q79" s="3">
        <v>159</v>
      </c>
      <c r="R79" s="3">
        <v>17622</v>
      </c>
      <c r="S79" s="3">
        <v>-9076</v>
      </c>
      <c r="T79" s="3">
        <v>556813</v>
      </c>
      <c r="U79" s="4">
        <v>3417.1</v>
      </c>
      <c r="V79" s="4">
        <v>4538</v>
      </c>
      <c r="W79" s="3">
        <v>13308656</v>
      </c>
      <c r="Z79" s="7">
        <v>138.75424333333333</v>
      </c>
      <c r="AA79" s="4">
        <v>6.3666666666666663</v>
      </c>
      <c r="AE79" s="2">
        <f t="shared" si="46"/>
        <v>39721</v>
      </c>
      <c r="AF79" s="5">
        <f>VLOOKUP(AE79,'FX rates'!BF77:BG341,2)</f>
        <v>25.643899999999999</v>
      </c>
      <c r="AG79" s="12">
        <f t="shared" si="48"/>
        <v>43739200</v>
      </c>
      <c r="AH79" s="12">
        <f t="shared" si="49"/>
        <v>41840400</v>
      </c>
      <c r="AI79" s="12">
        <f t="shared" si="50"/>
        <v>1705637.5980252614</v>
      </c>
      <c r="AJ79" s="12">
        <f t="shared" si="51"/>
        <v>540800</v>
      </c>
      <c r="AK79" s="12">
        <f t="shared" si="52"/>
        <v>356500</v>
      </c>
      <c r="AL79" s="12">
        <f t="shared" si="53"/>
        <v>184400</v>
      </c>
      <c r="AM79" s="12">
        <f t="shared" si="54"/>
        <v>2132779</v>
      </c>
      <c r="AN79" s="12">
        <f t="shared" si="55"/>
        <v>13308656</v>
      </c>
      <c r="AO79" s="12">
        <f t="shared" si="56"/>
        <v>595028</v>
      </c>
      <c r="AP79" s="12">
        <f t="shared" si="57"/>
        <v>403732</v>
      </c>
      <c r="AQ79" s="12">
        <f t="shared" si="58"/>
        <v>191296</v>
      </c>
      <c r="AR79" s="12">
        <f t="shared" si="59"/>
        <v>556813</v>
      </c>
      <c r="AS79" s="12">
        <f t="shared" si="60"/>
        <v>70488</v>
      </c>
      <c r="AT79" s="12">
        <f t="shared" si="60"/>
        <v>-36304</v>
      </c>
      <c r="AU79" s="12">
        <f t="shared" si="61"/>
        <v>18152000</v>
      </c>
      <c r="AV79" s="12">
        <f t="shared" si="62"/>
        <v>13668400</v>
      </c>
      <c r="AW79" s="12">
        <f t="shared" si="63"/>
        <v>4483600</v>
      </c>
      <c r="AX79" s="6">
        <f t="shared" si="64"/>
        <v>138.75424333333333</v>
      </c>
      <c r="AY79" s="11">
        <f t="shared" si="85"/>
        <v>0.14908671586512146</v>
      </c>
      <c r="AZ79" s="3">
        <f t="shared" si="65"/>
        <v>6.3666666666666663</v>
      </c>
      <c r="BA79" s="2">
        <f t="shared" si="66"/>
        <v>39721</v>
      </c>
      <c r="BB79" s="13">
        <f t="shared" si="84"/>
        <v>6.3126333977030269E-2</v>
      </c>
      <c r="BC79" s="11">
        <f t="shared" si="84"/>
        <v>0.26000285050549676</v>
      </c>
      <c r="BD79" s="11">
        <f t="shared" si="47"/>
        <v>0.14908671586512146</v>
      </c>
      <c r="BE79" s="13">
        <f t="shared" si="67"/>
        <v>6.3666666666666663E-2</v>
      </c>
      <c r="BF79" s="11">
        <f t="shared" si="68"/>
        <v>0.3170661813659143</v>
      </c>
      <c r="BG79" s="13">
        <f t="shared" si="69"/>
        <v>0.10811206332077404</v>
      </c>
      <c r="BH79" s="11">
        <f t="shared" si="70"/>
        <v>0.20901274714672421</v>
      </c>
      <c r="BI79" s="13">
        <f t="shared" si="71"/>
        <v>0.34885957057285</v>
      </c>
      <c r="BJ79" s="13">
        <f t="shared" si="72"/>
        <v>0.23670444440684785</v>
      </c>
      <c r="BK79" s="13">
        <f t="shared" si="73"/>
        <v>0.11215512616600212</v>
      </c>
      <c r="BL79" s="17">
        <f t="shared" si="74"/>
        <v>0.56204698188352786</v>
      </c>
      <c r="BM79" s="13">
        <f t="shared" si="75"/>
        <v>4.8761271353842776E-2</v>
      </c>
      <c r="BN79" s="17">
        <f t="shared" si="76"/>
        <v>0.51328571052968508</v>
      </c>
      <c r="BO79" s="13">
        <f t="shared" si="77"/>
        <v>0.32645445940254963</v>
      </c>
      <c r="BP79" s="16">
        <f t="shared" si="78"/>
        <v>1.0296098372781066</v>
      </c>
      <c r="BQ79" s="13">
        <f t="shared" si="79"/>
        <v>4.1326481124483297E-2</v>
      </c>
      <c r="BR79" s="13">
        <f t="shared" si="80"/>
        <v>-2.128470903903135E-2</v>
      </c>
      <c r="BS79" s="16">
        <f t="shared" si="45"/>
        <v>2.0041772085451947E-2</v>
      </c>
      <c r="BT79" s="13">
        <f t="shared" si="81"/>
        <v>0.41500530416651427</v>
      </c>
      <c r="BU79" s="13">
        <f t="shared" si="82"/>
        <v>0.31249771372133006</v>
      </c>
      <c r="BV79" s="16">
        <f t="shared" si="83"/>
        <v>0.1025075904451842</v>
      </c>
    </row>
    <row r="80" spans="1:74" x14ac:dyDescent="0.25">
      <c r="A80" t="s">
        <v>93</v>
      </c>
      <c r="B80" s="2">
        <v>39813</v>
      </c>
      <c r="C80" s="4">
        <v>9983.2999999999993</v>
      </c>
      <c r="D80" s="4">
        <v>10014.299999999999</v>
      </c>
      <c r="E80" s="3">
        <v>93201</v>
      </c>
      <c r="F80" s="3">
        <v>12244</v>
      </c>
      <c r="G80" s="3">
        <v>65191</v>
      </c>
      <c r="H80" s="3">
        <v>17357</v>
      </c>
      <c r="I80" s="4">
        <v>480.5</v>
      </c>
      <c r="J80" s="4">
        <v>163.4</v>
      </c>
      <c r="K80" s="4">
        <v>317.10000000000002</v>
      </c>
      <c r="P80" s="10">
        <v>2190.2649999999999</v>
      </c>
      <c r="Q80" s="3">
        <v>164</v>
      </c>
      <c r="R80" s="3">
        <v>13306</v>
      </c>
      <c r="S80" s="3">
        <v>-16229</v>
      </c>
      <c r="T80" s="3">
        <v>426281</v>
      </c>
      <c r="U80" s="4">
        <v>4024</v>
      </c>
      <c r="V80" s="4">
        <v>3428.6</v>
      </c>
      <c r="W80" s="3">
        <v>13454543</v>
      </c>
      <c r="Z80" s="7">
        <v>142.84811999999999</v>
      </c>
      <c r="AA80" s="4">
        <v>7.2666666666666657</v>
      </c>
      <c r="AE80" s="2">
        <f t="shared" si="46"/>
        <v>39813</v>
      </c>
      <c r="AF80" s="5">
        <f>VLOOKUP(AE80,'FX rates'!BF78:BG342,2)</f>
        <v>29.402699999999999</v>
      </c>
      <c r="AG80" s="12">
        <f t="shared" si="48"/>
        <v>39933200</v>
      </c>
      <c r="AH80" s="12">
        <f t="shared" si="49"/>
        <v>40057200</v>
      </c>
      <c r="AI80" s="12">
        <f t="shared" si="50"/>
        <v>1358147.3810228312</v>
      </c>
      <c r="AJ80" s="12">
        <f t="shared" si="51"/>
        <v>480500</v>
      </c>
      <c r="AK80" s="12">
        <f t="shared" si="52"/>
        <v>317100</v>
      </c>
      <c r="AL80" s="12">
        <f t="shared" si="53"/>
        <v>163400</v>
      </c>
      <c r="AM80" s="12">
        <f t="shared" si="54"/>
        <v>2190265</v>
      </c>
      <c r="AN80" s="12">
        <f t="shared" si="55"/>
        <v>13454543</v>
      </c>
      <c r="AO80" s="12">
        <f t="shared" si="56"/>
        <v>421780</v>
      </c>
      <c r="AP80" s="12">
        <f t="shared" si="57"/>
        <v>330192</v>
      </c>
      <c r="AQ80" s="12">
        <f t="shared" si="58"/>
        <v>91588</v>
      </c>
      <c r="AR80" s="12">
        <f t="shared" si="59"/>
        <v>426281</v>
      </c>
      <c r="AS80" s="12">
        <f t="shared" si="60"/>
        <v>53224</v>
      </c>
      <c r="AT80" s="12">
        <f t="shared" si="60"/>
        <v>-64916</v>
      </c>
      <c r="AU80" s="12">
        <f t="shared" si="61"/>
        <v>13714400</v>
      </c>
      <c r="AV80" s="12">
        <f t="shared" si="62"/>
        <v>16096000</v>
      </c>
      <c r="AW80" s="12">
        <f t="shared" si="63"/>
        <v>-2381600</v>
      </c>
      <c r="AX80" s="6">
        <f t="shared" si="64"/>
        <v>142.84811999999999</v>
      </c>
      <c r="AY80" s="11">
        <f t="shared" si="85"/>
        <v>0.137444702618992</v>
      </c>
      <c r="AZ80" s="3">
        <f t="shared" si="65"/>
        <v>7.2666666666666657</v>
      </c>
      <c r="BA80" s="2">
        <f t="shared" si="66"/>
        <v>39813</v>
      </c>
      <c r="BB80" s="13">
        <f t="shared" si="84"/>
        <v>-1.7560554481865553E-2</v>
      </c>
      <c r="BC80" s="11">
        <f t="shared" si="84"/>
        <v>-9.5879233282362475E-2</v>
      </c>
      <c r="BD80" s="11">
        <f t="shared" si="47"/>
        <v>0.137444702618992</v>
      </c>
      <c r="BE80" s="13">
        <f t="shared" si="67"/>
        <v>7.2666666666666657E-2</v>
      </c>
      <c r="BF80" s="11">
        <f t="shared" si="68"/>
        <v>0.35379076432642514</v>
      </c>
      <c r="BG80" s="13">
        <f t="shared" si="69"/>
        <v>0.12031094878447007</v>
      </c>
      <c r="BH80" s="11">
        <f t="shared" si="70"/>
        <v>0.23347981554195507</v>
      </c>
      <c r="BI80" s="13">
        <f t="shared" si="71"/>
        <v>0.31055539766409906</v>
      </c>
      <c r="BJ80" s="13">
        <f t="shared" si="72"/>
        <v>0.24311941738703635</v>
      </c>
      <c r="BK80" s="13">
        <f t="shared" si="73"/>
        <v>6.7435980277062699E-2</v>
      </c>
      <c r="BL80" s="17">
        <f t="shared" si="74"/>
        <v>0.62525427889575591</v>
      </c>
      <c r="BM80" s="13">
        <f t="shared" si="75"/>
        <v>5.4848221529955027E-2</v>
      </c>
      <c r="BN80" s="17">
        <f t="shared" si="76"/>
        <v>0.57040605736580086</v>
      </c>
      <c r="BO80" s="13">
        <f t="shared" si="77"/>
        <v>0.31386947098404339</v>
      </c>
      <c r="BP80" s="16">
        <f t="shared" si="78"/>
        <v>0.88716129032258073</v>
      </c>
      <c r="BQ80" s="13">
        <f t="shared" si="79"/>
        <v>3.9188677711778669E-2</v>
      </c>
      <c r="BR80" s="13">
        <f t="shared" si="80"/>
        <v>-4.7797463594202318E-2</v>
      </c>
      <c r="BS80" s="16">
        <f t="shared" si="45"/>
        <v>-8.6087858824236488E-3</v>
      </c>
      <c r="BT80" s="13">
        <f t="shared" si="81"/>
        <v>0.343433534001783</v>
      </c>
      <c r="BU80" s="13">
        <f t="shared" si="82"/>
        <v>0.40307313213065821</v>
      </c>
      <c r="BV80" s="16">
        <f t="shared" si="83"/>
        <v>-5.9639598128875204E-2</v>
      </c>
    </row>
    <row r="81" spans="1:74" x14ac:dyDescent="0.25">
      <c r="A81" t="s">
        <v>94</v>
      </c>
      <c r="B81" s="2">
        <v>39903</v>
      </c>
      <c r="C81" s="4">
        <v>9170.4</v>
      </c>
      <c r="D81" s="4">
        <v>9577.2000000000007</v>
      </c>
      <c r="E81" s="3">
        <v>60791</v>
      </c>
      <c r="F81" s="3">
        <v>9883</v>
      </c>
      <c r="G81" s="3">
        <v>44149</v>
      </c>
      <c r="H81" s="3">
        <v>15179</v>
      </c>
      <c r="I81" s="4">
        <v>446.4</v>
      </c>
      <c r="J81" s="4">
        <v>151.1</v>
      </c>
      <c r="K81" s="4">
        <v>295.3</v>
      </c>
      <c r="P81" s="10">
        <v>2287.1950000000002</v>
      </c>
      <c r="Q81" s="3">
        <v>140</v>
      </c>
      <c r="R81" s="3">
        <v>9067</v>
      </c>
      <c r="S81" s="3">
        <v>-4011</v>
      </c>
      <c r="T81" s="3">
        <v>383808</v>
      </c>
      <c r="U81" s="4">
        <v>3633.5</v>
      </c>
      <c r="V81" s="4">
        <v>3419.8</v>
      </c>
      <c r="W81" s="3">
        <v>13556823</v>
      </c>
      <c r="Z81" s="7">
        <v>147.32981333333331</v>
      </c>
      <c r="AA81" s="4">
        <v>8.3666666666666671</v>
      </c>
      <c r="AE81" s="2">
        <f t="shared" si="46"/>
        <v>39903</v>
      </c>
      <c r="AF81" s="5">
        <f>VLOOKUP(AE81,'FX rates'!BF79:BG343,2)</f>
        <v>33.954000000000001</v>
      </c>
      <c r="AG81" s="12">
        <f t="shared" si="48"/>
        <v>36681600</v>
      </c>
      <c r="AH81" s="12">
        <f t="shared" si="49"/>
        <v>38308800</v>
      </c>
      <c r="AI81" s="12">
        <f t="shared" si="50"/>
        <v>1080332.2141721151</v>
      </c>
      <c r="AJ81" s="12">
        <f t="shared" si="51"/>
        <v>446400</v>
      </c>
      <c r="AK81" s="12">
        <f t="shared" si="52"/>
        <v>295300</v>
      </c>
      <c r="AL81" s="12">
        <f t="shared" si="53"/>
        <v>151100</v>
      </c>
      <c r="AM81" s="12">
        <f t="shared" si="54"/>
        <v>2287195</v>
      </c>
      <c r="AN81" s="12">
        <f t="shared" si="55"/>
        <v>13556823</v>
      </c>
      <c r="AO81" s="12">
        <f t="shared" si="56"/>
        <v>282696</v>
      </c>
      <c r="AP81" s="12">
        <f t="shared" si="57"/>
        <v>237312</v>
      </c>
      <c r="AQ81" s="12">
        <f t="shared" si="58"/>
        <v>45384</v>
      </c>
      <c r="AR81" s="12">
        <f t="shared" si="59"/>
        <v>383808</v>
      </c>
      <c r="AS81" s="12">
        <f t="shared" si="60"/>
        <v>36268</v>
      </c>
      <c r="AT81" s="12">
        <f t="shared" si="60"/>
        <v>-16044</v>
      </c>
      <c r="AU81" s="12">
        <f t="shared" si="61"/>
        <v>13679200</v>
      </c>
      <c r="AV81" s="12">
        <f t="shared" si="62"/>
        <v>14534000</v>
      </c>
      <c r="AW81" s="12">
        <f t="shared" si="63"/>
        <v>-854800</v>
      </c>
      <c r="AX81" s="6">
        <f t="shared" si="64"/>
        <v>147.32981333333331</v>
      </c>
      <c r="AY81" s="11">
        <f t="shared" si="85"/>
        <v>0.13742776968091697</v>
      </c>
      <c r="AZ81" s="3">
        <f t="shared" si="65"/>
        <v>8.3666666666666671</v>
      </c>
      <c r="BA81" s="2">
        <f t="shared" si="66"/>
        <v>39903</v>
      </c>
      <c r="BB81" s="13">
        <f t="shared" si="84"/>
        <v>-8.2582165470864943E-2</v>
      </c>
      <c r="BC81" s="11">
        <f t="shared" si="84"/>
        <v>-0.35287109826912866</v>
      </c>
      <c r="BD81" s="11">
        <f t="shared" si="47"/>
        <v>0.13742776968091697</v>
      </c>
      <c r="BE81" s="13">
        <f t="shared" si="67"/>
        <v>8.3666666666666667E-2</v>
      </c>
      <c r="BF81" s="11">
        <f t="shared" si="68"/>
        <v>0.41320622873593305</v>
      </c>
      <c r="BG81" s="13">
        <f t="shared" si="69"/>
        <v>0.13986438432347556</v>
      </c>
      <c r="BH81" s="11">
        <f t="shared" si="70"/>
        <v>0.27334184441245751</v>
      </c>
      <c r="BI81" s="13">
        <f t="shared" si="71"/>
        <v>0.26167506281078257</v>
      </c>
      <c r="BJ81" s="13">
        <f t="shared" si="72"/>
        <v>0.21966576288929601</v>
      </c>
      <c r="BK81" s="13">
        <f t="shared" si="73"/>
        <v>4.2009299921486526E-2</v>
      </c>
      <c r="BL81" s="17">
        <f t="shared" si="74"/>
        <v>0.70527551142807288</v>
      </c>
      <c r="BM81" s="13">
        <f t="shared" si="75"/>
        <v>6.2352650920352436E-2</v>
      </c>
      <c r="BN81" s="17">
        <f t="shared" si="76"/>
        <v>0.64292286050772041</v>
      </c>
      <c r="BO81" s="13">
        <f t="shared" si="77"/>
        <v>0.35526849515833558</v>
      </c>
      <c r="BP81" s="16">
        <f t="shared" si="78"/>
        <v>0.85978494623655921</v>
      </c>
      <c r="BQ81" s="13">
        <f t="shared" si="79"/>
        <v>3.357115480240775E-2</v>
      </c>
      <c r="BR81" s="13">
        <f t="shared" si="80"/>
        <v>-1.4850987306987702E-2</v>
      </c>
      <c r="BS81" s="16">
        <f t="shared" si="45"/>
        <v>1.8720167495420048E-2</v>
      </c>
      <c r="BT81" s="13">
        <f t="shared" si="81"/>
        <v>0.37291721189915378</v>
      </c>
      <c r="BU81" s="13">
        <f t="shared" si="82"/>
        <v>0.3962204483991974</v>
      </c>
      <c r="BV81" s="16">
        <f t="shared" si="83"/>
        <v>-2.3303236500043623E-2</v>
      </c>
    </row>
    <row r="82" spans="1:74" x14ac:dyDescent="0.25">
      <c r="A82" t="s">
        <v>95</v>
      </c>
      <c r="B82" s="2">
        <v>39994</v>
      </c>
      <c r="C82" s="4">
        <v>9447.5</v>
      </c>
      <c r="D82" s="4">
        <v>9434.7000000000007</v>
      </c>
      <c r="E82" s="3">
        <v>68435</v>
      </c>
      <c r="F82" s="3">
        <v>10409</v>
      </c>
      <c r="G82" s="3">
        <v>44814</v>
      </c>
      <c r="H82" s="3">
        <v>14989</v>
      </c>
      <c r="I82" s="4">
        <v>466</v>
      </c>
      <c r="J82" s="4">
        <v>163.9</v>
      </c>
      <c r="K82" s="4">
        <v>302.10000000000002</v>
      </c>
      <c r="P82" s="10">
        <v>2370.643</v>
      </c>
      <c r="Q82" s="3">
        <v>158</v>
      </c>
      <c r="R82" s="3">
        <v>9479</v>
      </c>
      <c r="S82" s="3">
        <v>4095</v>
      </c>
      <c r="T82" s="3">
        <v>412512</v>
      </c>
      <c r="U82" s="4">
        <v>3923.7000000000003</v>
      </c>
      <c r="V82" s="4">
        <v>2984</v>
      </c>
      <c r="W82" s="3">
        <v>13386653</v>
      </c>
      <c r="Z82" s="7">
        <v>151.40602333333334</v>
      </c>
      <c r="AA82" s="4">
        <v>8.6333333333333329</v>
      </c>
      <c r="AE82" s="2">
        <f t="shared" si="46"/>
        <v>39994</v>
      </c>
      <c r="AF82" s="5">
        <f>VLOOKUP(AE82,'FX rates'!BF80:BG344,2)</f>
        <v>31.152699999999999</v>
      </c>
      <c r="AG82" s="12">
        <f t="shared" si="48"/>
        <v>37790000</v>
      </c>
      <c r="AH82" s="12">
        <f t="shared" si="49"/>
        <v>37738800</v>
      </c>
      <c r="AI82" s="12">
        <f t="shared" si="50"/>
        <v>1213056.9741948531</v>
      </c>
      <c r="AJ82" s="12">
        <f t="shared" si="51"/>
        <v>466000</v>
      </c>
      <c r="AK82" s="12">
        <f t="shared" si="52"/>
        <v>302100</v>
      </c>
      <c r="AL82" s="12">
        <f t="shared" si="53"/>
        <v>163900</v>
      </c>
      <c r="AM82" s="12">
        <f t="shared" si="54"/>
        <v>2370643</v>
      </c>
      <c r="AN82" s="12">
        <f t="shared" si="55"/>
        <v>13386653</v>
      </c>
      <c r="AO82" s="12">
        <f t="shared" si="56"/>
        <v>315376</v>
      </c>
      <c r="AP82" s="12">
        <f t="shared" si="57"/>
        <v>239212</v>
      </c>
      <c r="AQ82" s="12">
        <f t="shared" si="58"/>
        <v>76164</v>
      </c>
      <c r="AR82" s="12">
        <f t="shared" si="59"/>
        <v>412512</v>
      </c>
      <c r="AS82" s="12">
        <f t="shared" si="60"/>
        <v>37916</v>
      </c>
      <c r="AT82" s="12">
        <f t="shared" si="60"/>
        <v>16380</v>
      </c>
      <c r="AU82" s="12">
        <f t="shared" si="61"/>
        <v>11936000</v>
      </c>
      <c r="AV82" s="12">
        <f t="shared" si="62"/>
        <v>15694800.000000002</v>
      </c>
      <c r="AW82" s="12">
        <f t="shared" si="63"/>
        <v>-3758800.0000000019</v>
      </c>
      <c r="AX82" s="6">
        <f t="shared" si="64"/>
        <v>151.40602333333334</v>
      </c>
      <c r="AY82" s="11">
        <f t="shared" si="85"/>
        <v>0.12465355202443584</v>
      </c>
      <c r="AZ82" s="3">
        <f t="shared" si="65"/>
        <v>8.6333333333333329</v>
      </c>
      <c r="BA82" s="2">
        <f t="shared" si="66"/>
        <v>39994</v>
      </c>
      <c r="BB82" s="13">
        <f t="shared" si="84"/>
        <v>-0.10574106897434199</v>
      </c>
      <c r="BC82" s="11">
        <f t="shared" si="84"/>
        <v>-0.32211692114124524</v>
      </c>
      <c r="BD82" s="11">
        <f t="shared" si="47"/>
        <v>0.12465355202443584</v>
      </c>
      <c r="BE82" s="13">
        <f t="shared" si="67"/>
        <v>8.6333333333333331E-2</v>
      </c>
      <c r="BF82" s="11">
        <f t="shared" si="68"/>
        <v>0.38415343212490077</v>
      </c>
      <c r="BG82" s="13">
        <f t="shared" si="69"/>
        <v>0.13511319211431597</v>
      </c>
      <c r="BH82" s="11">
        <f t="shared" si="70"/>
        <v>0.24904024001058481</v>
      </c>
      <c r="BI82" s="13">
        <f t="shared" si="71"/>
        <v>0.2599844910082032</v>
      </c>
      <c r="BJ82" s="13">
        <f t="shared" si="72"/>
        <v>0.19719766267266473</v>
      </c>
      <c r="BK82" s="13">
        <f t="shared" si="73"/>
        <v>6.2786828335538503E-2</v>
      </c>
      <c r="BL82" s="17">
        <f t="shared" si="74"/>
        <v>0.66601023207197674</v>
      </c>
      <c r="BM82" s="13">
        <f t="shared" si="75"/>
        <v>6.2732019052659432E-2</v>
      </c>
      <c r="BN82" s="17">
        <f t="shared" si="76"/>
        <v>0.60327821301931728</v>
      </c>
      <c r="BO82" s="13">
        <f t="shared" si="77"/>
        <v>0.34005987251653874</v>
      </c>
      <c r="BP82" s="16">
        <f t="shared" si="78"/>
        <v>0.88521888412017158</v>
      </c>
      <c r="BQ82" s="13">
        <f t="shared" si="79"/>
        <v>3.1256569812119606E-2</v>
      </c>
      <c r="BR82" s="13">
        <f t="shared" si="80"/>
        <v>1.3503075575549087E-2</v>
      </c>
      <c r="BS82" s="16">
        <f t="shared" si="45"/>
        <v>4.4759645387668689E-2</v>
      </c>
      <c r="BT82" s="13">
        <f t="shared" si="81"/>
        <v>0.31585075416776925</v>
      </c>
      <c r="BU82" s="13">
        <f t="shared" si="82"/>
        <v>0.41531622122254569</v>
      </c>
      <c r="BV82" s="16">
        <f t="shared" si="83"/>
        <v>-9.9465467054776435E-2</v>
      </c>
    </row>
    <row r="83" spans="1:74" x14ac:dyDescent="0.25">
      <c r="A83" t="s">
        <v>96</v>
      </c>
      <c r="B83" s="2">
        <v>40086</v>
      </c>
      <c r="C83" s="4">
        <v>9931.5</v>
      </c>
      <c r="D83" s="4">
        <v>9588.7999999999993</v>
      </c>
      <c r="E83" s="3">
        <v>81803</v>
      </c>
      <c r="F83" s="3">
        <v>10511</v>
      </c>
      <c r="G83" s="3">
        <v>47799</v>
      </c>
      <c r="H83" s="3">
        <v>15125</v>
      </c>
      <c r="I83" s="4">
        <v>473.9</v>
      </c>
      <c r="J83" s="4">
        <v>176.7</v>
      </c>
      <c r="K83" s="4">
        <v>297.2</v>
      </c>
      <c r="P83" s="10">
        <v>2600.107</v>
      </c>
      <c r="Q83" s="3">
        <v>-12218</v>
      </c>
      <c r="R83" s="3">
        <v>12140</v>
      </c>
      <c r="S83" s="3">
        <v>3156</v>
      </c>
      <c r="T83" s="3">
        <v>413364</v>
      </c>
      <c r="U83" s="4">
        <v>4152</v>
      </c>
      <c r="V83" s="4">
        <v>3553</v>
      </c>
      <c r="W83" s="3">
        <v>13389222</v>
      </c>
      <c r="Z83" s="7">
        <v>154.57011333333332</v>
      </c>
      <c r="AA83" s="4">
        <v>8.3333333333333339</v>
      </c>
      <c r="AE83" s="2">
        <f t="shared" si="46"/>
        <v>40086</v>
      </c>
      <c r="AF83" s="5">
        <f>VLOOKUP(AE83,'FX rates'!BF81:BG345,2)</f>
        <v>30.0154</v>
      </c>
      <c r="AG83" s="12">
        <f t="shared" si="48"/>
        <v>39726000</v>
      </c>
      <c r="AH83" s="12">
        <f t="shared" si="49"/>
        <v>38355200</v>
      </c>
      <c r="AI83" s="12">
        <f t="shared" si="50"/>
        <v>1323520.592762382</v>
      </c>
      <c r="AJ83" s="12">
        <f t="shared" si="51"/>
        <v>473900</v>
      </c>
      <c r="AK83" s="12">
        <f t="shared" si="52"/>
        <v>297200</v>
      </c>
      <c r="AL83" s="12">
        <f t="shared" si="53"/>
        <v>176700</v>
      </c>
      <c r="AM83" s="12">
        <f t="shared" si="54"/>
        <v>2600107</v>
      </c>
      <c r="AN83" s="12">
        <f t="shared" si="55"/>
        <v>13389222</v>
      </c>
      <c r="AO83" s="12">
        <f t="shared" si="56"/>
        <v>369256</v>
      </c>
      <c r="AP83" s="12">
        <f t="shared" si="57"/>
        <v>251696</v>
      </c>
      <c r="AQ83" s="12">
        <f t="shared" si="58"/>
        <v>117560</v>
      </c>
      <c r="AR83" s="12">
        <f t="shared" si="59"/>
        <v>413364</v>
      </c>
      <c r="AS83" s="12">
        <f t="shared" si="60"/>
        <v>48560</v>
      </c>
      <c r="AT83" s="12">
        <f t="shared" si="60"/>
        <v>12624</v>
      </c>
      <c r="AU83" s="12">
        <f t="shared" si="61"/>
        <v>14212000</v>
      </c>
      <c r="AV83" s="12">
        <f t="shared" si="62"/>
        <v>16608000</v>
      </c>
      <c r="AW83" s="12">
        <f t="shared" si="63"/>
        <v>-2396000</v>
      </c>
      <c r="AX83" s="6">
        <f t="shared" si="64"/>
        <v>154.57011333333332</v>
      </c>
      <c r="AY83" s="11">
        <f t="shared" si="85"/>
        <v>0.11398476630372345</v>
      </c>
      <c r="AZ83" s="3">
        <f t="shared" si="65"/>
        <v>8.3333333333333339</v>
      </c>
      <c r="BA83" s="2">
        <f t="shared" si="66"/>
        <v>40086</v>
      </c>
      <c r="BB83" s="13">
        <f t="shared" si="84"/>
        <v>-8.3297482815651858E-2</v>
      </c>
      <c r="BC83" s="11">
        <f t="shared" si="84"/>
        <v>-0.22403176718505946</v>
      </c>
      <c r="BD83" s="11">
        <f t="shared" si="47"/>
        <v>0.11398476630372345</v>
      </c>
      <c r="BE83" s="13">
        <f t="shared" si="67"/>
        <v>8.3333333333333343E-2</v>
      </c>
      <c r="BF83" s="11">
        <f t="shared" si="68"/>
        <v>0.35806016362080251</v>
      </c>
      <c r="BG83" s="13">
        <f t="shared" si="69"/>
        <v>0.13350755626038363</v>
      </c>
      <c r="BH83" s="11">
        <f t="shared" si="70"/>
        <v>0.22455260736041888</v>
      </c>
      <c r="BI83" s="13">
        <f t="shared" si="71"/>
        <v>0.27899528123646983</v>
      </c>
      <c r="BJ83" s="13">
        <f t="shared" si="72"/>
        <v>0.19017157827115744</v>
      </c>
      <c r="BK83" s="13">
        <f t="shared" si="73"/>
        <v>8.882370296531239E-2</v>
      </c>
      <c r="BL83" s="17">
        <f t="shared" si="74"/>
        <v>0.62704289080199371</v>
      </c>
      <c r="BM83" s="13">
        <f t="shared" si="75"/>
        <v>6.5451014448975484E-2</v>
      </c>
      <c r="BN83" s="17">
        <f t="shared" si="76"/>
        <v>0.56159187635301822</v>
      </c>
      <c r="BO83" s="13">
        <f t="shared" si="77"/>
        <v>0.31232154774203291</v>
      </c>
      <c r="BP83" s="16">
        <f t="shared" si="78"/>
        <v>0.87225997045790249</v>
      </c>
      <c r="BQ83" s="13">
        <f t="shared" si="79"/>
        <v>3.6690022252429136E-2</v>
      </c>
      <c r="BR83" s="13">
        <f t="shared" si="80"/>
        <v>9.5381968886875095E-3</v>
      </c>
      <c r="BS83" s="16">
        <f t="shared" si="45"/>
        <v>4.6228219141116647E-2</v>
      </c>
      <c r="BT83" s="13">
        <f t="shared" si="81"/>
        <v>0.35775059155213212</v>
      </c>
      <c r="BU83" s="13">
        <f t="shared" si="82"/>
        <v>0.41806373659568041</v>
      </c>
      <c r="BV83" s="16">
        <f t="shared" si="83"/>
        <v>-6.0313145043548289E-2</v>
      </c>
    </row>
    <row r="84" spans="1:74" x14ac:dyDescent="0.25">
      <c r="A84" t="s">
        <v>97</v>
      </c>
      <c r="B84" s="2">
        <v>40178</v>
      </c>
      <c r="C84" s="4">
        <v>10142.200000000001</v>
      </c>
      <c r="D84" s="4">
        <v>9717</v>
      </c>
      <c r="E84" s="3">
        <v>90646</v>
      </c>
      <c r="F84" s="3">
        <v>10645</v>
      </c>
      <c r="G84" s="3">
        <v>53722</v>
      </c>
      <c r="H84" s="3">
        <v>16099</v>
      </c>
      <c r="I84" s="4">
        <v>467.2</v>
      </c>
      <c r="J84" s="4">
        <v>181.3</v>
      </c>
      <c r="K84" s="4">
        <v>285.89999999999998</v>
      </c>
      <c r="P84" s="10">
        <v>2706.3319999999999</v>
      </c>
      <c r="Q84" s="3">
        <v>51</v>
      </c>
      <c r="R84" s="3">
        <v>5814</v>
      </c>
      <c r="S84" s="3">
        <v>4954</v>
      </c>
      <c r="T84" s="3">
        <v>439450</v>
      </c>
      <c r="U84" s="4">
        <v>3970.8</v>
      </c>
      <c r="V84" s="4">
        <v>3479.4</v>
      </c>
      <c r="W84" s="3">
        <v>13326589</v>
      </c>
      <c r="Z84" s="7">
        <v>155.97498666666669</v>
      </c>
      <c r="AA84" s="4">
        <v>8.1666666666666661</v>
      </c>
      <c r="AE84" s="2">
        <f t="shared" si="46"/>
        <v>40178</v>
      </c>
      <c r="AF84" s="5">
        <f>VLOOKUP(AE84,'FX rates'!BF82:BG346,2)</f>
        <v>30.035</v>
      </c>
      <c r="AG84" s="12">
        <f t="shared" si="48"/>
        <v>40568800</v>
      </c>
      <c r="AH84" s="12">
        <f t="shared" si="49"/>
        <v>38868000</v>
      </c>
      <c r="AI84" s="12">
        <f t="shared" si="50"/>
        <v>1350717.4962543698</v>
      </c>
      <c r="AJ84" s="12">
        <f t="shared" si="51"/>
        <v>467200</v>
      </c>
      <c r="AK84" s="12">
        <f t="shared" si="52"/>
        <v>285900</v>
      </c>
      <c r="AL84" s="12">
        <f t="shared" si="53"/>
        <v>181300</v>
      </c>
      <c r="AM84" s="12">
        <f t="shared" si="54"/>
        <v>2706332</v>
      </c>
      <c r="AN84" s="12">
        <f t="shared" si="55"/>
        <v>13326589</v>
      </c>
      <c r="AO84" s="12">
        <f t="shared" si="56"/>
        <v>405164</v>
      </c>
      <c r="AP84" s="12">
        <f t="shared" si="57"/>
        <v>279284</v>
      </c>
      <c r="AQ84" s="12">
        <f t="shared" si="58"/>
        <v>125880</v>
      </c>
      <c r="AR84" s="12">
        <f t="shared" si="59"/>
        <v>439450</v>
      </c>
      <c r="AS84" s="12">
        <f t="shared" si="60"/>
        <v>23256</v>
      </c>
      <c r="AT84" s="12">
        <f t="shared" si="60"/>
        <v>19816</v>
      </c>
      <c r="AU84" s="12">
        <f t="shared" si="61"/>
        <v>13917600</v>
      </c>
      <c r="AV84" s="12">
        <f t="shared" si="62"/>
        <v>15883200</v>
      </c>
      <c r="AW84" s="12">
        <f t="shared" si="63"/>
        <v>-1965600</v>
      </c>
      <c r="AX84" s="6">
        <f t="shared" si="64"/>
        <v>155.97498666666669</v>
      </c>
      <c r="AY84" s="11">
        <f t="shared" si="85"/>
        <v>9.1893870683539269E-2</v>
      </c>
      <c r="AZ84" s="3">
        <f t="shared" si="65"/>
        <v>8.1666666666666661</v>
      </c>
      <c r="BA84" s="2">
        <f t="shared" si="66"/>
        <v>40178</v>
      </c>
      <c r="BB84" s="13">
        <f t="shared" si="84"/>
        <v>-2.9687546808064513E-2</v>
      </c>
      <c r="BC84" s="11">
        <f t="shared" si="84"/>
        <v>-5.4706027285976733E-3</v>
      </c>
      <c r="BD84" s="11">
        <f t="shared" si="47"/>
        <v>9.1893870683539269E-2</v>
      </c>
      <c r="BE84" s="13">
        <f t="shared" si="67"/>
        <v>8.1666666666666665E-2</v>
      </c>
      <c r="BF84" s="11">
        <f t="shared" si="68"/>
        <v>0.34589024077616298</v>
      </c>
      <c r="BG84" s="13">
        <f t="shared" si="69"/>
        <v>0.13422495858886632</v>
      </c>
      <c r="BH84" s="11">
        <f t="shared" si="70"/>
        <v>0.21166528218729666</v>
      </c>
      <c r="BI84" s="13">
        <f t="shared" si="71"/>
        <v>0.2999620580347459</v>
      </c>
      <c r="BJ84" s="13">
        <f t="shared" si="72"/>
        <v>0.20676714470233284</v>
      </c>
      <c r="BK84" s="13">
        <f t="shared" si="73"/>
        <v>9.3194913332413087E-2</v>
      </c>
      <c r="BL84" s="17">
        <f t="shared" si="74"/>
        <v>0.60686851718562052</v>
      </c>
      <c r="BM84" s="13">
        <f t="shared" si="75"/>
        <v>6.6709688233322156E-2</v>
      </c>
      <c r="BN84" s="17">
        <f t="shared" si="76"/>
        <v>0.54015882895229839</v>
      </c>
      <c r="BO84" s="13">
        <f t="shared" si="77"/>
        <v>0.32534560425745895</v>
      </c>
      <c r="BP84" s="16">
        <f t="shared" si="78"/>
        <v>0.94060359589041098</v>
      </c>
      <c r="BQ84" s="13">
        <f t="shared" si="79"/>
        <v>1.7217515923566878E-2</v>
      </c>
      <c r="BR84" s="13">
        <f t="shared" si="80"/>
        <v>1.4670721342509515E-2</v>
      </c>
      <c r="BS84" s="16">
        <f t="shared" si="45"/>
        <v>3.1888237266076397E-2</v>
      </c>
      <c r="BT84" s="13">
        <f t="shared" si="81"/>
        <v>0.34306166315000691</v>
      </c>
      <c r="BU84" s="13">
        <f t="shared" si="82"/>
        <v>0.3915126895545345</v>
      </c>
      <c r="BV84" s="16">
        <f t="shared" si="83"/>
        <v>-4.8451026404527586E-2</v>
      </c>
    </row>
    <row r="85" spans="1:74" x14ac:dyDescent="0.25">
      <c r="A85" t="s">
        <v>98</v>
      </c>
      <c r="B85" s="2">
        <v>40268</v>
      </c>
      <c r="C85" s="4">
        <v>10538.9</v>
      </c>
      <c r="D85" s="4">
        <v>9867.1</v>
      </c>
      <c r="E85" s="3">
        <v>97640</v>
      </c>
      <c r="F85" s="3">
        <v>10999</v>
      </c>
      <c r="G85" s="3">
        <v>52531</v>
      </c>
      <c r="H85" s="3">
        <v>17561</v>
      </c>
      <c r="I85" s="4">
        <v>463.4</v>
      </c>
      <c r="J85" s="4">
        <v>178.9</v>
      </c>
      <c r="K85" s="4">
        <v>284.5</v>
      </c>
      <c r="P85" s="10">
        <v>2733.614</v>
      </c>
      <c r="Q85" s="3">
        <v>177</v>
      </c>
      <c r="R85" s="3">
        <v>7975</v>
      </c>
      <c r="S85" s="3">
        <v>910</v>
      </c>
      <c r="T85" s="3">
        <v>447442</v>
      </c>
      <c r="U85" s="4">
        <v>4209</v>
      </c>
      <c r="V85" s="4">
        <v>3810.4</v>
      </c>
      <c r="W85" s="3">
        <v>13461633</v>
      </c>
      <c r="Z85" s="7">
        <v>157.93107000000001</v>
      </c>
      <c r="AA85" s="4">
        <v>8.1333333333333329</v>
      </c>
      <c r="AE85" s="2">
        <f t="shared" si="46"/>
        <v>40268</v>
      </c>
      <c r="AF85" s="5">
        <f>VLOOKUP(AE85,'FX rates'!BF83:BG347,2)</f>
        <v>29.420500000000001</v>
      </c>
      <c r="AG85" s="12">
        <f t="shared" si="48"/>
        <v>42155600</v>
      </c>
      <c r="AH85" s="12">
        <f t="shared" si="49"/>
        <v>39468400</v>
      </c>
      <c r="AI85" s="12">
        <f t="shared" si="50"/>
        <v>1432864.8391427745</v>
      </c>
      <c r="AJ85" s="12">
        <f t="shared" si="51"/>
        <v>463400</v>
      </c>
      <c r="AK85" s="12">
        <f t="shared" si="52"/>
        <v>284500</v>
      </c>
      <c r="AL85" s="12">
        <f t="shared" si="53"/>
        <v>178900</v>
      </c>
      <c r="AM85" s="12">
        <f t="shared" si="54"/>
        <v>2733614</v>
      </c>
      <c r="AN85" s="12">
        <f t="shared" si="55"/>
        <v>13461633</v>
      </c>
      <c r="AO85" s="12">
        <f t="shared" si="56"/>
        <v>434556</v>
      </c>
      <c r="AP85" s="12">
        <f t="shared" si="57"/>
        <v>280368</v>
      </c>
      <c r="AQ85" s="12">
        <f t="shared" si="58"/>
        <v>154188</v>
      </c>
      <c r="AR85" s="12">
        <f t="shared" si="59"/>
        <v>447442</v>
      </c>
      <c r="AS85" s="12">
        <f t="shared" si="60"/>
        <v>31900</v>
      </c>
      <c r="AT85" s="12">
        <f t="shared" si="60"/>
        <v>3640</v>
      </c>
      <c r="AU85" s="12">
        <f t="shared" si="61"/>
        <v>15241600</v>
      </c>
      <c r="AV85" s="12">
        <f t="shared" si="62"/>
        <v>16836000</v>
      </c>
      <c r="AW85" s="12">
        <f t="shared" si="63"/>
        <v>-1594400</v>
      </c>
      <c r="AX85" s="6">
        <f t="shared" si="64"/>
        <v>157.93107000000001</v>
      </c>
      <c r="AY85" s="11">
        <f t="shared" si="85"/>
        <v>7.1955949897807736E-2</v>
      </c>
      <c r="AZ85" s="3">
        <f t="shared" si="65"/>
        <v>8.1333333333333329</v>
      </c>
      <c r="BA85" s="2">
        <f t="shared" si="66"/>
        <v>40268</v>
      </c>
      <c r="BB85" s="13">
        <f t="shared" si="84"/>
        <v>3.0269807459382791E-2</v>
      </c>
      <c r="BC85" s="11">
        <f t="shared" si="84"/>
        <v>0.32631871969199189</v>
      </c>
      <c r="BD85" s="11">
        <f t="shared" si="47"/>
        <v>7.1955949897807736E-2</v>
      </c>
      <c r="BE85" s="13">
        <f t="shared" si="67"/>
        <v>8.1333333333333327E-2</v>
      </c>
      <c r="BF85" s="11">
        <f t="shared" si="68"/>
        <v>0.32340803357086606</v>
      </c>
      <c r="BG85" s="13">
        <f t="shared" si="69"/>
        <v>0.12485476306825191</v>
      </c>
      <c r="BH85" s="11">
        <f t="shared" si="70"/>
        <v>0.19855327050261415</v>
      </c>
      <c r="BI85" s="13">
        <f t="shared" si="71"/>
        <v>0.30327773292279081</v>
      </c>
      <c r="BJ85" s="13">
        <f t="shared" si="72"/>
        <v>0.19566953723823172</v>
      </c>
      <c r="BK85" s="13">
        <f t="shared" si="73"/>
        <v>0.10760819568455912</v>
      </c>
      <c r="BL85" s="17">
        <f t="shared" si="74"/>
        <v>0.58273110215487389</v>
      </c>
      <c r="BM85" s="13">
        <f t="shared" si="75"/>
        <v>6.484580933494008E-2</v>
      </c>
      <c r="BN85" s="17">
        <f t="shared" si="76"/>
        <v>0.51788529281993378</v>
      </c>
      <c r="BO85" s="13">
        <f t="shared" si="77"/>
        <v>0.3122709049568741</v>
      </c>
      <c r="BP85" s="16">
        <f t="shared" si="78"/>
        <v>0.9655632283124731</v>
      </c>
      <c r="BQ85" s="13">
        <f t="shared" si="79"/>
        <v>2.226309078746359E-2</v>
      </c>
      <c r="BR85" s="13">
        <f t="shared" si="80"/>
        <v>2.5403652183814251E-3</v>
      </c>
      <c r="BS85" s="16">
        <f t="shared" si="45"/>
        <v>2.4803456005845013E-2</v>
      </c>
      <c r="BT85" s="13">
        <f t="shared" si="81"/>
        <v>0.36155576008881385</v>
      </c>
      <c r="BU85" s="13">
        <f t="shared" si="82"/>
        <v>0.39937754414597348</v>
      </c>
      <c r="BV85" s="16">
        <f t="shared" si="83"/>
        <v>-3.7821784057159635E-2</v>
      </c>
    </row>
    <row r="86" spans="1:74" x14ac:dyDescent="0.25">
      <c r="A86" t="s">
        <v>99</v>
      </c>
      <c r="B86" s="2">
        <v>40359</v>
      </c>
      <c r="C86" s="4">
        <v>10886.5</v>
      </c>
      <c r="D86" s="4">
        <v>9920.7000000000007</v>
      </c>
      <c r="E86" s="3">
        <v>98320</v>
      </c>
      <c r="F86" s="3">
        <v>10977</v>
      </c>
      <c r="G86" s="3">
        <v>59483</v>
      </c>
      <c r="H86" s="3">
        <v>17834</v>
      </c>
      <c r="I86" s="4">
        <v>457.4</v>
      </c>
      <c r="J86" s="4">
        <v>181.9</v>
      </c>
      <c r="K86" s="4">
        <v>275.60000000000002</v>
      </c>
      <c r="P86" s="10">
        <v>2909.5189999999998</v>
      </c>
      <c r="Q86" s="3">
        <v>38</v>
      </c>
      <c r="R86" s="3">
        <v>11405</v>
      </c>
      <c r="S86" s="3">
        <v>5583</v>
      </c>
      <c r="T86" s="3">
        <v>461201</v>
      </c>
      <c r="U86" s="4">
        <v>4243.7</v>
      </c>
      <c r="V86" s="4">
        <v>4084.4</v>
      </c>
      <c r="W86" s="3">
        <v>13964272</v>
      </c>
      <c r="Z86" s="7">
        <v>160.42525000000001</v>
      </c>
      <c r="AA86" s="4">
        <v>7.5333333333333341</v>
      </c>
      <c r="AE86" s="2">
        <f t="shared" si="46"/>
        <v>40359</v>
      </c>
      <c r="AF86" s="5">
        <f>VLOOKUP(AE86,'FX rates'!BF84:BG348,2)</f>
        <v>31.209499999999998</v>
      </c>
      <c r="AG86" s="12">
        <f t="shared" si="48"/>
        <v>43546000</v>
      </c>
      <c r="AH86" s="12">
        <f t="shared" si="49"/>
        <v>39682800</v>
      </c>
      <c r="AI86" s="12">
        <f t="shared" si="50"/>
        <v>1395280.2832470883</v>
      </c>
      <c r="AJ86" s="12">
        <f t="shared" si="51"/>
        <v>457400</v>
      </c>
      <c r="AK86" s="12">
        <f t="shared" si="52"/>
        <v>275600</v>
      </c>
      <c r="AL86" s="12">
        <f t="shared" si="53"/>
        <v>181900</v>
      </c>
      <c r="AM86" s="12">
        <f t="shared" si="54"/>
        <v>2909519</v>
      </c>
      <c r="AN86" s="12">
        <f t="shared" si="55"/>
        <v>13964272</v>
      </c>
      <c r="AO86" s="12">
        <f t="shared" si="56"/>
        <v>437188</v>
      </c>
      <c r="AP86" s="12">
        <f t="shared" si="57"/>
        <v>309268</v>
      </c>
      <c r="AQ86" s="12">
        <f t="shared" si="58"/>
        <v>127920</v>
      </c>
      <c r="AR86" s="12">
        <f t="shared" si="59"/>
        <v>461201</v>
      </c>
      <c r="AS86" s="12">
        <f t="shared" si="60"/>
        <v>45620</v>
      </c>
      <c r="AT86" s="12">
        <f t="shared" si="60"/>
        <v>22332</v>
      </c>
      <c r="AU86" s="12">
        <f t="shared" si="61"/>
        <v>16337600</v>
      </c>
      <c r="AV86" s="12">
        <f t="shared" si="62"/>
        <v>16974800</v>
      </c>
      <c r="AW86" s="12">
        <f t="shared" si="63"/>
        <v>-637200</v>
      </c>
      <c r="AX86" s="6">
        <f t="shared" si="64"/>
        <v>160.42525000000001</v>
      </c>
      <c r="AY86" s="11">
        <f t="shared" si="85"/>
        <v>5.9569800910826753E-2</v>
      </c>
      <c r="AZ86" s="3">
        <f t="shared" si="65"/>
        <v>7.5333333333333341</v>
      </c>
      <c r="BA86" s="2">
        <f t="shared" si="66"/>
        <v>40359</v>
      </c>
      <c r="BB86" s="13">
        <f t="shared" si="84"/>
        <v>5.1511971763808173E-2</v>
      </c>
      <c r="BC86" s="11">
        <f t="shared" si="84"/>
        <v>0.15021826091324608</v>
      </c>
      <c r="BD86" s="11">
        <f t="shared" si="47"/>
        <v>5.9569800910826753E-2</v>
      </c>
      <c r="BE86" s="13">
        <f t="shared" si="67"/>
        <v>7.5333333333333335E-2</v>
      </c>
      <c r="BF86" s="11">
        <f t="shared" si="68"/>
        <v>0.32781943921370504</v>
      </c>
      <c r="BG86" s="13">
        <f t="shared" si="69"/>
        <v>0.13036807169430026</v>
      </c>
      <c r="BH86" s="11">
        <f t="shared" si="70"/>
        <v>0.19752303770725207</v>
      </c>
      <c r="BI86" s="13">
        <f t="shared" si="71"/>
        <v>0.31333346084600189</v>
      </c>
      <c r="BJ86" s="13">
        <f t="shared" si="72"/>
        <v>0.22165295655169245</v>
      </c>
      <c r="BK86" s="13">
        <f t="shared" si="73"/>
        <v>9.1680504294309462E-2</v>
      </c>
      <c r="BL86" s="17">
        <f t="shared" si="74"/>
        <v>0.58501651586827719</v>
      </c>
      <c r="BM86" s="13">
        <f t="shared" si="75"/>
        <v>6.6814839480090024E-2</v>
      </c>
      <c r="BN86" s="17">
        <f t="shared" si="76"/>
        <v>0.51820167638818715</v>
      </c>
      <c r="BO86" s="13">
        <f t="shared" si="77"/>
        <v>0.33054362305378221</v>
      </c>
      <c r="BP86" s="16">
        <f t="shared" si="78"/>
        <v>1.0083100131176213</v>
      </c>
      <c r="BQ86" s="13">
        <f t="shared" si="79"/>
        <v>3.2695939695953705E-2</v>
      </c>
      <c r="BR86" s="13">
        <f t="shared" si="80"/>
        <v>1.6005386350066594E-2</v>
      </c>
      <c r="BS86" s="16">
        <f t="shared" ref="BS86:BS92" si="86">BQ86+BR86</f>
        <v>4.8701326046020302E-2</v>
      </c>
      <c r="BT86" s="13">
        <f t="shared" si="81"/>
        <v>0.37518026914067881</v>
      </c>
      <c r="BU86" s="13">
        <f t="shared" si="82"/>
        <v>0.38981307123501585</v>
      </c>
      <c r="BV86" s="16">
        <f t="shared" si="83"/>
        <v>-1.4632802094337038E-2</v>
      </c>
    </row>
    <row r="87" spans="1:74" x14ac:dyDescent="0.25">
      <c r="A87" t="s">
        <v>100</v>
      </c>
      <c r="B87" s="2">
        <v>40451</v>
      </c>
      <c r="C87" s="4">
        <v>11261</v>
      </c>
      <c r="D87" s="4">
        <v>9919.2999999999993</v>
      </c>
      <c r="E87" s="3">
        <v>97002</v>
      </c>
      <c r="F87" s="3">
        <v>11257</v>
      </c>
      <c r="G87" s="3">
        <v>66405</v>
      </c>
      <c r="H87" s="3">
        <v>18657</v>
      </c>
      <c r="I87" s="4">
        <v>476.6</v>
      </c>
      <c r="J87" s="4">
        <v>191.1</v>
      </c>
      <c r="K87" s="4">
        <v>285.5</v>
      </c>
      <c r="P87" s="10">
        <v>3160.0929999999998</v>
      </c>
      <c r="Q87" s="3">
        <v>-69</v>
      </c>
      <c r="R87" s="3">
        <v>7408</v>
      </c>
      <c r="S87" s="3">
        <v>-642</v>
      </c>
      <c r="T87" s="3">
        <v>490099</v>
      </c>
      <c r="U87" s="4">
        <v>4259</v>
      </c>
      <c r="V87" s="4">
        <v>3885.7999999999997</v>
      </c>
      <c r="W87" s="3">
        <v>14711701</v>
      </c>
      <c r="Z87" s="7">
        <v>164.08210333333332</v>
      </c>
      <c r="AA87" s="4">
        <v>7.333333333333333</v>
      </c>
      <c r="AE87" s="2">
        <f t="shared" si="46"/>
        <v>40451</v>
      </c>
      <c r="AF87" s="5">
        <f>VLOOKUP(AE87,'FX rates'!BF85:BG349,2)</f>
        <v>30.535</v>
      </c>
      <c r="AG87" s="12">
        <f t="shared" si="48"/>
        <v>45044000</v>
      </c>
      <c r="AH87" s="12">
        <f t="shared" si="49"/>
        <v>39677200</v>
      </c>
      <c r="AI87" s="12">
        <f t="shared" si="50"/>
        <v>1475159.6528573767</v>
      </c>
      <c r="AJ87" s="12">
        <f t="shared" si="51"/>
        <v>476600</v>
      </c>
      <c r="AK87" s="12">
        <f t="shared" si="52"/>
        <v>285500</v>
      </c>
      <c r="AL87" s="12">
        <f t="shared" si="53"/>
        <v>191100</v>
      </c>
      <c r="AM87" s="12">
        <f t="shared" si="54"/>
        <v>3160093</v>
      </c>
      <c r="AN87" s="12">
        <f t="shared" si="55"/>
        <v>14711701</v>
      </c>
      <c r="AO87" s="12">
        <f t="shared" si="56"/>
        <v>433036</v>
      </c>
      <c r="AP87" s="12">
        <f t="shared" si="57"/>
        <v>340248</v>
      </c>
      <c r="AQ87" s="12">
        <f t="shared" si="58"/>
        <v>92788</v>
      </c>
      <c r="AR87" s="12">
        <f t="shared" si="59"/>
        <v>490099</v>
      </c>
      <c r="AS87" s="12">
        <f t="shared" si="60"/>
        <v>29632</v>
      </c>
      <c r="AT87" s="12">
        <f t="shared" si="60"/>
        <v>-2568</v>
      </c>
      <c r="AU87" s="12">
        <f t="shared" si="61"/>
        <v>15543199.999999998</v>
      </c>
      <c r="AV87" s="12">
        <f t="shared" si="62"/>
        <v>17036000</v>
      </c>
      <c r="AW87" s="12">
        <f t="shared" si="63"/>
        <v>-1492800.0000000019</v>
      </c>
      <c r="AX87" s="6">
        <f t="shared" si="64"/>
        <v>164.08210333333332</v>
      </c>
      <c r="AY87" s="11">
        <f t="shared" si="85"/>
        <v>6.1538351721895923E-2</v>
      </c>
      <c r="AZ87" s="3">
        <f t="shared" si="65"/>
        <v>7.333333333333333</v>
      </c>
      <c r="BA87" s="2">
        <f t="shared" si="66"/>
        <v>40451</v>
      </c>
      <c r="BB87" s="13">
        <f t="shared" si="84"/>
        <v>3.4467295177707413E-2</v>
      </c>
      <c r="BC87" s="11">
        <f t="shared" si="84"/>
        <v>0.11457249771875611</v>
      </c>
      <c r="BD87" s="11">
        <f t="shared" si="47"/>
        <v>6.1538351721895923E-2</v>
      </c>
      <c r="BE87" s="13">
        <f t="shared" si="67"/>
        <v>7.3333333333333334E-2</v>
      </c>
      <c r="BF87" s="11">
        <f t="shared" si="68"/>
        <v>0.32308367374123081</v>
      </c>
      <c r="BG87" s="13">
        <f t="shared" si="69"/>
        <v>0.12954530015096349</v>
      </c>
      <c r="BH87" s="11">
        <f t="shared" si="70"/>
        <v>0.19353837359026729</v>
      </c>
      <c r="BI87" s="13">
        <f t="shared" si="71"/>
        <v>0.29355195497735548</v>
      </c>
      <c r="BJ87" s="13">
        <f t="shared" si="72"/>
        <v>0.23065164461415505</v>
      </c>
      <c r="BK87" s="13">
        <f t="shared" si="73"/>
        <v>6.2900310363200429E-2</v>
      </c>
      <c r="BL87" s="17">
        <f t="shared" si="74"/>
        <v>0.59030140529260278</v>
      </c>
      <c r="BM87" s="13">
        <f t="shared" si="75"/>
        <v>7.015569221205932E-2</v>
      </c>
      <c r="BN87" s="17">
        <f t="shared" si="76"/>
        <v>0.52014571308054347</v>
      </c>
      <c r="BO87" s="13">
        <f t="shared" si="77"/>
        <v>0.33223454766450583</v>
      </c>
      <c r="BP87" s="16">
        <f t="shared" si="78"/>
        <v>1.0283235417540915</v>
      </c>
      <c r="BQ87" s="13">
        <f t="shared" si="79"/>
        <v>2.0087317289761122E-2</v>
      </c>
      <c r="BR87" s="13">
        <f t="shared" si="80"/>
        <v>-1.7408285232217388E-3</v>
      </c>
      <c r="BS87" s="16">
        <f t="shared" si="86"/>
        <v>1.8346488766539382E-2</v>
      </c>
      <c r="BT87" s="13">
        <f t="shared" si="81"/>
        <v>0.34506704555545686</v>
      </c>
      <c r="BU87" s="13">
        <f t="shared" si="82"/>
        <v>0.37820797442500664</v>
      </c>
      <c r="BV87" s="16">
        <f t="shared" si="83"/>
        <v>-3.3140928869549779E-2</v>
      </c>
    </row>
    <row r="88" spans="1:74" x14ac:dyDescent="0.25">
      <c r="A88" t="s">
        <v>101</v>
      </c>
      <c r="B88" s="2">
        <v>40543</v>
      </c>
      <c r="C88" s="4">
        <v>12133.8</v>
      </c>
      <c r="D88" s="4">
        <v>10145.200000000001</v>
      </c>
      <c r="E88" s="3">
        <v>107047</v>
      </c>
      <c r="F88" s="3">
        <v>11781</v>
      </c>
      <c r="G88" s="3">
        <v>68061</v>
      </c>
      <c r="H88" s="3">
        <v>19993</v>
      </c>
      <c r="I88" s="4">
        <v>488.9</v>
      </c>
      <c r="J88" s="4">
        <v>199.8</v>
      </c>
      <c r="K88" s="4">
        <v>289.10000000000002</v>
      </c>
      <c r="P88" s="10">
        <v>3450.56</v>
      </c>
      <c r="Q88" s="3">
        <v>-73</v>
      </c>
      <c r="R88" s="3">
        <v>16058</v>
      </c>
      <c r="S88" s="3">
        <v>-4041</v>
      </c>
      <c r="T88" s="3">
        <v>479379</v>
      </c>
      <c r="U88" s="4">
        <v>4485.2</v>
      </c>
      <c r="V88" s="4">
        <v>3980.6000000000004</v>
      </c>
      <c r="W88" s="3">
        <v>15600900</v>
      </c>
      <c r="Z88" s="7">
        <v>168.59660333333335</v>
      </c>
      <c r="AA88" s="4">
        <v>7.0333333333333341</v>
      </c>
      <c r="AE88" s="2">
        <f t="shared" si="46"/>
        <v>40543</v>
      </c>
      <c r="AF88" s="5">
        <f>VLOOKUP(AE88,'FX rates'!BF86:BG350,2)</f>
        <v>30.536999999999999</v>
      </c>
      <c r="AG88" s="12">
        <f t="shared" si="48"/>
        <v>48535200</v>
      </c>
      <c r="AH88" s="12">
        <f t="shared" si="49"/>
        <v>40580800</v>
      </c>
      <c r="AI88" s="12">
        <f t="shared" si="50"/>
        <v>1589389.9204244032</v>
      </c>
      <c r="AJ88" s="12">
        <f t="shared" si="51"/>
        <v>488900</v>
      </c>
      <c r="AK88" s="12">
        <f t="shared" si="52"/>
        <v>289100</v>
      </c>
      <c r="AL88" s="12">
        <f t="shared" si="53"/>
        <v>199800</v>
      </c>
      <c r="AM88" s="12">
        <f t="shared" si="54"/>
        <v>3450560</v>
      </c>
      <c r="AN88" s="12">
        <f t="shared" si="55"/>
        <v>15600900</v>
      </c>
      <c r="AO88" s="12">
        <f t="shared" si="56"/>
        <v>475312</v>
      </c>
      <c r="AP88" s="12">
        <f t="shared" si="57"/>
        <v>352216</v>
      </c>
      <c r="AQ88" s="12">
        <f t="shared" si="58"/>
        <v>123096</v>
      </c>
      <c r="AR88" s="12">
        <f t="shared" si="59"/>
        <v>479379</v>
      </c>
      <c r="AS88" s="12">
        <f t="shared" si="60"/>
        <v>64232</v>
      </c>
      <c r="AT88" s="12">
        <f t="shared" si="60"/>
        <v>-16164</v>
      </c>
      <c r="AU88" s="12">
        <f t="shared" si="61"/>
        <v>15922400.000000002</v>
      </c>
      <c r="AV88" s="12">
        <f t="shared" si="62"/>
        <v>17940800</v>
      </c>
      <c r="AW88" s="12">
        <f t="shared" si="63"/>
        <v>-2018399.9999999981</v>
      </c>
      <c r="AX88" s="6">
        <f t="shared" si="64"/>
        <v>168.59660333333335</v>
      </c>
      <c r="AY88" s="11">
        <f t="shared" si="85"/>
        <v>8.0920774134382478E-2</v>
      </c>
      <c r="AZ88" s="3">
        <f t="shared" si="65"/>
        <v>7.0333333333333341</v>
      </c>
      <c r="BA88" s="2">
        <f t="shared" si="66"/>
        <v>40543</v>
      </c>
      <c r="BB88" s="13">
        <f t="shared" si="84"/>
        <v>4.4067098898837198E-2</v>
      </c>
      <c r="BC88" s="11">
        <f t="shared" si="84"/>
        <v>0.17670047573374004</v>
      </c>
      <c r="BD88" s="11">
        <f t="shared" si="47"/>
        <v>8.0920774134382478E-2</v>
      </c>
      <c r="BE88" s="13">
        <f t="shared" si="67"/>
        <v>7.0333333333333345E-2</v>
      </c>
      <c r="BF88" s="11">
        <f t="shared" si="68"/>
        <v>0.30760230307076103</v>
      </c>
      <c r="BG88" s="13">
        <f t="shared" si="69"/>
        <v>0.12570861148197596</v>
      </c>
      <c r="BH88" s="11">
        <f t="shared" si="70"/>
        <v>0.18189369158878504</v>
      </c>
      <c r="BI88" s="13">
        <f t="shared" si="71"/>
        <v>0.29905311081441921</v>
      </c>
      <c r="BJ88" s="13">
        <f t="shared" si="72"/>
        <v>0.22160452603471295</v>
      </c>
      <c r="BK88" s="13">
        <f t="shared" si="73"/>
        <v>7.7448584779706273E-2</v>
      </c>
      <c r="BL88" s="17">
        <f t="shared" si="74"/>
        <v>0.57442241301158747</v>
      </c>
      <c r="BM88" s="13">
        <f t="shared" si="75"/>
        <v>7.1093968913283553E-2</v>
      </c>
      <c r="BN88" s="17">
        <f t="shared" si="76"/>
        <v>0.50332844409830391</v>
      </c>
      <c r="BO88" s="13">
        <f t="shared" si="77"/>
        <v>0.30161195427236315</v>
      </c>
      <c r="BP88" s="16">
        <f t="shared" si="78"/>
        <v>0.9805256698711392</v>
      </c>
      <c r="BQ88" s="13">
        <f t="shared" si="79"/>
        <v>4.0412990654205609E-2</v>
      </c>
      <c r="BR88" s="13">
        <f t="shared" si="80"/>
        <v>-1.0169939919893191E-2</v>
      </c>
      <c r="BS88" s="16">
        <f t="shared" si="86"/>
        <v>3.0243050734312417E-2</v>
      </c>
      <c r="BT88" s="13">
        <f t="shared" si="81"/>
        <v>0.32805881092485456</v>
      </c>
      <c r="BU88" s="13">
        <f t="shared" si="82"/>
        <v>0.36964512353920453</v>
      </c>
      <c r="BV88" s="16">
        <f t="shared" si="83"/>
        <v>-4.1586312614349974E-2</v>
      </c>
    </row>
    <row r="89" spans="1:74" x14ac:dyDescent="0.25">
      <c r="A89" t="s">
        <v>102</v>
      </c>
      <c r="B89" s="2">
        <v>40633</v>
      </c>
      <c r="C89" s="4">
        <v>12502.7</v>
      </c>
      <c r="D89" s="4">
        <v>10245.9</v>
      </c>
      <c r="E89" s="3">
        <v>120694</v>
      </c>
      <c r="F89" s="3">
        <v>12448</v>
      </c>
      <c r="G89" s="3">
        <v>74744</v>
      </c>
      <c r="H89" s="3">
        <v>21141</v>
      </c>
      <c r="I89" s="4">
        <v>509.6</v>
      </c>
      <c r="J89" s="4">
        <v>204</v>
      </c>
      <c r="K89" s="4">
        <v>305.60000000000002</v>
      </c>
      <c r="P89" s="10">
        <v>3709.4090000000001</v>
      </c>
      <c r="Q89" s="3">
        <v>4</v>
      </c>
      <c r="R89" s="3">
        <v>13583</v>
      </c>
      <c r="S89" s="3">
        <v>5215</v>
      </c>
      <c r="T89" s="3">
        <v>502460</v>
      </c>
      <c r="U89" s="4">
        <v>4676.7000000000007</v>
      </c>
      <c r="V89" s="4">
        <v>4661.8</v>
      </c>
      <c r="W89" s="3">
        <v>16284138</v>
      </c>
      <c r="Z89" s="7">
        <v>172.88833333333332</v>
      </c>
      <c r="AA89" s="4">
        <v>6.8666666666666671</v>
      </c>
      <c r="AE89" s="2">
        <f t="shared" si="46"/>
        <v>40633</v>
      </c>
      <c r="AF89" s="5">
        <f>VLOOKUP(AE89,'FX rates'!BF87:BG351,2)</f>
        <v>28.417999999999999</v>
      </c>
      <c r="AG89" s="12">
        <f t="shared" si="48"/>
        <v>50010800</v>
      </c>
      <c r="AH89" s="12">
        <f t="shared" si="49"/>
        <v>40983600</v>
      </c>
      <c r="AI89" s="12">
        <f t="shared" si="50"/>
        <v>1759828.2778520656</v>
      </c>
      <c r="AJ89" s="12">
        <f t="shared" si="51"/>
        <v>509600</v>
      </c>
      <c r="AK89" s="12">
        <f t="shared" si="52"/>
        <v>305600</v>
      </c>
      <c r="AL89" s="12">
        <f t="shared" si="53"/>
        <v>204000</v>
      </c>
      <c r="AM89" s="12">
        <f t="shared" si="54"/>
        <v>3709409</v>
      </c>
      <c r="AN89" s="12">
        <f t="shared" si="55"/>
        <v>16284138</v>
      </c>
      <c r="AO89" s="12">
        <f t="shared" si="56"/>
        <v>532568</v>
      </c>
      <c r="AP89" s="12">
        <f t="shared" si="57"/>
        <v>383540</v>
      </c>
      <c r="AQ89" s="12">
        <f t="shared" si="58"/>
        <v>149028</v>
      </c>
      <c r="AR89" s="12">
        <f t="shared" si="59"/>
        <v>502460</v>
      </c>
      <c r="AS89" s="12">
        <f t="shared" si="60"/>
        <v>54332</v>
      </c>
      <c r="AT89" s="12">
        <f t="shared" si="60"/>
        <v>20860</v>
      </c>
      <c r="AU89" s="12">
        <f t="shared" si="61"/>
        <v>18647200</v>
      </c>
      <c r="AV89" s="12">
        <f t="shared" si="62"/>
        <v>18706800.000000004</v>
      </c>
      <c r="AW89" s="12">
        <f t="shared" si="63"/>
        <v>-59600.000000003725</v>
      </c>
      <c r="AX89" s="6">
        <f t="shared" si="64"/>
        <v>172.88833333333332</v>
      </c>
      <c r="AY89" s="11">
        <f t="shared" si="85"/>
        <v>9.470754129211767E-2</v>
      </c>
      <c r="AZ89" s="3">
        <f t="shared" si="65"/>
        <v>6.8666666666666671</v>
      </c>
      <c r="BA89" s="2">
        <f t="shared" si="66"/>
        <v>40633</v>
      </c>
      <c r="BB89" s="13">
        <f t="shared" si="84"/>
        <v>3.8390205835554525E-2</v>
      </c>
      <c r="BC89" s="11">
        <f t="shared" si="84"/>
        <v>0.22818861191743678</v>
      </c>
      <c r="BD89" s="11">
        <f t="shared" si="47"/>
        <v>9.470754129211767E-2</v>
      </c>
      <c r="BE89" s="13">
        <f t="shared" si="67"/>
        <v>6.8666666666666668E-2</v>
      </c>
      <c r="BF89" s="11">
        <f t="shared" si="68"/>
        <v>0.28957370807905491</v>
      </c>
      <c r="BG89" s="13">
        <f t="shared" si="69"/>
        <v>0.11592040119334224</v>
      </c>
      <c r="BH89" s="11">
        <f t="shared" si="70"/>
        <v>0.17365330688571268</v>
      </c>
      <c r="BI89" s="13">
        <f t="shared" si="71"/>
        <v>0.30262498148399947</v>
      </c>
      <c r="BJ89" s="13">
        <f t="shared" si="72"/>
        <v>0.21794171898869844</v>
      </c>
      <c r="BK89" s="13">
        <f t="shared" si="73"/>
        <v>8.4683262495301018E-2</v>
      </c>
      <c r="BL89" s="17">
        <f t="shared" si="74"/>
        <v>0.57343789341502227</v>
      </c>
      <c r="BM89" s="13">
        <f t="shared" si="75"/>
        <v>7.4172158813696237E-2</v>
      </c>
      <c r="BN89" s="17">
        <f t="shared" si="76"/>
        <v>0.49926573460132606</v>
      </c>
      <c r="BO89" s="13">
        <f t="shared" si="77"/>
        <v>0.28551649403728796</v>
      </c>
      <c r="BP89" s="16">
        <f t="shared" si="78"/>
        <v>0.98598901098901104</v>
      </c>
      <c r="BQ89" s="13">
        <f t="shared" si="79"/>
        <v>3.0873466851160148E-2</v>
      </c>
      <c r="BR89" s="13">
        <f t="shared" si="80"/>
        <v>1.1853429259279995E-2</v>
      </c>
      <c r="BS89" s="16">
        <f t="shared" si="86"/>
        <v>4.2726896110440143E-2</v>
      </c>
      <c r="BT89" s="13">
        <f t="shared" si="81"/>
        <v>0.37286346149231764</v>
      </c>
      <c r="BU89" s="13">
        <f t="shared" si="82"/>
        <v>0.37405520407591969</v>
      </c>
      <c r="BV89" s="16">
        <f t="shared" si="83"/>
        <v>-1.1917425836020512E-3</v>
      </c>
    </row>
    <row r="90" spans="1:74" x14ac:dyDescent="0.25">
      <c r="A90" t="s">
        <v>103</v>
      </c>
      <c r="B90" s="2">
        <v>40724</v>
      </c>
      <c r="C90" s="4">
        <v>13083.6</v>
      </c>
      <c r="D90" s="4">
        <v>10262.700000000001</v>
      </c>
      <c r="E90" s="3">
        <v>136069</v>
      </c>
      <c r="F90" s="3">
        <v>13605</v>
      </c>
      <c r="G90" s="3">
        <v>84216</v>
      </c>
      <c r="H90" s="3">
        <v>22880</v>
      </c>
      <c r="I90" s="4">
        <v>538.6</v>
      </c>
      <c r="J90" s="4">
        <v>211.2</v>
      </c>
      <c r="K90" s="4">
        <v>327.39999999999998</v>
      </c>
      <c r="P90" s="10">
        <v>4036.9679999999998</v>
      </c>
      <c r="Q90" s="3">
        <v>-21</v>
      </c>
      <c r="R90" s="3">
        <v>9849</v>
      </c>
      <c r="S90" s="3">
        <v>-832</v>
      </c>
      <c r="T90" s="3">
        <v>524527</v>
      </c>
      <c r="U90" s="4">
        <v>4726.7999999999993</v>
      </c>
      <c r="V90" s="4">
        <v>5417.2</v>
      </c>
      <c r="W90" s="3">
        <v>17385853</v>
      </c>
      <c r="Z90" s="7">
        <v>175.80157666666665</v>
      </c>
      <c r="AA90" s="4">
        <v>6.6333333333333329</v>
      </c>
      <c r="AE90" s="2">
        <f t="shared" si="46"/>
        <v>40724</v>
      </c>
      <c r="AF90" s="5">
        <f>VLOOKUP(AE90,'FX rates'!BF88:BG352,2)</f>
        <v>27.869299999999999</v>
      </c>
      <c r="AG90" s="12">
        <f t="shared" si="48"/>
        <v>52334400</v>
      </c>
      <c r="AH90" s="12">
        <f t="shared" si="49"/>
        <v>41050800</v>
      </c>
      <c r="AI90" s="12">
        <f t="shared" si="50"/>
        <v>1877851.2556827764</v>
      </c>
      <c r="AJ90" s="12">
        <f t="shared" si="51"/>
        <v>538600</v>
      </c>
      <c r="AK90" s="12">
        <f t="shared" si="52"/>
        <v>327400</v>
      </c>
      <c r="AL90" s="12">
        <f t="shared" si="53"/>
        <v>211200</v>
      </c>
      <c r="AM90" s="12">
        <f t="shared" si="54"/>
        <v>4036968</v>
      </c>
      <c r="AN90" s="12">
        <f t="shared" si="55"/>
        <v>17385853</v>
      </c>
      <c r="AO90" s="12">
        <f t="shared" si="56"/>
        <v>598696</v>
      </c>
      <c r="AP90" s="12">
        <f t="shared" si="57"/>
        <v>428384</v>
      </c>
      <c r="AQ90" s="12">
        <f t="shared" si="58"/>
        <v>170312</v>
      </c>
      <c r="AR90" s="12">
        <f t="shared" si="59"/>
        <v>524527</v>
      </c>
      <c r="AS90" s="12">
        <f t="shared" si="60"/>
        <v>39396</v>
      </c>
      <c r="AT90" s="12">
        <f t="shared" si="60"/>
        <v>-3328</v>
      </c>
      <c r="AU90" s="12">
        <f t="shared" si="61"/>
        <v>21668800</v>
      </c>
      <c r="AV90" s="12">
        <f t="shared" si="62"/>
        <v>18907199.999999996</v>
      </c>
      <c r="AW90" s="12">
        <f t="shared" si="63"/>
        <v>2761600.0000000037</v>
      </c>
      <c r="AX90" s="6">
        <f t="shared" si="64"/>
        <v>175.80157666666665</v>
      </c>
      <c r="AY90" s="11">
        <f t="shared" si="85"/>
        <v>9.5847297521223451E-2</v>
      </c>
      <c r="AZ90" s="3">
        <f t="shared" si="65"/>
        <v>6.6333333333333329</v>
      </c>
      <c r="BA90" s="2">
        <f t="shared" si="66"/>
        <v>40724</v>
      </c>
      <c r="BB90" s="13">
        <f t="shared" si="84"/>
        <v>3.4473373854667422E-2</v>
      </c>
      <c r="BC90" s="11">
        <f t="shared" si="84"/>
        <v>0.34585952244136342</v>
      </c>
      <c r="BD90" s="11">
        <f t="shared" si="47"/>
        <v>9.5847297521223451E-2</v>
      </c>
      <c r="BE90" s="13">
        <f t="shared" si="67"/>
        <v>6.6333333333333327E-2</v>
      </c>
      <c r="BF90" s="11">
        <f t="shared" si="68"/>
        <v>0.28681717914029775</v>
      </c>
      <c r="BG90" s="13">
        <f t="shared" si="69"/>
        <v>0.11246897184261212</v>
      </c>
      <c r="BH90" s="11">
        <f t="shared" si="70"/>
        <v>0.17434820729768566</v>
      </c>
      <c r="BI90" s="13">
        <f t="shared" si="71"/>
        <v>0.31881971385551378</v>
      </c>
      <c r="BJ90" s="13">
        <f t="shared" si="72"/>
        <v>0.22812456455409824</v>
      </c>
      <c r="BK90" s="13">
        <f t="shared" si="73"/>
        <v>9.0695149301415506E-2</v>
      </c>
      <c r="BL90" s="17">
        <f t="shared" si="74"/>
        <v>0.58369313147757496</v>
      </c>
      <c r="BM90" s="13">
        <f t="shared" si="75"/>
        <v>7.7137943685224253E-2</v>
      </c>
      <c r="BN90" s="17">
        <f t="shared" si="76"/>
        <v>0.50655518779235065</v>
      </c>
      <c r="BO90" s="13">
        <f t="shared" si="77"/>
        <v>0.2793229753489101</v>
      </c>
      <c r="BP90" s="16">
        <f t="shared" si="78"/>
        <v>0.97387114741923519</v>
      </c>
      <c r="BQ90" s="13">
        <f t="shared" si="79"/>
        <v>2.0979297418141796E-2</v>
      </c>
      <c r="BR90" s="13">
        <f t="shared" si="80"/>
        <v>-1.7722383441866152E-3</v>
      </c>
      <c r="BS90" s="16">
        <f t="shared" si="86"/>
        <v>1.9207059073955181E-2</v>
      </c>
      <c r="BT90" s="13">
        <f t="shared" si="81"/>
        <v>0.41404506404964997</v>
      </c>
      <c r="BU90" s="13">
        <f t="shared" si="82"/>
        <v>0.36127671283133078</v>
      </c>
      <c r="BV90" s="16">
        <f t="shared" si="83"/>
        <v>5.2768351218319187E-2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3">
        <v>129973</v>
      </c>
      <c r="F91" s="3">
        <v>14004</v>
      </c>
      <c r="G91" s="3">
        <v>82402</v>
      </c>
      <c r="H91" s="3">
        <v>23339</v>
      </c>
      <c r="I91" s="4">
        <v>519.4</v>
      </c>
      <c r="J91" s="4" t="e">
        <v>#N/A</v>
      </c>
      <c r="K91" s="4" t="e">
        <v>#N/A</v>
      </c>
      <c r="P91" s="10">
        <v>4448.5370000000003</v>
      </c>
      <c r="Q91" s="3">
        <v>0</v>
      </c>
      <c r="R91" s="3" t="e">
        <v>#N/A</v>
      </c>
      <c r="S91" s="3" t="e">
        <v>#N/A</v>
      </c>
      <c r="T91" s="3">
        <v>516848</v>
      </c>
      <c r="U91" s="4" t="e">
        <v>#N/A</v>
      </c>
      <c r="V91" s="4" t="e">
        <v>#N/A</v>
      </c>
      <c r="W91" s="3" t="e">
        <v>#N/A</v>
      </c>
      <c r="Z91" s="7">
        <v>177.42930999999999</v>
      </c>
      <c r="AA91" s="4">
        <v>6.6333333333333329</v>
      </c>
      <c r="AE91" s="2">
        <f t="shared" si="46"/>
        <v>40816</v>
      </c>
      <c r="AF91" s="5">
        <f>VLOOKUP(AE91,'FX rates'!BF89:BG353,2)</f>
        <v>32.183999999999997</v>
      </c>
      <c r="AG91" s="12" t="e">
        <f t="shared" si="48"/>
        <v>#N/A</v>
      </c>
      <c r="AH91" s="12" t="e">
        <f t="shared" si="49"/>
        <v>#N/A</v>
      </c>
      <c r="AI91" s="12" t="e">
        <f t="shared" si="50"/>
        <v>#N/A</v>
      </c>
      <c r="AJ91" s="12">
        <f t="shared" si="51"/>
        <v>519400</v>
      </c>
      <c r="AK91" s="12" t="e">
        <f t="shared" si="52"/>
        <v>#N/A</v>
      </c>
      <c r="AL91" s="12" t="e">
        <f t="shared" si="53"/>
        <v>#N/A</v>
      </c>
      <c r="AM91" s="12">
        <f t="shared" si="54"/>
        <v>4448537</v>
      </c>
      <c r="AN91" s="12" t="e">
        <f t="shared" si="55"/>
        <v>#N/A</v>
      </c>
      <c r="AO91" s="12">
        <f t="shared" si="56"/>
        <v>575908</v>
      </c>
      <c r="AP91" s="12">
        <f t="shared" si="57"/>
        <v>422964</v>
      </c>
      <c r="AQ91" s="12">
        <f t="shared" si="58"/>
        <v>152944</v>
      </c>
      <c r="AR91" s="12">
        <f t="shared" si="59"/>
        <v>516848</v>
      </c>
      <c r="AS91" s="12" t="e">
        <f t="shared" si="60"/>
        <v>#N/A</v>
      </c>
      <c r="AT91" s="12" t="e">
        <f t="shared" si="60"/>
        <v>#N/A</v>
      </c>
      <c r="AU91" s="12" t="e">
        <f t="shared" si="61"/>
        <v>#N/A</v>
      </c>
      <c r="AV91" s="12" t="e">
        <f t="shared" si="62"/>
        <v>#N/A</v>
      </c>
      <c r="AW91" s="12" t="e">
        <f t="shared" si="63"/>
        <v>#N/A</v>
      </c>
      <c r="AX91" s="6">
        <f t="shared" si="64"/>
        <v>177.42930999999999</v>
      </c>
      <c r="AY91" s="11">
        <f t="shared" si="85"/>
        <v>8.1344682908846888E-2</v>
      </c>
      <c r="AZ91" s="3">
        <f t="shared" si="65"/>
        <v>6.6333333333333329</v>
      </c>
      <c r="BA91" s="2">
        <f t="shared" si="66"/>
        <v>40816</v>
      </c>
      <c r="BB91" s="13" t="e">
        <f t="shared" si="84"/>
        <v>#N/A</v>
      </c>
      <c r="BC91" s="11" t="e">
        <f t="shared" si="84"/>
        <v>#N/A</v>
      </c>
      <c r="BD91" s="11">
        <f t="shared" si="47"/>
        <v>8.1344682908846888E-2</v>
      </c>
      <c r="BE91" s="13">
        <f t="shared" si="67"/>
        <v>6.6333333333333327E-2</v>
      </c>
      <c r="BF91" s="11" t="e">
        <f t="shared" si="68"/>
        <v>#N/A</v>
      </c>
      <c r="BG91" s="13" t="e">
        <f t="shared" si="69"/>
        <v>#N/A</v>
      </c>
      <c r="BH91" s="11" t="e">
        <f t="shared" si="70"/>
        <v>#N/A</v>
      </c>
      <c r="BI91" s="13" t="e">
        <f t="shared" si="71"/>
        <v>#N/A</v>
      </c>
      <c r="BJ91" s="13" t="e">
        <f t="shared" si="72"/>
        <v>#N/A</v>
      </c>
      <c r="BK91" s="13" t="e">
        <f t="shared" si="73"/>
        <v>#N/A</v>
      </c>
      <c r="BL91" s="17" t="e">
        <f t="shared" si="74"/>
        <v>#N/A</v>
      </c>
      <c r="BM91" s="13" t="e">
        <f t="shared" si="75"/>
        <v>#N/A</v>
      </c>
      <c r="BN91" s="17" t="e">
        <f t="shared" si="76"/>
        <v>#N/A</v>
      </c>
      <c r="BO91" s="13" t="e">
        <f t="shared" si="77"/>
        <v>#N/A</v>
      </c>
      <c r="BP91" s="16" t="e">
        <f t="shared" si="78"/>
        <v>#N/A</v>
      </c>
      <c r="BQ91" s="13" t="e">
        <f t="shared" si="79"/>
        <v>#N/A</v>
      </c>
      <c r="BR91" s="13" t="e">
        <f t="shared" si="80"/>
        <v>#N/A</v>
      </c>
      <c r="BS91" s="16" t="e">
        <f t="shared" si="86"/>
        <v>#N/A</v>
      </c>
      <c r="BT91" s="13" t="e">
        <f t="shared" si="81"/>
        <v>#N/A</v>
      </c>
      <c r="BU91" s="13" t="e">
        <f t="shared" si="82"/>
        <v>#N/A</v>
      </c>
      <c r="BV91" s="16" t="e">
        <f t="shared" si="83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4" t="e">
        <v>#N/A</v>
      </c>
      <c r="J92" s="4" t="e">
        <v>#N/A</v>
      </c>
      <c r="K92" s="4" t="e">
        <v>#N/A</v>
      </c>
      <c r="P92" s="10" t="e">
        <v>#N/A</v>
      </c>
      <c r="Q92" s="3" t="e">
        <v>#N/A</v>
      </c>
      <c r="R92" s="3" t="e">
        <v>#N/A</v>
      </c>
      <c r="S92" s="3" t="e">
        <v>#N/A</v>
      </c>
      <c r="T92" s="3" t="e">
        <v>#N/A</v>
      </c>
      <c r="U92" s="4" t="e">
        <v>#N/A</v>
      </c>
      <c r="V92" s="4" t="e">
        <v>#N/A</v>
      </c>
      <c r="W92" s="3" t="e">
        <v>#N/A</v>
      </c>
      <c r="Z92" s="7" t="e">
        <v>#N/A</v>
      </c>
      <c r="AA92" s="4" t="e">
        <v>#N/A</v>
      </c>
      <c r="AE92" s="2">
        <f t="shared" si="46"/>
        <v>40908</v>
      </c>
      <c r="AF92" s="5">
        <f>VLOOKUP(AE92,'FX rates'!BF90:BG354,2)</f>
        <v>30.241700000000002</v>
      </c>
      <c r="AG92" s="12" t="e">
        <f t="shared" si="48"/>
        <v>#N/A</v>
      </c>
      <c r="AH92" s="12" t="e">
        <f t="shared" si="49"/>
        <v>#N/A</v>
      </c>
      <c r="AI92" s="12" t="e">
        <f t="shared" si="50"/>
        <v>#N/A</v>
      </c>
      <c r="AJ92" s="12" t="e">
        <f t="shared" si="51"/>
        <v>#N/A</v>
      </c>
      <c r="AK92" s="12" t="e">
        <f t="shared" si="52"/>
        <v>#N/A</v>
      </c>
      <c r="AL92" s="12" t="e">
        <f t="shared" si="53"/>
        <v>#N/A</v>
      </c>
      <c r="AM92" s="12" t="e">
        <f t="shared" si="54"/>
        <v>#N/A</v>
      </c>
      <c r="AN92" s="12" t="e">
        <f t="shared" si="55"/>
        <v>#N/A</v>
      </c>
      <c r="AO92" s="12" t="e">
        <f t="shared" si="56"/>
        <v>#N/A</v>
      </c>
      <c r="AP92" s="12" t="e">
        <f t="shared" si="57"/>
        <v>#N/A</v>
      </c>
      <c r="AQ92" s="12" t="e">
        <f t="shared" si="58"/>
        <v>#N/A</v>
      </c>
      <c r="AR92" s="12" t="e">
        <f t="shared" si="59"/>
        <v>#N/A</v>
      </c>
      <c r="AS92" s="12" t="e">
        <f t="shared" si="60"/>
        <v>#N/A</v>
      </c>
      <c r="AT92" s="12" t="e">
        <f t="shared" si="60"/>
        <v>#N/A</v>
      </c>
      <c r="AU92" s="12" t="e">
        <f t="shared" si="61"/>
        <v>#N/A</v>
      </c>
      <c r="AV92" s="12" t="e">
        <f t="shared" si="62"/>
        <v>#N/A</v>
      </c>
      <c r="AW92" s="12" t="e">
        <f t="shared" si="63"/>
        <v>#N/A</v>
      </c>
      <c r="AX92" s="6" t="e">
        <f t="shared" si="64"/>
        <v>#N/A</v>
      </c>
      <c r="AY92" s="11" t="e">
        <f t="shared" si="85"/>
        <v>#N/A</v>
      </c>
      <c r="AZ92" s="3" t="e">
        <f t="shared" si="65"/>
        <v>#N/A</v>
      </c>
      <c r="BA92" s="2">
        <f t="shared" si="66"/>
        <v>40908</v>
      </c>
      <c r="BB92" s="13" t="e">
        <f t="shared" si="84"/>
        <v>#N/A</v>
      </c>
      <c r="BC92" s="11" t="e">
        <f t="shared" si="84"/>
        <v>#N/A</v>
      </c>
      <c r="BD92" s="11" t="e">
        <f t="shared" si="47"/>
        <v>#N/A</v>
      </c>
      <c r="BE92" s="13" t="e">
        <f t="shared" si="67"/>
        <v>#N/A</v>
      </c>
      <c r="BF92" s="11" t="e">
        <f t="shared" si="68"/>
        <v>#N/A</v>
      </c>
      <c r="BG92" s="13" t="e">
        <f t="shared" si="69"/>
        <v>#N/A</v>
      </c>
      <c r="BH92" s="11" t="e">
        <f t="shared" si="70"/>
        <v>#N/A</v>
      </c>
      <c r="BI92" s="13" t="e">
        <f t="shared" si="71"/>
        <v>#N/A</v>
      </c>
      <c r="BJ92" s="13" t="e">
        <f t="shared" si="72"/>
        <v>#N/A</v>
      </c>
      <c r="BK92" s="13" t="e">
        <f t="shared" si="73"/>
        <v>#N/A</v>
      </c>
      <c r="BL92" s="17" t="e">
        <f t="shared" si="74"/>
        <v>#N/A</v>
      </c>
      <c r="BM92" s="13" t="e">
        <f t="shared" si="75"/>
        <v>#N/A</v>
      </c>
      <c r="BN92" s="17" t="e">
        <f t="shared" si="76"/>
        <v>#N/A</v>
      </c>
      <c r="BO92" s="13" t="e">
        <f t="shared" si="77"/>
        <v>#N/A</v>
      </c>
      <c r="BP92" s="16" t="e">
        <f t="shared" si="78"/>
        <v>#N/A</v>
      </c>
      <c r="BQ92" s="13" t="e">
        <f t="shared" si="79"/>
        <v>#N/A</v>
      </c>
      <c r="BR92" s="13" t="e">
        <f t="shared" si="80"/>
        <v>#N/A</v>
      </c>
      <c r="BS92" s="16" t="e">
        <f t="shared" si="86"/>
        <v>#N/A</v>
      </c>
      <c r="BT92" s="13" t="e">
        <f t="shared" si="81"/>
        <v>#N/A</v>
      </c>
      <c r="BU92" s="13" t="e">
        <f t="shared" si="82"/>
        <v>#N/A</v>
      </c>
      <c r="BV92" s="16" t="e">
        <f t="shared" si="83"/>
        <v>#N/A</v>
      </c>
    </row>
    <row r="94" spans="1:74" x14ac:dyDescent="0.25">
      <c r="AG94" s="11">
        <f>AG90/AG86-1</f>
        <v>0.20181876636200791</v>
      </c>
      <c r="AH94" s="11">
        <f>AH90/AH86-1</f>
        <v>3.4473373854667422E-2</v>
      </c>
      <c r="AI94" s="11">
        <f>AI90/AI86-1</f>
        <v>0.34585952244136342</v>
      </c>
      <c r="AJ94" s="11">
        <f>AJ90/AJ86-1</f>
        <v>0.17752514210756454</v>
      </c>
    </row>
  </sheetData>
  <hyperlinks>
    <hyperlink ref="W1" r:id="rId1" display="N223FMGJ@EMERGELA"/>
    <hyperlink ref="X1" r:id="rId2" display="N223FMap@EMERGELA"/>
    <hyperlink ref="Y1" r:id="rId3" display="N223FMAz@EMERGELA"/>
    <hyperlink ref="N1" r:id="rId4" display="N548fdln@EMERGEPR"/>
    <hyperlink ref="AA1" r:id="rId5" display="N548ELur@EMERGEPR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BV94"/>
  <sheetViews>
    <sheetView topLeftCell="U1" workbookViewId="0">
      <selection activeCell="W5" sqref="W5"/>
    </sheetView>
  </sheetViews>
  <sheetFormatPr defaultRowHeight="15" x14ac:dyDescent="0.25"/>
  <cols>
    <col min="3" max="20" width="40.7109375" customWidth="1"/>
    <col min="21" max="21" width="45" customWidth="1"/>
    <col min="22" max="30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64.85546875" style="12" customWidth="1"/>
    <col min="38" max="38" width="76.85546875" style="12" customWidth="1"/>
    <col min="39" max="39" width="65.140625" style="12" customWidth="1"/>
    <col min="40" max="40" width="49.140625" style="12" customWidth="1"/>
    <col min="41" max="41" width="50" style="12" customWidth="1"/>
    <col min="42" max="42" width="41.7109375" style="12" customWidth="1"/>
    <col min="43" max="43" width="30.7109375" style="12" customWidth="1"/>
    <col min="44" max="44" width="58.85546875" style="12" customWidth="1"/>
    <col min="45" max="45" width="60.7109375" style="12" customWidth="1"/>
    <col min="46" max="46" width="69" style="12" customWidth="1"/>
    <col min="47" max="47" width="68" style="12" customWidth="1"/>
    <col min="48" max="48" width="70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077</v>
      </c>
      <c r="D1" t="s">
        <v>1078</v>
      </c>
      <c r="E1" t="s">
        <v>1079</v>
      </c>
      <c r="F1" t="s">
        <v>1080</v>
      </c>
      <c r="G1" t="s">
        <v>1081</v>
      </c>
      <c r="H1" t="s">
        <v>1082</v>
      </c>
      <c r="I1" t="s">
        <v>1083</v>
      </c>
      <c r="J1" t="s">
        <v>1084</v>
      </c>
      <c r="K1" t="s">
        <v>1085</v>
      </c>
      <c r="L1" t="s">
        <v>666</v>
      </c>
      <c r="M1" t="s">
        <v>666</v>
      </c>
      <c r="N1" t="s">
        <v>666</v>
      </c>
      <c r="O1" t="s">
        <v>666</v>
      </c>
      <c r="P1" t="s">
        <v>1086</v>
      </c>
      <c r="Q1" t="s">
        <v>1087</v>
      </c>
      <c r="R1" t="s">
        <v>1088</v>
      </c>
      <c r="S1" t="s">
        <v>1089</v>
      </c>
      <c r="T1" t="s">
        <v>1090</v>
      </c>
      <c r="U1" t="s">
        <v>1091</v>
      </c>
      <c r="V1" t="s">
        <v>1092</v>
      </c>
      <c r="W1" t="s">
        <v>1093</v>
      </c>
      <c r="X1" t="s">
        <v>666</v>
      </c>
      <c r="Y1" t="s">
        <v>666</v>
      </c>
      <c r="Z1" t="s">
        <v>1094</v>
      </c>
      <c r="AA1" t="s">
        <v>1118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4</v>
      </c>
      <c r="BC1" s="12">
        <f>84-COUNT(BC5:BC88)+COUNT(BC5:BC92)</f>
        <v>85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5</v>
      </c>
      <c r="BG1">
        <f t="shared" ref="BG1:BP1" si="0">83-COUNT(BG5:BG87)+COUNT(BG5:BG92)</f>
        <v>85</v>
      </c>
      <c r="BH1">
        <f t="shared" si="0"/>
        <v>85</v>
      </c>
      <c r="BI1">
        <f t="shared" si="0"/>
        <v>85</v>
      </c>
      <c r="BJ1">
        <f t="shared" si="0"/>
        <v>85</v>
      </c>
      <c r="BK1">
        <f t="shared" si="0"/>
        <v>85</v>
      </c>
      <c r="BL1">
        <f t="shared" si="0"/>
        <v>85</v>
      </c>
      <c r="BM1">
        <f t="shared" si="0"/>
        <v>85</v>
      </c>
      <c r="BN1">
        <f>83-COUNT(BN5:BN87)+COUNT(BN5:BN92)</f>
        <v>85</v>
      </c>
      <c r="BO1">
        <f t="shared" si="0"/>
        <v>85</v>
      </c>
      <c r="BP1">
        <f t="shared" si="0"/>
        <v>85</v>
      </c>
      <c r="BQ1">
        <f t="shared" ref="BQ1:BV1" si="1">84-COUNT(BQ5:BQ88)+COUNT(BQ5:BQ92)</f>
        <v>85</v>
      </c>
      <c r="BR1">
        <f t="shared" si="1"/>
        <v>85</v>
      </c>
      <c r="BS1">
        <f t="shared" si="1"/>
        <v>85</v>
      </c>
      <c r="BT1">
        <f t="shared" si="1"/>
        <v>84</v>
      </c>
      <c r="BU1">
        <f t="shared" si="1"/>
        <v>84</v>
      </c>
      <c r="BV1">
        <f t="shared" si="1"/>
        <v>84</v>
      </c>
    </row>
    <row r="2" spans="1:74" x14ac:dyDescent="0.25">
      <c r="A2" t="s">
        <v>108</v>
      </c>
      <c r="C2" t="s">
        <v>1096</v>
      </c>
      <c r="D2" t="s">
        <v>1098</v>
      </c>
      <c r="E2" t="s">
        <v>1100</v>
      </c>
      <c r="F2" t="s">
        <v>1101</v>
      </c>
      <c r="G2" t="s">
        <v>1102</v>
      </c>
      <c r="H2" t="s">
        <v>1103</v>
      </c>
      <c r="I2" t="s">
        <v>1104</v>
      </c>
      <c r="J2" t="s">
        <v>1105</v>
      </c>
      <c r="K2" t="s">
        <v>1106</v>
      </c>
      <c r="L2" t="s">
        <v>1016</v>
      </c>
      <c r="M2" t="s">
        <v>1017</v>
      </c>
      <c r="N2" t="s">
        <v>930</v>
      </c>
      <c r="O2" t="s">
        <v>881</v>
      </c>
      <c r="P2" t="s">
        <v>1108</v>
      </c>
      <c r="Q2" t="s">
        <v>1109</v>
      </c>
      <c r="R2" t="s">
        <v>1110</v>
      </c>
      <c r="S2" t="s">
        <v>1111</v>
      </c>
      <c r="T2" t="s">
        <v>1112</v>
      </c>
      <c r="U2" t="s">
        <v>1113</v>
      </c>
      <c r="V2" t="s">
        <v>1114</v>
      </c>
      <c r="W2" t="s">
        <v>1115</v>
      </c>
      <c r="X2" t="s">
        <v>801</v>
      </c>
      <c r="Y2" t="s">
        <v>802</v>
      </c>
      <c r="Z2" t="s">
        <v>1116</v>
      </c>
      <c r="AA2" t="s">
        <v>1119</v>
      </c>
      <c r="AG2" s="12" t="str">
        <f>C2</f>
        <v xml:space="preserve">Kazakhstan: Gross Domestic Product {by Expenditure} (SA, Bil.Tenge)  </v>
      </c>
      <c r="AH2" s="12" t="str">
        <f>D2</f>
        <v xml:space="preserve">Kazakhstan: Gross Domestic Product (SA, Bil.2005.Tenge)  </v>
      </c>
      <c r="AJ2" s="12" t="str">
        <f>I2</f>
        <v xml:space="preserve">Kazakhstan: Total External Debt (Mil.US$)  </v>
      </c>
      <c r="AK2" s="12" t="str">
        <f>K2</f>
        <v xml:space="preserve">Kazakhstan: External Debt: Private Non-Guaranteed Debt (Mil.US$)  </v>
      </c>
      <c r="AL2" s="12" t="str">
        <f>J2</f>
        <v xml:space="preserve">Kazakhstan: External Debt: Government &amp; Govt Guaranteed Debt(Mil.US$)  </v>
      </c>
      <c r="AM2" s="12" t="str">
        <f>P2</f>
        <v xml:space="preserve">Kazakhstan: Government and State Guaranteed Gross Debt (EOP, Mil.KZT)  </v>
      </c>
      <c r="AN2" s="12" t="str">
        <f>W2</f>
        <v xml:space="preserve">Kazakhstan: Total Loans (EOP,NSA,Mil.KZT)  </v>
      </c>
      <c r="AO2" s="12" t="str">
        <f>(E2)</f>
        <v xml:space="preserve">Kazakhstan: BOP: Current Account: Goods: Exports (NSA, Mil.US$)  </v>
      </c>
      <c r="AP2" s="12" t="str">
        <f>(G2)</f>
        <v xml:space="preserve">Kazakhstan: BOP: Current Account: Goods: Imports (NSA, Mil.US$)  </v>
      </c>
      <c r="AQ2" s="12" t="e">
        <f>AO2-AP2</f>
        <v>#VALUE!</v>
      </c>
      <c r="AR2" s="12" t="str">
        <f>T2</f>
        <v xml:space="preserve">Kazakhstan: Gross International Reserves (NSA, EOP, Mil.US$)  </v>
      </c>
      <c r="AS2" s="12" t="str">
        <f>R2</f>
        <v xml:space="preserve">Kazakhstan: BOP: Financial Account: Direct Invest: In Kazakhstan (NSA, Mil.US$&gt;  </v>
      </c>
      <c r="AT2" s="12" t="str">
        <f>S2</f>
        <v xml:space="preserve">Kazakhstan: BOP: Financial Account: Portfolio Invest: Liabilities (NSA, Mil.US$)  </v>
      </c>
      <c r="AU2" s="12" t="str">
        <f>V2</f>
        <v xml:space="preserve">Kazakhstan: Public Finance: General Government Revenue (NSA, Mil.KZT)  </v>
      </c>
      <c r="AV2" s="12" t="str">
        <f>U2</f>
        <v xml:space="preserve">Kazakhstan: Public Finance: General Government Expenditure (NSA, Mil.KZT)  </v>
      </c>
      <c r="AW2" s="12" t="e">
        <f>AU2-AV2</f>
        <v>#VALUE!</v>
      </c>
      <c r="AX2" s="6" t="str">
        <f>Z2</f>
        <v xml:space="preserve">Kazakhstan: Consumer Prices (SA, Dec-05=100)  </v>
      </c>
      <c r="AY2" s="6"/>
      <c r="AZ2" s="3" t="str">
        <f>AA2</f>
        <v xml:space="preserve">Kazakhstan: Registered Unemployment Rate (SA, %)  </v>
      </c>
      <c r="BA2" s="2" t="s">
        <v>483</v>
      </c>
      <c r="BB2" s="2">
        <f ca="1">OFFSET($BA$5,BB1-1,0)</f>
        <v>40543</v>
      </c>
      <c r="BC2" s="2">
        <f ca="1">OFFSET($BA$5,BC1-1,0)</f>
        <v>40633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633</v>
      </c>
      <c r="BG2" s="2">
        <f t="shared" ca="1" si="2"/>
        <v>40633</v>
      </c>
      <c r="BH2" s="2">
        <f t="shared" ca="1" si="2"/>
        <v>40633</v>
      </c>
      <c r="BI2" s="2">
        <f t="shared" ca="1" si="2"/>
        <v>40633</v>
      </c>
      <c r="BJ2" s="2">
        <f t="shared" ca="1" si="2"/>
        <v>40633</v>
      </c>
      <c r="BK2" s="2">
        <f t="shared" ca="1" si="2"/>
        <v>40633</v>
      </c>
      <c r="BL2" s="2">
        <f t="shared" ca="1" si="2"/>
        <v>40633</v>
      </c>
      <c r="BM2" s="2">
        <f t="shared" ca="1" si="2"/>
        <v>40633</v>
      </c>
      <c r="BN2" s="2">
        <f t="shared" ca="1" si="2"/>
        <v>40633</v>
      </c>
      <c r="BO2" s="2">
        <f t="shared" ca="1" si="2"/>
        <v>40633</v>
      </c>
      <c r="BP2" s="2">
        <f t="shared" ca="1" si="2"/>
        <v>40633</v>
      </c>
      <c r="BQ2" s="2">
        <f t="shared" ca="1" si="2"/>
        <v>40633</v>
      </c>
      <c r="BR2" s="2">
        <f t="shared" ca="1" si="2"/>
        <v>40633</v>
      </c>
      <c r="BS2" s="2">
        <f t="shared" ca="1" si="2"/>
        <v>40633</v>
      </c>
      <c r="BT2" s="2">
        <f t="shared" ca="1" si="2"/>
        <v>40543</v>
      </c>
      <c r="BU2" s="2">
        <f t="shared" ca="1" si="2"/>
        <v>40543</v>
      </c>
      <c r="BV2" s="2">
        <f t="shared" ca="1" si="2"/>
        <v>40543</v>
      </c>
    </row>
    <row r="3" spans="1:74" x14ac:dyDescent="0.25">
      <c r="A3" t="s">
        <v>107</v>
      </c>
      <c r="C3" t="s">
        <v>1095</v>
      </c>
      <c r="D3" t="s">
        <v>1097</v>
      </c>
      <c r="E3" t="s">
        <v>1099</v>
      </c>
      <c r="F3" t="s">
        <v>1099</v>
      </c>
      <c r="G3" t="s">
        <v>1099</v>
      </c>
      <c r="H3" t="s">
        <v>1099</v>
      </c>
      <c r="I3" t="s">
        <v>1099</v>
      </c>
      <c r="J3" t="s">
        <v>1099</v>
      </c>
      <c r="K3" t="s">
        <v>1099</v>
      </c>
      <c r="L3" t="s">
        <v>1008</v>
      </c>
      <c r="M3" t="s">
        <v>1008</v>
      </c>
      <c r="N3" t="s">
        <v>924</v>
      </c>
      <c r="O3" t="s">
        <v>875</v>
      </c>
      <c r="P3" t="s">
        <v>1107</v>
      </c>
      <c r="Q3" t="s">
        <v>1099</v>
      </c>
      <c r="R3" t="s">
        <v>1099</v>
      </c>
      <c r="S3" t="s">
        <v>1099</v>
      </c>
      <c r="T3" t="s">
        <v>1099</v>
      </c>
      <c r="U3" t="s">
        <v>1107</v>
      </c>
      <c r="V3" t="s">
        <v>1107</v>
      </c>
      <c r="W3" t="s">
        <v>1099</v>
      </c>
      <c r="X3" t="s">
        <v>777</v>
      </c>
      <c r="Y3" t="s">
        <v>777</v>
      </c>
      <c r="Z3" t="s">
        <v>1095</v>
      </c>
      <c r="AA3" t="s">
        <v>1095</v>
      </c>
      <c r="AG3" s="12" t="str">
        <f>C3</f>
        <v xml:space="preserve">Agency of the Republic of Kazakhstan on Statistics/Haver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National Bank of Kazakhstan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Agency of the Republic of Kazakhstan on Statistics/Haver </v>
      </c>
      <c r="AY3" s="6"/>
      <c r="AZ3" s="3" t="str">
        <f>AA3</f>
        <v xml:space="preserve">Agency of the Republic of Kazakhstan on Statistics/Haver </v>
      </c>
      <c r="BA3" s="2" t="s">
        <v>484</v>
      </c>
      <c r="BB3" s="13">
        <f ca="1">OFFSET(BB5,BB1-1,0)</f>
        <v>5.5809175987217463E-2</v>
      </c>
      <c r="BC3" s="11">
        <f ca="1">OFFSET(BC5,BC1-1,0)</f>
        <v>0.26047164492927566</v>
      </c>
      <c r="BD3" s="13">
        <f t="shared" ref="BD3:BQ3" ca="1" si="3">OFFSET(BD5,BD1-1,0)</f>
        <v>8.8888888888888795E-2</v>
      </c>
      <c r="BE3" s="13">
        <f t="shared" ca="1" si="3"/>
        <v>5.3999999999999992E-2</v>
      </c>
      <c r="BF3" s="11">
        <f t="shared" ca="1" si="3"/>
        <v>0.7468058601291524</v>
      </c>
      <c r="BG3" s="13">
        <f t="shared" ca="1" si="3"/>
        <v>4.6113235220691023E-2</v>
      </c>
      <c r="BH3" s="13">
        <f t="shared" ca="1" si="3"/>
        <v>0.7067446649690432</v>
      </c>
      <c r="BI3" s="13">
        <f t="shared" ca="1" si="3"/>
        <v>0.44392450419412816</v>
      </c>
      <c r="BJ3" s="13">
        <f t="shared" ca="1" si="3"/>
        <v>0.22730766510219022</v>
      </c>
      <c r="BK3" s="13">
        <f t="shared" ca="1" si="3"/>
        <v>0.21661683909193793</v>
      </c>
      <c r="BL3" s="13">
        <f t="shared" ca="1" si="3"/>
        <v>1.1912672916250582</v>
      </c>
      <c r="BM3" s="13">
        <f t="shared" ca="1" si="3"/>
        <v>0.16555472338725785</v>
      </c>
      <c r="BN3" s="11">
        <f t="shared" ca="1" si="3"/>
        <v>1.0257125682378003</v>
      </c>
      <c r="BO3" s="11">
        <f t="shared" ca="1" si="3"/>
        <v>0.21332789511350772</v>
      </c>
      <c r="BP3" s="11">
        <f t="shared" ca="1" si="3"/>
        <v>0.28565375086453504</v>
      </c>
      <c r="BQ3" s="21">
        <f t="shared" ca="1" si="3"/>
        <v>0.10056704613541041</v>
      </c>
      <c r="BR3" s="13">
        <f ca="1">OFFSET(BR5,BR1-1,0)</f>
        <v>7.4132307436255901E-2</v>
      </c>
      <c r="BS3" s="13">
        <f ca="1">OFFSET(BS5,BS1-1,0)</f>
        <v>0.17469935357166633</v>
      </c>
      <c r="BT3" s="13">
        <f ca="1">OFFSET(BT5,BT1-1,0)</f>
        <v>0.23715364000271388</v>
      </c>
      <c r="BU3" s="13">
        <f ca="1">OFFSET(BU5,BU1-1,0)</f>
        <v>0.24983580975642852</v>
      </c>
      <c r="BV3" s="13">
        <f ca="1">OFFSET(BV5,BV1-1,0)</f>
        <v>-1.2682169753714639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P4" t="s">
        <v>109</v>
      </c>
      <c r="Q4" t="s">
        <v>109</v>
      </c>
      <c r="R4" t="s">
        <v>109</v>
      </c>
      <c r="S4" t="s">
        <v>109</v>
      </c>
      <c r="T4" t="s">
        <v>119</v>
      </c>
      <c r="U4" t="s">
        <v>109</v>
      </c>
      <c r="V4" t="s">
        <v>109</v>
      </c>
      <c r="W4" t="s">
        <v>119</v>
      </c>
      <c r="Z4" t="s">
        <v>119</v>
      </c>
      <c r="AA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 t="e">
        <v>#N/A</v>
      </c>
      <c r="E5" s="5" t="e">
        <v>#N/A</v>
      </c>
      <c r="F5" s="5" t="e">
        <v>#N/A</v>
      </c>
      <c r="G5" s="5" t="e">
        <v>#N/A</v>
      </c>
      <c r="H5" s="5" t="e">
        <v>#N/A</v>
      </c>
      <c r="I5" s="4" t="e">
        <v>#N/A</v>
      </c>
      <c r="J5" s="4" t="e">
        <v>#N/A</v>
      </c>
      <c r="K5" s="4" t="e">
        <v>#N/A</v>
      </c>
      <c r="P5" s="3" t="e">
        <v>#N/A</v>
      </c>
      <c r="Q5" s="5" t="e">
        <v>#N/A</v>
      </c>
      <c r="R5" s="5" t="e">
        <v>#N/A</v>
      </c>
      <c r="S5" s="5" t="e">
        <v>#N/A</v>
      </c>
      <c r="T5" s="3" t="e">
        <v>#N/A</v>
      </c>
      <c r="U5" s="3" t="e">
        <v>#N/A</v>
      </c>
      <c r="V5" s="3" t="e">
        <v>#N/A</v>
      </c>
      <c r="W5" s="3" t="e">
        <v>#N/A</v>
      </c>
      <c r="Z5" s="4" t="e">
        <v>#N/A</v>
      </c>
      <c r="AA5" s="4" t="e">
        <v>#N/A</v>
      </c>
      <c r="AE5" s="2">
        <f t="shared" ref="AE5:AE68" si="4">B5</f>
        <v>32963</v>
      </c>
      <c r="AF5" s="5" t="str">
        <f>VLOOKUP(AE5,'FX rates'!BI3:BJ267,2)</f>
        <v>#N/A N/A</v>
      </c>
      <c r="AG5" s="12" t="e">
        <f>C5*4*1000</f>
        <v>#N/A</v>
      </c>
      <c r="AH5" s="12" t="e">
        <f>D5*4*1000</f>
        <v>#N/A</v>
      </c>
      <c r="AI5" s="12" t="e">
        <f>AG5/AF5</f>
        <v>#N/A</v>
      </c>
      <c r="AJ5" s="12" t="e">
        <f>I5</f>
        <v>#N/A</v>
      </c>
      <c r="AK5" s="12" t="e">
        <f>K5</f>
        <v>#N/A</v>
      </c>
      <c r="AL5" s="12" t="e">
        <f>J5</f>
        <v>#N/A</v>
      </c>
      <c r="AM5" s="12" t="e">
        <f>P5</f>
        <v>#N/A</v>
      </c>
      <c r="AN5" s="12" t="e">
        <f>W5</f>
        <v>#N/A</v>
      </c>
      <c r="AO5" s="12" t="e">
        <f>(E5+F5)*4</f>
        <v>#N/A</v>
      </c>
      <c r="AP5" s="12" t="e">
        <f>(G5+H5)*4</f>
        <v>#N/A</v>
      </c>
      <c r="AQ5" s="12" t="e">
        <f>AO5-AP5</f>
        <v>#N/A</v>
      </c>
      <c r="AR5" s="12" t="e">
        <f>T5</f>
        <v>#N/A</v>
      </c>
      <c r="AS5" s="12" t="e">
        <f>R5*4</f>
        <v>#N/A</v>
      </c>
      <c r="AT5" s="12" t="e">
        <f>S5*4</f>
        <v>#N/A</v>
      </c>
      <c r="AU5" s="12" t="e">
        <f>V5*4</f>
        <v>#N/A</v>
      </c>
      <c r="AV5" s="12" t="e">
        <f>U5*4</f>
        <v>#N/A</v>
      </c>
      <c r="AW5" s="12" t="e">
        <f>AU5-AV5</f>
        <v>#N/A</v>
      </c>
      <c r="AX5" s="6" t="e">
        <f>Z5</f>
        <v>#N/A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1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6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 t="e">
        <v>#N/A</v>
      </c>
      <c r="D6" s="4" t="e">
        <v>#N/A</v>
      </c>
      <c r="E6" s="5" t="e">
        <v>#N/A</v>
      </c>
      <c r="F6" s="5" t="e">
        <v>#N/A</v>
      </c>
      <c r="G6" s="5" t="e">
        <v>#N/A</v>
      </c>
      <c r="H6" s="5" t="e">
        <v>#N/A</v>
      </c>
      <c r="I6" s="4" t="e">
        <v>#N/A</v>
      </c>
      <c r="J6" s="4" t="e">
        <v>#N/A</v>
      </c>
      <c r="K6" s="4" t="e">
        <v>#N/A</v>
      </c>
      <c r="P6" s="3" t="e">
        <v>#N/A</v>
      </c>
      <c r="Q6" s="5" t="e">
        <v>#N/A</v>
      </c>
      <c r="R6" s="5" t="e">
        <v>#N/A</v>
      </c>
      <c r="S6" s="5" t="e">
        <v>#N/A</v>
      </c>
      <c r="T6" s="3" t="e">
        <v>#N/A</v>
      </c>
      <c r="U6" s="3" t="e">
        <v>#N/A</v>
      </c>
      <c r="V6" s="3" t="e">
        <v>#N/A</v>
      </c>
      <c r="W6" s="3" t="e">
        <v>#N/A</v>
      </c>
      <c r="Z6" s="4" t="e">
        <v>#N/A</v>
      </c>
      <c r="AA6" s="4" t="e">
        <v>#N/A</v>
      </c>
      <c r="AE6" s="2">
        <f t="shared" si="4"/>
        <v>33054</v>
      </c>
      <c r="AF6" s="5" t="str">
        <f>VLOOKUP(AE6,'FX rates'!BI4:BJ268,2)</f>
        <v>#N/A N/A</v>
      </c>
      <c r="AG6" s="12" t="e">
        <f t="shared" ref="AG6:AH69" si="7">C6*4*1000</f>
        <v>#N/A</v>
      </c>
      <c r="AH6" s="12" t="e">
        <f t="shared" si="7"/>
        <v>#N/A</v>
      </c>
      <c r="AI6" s="12" t="e">
        <f t="shared" ref="AI6:AI69" si="8">AG6/AF6</f>
        <v>#N/A</v>
      </c>
      <c r="AJ6" s="12" t="e">
        <f t="shared" ref="AJ6:AJ69" si="9">I6</f>
        <v>#N/A</v>
      </c>
      <c r="AK6" s="12" t="e">
        <f t="shared" ref="AK6:AK69" si="10">K6</f>
        <v>#N/A</v>
      </c>
      <c r="AL6" s="12" t="e">
        <f t="shared" ref="AL6:AL69" si="11">J6</f>
        <v>#N/A</v>
      </c>
      <c r="AM6" s="12" t="e">
        <f t="shared" ref="AM6:AM69" si="12">P6</f>
        <v>#N/A</v>
      </c>
      <c r="AN6" s="12" t="e">
        <f t="shared" ref="AN6:AN69" si="13">W6</f>
        <v>#N/A</v>
      </c>
      <c r="AO6" s="12" t="e">
        <f t="shared" ref="AO6:AO69" si="14">(E6+F6)*4</f>
        <v>#N/A</v>
      </c>
      <c r="AP6" s="12" t="e">
        <f t="shared" ref="AP6:AP69" si="15">(G6+H6)*4</f>
        <v>#N/A</v>
      </c>
      <c r="AQ6" s="12" t="e">
        <f t="shared" ref="AQ6:AQ69" si="16">AO6-AP6</f>
        <v>#N/A</v>
      </c>
      <c r="AR6" s="12" t="e">
        <f t="shared" ref="AR6:AR69" si="17">T6</f>
        <v>#N/A</v>
      </c>
      <c r="AS6" s="12" t="e">
        <f t="shared" ref="AS6:AT69" si="18">R6*4</f>
        <v>#N/A</v>
      </c>
      <c r="AT6" s="12" t="e">
        <f t="shared" si="18"/>
        <v>#N/A</v>
      </c>
      <c r="AU6" s="12" t="e">
        <f t="shared" ref="AU6:AU69" si="19">V6*4</f>
        <v>#N/A</v>
      </c>
      <c r="AV6" s="12" t="e">
        <f t="shared" ref="AV6:AV69" si="20">U6*4</f>
        <v>#N/A</v>
      </c>
      <c r="AW6" s="12" t="e">
        <f t="shared" ref="AW6:AW69" si="21">AU6-AV6</f>
        <v>#N/A</v>
      </c>
      <c r="AX6" s="6" t="e">
        <f t="shared" ref="AX6:AX69" si="22">Z6</f>
        <v>#N/A</v>
      </c>
      <c r="AY6" s="6"/>
      <c r="AZ6" s="3" t="e">
        <f t="shared" ref="AZ6:AZ69" si="23">AA6</f>
        <v>#N/A</v>
      </c>
      <c r="BA6" s="2">
        <f t="shared" ref="BA6:BA69" si="24">AE6</f>
        <v>33054</v>
      </c>
      <c r="BD6" s="11">
        <f t="shared" si="5"/>
        <v>0</v>
      </c>
      <c r="BE6" s="13" t="e">
        <f t="shared" ref="BE6:BE69" si="25">AZ6/100</f>
        <v>#N/A</v>
      </c>
      <c r="BF6" s="11" t="e">
        <f t="shared" ref="BF6:BF69" si="26">AJ6/AI6</f>
        <v>#N/A</v>
      </c>
      <c r="BG6" s="13" t="e">
        <f t="shared" ref="BG6:BG69" si="27">AL6/AI6</f>
        <v>#N/A</v>
      </c>
      <c r="BH6" s="11" t="e">
        <f t="shared" ref="BH6:BH69" si="28">AK6/AI6</f>
        <v>#N/A</v>
      </c>
      <c r="BI6" s="13" t="e">
        <f t="shared" ref="BI6:BI69" si="29">AO6/AI6</f>
        <v>#N/A</v>
      </c>
      <c r="BJ6" s="13" t="e">
        <f t="shared" ref="BJ6:BJ69" si="30">AP6/AI6</f>
        <v>#N/A</v>
      </c>
      <c r="BK6" s="13" t="e">
        <f t="shared" ref="BK6:BK69" si="31">AQ6/AI6</f>
        <v>#N/A</v>
      </c>
      <c r="BL6" s="17" t="e">
        <f t="shared" ref="BL6:BL69" si="32">(AM6+AN6+AK6*AF6)/AG6</f>
        <v>#N/A</v>
      </c>
      <c r="BM6" s="13" t="e">
        <f t="shared" ref="BM6:BM69" si="33">AM6/AG6</f>
        <v>#N/A</v>
      </c>
      <c r="BN6" s="17" t="e">
        <f t="shared" ref="BN6:BN69" si="34">BL6-BM6</f>
        <v>#N/A</v>
      </c>
      <c r="BO6" s="13" t="e">
        <f t="shared" ref="BO6:BO69" si="35">AR6/AI6</f>
        <v>#N/A</v>
      </c>
      <c r="BP6" s="16" t="e">
        <f t="shared" ref="BP6:BP69" si="36">BO6/BF6</f>
        <v>#N/A</v>
      </c>
      <c r="BQ6" s="13" t="e">
        <f t="shared" ref="BQ6:BQ69" si="37">AS6/AI6</f>
        <v>#N/A</v>
      </c>
      <c r="BR6" s="13" t="e">
        <f t="shared" ref="BR6:BR69" si="38">AT6/AI6</f>
        <v>#N/A</v>
      </c>
      <c r="BS6" s="16" t="e">
        <f t="shared" si="6"/>
        <v>#N/A</v>
      </c>
      <c r="BT6" s="13" t="e">
        <f t="shared" ref="BT6:BT69" si="39">AU6/AG6</f>
        <v>#N/A</v>
      </c>
      <c r="BU6" s="13" t="e">
        <f t="shared" ref="BU6:BU69" si="40">AV6/AG6</f>
        <v>#N/A</v>
      </c>
      <c r="BV6" s="16" t="e">
        <f t="shared" ref="BV6:BV69" si="41">BT6-BU6</f>
        <v>#N/A</v>
      </c>
    </row>
    <row r="7" spans="1:74" x14ac:dyDescent="0.25">
      <c r="A7" t="s">
        <v>20</v>
      </c>
      <c r="B7" s="2">
        <v>33146</v>
      </c>
      <c r="C7" s="4" t="e">
        <v>#N/A</v>
      </c>
      <c r="D7" s="4" t="e">
        <v>#N/A</v>
      </c>
      <c r="E7" s="5" t="e">
        <v>#N/A</v>
      </c>
      <c r="F7" s="5" t="e">
        <v>#N/A</v>
      </c>
      <c r="G7" s="5" t="e">
        <v>#N/A</v>
      </c>
      <c r="H7" s="5" t="e">
        <v>#N/A</v>
      </c>
      <c r="I7" s="4" t="e">
        <v>#N/A</v>
      </c>
      <c r="J7" s="4" t="e">
        <v>#N/A</v>
      </c>
      <c r="K7" s="4" t="e">
        <v>#N/A</v>
      </c>
      <c r="P7" s="3" t="e">
        <v>#N/A</v>
      </c>
      <c r="Q7" s="5" t="e">
        <v>#N/A</v>
      </c>
      <c r="R7" s="5" t="e">
        <v>#N/A</v>
      </c>
      <c r="S7" s="5" t="e">
        <v>#N/A</v>
      </c>
      <c r="T7" s="3" t="e">
        <v>#N/A</v>
      </c>
      <c r="U7" s="3" t="e">
        <v>#N/A</v>
      </c>
      <c r="V7" s="3" t="e">
        <v>#N/A</v>
      </c>
      <c r="W7" s="3" t="e">
        <v>#N/A</v>
      </c>
      <c r="Z7" s="4" t="e">
        <v>#N/A</v>
      </c>
      <c r="AA7" s="4" t="e">
        <v>#N/A</v>
      </c>
      <c r="AE7" s="2">
        <f t="shared" si="4"/>
        <v>33146</v>
      </c>
      <c r="AF7" s="5" t="str">
        <f>VLOOKUP(AE7,'FX rates'!BI5:BJ269,2)</f>
        <v>#N/A N/A</v>
      </c>
      <c r="AG7" s="12" t="e">
        <f t="shared" si="7"/>
        <v>#N/A</v>
      </c>
      <c r="AH7" s="12" t="e">
        <f t="shared" si="7"/>
        <v>#N/A</v>
      </c>
      <c r="AI7" s="12" t="e">
        <f t="shared" si="8"/>
        <v>#N/A</v>
      </c>
      <c r="AJ7" s="12" t="e">
        <f t="shared" si="9"/>
        <v>#N/A</v>
      </c>
      <c r="AK7" s="12" t="e">
        <f t="shared" si="10"/>
        <v>#N/A</v>
      </c>
      <c r="AL7" s="12" t="e">
        <f t="shared" si="11"/>
        <v>#N/A</v>
      </c>
      <c r="AM7" s="12" t="e">
        <f t="shared" si="12"/>
        <v>#N/A</v>
      </c>
      <c r="AN7" s="12" t="e">
        <f t="shared" si="13"/>
        <v>#N/A</v>
      </c>
      <c r="AO7" s="12" t="e">
        <f t="shared" si="14"/>
        <v>#N/A</v>
      </c>
      <c r="AP7" s="12" t="e">
        <f t="shared" si="15"/>
        <v>#N/A</v>
      </c>
      <c r="AQ7" s="12" t="e">
        <f t="shared" si="16"/>
        <v>#N/A</v>
      </c>
      <c r="AR7" s="12" t="e">
        <f t="shared" si="17"/>
        <v>#N/A</v>
      </c>
      <c r="AS7" s="12" t="e">
        <f t="shared" si="18"/>
        <v>#N/A</v>
      </c>
      <c r="AT7" s="12" t="e">
        <f t="shared" si="18"/>
        <v>#N/A</v>
      </c>
      <c r="AU7" s="12" t="e">
        <f t="shared" si="19"/>
        <v>#N/A</v>
      </c>
      <c r="AV7" s="12" t="e">
        <f t="shared" si="20"/>
        <v>#N/A</v>
      </c>
      <c r="AW7" s="12" t="e">
        <f t="shared" si="21"/>
        <v>#N/A</v>
      </c>
      <c r="AX7" s="6" t="e">
        <f t="shared" si="22"/>
        <v>#N/A</v>
      </c>
      <c r="AY7" s="6"/>
      <c r="AZ7" s="3" t="e">
        <f t="shared" si="23"/>
        <v>#N/A</v>
      </c>
      <c r="BA7" s="2">
        <f t="shared" si="24"/>
        <v>33146</v>
      </c>
      <c r="BD7" s="11">
        <f t="shared" si="5"/>
        <v>0</v>
      </c>
      <c r="BE7" s="13" t="e">
        <f t="shared" si="25"/>
        <v>#N/A</v>
      </c>
      <c r="BF7" s="11" t="e">
        <f t="shared" si="26"/>
        <v>#N/A</v>
      </c>
      <c r="BG7" s="13" t="e">
        <f t="shared" si="27"/>
        <v>#N/A</v>
      </c>
      <c r="BH7" s="11" t="e">
        <f t="shared" si="28"/>
        <v>#N/A</v>
      </c>
      <c r="BI7" s="13" t="e">
        <f t="shared" si="29"/>
        <v>#N/A</v>
      </c>
      <c r="BJ7" s="13" t="e">
        <f t="shared" si="30"/>
        <v>#N/A</v>
      </c>
      <c r="BK7" s="13" t="e">
        <f t="shared" si="31"/>
        <v>#N/A</v>
      </c>
      <c r="BL7" s="17" t="e">
        <f t="shared" si="32"/>
        <v>#N/A</v>
      </c>
      <c r="BM7" s="13" t="e">
        <f t="shared" si="33"/>
        <v>#N/A</v>
      </c>
      <c r="BN7" s="17" t="e">
        <f t="shared" si="34"/>
        <v>#N/A</v>
      </c>
      <c r="BO7" s="13" t="e">
        <f t="shared" si="35"/>
        <v>#N/A</v>
      </c>
      <c r="BP7" s="16" t="e">
        <f t="shared" si="36"/>
        <v>#N/A</v>
      </c>
      <c r="BQ7" s="13" t="e">
        <f t="shared" si="37"/>
        <v>#N/A</v>
      </c>
      <c r="BR7" s="13" t="e">
        <f t="shared" si="38"/>
        <v>#N/A</v>
      </c>
      <c r="BS7" s="16" t="e">
        <f t="shared" si="6"/>
        <v>#N/A</v>
      </c>
      <c r="BT7" s="13" t="e">
        <f t="shared" si="39"/>
        <v>#N/A</v>
      </c>
      <c r="BU7" s="13" t="e">
        <f t="shared" si="40"/>
        <v>#N/A</v>
      </c>
      <c r="BV7" s="16" t="e">
        <f t="shared" si="41"/>
        <v>#N/A</v>
      </c>
    </row>
    <row r="8" spans="1:74" x14ac:dyDescent="0.25">
      <c r="A8" t="s">
        <v>21</v>
      </c>
      <c r="B8" s="2">
        <v>33238</v>
      </c>
      <c r="C8" s="4" t="e">
        <v>#N/A</v>
      </c>
      <c r="D8" s="4" t="e">
        <v>#N/A</v>
      </c>
      <c r="E8" s="5" t="e">
        <v>#N/A</v>
      </c>
      <c r="F8" s="5" t="e">
        <v>#N/A</v>
      </c>
      <c r="G8" s="5" t="e">
        <v>#N/A</v>
      </c>
      <c r="H8" s="5" t="e">
        <v>#N/A</v>
      </c>
      <c r="I8" s="4" t="e">
        <v>#N/A</v>
      </c>
      <c r="J8" s="4" t="e">
        <v>#N/A</v>
      </c>
      <c r="K8" s="4" t="e">
        <v>#N/A</v>
      </c>
      <c r="P8" s="3" t="e">
        <v>#N/A</v>
      </c>
      <c r="Q8" s="5" t="e">
        <v>#N/A</v>
      </c>
      <c r="R8" s="5" t="e">
        <v>#N/A</v>
      </c>
      <c r="S8" s="5" t="e">
        <v>#N/A</v>
      </c>
      <c r="T8" s="3" t="e">
        <v>#N/A</v>
      </c>
      <c r="U8" s="3" t="e">
        <v>#N/A</v>
      </c>
      <c r="V8" s="3" t="e">
        <v>#N/A</v>
      </c>
      <c r="W8" s="3" t="e">
        <v>#N/A</v>
      </c>
      <c r="Z8" s="4" t="e">
        <v>#N/A</v>
      </c>
      <c r="AA8" s="4" t="e">
        <v>#N/A</v>
      </c>
      <c r="AE8" s="2">
        <f t="shared" si="4"/>
        <v>33238</v>
      </c>
      <c r="AF8" s="5" t="str">
        <f>VLOOKUP(AE8,'FX rates'!BI6:BJ270,2)</f>
        <v>#N/A N/A</v>
      </c>
      <c r="AG8" s="12" t="e">
        <f t="shared" si="7"/>
        <v>#N/A</v>
      </c>
      <c r="AH8" s="12" t="e">
        <f t="shared" si="7"/>
        <v>#N/A</v>
      </c>
      <c r="AI8" s="12" t="e">
        <f t="shared" si="8"/>
        <v>#N/A</v>
      </c>
      <c r="AJ8" s="12" t="e">
        <f t="shared" si="9"/>
        <v>#N/A</v>
      </c>
      <c r="AK8" s="12" t="e">
        <f t="shared" si="10"/>
        <v>#N/A</v>
      </c>
      <c r="AL8" s="12" t="e">
        <f t="shared" si="11"/>
        <v>#N/A</v>
      </c>
      <c r="AM8" s="12" t="e">
        <f t="shared" si="12"/>
        <v>#N/A</v>
      </c>
      <c r="AN8" s="12" t="e">
        <f t="shared" si="13"/>
        <v>#N/A</v>
      </c>
      <c r="AO8" s="12" t="e">
        <f t="shared" si="14"/>
        <v>#N/A</v>
      </c>
      <c r="AP8" s="12" t="e">
        <f t="shared" si="15"/>
        <v>#N/A</v>
      </c>
      <c r="AQ8" s="12" t="e">
        <f t="shared" si="16"/>
        <v>#N/A</v>
      </c>
      <c r="AR8" s="12" t="e">
        <f t="shared" si="17"/>
        <v>#N/A</v>
      </c>
      <c r="AS8" s="12" t="e">
        <f t="shared" si="18"/>
        <v>#N/A</v>
      </c>
      <c r="AT8" s="12" t="e">
        <f t="shared" si="18"/>
        <v>#N/A</v>
      </c>
      <c r="AU8" s="12" t="e">
        <f t="shared" si="19"/>
        <v>#N/A</v>
      </c>
      <c r="AV8" s="12" t="e">
        <f t="shared" si="20"/>
        <v>#N/A</v>
      </c>
      <c r="AW8" s="12" t="e">
        <f t="shared" si="21"/>
        <v>#N/A</v>
      </c>
      <c r="AX8" s="6" t="e">
        <f t="shared" si="22"/>
        <v>#N/A</v>
      </c>
      <c r="AY8" s="11"/>
      <c r="AZ8" s="3" t="e">
        <f t="shared" si="23"/>
        <v>#N/A</v>
      </c>
      <c r="BA8" s="2">
        <f t="shared" si="24"/>
        <v>33238</v>
      </c>
      <c r="BD8" s="11">
        <f t="shared" si="5"/>
        <v>0</v>
      </c>
      <c r="BE8" s="13" t="e">
        <f t="shared" si="25"/>
        <v>#N/A</v>
      </c>
      <c r="BF8" s="11" t="e">
        <f t="shared" si="26"/>
        <v>#N/A</v>
      </c>
      <c r="BG8" s="13" t="e">
        <f t="shared" si="27"/>
        <v>#N/A</v>
      </c>
      <c r="BH8" s="11" t="e">
        <f t="shared" si="28"/>
        <v>#N/A</v>
      </c>
      <c r="BI8" s="13" t="e">
        <f t="shared" si="29"/>
        <v>#N/A</v>
      </c>
      <c r="BJ8" s="13" t="e">
        <f t="shared" si="30"/>
        <v>#N/A</v>
      </c>
      <c r="BK8" s="13" t="e">
        <f t="shared" si="31"/>
        <v>#N/A</v>
      </c>
      <c r="BL8" s="17" t="e">
        <f t="shared" si="32"/>
        <v>#N/A</v>
      </c>
      <c r="BM8" s="13" t="e">
        <f t="shared" si="33"/>
        <v>#N/A</v>
      </c>
      <c r="BN8" s="17" t="e">
        <f t="shared" si="34"/>
        <v>#N/A</v>
      </c>
      <c r="BO8" s="13" t="e">
        <f t="shared" si="35"/>
        <v>#N/A</v>
      </c>
      <c r="BP8" s="16" t="e">
        <f t="shared" si="36"/>
        <v>#N/A</v>
      </c>
      <c r="BQ8" s="13" t="e">
        <f t="shared" si="37"/>
        <v>#N/A</v>
      </c>
      <c r="BR8" s="13" t="e">
        <f t="shared" si="38"/>
        <v>#N/A</v>
      </c>
      <c r="BS8" s="16" t="e">
        <f t="shared" si="6"/>
        <v>#N/A</v>
      </c>
      <c r="BT8" s="13" t="e">
        <f t="shared" si="39"/>
        <v>#N/A</v>
      </c>
      <c r="BU8" s="13" t="e">
        <f t="shared" si="40"/>
        <v>#N/A</v>
      </c>
      <c r="BV8" s="16" t="e">
        <f t="shared" si="41"/>
        <v>#N/A</v>
      </c>
    </row>
    <row r="9" spans="1:74" x14ac:dyDescent="0.25">
      <c r="A9" t="s">
        <v>22</v>
      </c>
      <c r="B9" s="2">
        <v>33328</v>
      </c>
      <c r="C9" s="4" t="e">
        <v>#N/A</v>
      </c>
      <c r="D9" s="4" t="e">
        <v>#N/A</v>
      </c>
      <c r="E9" s="5" t="e">
        <v>#N/A</v>
      </c>
      <c r="F9" s="5" t="e">
        <v>#N/A</v>
      </c>
      <c r="G9" s="5" t="e">
        <v>#N/A</v>
      </c>
      <c r="H9" s="5" t="e">
        <v>#N/A</v>
      </c>
      <c r="I9" s="4" t="e">
        <v>#N/A</v>
      </c>
      <c r="J9" s="4" t="e">
        <v>#N/A</v>
      </c>
      <c r="K9" s="4" t="e">
        <v>#N/A</v>
      </c>
      <c r="P9" s="3" t="e">
        <v>#N/A</v>
      </c>
      <c r="Q9" s="5" t="e">
        <v>#N/A</v>
      </c>
      <c r="R9" s="5" t="e">
        <v>#N/A</v>
      </c>
      <c r="S9" s="5" t="e">
        <v>#N/A</v>
      </c>
      <c r="T9" s="3" t="e">
        <v>#N/A</v>
      </c>
      <c r="U9" s="3" t="e">
        <v>#N/A</v>
      </c>
      <c r="V9" s="3" t="e">
        <v>#N/A</v>
      </c>
      <c r="W9" s="3" t="e">
        <v>#N/A</v>
      </c>
      <c r="Z9" s="4" t="e">
        <v>#N/A</v>
      </c>
      <c r="AA9" s="4" t="e">
        <v>#N/A</v>
      </c>
      <c r="AE9" s="2">
        <f t="shared" si="4"/>
        <v>33328</v>
      </c>
      <c r="AF9" s="5" t="str">
        <f>VLOOKUP(AE9,'FX rates'!BI7:BJ271,2)</f>
        <v>#N/A N/A</v>
      </c>
      <c r="AG9" s="12" t="e">
        <f t="shared" si="7"/>
        <v>#N/A</v>
      </c>
      <c r="AH9" s="12" t="e">
        <f t="shared" si="7"/>
        <v>#N/A</v>
      </c>
      <c r="AI9" s="12" t="e">
        <f t="shared" si="8"/>
        <v>#N/A</v>
      </c>
      <c r="AJ9" s="12" t="e">
        <f t="shared" si="9"/>
        <v>#N/A</v>
      </c>
      <c r="AK9" s="12" t="e">
        <f t="shared" si="10"/>
        <v>#N/A</v>
      </c>
      <c r="AL9" s="12" t="e">
        <f t="shared" si="11"/>
        <v>#N/A</v>
      </c>
      <c r="AM9" s="12" t="e">
        <f t="shared" si="12"/>
        <v>#N/A</v>
      </c>
      <c r="AN9" s="12" t="e">
        <f t="shared" si="13"/>
        <v>#N/A</v>
      </c>
      <c r="AO9" s="12" t="e">
        <f t="shared" si="14"/>
        <v>#N/A</v>
      </c>
      <c r="AP9" s="12" t="e">
        <f t="shared" si="15"/>
        <v>#N/A</v>
      </c>
      <c r="AQ9" s="12" t="e">
        <f t="shared" si="16"/>
        <v>#N/A</v>
      </c>
      <c r="AR9" s="12" t="e">
        <f t="shared" si="17"/>
        <v>#N/A</v>
      </c>
      <c r="AS9" s="12" t="e">
        <f t="shared" si="18"/>
        <v>#N/A</v>
      </c>
      <c r="AT9" s="12" t="e">
        <f t="shared" si="18"/>
        <v>#N/A</v>
      </c>
      <c r="AU9" s="12" t="e">
        <f t="shared" si="19"/>
        <v>#N/A</v>
      </c>
      <c r="AV9" s="12" t="e">
        <f t="shared" si="20"/>
        <v>#N/A</v>
      </c>
      <c r="AW9" s="12" t="e">
        <f t="shared" si="21"/>
        <v>#N/A</v>
      </c>
      <c r="AX9" s="6" t="e">
        <f t="shared" si="22"/>
        <v>#N/A</v>
      </c>
      <c r="AY9" s="11" t="e">
        <f>AX9/AX5-1</f>
        <v>#N/A</v>
      </c>
      <c r="AZ9" s="3" t="e">
        <f t="shared" si="23"/>
        <v>#N/A</v>
      </c>
      <c r="BA9" s="2">
        <f t="shared" si="24"/>
        <v>33328</v>
      </c>
      <c r="BB9" s="13" t="e">
        <f>AH9/AH5-1</f>
        <v>#N/A</v>
      </c>
      <c r="BC9" s="11" t="e">
        <f>AI9/AI5-1</f>
        <v>#N/A</v>
      </c>
      <c r="BD9" s="11" t="e">
        <f t="shared" si="5"/>
        <v>#N/A</v>
      </c>
      <c r="BE9" s="13" t="e">
        <f t="shared" si="25"/>
        <v>#N/A</v>
      </c>
      <c r="BF9" s="11" t="e">
        <f t="shared" si="26"/>
        <v>#N/A</v>
      </c>
      <c r="BG9" s="13" t="e">
        <f t="shared" si="27"/>
        <v>#N/A</v>
      </c>
      <c r="BH9" s="11" t="e">
        <f t="shared" si="28"/>
        <v>#N/A</v>
      </c>
      <c r="BI9" s="13" t="e">
        <f t="shared" si="29"/>
        <v>#N/A</v>
      </c>
      <c r="BJ9" s="13" t="e">
        <f t="shared" si="30"/>
        <v>#N/A</v>
      </c>
      <c r="BK9" s="13" t="e">
        <f t="shared" si="31"/>
        <v>#N/A</v>
      </c>
      <c r="BL9" s="17" t="e">
        <f t="shared" si="32"/>
        <v>#N/A</v>
      </c>
      <c r="BM9" s="13" t="e">
        <f t="shared" si="33"/>
        <v>#N/A</v>
      </c>
      <c r="BN9" s="17" t="e">
        <f t="shared" si="34"/>
        <v>#N/A</v>
      </c>
      <c r="BO9" s="13" t="e">
        <f t="shared" si="35"/>
        <v>#N/A</v>
      </c>
      <c r="BP9" s="16" t="e">
        <f t="shared" si="36"/>
        <v>#N/A</v>
      </c>
      <c r="BQ9" s="13" t="e">
        <f t="shared" si="37"/>
        <v>#N/A</v>
      </c>
      <c r="BR9" s="13" t="e">
        <f t="shared" si="38"/>
        <v>#N/A</v>
      </c>
      <c r="BS9" s="16" t="e">
        <f t="shared" si="6"/>
        <v>#N/A</v>
      </c>
      <c r="BT9" s="13" t="e">
        <f t="shared" si="39"/>
        <v>#N/A</v>
      </c>
      <c r="BU9" s="13" t="e">
        <f t="shared" si="40"/>
        <v>#N/A</v>
      </c>
      <c r="BV9" s="16" t="e">
        <f t="shared" si="41"/>
        <v>#N/A</v>
      </c>
    </row>
    <row r="10" spans="1:74" x14ac:dyDescent="0.25">
      <c r="A10" t="s">
        <v>23</v>
      </c>
      <c r="B10" s="2">
        <v>33419</v>
      </c>
      <c r="C10" s="4" t="e">
        <v>#N/A</v>
      </c>
      <c r="D10" s="4" t="e">
        <v>#N/A</v>
      </c>
      <c r="E10" s="5" t="e">
        <v>#N/A</v>
      </c>
      <c r="F10" s="5" t="e">
        <v>#N/A</v>
      </c>
      <c r="G10" s="5" t="e">
        <v>#N/A</v>
      </c>
      <c r="H10" s="5" t="e">
        <v>#N/A</v>
      </c>
      <c r="I10" s="4" t="e">
        <v>#N/A</v>
      </c>
      <c r="J10" s="4" t="e">
        <v>#N/A</v>
      </c>
      <c r="K10" s="4" t="e">
        <v>#N/A</v>
      </c>
      <c r="P10" s="3" t="e">
        <v>#N/A</v>
      </c>
      <c r="Q10" s="5" t="e">
        <v>#N/A</v>
      </c>
      <c r="R10" s="5" t="e">
        <v>#N/A</v>
      </c>
      <c r="S10" s="5" t="e">
        <v>#N/A</v>
      </c>
      <c r="T10" s="3" t="e">
        <v>#N/A</v>
      </c>
      <c r="U10" s="3" t="e">
        <v>#N/A</v>
      </c>
      <c r="V10" s="3" t="e">
        <v>#N/A</v>
      </c>
      <c r="W10" s="3" t="e">
        <v>#N/A</v>
      </c>
      <c r="Z10" s="4" t="e">
        <v>#N/A</v>
      </c>
      <c r="AA10" s="4" t="e">
        <v>#N/A</v>
      </c>
      <c r="AE10" s="2">
        <f t="shared" si="4"/>
        <v>33419</v>
      </c>
      <c r="AF10" s="5" t="str">
        <f>VLOOKUP(AE10,'FX rates'!BI8:BJ272,2)</f>
        <v>#N/A N/A</v>
      </c>
      <c r="AG10" s="12" t="e">
        <f t="shared" si="7"/>
        <v>#N/A</v>
      </c>
      <c r="AH10" s="12" t="e">
        <f t="shared" si="7"/>
        <v>#N/A</v>
      </c>
      <c r="AI10" s="12" t="e">
        <f t="shared" si="8"/>
        <v>#N/A</v>
      </c>
      <c r="AJ10" s="12" t="e">
        <f t="shared" si="9"/>
        <v>#N/A</v>
      </c>
      <c r="AK10" s="12" t="e">
        <f t="shared" si="10"/>
        <v>#N/A</v>
      </c>
      <c r="AL10" s="12" t="e">
        <f t="shared" si="11"/>
        <v>#N/A</v>
      </c>
      <c r="AM10" s="12" t="e">
        <f t="shared" si="12"/>
        <v>#N/A</v>
      </c>
      <c r="AN10" s="12" t="e">
        <f t="shared" si="13"/>
        <v>#N/A</v>
      </c>
      <c r="AO10" s="12" t="e">
        <f t="shared" si="14"/>
        <v>#N/A</v>
      </c>
      <c r="AP10" s="12" t="e">
        <f t="shared" si="15"/>
        <v>#N/A</v>
      </c>
      <c r="AQ10" s="12" t="e">
        <f t="shared" si="16"/>
        <v>#N/A</v>
      </c>
      <c r="AR10" s="12" t="e">
        <f t="shared" si="17"/>
        <v>#N/A</v>
      </c>
      <c r="AS10" s="12" t="e">
        <f t="shared" si="18"/>
        <v>#N/A</v>
      </c>
      <c r="AT10" s="12" t="e">
        <f t="shared" si="18"/>
        <v>#N/A</v>
      </c>
      <c r="AU10" s="12" t="e">
        <f t="shared" si="19"/>
        <v>#N/A</v>
      </c>
      <c r="AV10" s="12" t="e">
        <f t="shared" si="20"/>
        <v>#N/A</v>
      </c>
      <c r="AW10" s="12" t="e">
        <f t="shared" si="21"/>
        <v>#N/A</v>
      </c>
      <c r="AX10" s="6" t="e">
        <f t="shared" si="22"/>
        <v>#N/A</v>
      </c>
      <c r="AY10" s="11" t="e">
        <f>AX10/AX6-1</f>
        <v>#N/A</v>
      </c>
      <c r="AZ10" s="3" t="e">
        <f t="shared" si="23"/>
        <v>#N/A</v>
      </c>
      <c r="BA10" s="2">
        <f t="shared" si="24"/>
        <v>33419</v>
      </c>
      <c r="BB10" s="13" t="e">
        <f t="shared" ref="BB10:BC73" si="42">AH10/AH6-1</f>
        <v>#N/A</v>
      </c>
      <c r="BC10" s="11" t="e">
        <f t="shared" si="42"/>
        <v>#N/A</v>
      </c>
      <c r="BD10" s="11" t="e">
        <f t="shared" si="5"/>
        <v>#N/A</v>
      </c>
      <c r="BE10" s="13" t="e">
        <f t="shared" si="25"/>
        <v>#N/A</v>
      </c>
      <c r="BF10" s="11" t="e">
        <f t="shared" si="26"/>
        <v>#N/A</v>
      </c>
      <c r="BG10" s="13" t="e">
        <f t="shared" si="27"/>
        <v>#N/A</v>
      </c>
      <c r="BH10" s="11" t="e">
        <f t="shared" si="28"/>
        <v>#N/A</v>
      </c>
      <c r="BI10" s="13" t="e">
        <f t="shared" si="29"/>
        <v>#N/A</v>
      </c>
      <c r="BJ10" s="13" t="e">
        <f t="shared" si="30"/>
        <v>#N/A</v>
      </c>
      <c r="BK10" s="13" t="e">
        <f t="shared" si="31"/>
        <v>#N/A</v>
      </c>
      <c r="BL10" s="17" t="e">
        <f t="shared" si="32"/>
        <v>#N/A</v>
      </c>
      <c r="BM10" s="13" t="e">
        <f t="shared" si="33"/>
        <v>#N/A</v>
      </c>
      <c r="BN10" s="17" t="e">
        <f t="shared" si="34"/>
        <v>#N/A</v>
      </c>
      <c r="BO10" s="13" t="e">
        <f t="shared" si="35"/>
        <v>#N/A</v>
      </c>
      <c r="BP10" s="16" t="e">
        <f t="shared" si="36"/>
        <v>#N/A</v>
      </c>
      <c r="BQ10" s="13" t="e">
        <f t="shared" si="37"/>
        <v>#N/A</v>
      </c>
      <c r="BR10" s="13" t="e">
        <f t="shared" si="38"/>
        <v>#N/A</v>
      </c>
      <c r="BS10" s="16" t="e">
        <f t="shared" si="6"/>
        <v>#N/A</v>
      </c>
      <c r="BT10" s="13" t="e">
        <f t="shared" si="39"/>
        <v>#N/A</v>
      </c>
      <c r="BU10" s="13" t="e">
        <f t="shared" si="40"/>
        <v>#N/A</v>
      </c>
      <c r="BV10" s="16" t="e">
        <f t="shared" si="41"/>
        <v>#N/A</v>
      </c>
    </row>
    <row r="11" spans="1:74" x14ac:dyDescent="0.25">
      <c r="A11" t="s">
        <v>24</v>
      </c>
      <c r="B11" s="2">
        <v>33511</v>
      </c>
      <c r="C11" s="4" t="e">
        <v>#N/A</v>
      </c>
      <c r="D11" s="4" t="e">
        <v>#N/A</v>
      </c>
      <c r="E11" s="5" t="e">
        <v>#N/A</v>
      </c>
      <c r="F11" s="5" t="e">
        <v>#N/A</v>
      </c>
      <c r="G11" s="5" t="e">
        <v>#N/A</v>
      </c>
      <c r="H11" s="5" t="e">
        <v>#N/A</v>
      </c>
      <c r="I11" s="4" t="e">
        <v>#N/A</v>
      </c>
      <c r="J11" s="4" t="e">
        <v>#N/A</v>
      </c>
      <c r="K11" s="4" t="e">
        <v>#N/A</v>
      </c>
      <c r="P11" s="3" t="e">
        <v>#N/A</v>
      </c>
      <c r="Q11" s="5" t="e">
        <v>#N/A</v>
      </c>
      <c r="R11" s="5" t="e">
        <v>#N/A</v>
      </c>
      <c r="S11" s="5" t="e">
        <v>#N/A</v>
      </c>
      <c r="T11" s="3" t="e">
        <v>#N/A</v>
      </c>
      <c r="U11" s="3" t="e">
        <v>#N/A</v>
      </c>
      <c r="V11" s="3" t="e">
        <v>#N/A</v>
      </c>
      <c r="W11" s="3" t="e">
        <v>#N/A</v>
      </c>
      <c r="Z11" s="4" t="e">
        <v>#N/A</v>
      </c>
      <c r="AA11" s="4" t="e">
        <v>#N/A</v>
      </c>
      <c r="AE11" s="2">
        <f t="shared" si="4"/>
        <v>33511</v>
      </c>
      <c r="AF11" s="5" t="str">
        <f>VLOOKUP(AE11,'FX rates'!BI9:BJ273,2)</f>
        <v>#N/A N/A</v>
      </c>
      <c r="AG11" s="12" t="e">
        <f t="shared" si="7"/>
        <v>#N/A</v>
      </c>
      <c r="AH11" s="12" t="e">
        <f t="shared" si="7"/>
        <v>#N/A</v>
      </c>
      <c r="AI11" s="12" t="e">
        <f t="shared" si="8"/>
        <v>#N/A</v>
      </c>
      <c r="AJ11" s="12" t="e">
        <f t="shared" si="9"/>
        <v>#N/A</v>
      </c>
      <c r="AK11" s="12" t="e">
        <f t="shared" si="10"/>
        <v>#N/A</v>
      </c>
      <c r="AL11" s="12" t="e">
        <f t="shared" si="11"/>
        <v>#N/A</v>
      </c>
      <c r="AM11" s="12" t="e">
        <f t="shared" si="12"/>
        <v>#N/A</v>
      </c>
      <c r="AN11" s="12" t="e">
        <f t="shared" si="13"/>
        <v>#N/A</v>
      </c>
      <c r="AO11" s="12" t="e">
        <f t="shared" si="14"/>
        <v>#N/A</v>
      </c>
      <c r="AP11" s="12" t="e">
        <f t="shared" si="15"/>
        <v>#N/A</v>
      </c>
      <c r="AQ11" s="12" t="e">
        <f t="shared" si="16"/>
        <v>#N/A</v>
      </c>
      <c r="AR11" s="12" t="e">
        <f t="shared" si="17"/>
        <v>#N/A</v>
      </c>
      <c r="AS11" s="12" t="e">
        <f t="shared" si="18"/>
        <v>#N/A</v>
      </c>
      <c r="AT11" s="12" t="e">
        <f t="shared" si="18"/>
        <v>#N/A</v>
      </c>
      <c r="AU11" s="12" t="e">
        <f t="shared" si="19"/>
        <v>#N/A</v>
      </c>
      <c r="AV11" s="12" t="e">
        <f t="shared" si="20"/>
        <v>#N/A</v>
      </c>
      <c r="AW11" s="12" t="e">
        <f t="shared" si="21"/>
        <v>#N/A</v>
      </c>
      <c r="AX11" s="6" t="e">
        <f t="shared" si="22"/>
        <v>#N/A</v>
      </c>
      <c r="AY11" s="11" t="e">
        <f>AX11/AX7-1</f>
        <v>#N/A</v>
      </c>
      <c r="AZ11" s="3" t="e">
        <f t="shared" si="23"/>
        <v>#N/A</v>
      </c>
      <c r="BA11" s="2">
        <f t="shared" si="24"/>
        <v>33511</v>
      </c>
      <c r="BB11" s="13" t="e">
        <f t="shared" si="42"/>
        <v>#N/A</v>
      </c>
      <c r="BC11" s="11" t="e">
        <f t="shared" si="42"/>
        <v>#N/A</v>
      </c>
      <c r="BD11" s="11" t="e">
        <f t="shared" si="5"/>
        <v>#N/A</v>
      </c>
      <c r="BE11" s="13" t="e">
        <f t="shared" si="25"/>
        <v>#N/A</v>
      </c>
      <c r="BF11" s="11" t="e">
        <f t="shared" si="26"/>
        <v>#N/A</v>
      </c>
      <c r="BG11" s="13" t="e">
        <f t="shared" si="27"/>
        <v>#N/A</v>
      </c>
      <c r="BH11" s="11" t="e">
        <f t="shared" si="28"/>
        <v>#N/A</v>
      </c>
      <c r="BI11" s="13" t="e">
        <f t="shared" si="29"/>
        <v>#N/A</v>
      </c>
      <c r="BJ11" s="13" t="e">
        <f t="shared" si="30"/>
        <v>#N/A</v>
      </c>
      <c r="BK11" s="13" t="e">
        <f t="shared" si="31"/>
        <v>#N/A</v>
      </c>
      <c r="BL11" s="17" t="e">
        <f t="shared" si="32"/>
        <v>#N/A</v>
      </c>
      <c r="BM11" s="13" t="e">
        <f t="shared" si="33"/>
        <v>#N/A</v>
      </c>
      <c r="BN11" s="17" t="e">
        <f t="shared" si="34"/>
        <v>#N/A</v>
      </c>
      <c r="BO11" s="13" t="e">
        <f t="shared" si="35"/>
        <v>#N/A</v>
      </c>
      <c r="BP11" s="16" t="e">
        <f t="shared" si="36"/>
        <v>#N/A</v>
      </c>
      <c r="BQ11" s="13" t="e">
        <f t="shared" si="37"/>
        <v>#N/A</v>
      </c>
      <c r="BR11" s="13" t="e">
        <f t="shared" si="38"/>
        <v>#N/A</v>
      </c>
      <c r="BS11" s="16" t="e">
        <f t="shared" si="6"/>
        <v>#N/A</v>
      </c>
      <c r="BT11" s="13" t="e">
        <f t="shared" si="39"/>
        <v>#N/A</v>
      </c>
      <c r="BU11" s="13" t="e">
        <f t="shared" si="40"/>
        <v>#N/A</v>
      </c>
      <c r="BV11" s="16" t="e">
        <f t="shared" si="41"/>
        <v>#N/A</v>
      </c>
    </row>
    <row r="12" spans="1:74" x14ac:dyDescent="0.25">
      <c r="A12" t="s">
        <v>25</v>
      </c>
      <c r="B12" s="2">
        <v>33603</v>
      </c>
      <c r="C12" s="4" t="e">
        <v>#N/A</v>
      </c>
      <c r="D12" s="4" t="e">
        <v>#N/A</v>
      </c>
      <c r="E12" s="5" t="e">
        <v>#N/A</v>
      </c>
      <c r="F12" s="5" t="e">
        <v>#N/A</v>
      </c>
      <c r="G12" s="5" t="e">
        <v>#N/A</v>
      </c>
      <c r="H12" s="5" t="e">
        <v>#N/A</v>
      </c>
      <c r="I12" s="4" t="e">
        <v>#N/A</v>
      </c>
      <c r="J12" s="4" t="e">
        <v>#N/A</v>
      </c>
      <c r="K12" s="4" t="e">
        <v>#N/A</v>
      </c>
      <c r="P12" s="3" t="e">
        <v>#N/A</v>
      </c>
      <c r="Q12" s="5" t="e">
        <v>#N/A</v>
      </c>
      <c r="R12" s="5" t="e">
        <v>#N/A</v>
      </c>
      <c r="S12" s="5" t="e">
        <v>#N/A</v>
      </c>
      <c r="T12" s="3" t="e">
        <v>#N/A</v>
      </c>
      <c r="U12" s="3" t="e">
        <v>#N/A</v>
      </c>
      <c r="V12" s="3" t="e">
        <v>#N/A</v>
      </c>
      <c r="W12" s="3" t="e">
        <v>#N/A</v>
      </c>
      <c r="Z12" s="4" t="e">
        <v>#N/A</v>
      </c>
      <c r="AA12" s="4" t="e">
        <v>#N/A</v>
      </c>
      <c r="AE12" s="2">
        <f t="shared" si="4"/>
        <v>33603</v>
      </c>
      <c r="AF12" s="5" t="str">
        <f>VLOOKUP(AE12,'FX rates'!BI10:BJ274,2)</f>
        <v>#N/A N/A</v>
      </c>
      <c r="AG12" s="12" t="e">
        <f t="shared" si="7"/>
        <v>#N/A</v>
      </c>
      <c r="AH12" s="12" t="e">
        <f t="shared" si="7"/>
        <v>#N/A</v>
      </c>
      <c r="AI12" s="12" t="e">
        <f t="shared" si="8"/>
        <v>#N/A</v>
      </c>
      <c r="AJ12" s="12" t="e">
        <f t="shared" si="9"/>
        <v>#N/A</v>
      </c>
      <c r="AK12" s="12" t="e">
        <f t="shared" si="10"/>
        <v>#N/A</v>
      </c>
      <c r="AL12" s="12" t="e">
        <f t="shared" si="11"/>
        <v>#N/A</v>
      </c>
      <c r="AM12" s="12" t="e">
        <f t="shared" si="12"/>
        <v>#N/A</v>
      </c>
      <c r="AN12" s="12" t="e">
        <f t="shared" si="13"/>
        <v>#N/A</v>
      </c>
      <c r="AO12" s="12" t="e">
        <f t="shared" si="14"/>
        <v>#N/A</v>
      </c>
      <c r="AP12" s="12" t="e">
        <f t="shared" si="15"/>
        <v>#N/A</v>
      </c>
      <c r="AQ12" s="12" t="e">
        <f t="shared" si="16"/>
        <v>#N/A</v>
      </c>
      <c r="AR12" s="12" t="e">
        <f t="shared" si="17"/>
        <v>#N/A</v>
      </c>
      <c r="AS12" s="12" t="e">
        <f t="shared" si="18"/>
        <v>#N/A</v>
      </c>
      <c r="AT12" s="12" t="e">
        <f t="shared" si="18"/>
        <v>#N/A</v>
      </c>
      <c r="AU12" s="12" t="e">
        <f t="shared" si="19"/>
        <v>#N/A</v>
      </c>
      <c r="AV12" s="12" t="e">
        <f t="shared" si="20"/>
        <v>#N/A</v>
      </c>
      <c r="AW12" s="12" t="e">
        <f t="shared" si="21"/>
        <v>#N/A</v>
      </c>
      <c r="AX12" s="6" t="e">
        <f t="shared" si="22"/>
        <v>#N/A</v>
      </c>
      <c r="AY12" s="11" t="e">
        <f>AX12/AX8-1</f>
        <v>#N/A</v>
      </c>
      <c r="AZ12" s="3" t="e">
        <f t="shared" si="23"/>
        <v>#N/A</v>
      </c>
      <c r="BA12" s="2">
        <f t="shared" si="24"/>
        <v>33603</v>
      </c>
      <c r="BB12" s="13" t="e">
        <f t="shared" si="42"/>
        <v>#N/A</v>
      </c>
      <c r="BC12" s="11" t="e">
        <f t="shared" si="42"/>
        <v>#N/A</v>
      </c>
      <c r="BD12" s="11" t="e">
        <f t="shared" si="5"/>
        <v>#N/A</v>
      </c>
      <c r="BE12" s="13" t="e">
        <f t="shared" si="25"/>
        <v>#N/A</v>
      </c>
      <c r="BF12" s="11" t="e">
        <f t="shared" si="26"/>
        <v>#N/A</v>
      </c>
      <c r="BG12" s="13" t="e">
        <f t="shared" si="27"/>
        <v>#N/A</v>
      </c>
      <c r="BH12" s="11" t="e">
        <f t="shared" si="28"/>
        <v>#N/A</v>
      </c>
      <c r="BI12" s="13" t="e">
        <f t="shared" si="29"/>
        <v>#N/A</v>
      </c>
      <c r="BJ12" s="13" t="e">
        <f t="shared" si="30"/>
        <v>#N/A</v>
      </c>
      <c r="BK12" s="13" t="e">
        <f t="shared" si="31"/>
        <v>#N/A</v>
      </c>
      <c r="BL12" s="17" t="e">
        <f t="shared" si="32"/>
        <v>#N/A</v>
      </c>
      <c r="BM12" s="13" t="e">
        <f t="shared" si="33"/>
        <v>#N/A</v>
      </c>
      <c r="BN12" s="17" t="e">
        <f t="shared" si="34"/>
        <v>#N/A</v>
      </c>
      <c r="BO12" s="13" t="e">
        <f t="shared" si="35"/>
        <v>#N/A</v>
      </c>
      <c r="BP12" s="16" t="e">
        <f t="shared" si="36"/>
        <v>#N/A</v>
      </c>
      <c r="BQ12" s="13" t="e">
        <f t="shared" si="37"/>
        <v>#N/A</v>
      </c>
      <c r="BR12" s="13" t="e">
        <f t="shared" si="38"/>
        <v>#N/A</v>
      </c>
      <c r="BS12" s="16" t="e">
        <f t="shared" si="6"/>
        <v>#N/A</v>
      </c>
      <c r="BT12" s="13" t="e">
        <f t="shared" si="39"/>
        <v>#N/A</v>
      </c>
      <c r="BU12" s="13" t="e">
        <f t="shared" si="40"/>
        <v>#N/A</v>
      </c>
      <c r="BV12" s="16" t="e">
        <f t="shared" si="41"/>
        <v>#N/A</v>
      </c>
    </row>
    <row r="13" spans="1:74" x14ac:dyDescent="0.25">
      <c r="A13" t="s">
        <v>26</v>
      </c>
      <c r="B13" s="2">
        <v>33694</v>
      </c>
      <c r="C13" s="4" t="e">
        <v>#N/A</v>
      </c>
      <c r="D13" s="4" t="e">
        <v>#N/A</v>
      </c>
      <c r="E13" s="5" t="e">
        <v>#N/A</v>
      </c>
      <c r="F13" s="5" t="e">
        <v>#N/A</v>
      </c>
      <c r="G13" s="5" t="e">
        <v>#N/A</v>
      </c>
      <c r="H13" s="5" t="e">
        <v>#N/A</v>
      </c>
      <c r="I13" s="4" t="e">
        <v>#N/A</v>
      </c>
      <c r="J13" s="4" t="e">
        <v>#N/A</v>
      </c>
      <c r="K13" s="4" t="e">
        <v>#N/A</v>
      </c>
      <c r="P13" s="3" t="e">
        <v>#N/A</v>
      </c>
      <c r="Q13" s="5" t="e">
        <v>#N/A</v>
      </c>
      <c r="R13" s="5" t="e">
        <v>#N/A</v>
      </c>
      <c r="S13" s="5" t="e">
        <v>#N/A</v>
      </c>
      <c r="T13" s="3" t="e">
        <v>#N/A</v>
      </c>
      <c r="U13" s="3" t="e">
        <v>#N/A</v>
      </c>
      <c r="V13" s="3" t="e">
        <v>#N/A</v>
      </c>
      <c r="W13" s="3" t="e">
        <v>#N/A</v>
      </c>
      <c r="Z13" s="4" t="e">
        <v>#N/A</v>
      </c>
      <c r="AA13" s="4" t="e">
        <v>#N/A</v>
      </c>
      <c r="AE13" s="2">
        <f t="shared" si="4"/>
        <v>33694</v>
      </c>
      <c r="AF13" s="5" t="str">
        <f>VLOOKUP(AE13,'FX rates'!BI11:BJ275,2)</f>
        <v>#N/A N/A</v>
      </c>
      <c r="AG13" s="12" t="e">
        <f t="shared" si="7"/>
        <v>#N/A</v>
      </c>
      <c r="AH13" s="12" t="e">
        <f t="shared" si="7"/>
        <v>#N/A</v>
      </c>
      <c r="AI13" s="12" t="e">
        <f t="shared" si="8"/>
        <v>#N/A</v>
      </c>
      <c r="AJ13" s="12" t="e">
        <f t="shared" si="9"/>
        <v>#N/A</v>
      </c>
      <c r="AK13" s="12" t="e">
        <f t="shared" si="10"/>
        <v>#N/A</v>
      </c>
      <c r="AL13" s="12" t="e">
        <f t="shared" si="11"/>
        <v>#N/A</v>
      </c>
      <c r="AM13" s="12" t="e">
        <f t="shared" si="12"/>
        <v>#N/A</v>
      </c>
      <c r="AN13" s="12" t="e">
        <f t="shared" si="13"/>
        <v>#N/A</v>
      </c>
      <c r="AO13" s="12" t="e">
        <f t="shared" si="14"/>
        <v>#N/A</v>
      </c>
      <c r="AP13" s="12" t="e">
        <f t="shared" si="15"/>
        <v>#N/A</v>
      </c>
      <c r="AQ13" s="12" t="e">
        <f t="shared" si="16"/>
        <v>#N/A</v>
      </c>
      <c r="AR13" s="12" t="e">
        <f t="shared" si="17"/>
        <v>#N/A</v>
      </c>
      <c r="AS13" s="12" t="e">
        <f t="shared" si="18"/>
        <v>#N/A</v>
      </c>
      <c r="AT13" s="12" t="e">
        <f t="shared" si="18"/>
        <v>#N/A</v>
      </c>
      <c r="AU13" s="12" t="e">
        <f t="shared" si="19"/>
        <v>#N/A</v>
      </c>
      <c r="AV13" s="12" t="e">
        <f t="shared" si="20"/>
        <v>#N/A</v>
      </c>
      <c r="AW13" s="12" t="e">
        <f t="shared" si="21"/>
        <v>#N/A</v>
      </c>
      <c r="AX13" s="6" t="e">
        <f t="shared" si="22"/>
        <v>#N/A</v>
      </c>
      <c r="AY13" s="11" t="e">
        <f>AX13/AX9-1</f>
        <v>#N/A</v>
      </c>
      <c r="AZ13" s="3" t="e">
        <f t="shared" si="23"/>
        <v>#N/A</v>
      </c>
      <c r="BA13" s="2">
        <f t="shared" si="24"/>
        <v>33694</v>
      </c>
      <c r="BB13" s="13" t="e">
        <f t="shared" si="42"/>
        <v>#N/A</v>
      </c>
      <c r="BC13" s="11" t="e">
        <f t="shared" si="42"/>
        <v>#N/A</v>
      </c>
      <c r="BD13" s="11" t="e">
        <f t="shared" si="5"/>
        <v>#N/A</v>
      </c>
      <c r="BE13" s="13" t="e">
        <f t="shared" si="25"/>
        <v>#N/A</v>
      </c>
      <c r="BF13" s="11" t="e">
        <f t="shared" si="26"/>
        <v>#N/A</v>
      </c>
      <c r="BG13" s="13" t="e">
        <f t="shared" si="27"/>
        <v>#N/A</v>
      </c>
      <c r="BH13" s="11" t="e">
        <f t="shared" si="28"/>
        <v>#N/A</v>
      </c>
      <c r="BI13" s="13" t="e">
        <f t="shared" si="29"/>
        <v>#N/A</v>
      </c>
      <c r="BJ13" s="13" t="e">
        <f t="shared" si="30"/>
        <v>#N/A</v>
      </c>
      <c r="BK13" s="13" t="e">
        <f t="shared" si="31"/>
        <v>#N/A</v>
      </c>
      <c r="BL13" s="17" t="e">
        <f t="shared" si="32"/>
        <v>#N/A</v>
      </c>
      <c r="BM13" s="13" t="e">
        <f t="shared" si="33"/>
        <v>#N/A</v>
      </c>
      <c r="BN13" s="17" t="e">
        <f t="shared" si="34"/>
        <v>#N/A</v>
      </c>
      <c r="BO13" s="13" t="e">
        <f t="shared" si="35"/>
        <v>#N/A</v>
      </c>
      <c r="BP13" s="16" t="e">
        <f t="shared" si="36"/>
        <v>#N/A</v>
      </c>
      <c r="BQ13" s="13" t="e">
        <f t="shared" si="37"/>
        <v>#N/A</v>
      </c>
      <c r="BR13" s="13" t="e">
        <f t="shared" si="38"/>
        <v>#N/A</v>
      </c>
      <c r="BS13" s="16" t="e">
        <f t="shared" si="6"/>
        <v>#N/A</v>
      </c>
      <c r="BT13" s="13" t="e">
        <f t="shared" si="39"/>
        <v>#N/A</v>
      </c>
      <c r="BU13" s="13" t="e">
        <f t="shared" si="40"/>
        <v>#N/A</v>
      </c>
      <c r="BV13" s="16" t="e">
        <f t="shared" si="41"/>
        <v>#N/A</v>
      </c>
    </row>
    <row r="14" spans="1:74" x14ac:dyDescent="0.25">
      <c r="A14" t="s">
        <v>27</v>
      </c>
      <c r="B14" s="2">
        <v>33785</v>
      </c>
      <c r="C14" s="4" t="e">
        <v>#N/A</v>
      </c>
      <c r="D14" s="4" t="e">
        <v>#N/A</v>
      </c>
      <c r="E14" s="5" t="e">
        <v>#N/A</v>
      </c>
      <c r="F14" s="5" t="e">
        <v>#N/A</v>
      </c>
      <c r="G14" s="5" t="e">
        <v>#N/A</v>
      </c>
      <c r="H14" s="5" t="e">
        <v>#N/A</v>
      </c>
      <c r="I14" s="4" t="e">
        <v>#N/A</v>
      </c>
      <c r="J14" s="4" t="e">
        <v>#N/A</v>
      </c>
      <c r="K14" s="4" t="e">
        <v>#N/A</v>
      </c>
      <c r="P14" s="3" t="e">
        <v>#N/A</v>
      </c>
      <c r="Q14" s="5" t="e">
        <v>#N/A</v>
      </c>
      <c r="R14" s="5" t="e">
        <v>#N/A</v>
      </c>
      <c r="S14" s="5" t="e">
        <v>#N/A</v>
      </c>
      <c r="T14" s="3" t="e">
        <v>#N/A</v>
      </c>
      <c r="U14" s="3" t="e">
        <v>#N/A</v>
      </c>
      <c r="V14" s="3" t="e">
        <v>#N/A</v>
      </c>
      <c r="W14" s="3" t="e">
        <v>#N/A</v>
      </c>
      <c r="Z14" s="4" t="e">
        <v>#N/A</v>
      </c>
      <c r="AA14" s="4" t="e">
        <v>#N/A</v>
      </c>
      <c r="AE14" s="2">
        <f t="shared" si="4"/>
        <v>33785</v>
      </c>
      <c r="AF14" s="5" t="str">
        <f>VLOOKUP(AE14,'FX rates'!BI12:BJ276,2)</f>
        <v>#N/A N/A</v>
      </c>
      <c r="AG14" s="12" t="e">
        <f t="shared" si="7"/>
        <v>#N/A</v>
      </c>
      <c r="AH14" s="12" t="e">
        <f t="shared" si="7"/>
        <v>#N/A</v>
      </c>
      <c r="AI14" s="12" t="e">
        <f t="shared" si="8"/>
        <v>#N/A</v>
      </c>
      <c r="AJ14" s="12" t="e">
        <f t="shared" si="9"/>
        <v>#N/A</v>
      </c>
      <c r="AK14" s="12" t="e">
        <f t="shared" si="10"/>
        <v>#N/A</v>
      </c>
      <c r="AL14" s="12" t="e">
        <f t="shared" si="11"/>
        <v>#N/A</v>
      </c>
      <c r="AM14" s="12" t="e">
        <f t="shared" si="12"/>
        <v>#N/A</v>
      </c>
      <c r="AN14" s="12" t="e">
        <f t="shared" si="13"/>
        <v>#N/A</v>
      </c>
      <c r="AO14" s="12" t="e">
        <f t="shared" si="14"/>
        <v>#N/A</v>
      </c>
      <c r="AP14" s="12" t="e">
        <f t="shared" si="15"/>
        <v>#N/A</v>
      </c>
      <c r="AQ14" s="12" t="e">
        <f t="shared" si="16"/>
        <v>#N/A</v>
      </c>
      <c r="AR14" s="12" t="e">
        <f t="shared" si="17"/>
        <v>#N/A</v>
      </c>
      <c r="AS14" s="12" t="e">
        <f t="shared" si="18"/>
        <v>#N/A</v>
      </c>
      <c r="AT14" s="12" t="e">
        <f t="shared" si="18"/>
        <v>#N/A</v>
      </c>
      <c r="AU14" s="12" t="e">
        <f t="shared" si="19"/>
        <v>#N/A</v>
      </c>
      <c r="AV14" s="12" t="e">
        <f t="shared" si="20"/>
        <v>#N/A</v>
      </c>
      <c r="AW14" s="12" t="e">
        <f t="shared" si="21"/>
        <v>#N/A</v>
      </c>
      <c r="AX14" s="6" t="e">
        <f t="shared" si="22"/>
        <v>#N/A</v>
      </c>
      <c r="AY14" s="11" t="e">
        <f t="shared" ref="AY14:AY77" si="43">AX14/AX10-1</f>
        <v>#N/A</v>
      </c>
      <c r="AZ14" s="3" t="e">
        <f t="shared" si="23"/>
        <v>#N/A</v>
      </c>
      <c r="BA14" s="2">
        <f t="shared" si="24"/>
        <v>33785</v>
      </c>
      <c r="BB14" s="13" t="e">
        <f t="shared" si="42"/>
        <v>#N/A</v>
      </c>
      <c r="BC14" s="11" t="e">
        <f t="shared" si="42"/>
        <v>#N/A</v>
      </c>
      <c r="BD14" s="11" t="e">
        <f t="shared" si="5"/>
        <v>#N/A</v>
      </c>
      <c r="BE14" s="13" t="e">
        <f t="shared" si="25"/>
        <v>#N/A</v>
      </c>
      <c r="BF14" s="11" t="e">
        <f t="shared" si="26"/>
        <v>#N/A</v>
      </c>
      <c r="BG14" s="13" t="e">
        <f t="shared" si="27"/>
        <v>#N/A</v>
      </c>
      <c r="BH14" s="11" t="e">
        <f t="shared" si="28"/>
        <v>#N/A</v>
      </c>
      <c r="BI14" s="13" t="e">
        <f t="shared" si="29"/>
        <v>#N/A</v>
      </c>
      <c r="BJ14" s="13" t="e">
        <f t="shared" si="30"/>
        <v>#N/A</v>
      </c>
      <c r="BK14" s="13" t="e">
        <f t="shared" si="31"/>
        <v>#N/A</v>
      </c>
      <c r="BL14" s="17" t="e">
        <f t="shared" si="32"/>
        <v>#N/A</v>
      </c>
      <c r="BM14" s="13" t="e">
        <f t="shared" si="33"/>
        <v>#N/A</v>
      </c>
      <c r="BN14" s="17" t="e">
        <f t="shared" si="34"/>
        <v>#N/A</v>
      </c>
      <c r="BO14" s="13" t="e">
        <f t="shared" si="35"/>
        <v>#N/A</v>
      </c>
      <c r="BP14" s="16" t="e">
        <f t="shared" si="36"/>
        <v>#N/A</v>
      </c>
      <c r="BQ14" s="13" t="e">
        <f t="shared" si="37"/>
        <v>#N/A</v>
      </c>
      <c r="BR14" s="13" t="e">
        <f t="shared" si="38"/>
        <v>#N/A</v>
      </c>
      <c r="BS14" s="16" t="e">
        <f t="shared" si="6"/>
        <v>#N/A</v>
      </c>
      <c r="BT14" s="13" t="e">
        <f t="shared" si="39"/>
        <v>#N/A</v>
      </c>
      <c r="BU14" s="13" t="e">
        <f t="shared" si="40"/>
        <v>#N/A</v>
      </c>
      <c r="BV14" s="16" t="e">
        <f t="shared" si="41"/>
        <v>#N/A</v>
      </c>
    </row>
    <row r="15" spans="1:74" x14ac:dyDescent="0.25">
      <c r="A15" t="s">
        <v>28</v>
      </c>
      <c r="B15" s="2">
        <v>33877</v>
      </c>
      <c r="C15" s="4" t="e">
        <v>#N/A</v>
      </c>
      <c r="D15" s="4" t="e">
        <v>#N/A</v>
      </c>
      <c r="E15" s="5" t="e">
        <v>#N/A</v>
      </c>
      <c r="F15" s="5" t="e">
        <v>#N/A</v>
      </c>
      <c r="G15" s="5" t="e">
        <v>#N/A</v>
      </c>
      <c r="H15" s="5" t="e">
        <v>#N/A</v>
      </c>
      <c r="I15" s="4" t="e">
        <v>#N/A</v>
      </c>
      <c r="J15" s="4" t="e">
        <v>#N/A</v>
      </c>
      <c r="K15" s="4" t="e">
        <v>#N/A</v>
      </c>
      <c r="P15" s="3" t="e">
        <v>#N/A</v>
      </c>
      <c r="Q15" s="5" t="e">
        <v>#N/A</v>
      </c>
      <c r="R15" s="5" t="e">
        <v>#N/A</v>
      </c>
      <c r="S15" s="5" t="e">
        <v>#N/A</v>
      </c>
      <c r="T15" s="3" t="e">
        <v>#N/A</v>
      </c>
      <c r="U15" s="3" t="e">
        <v>#N/A</v>
      </c>
      <c r="V15" s="3" t="e">
        <v>#N/A</v>
      </c>
      <c r="W15" s="3" t="e">
        <v>#N/A</v>
      </c>
      <c r="Z15" s="4" t="e">
        <v>#N/A</v>
      </c>
      <c r="AA15" s="4" t="e">
        <v>#N/A</v>
      </c>
      <c r="AE15" s="2">
        <f t="shared" si="4"/>
        <v>33877</v>
      </c>
      <c r="AF15" s="5" t="str">
        <f>VLOOKUP(AE15,'FX rates'!BI13:BJ277,2)</f>
        <v>#N/A N/A</v>
      </c>
      <c r="AG15" s="12" t="e">
        <f t="shared" si="7"/>
        <v>#N/A</v>
      </c>
      <c r="AH15" s="12" t="e">
        <f t="shared" si="7"/>
        <v>#N/A</v>
      </c>
      <c r="AI15" s="12" t="e">
        <f t="shared" si="8"/>
        <v>#N/A</v>
      </c>
      <c r="AJ15" s="12" t="e">
        <f t="shared" si="9"/>
        <v>#N/A</v>
      </c>
      <c r="AK15" s="12" t="e">
        <f t="shared" si="10"/>
        <v>#N/A</v>
      </c>
      <c r="AL15" s="12" t="e">
        <f t="shared" si="11"/>
        <v>#N/A</v>
      </c>
      <c r="AM15" s="12" t="e">
        <f t="shared" si="12"/>
        <v>#N/A</v>
      </c>
      <c r="AN15" s="12" t="e">
        <f t="shared" si="13"/>
        <v>#N/A</v>
      </c>
      <c r="AO15" s="12" t="e">
        <f t="shared" si="14"/>
        <v>#N/A</v>
      </c>
      <c r="AP15" s="12" t="e">
        <f t="shared" si="15"/>
        <v>#N/A</v>
      </c>
      <c r="AQ15" s="12" t="e">
        <f t="shared" si="16"/>
        <v>#N/A</v>
      </c>
      <c r="AR15" s="12" t="e">
        <f t="shared" si="17"/>
        <v>#N/A</v>
      </c>
      <c r="AS15" s="12" t="e">
        <f t="shared" si="18"/>
        <v>#N/A</v>
      </c>
      <c r="AT15" s="12" t="e">
        <f t="shared" si="18"/>
        <v>#N/A</v>
      </c>
      <c r="AU15" s="12" t="e">
        <f t="shared" si="19"/>
        <v>#N/A</v>
      </c>
      <c r="AV15" s="12" t="e">
        <f t="shared" si="20"/>
        <v>#N/A</v>
      </c>
      <c r="AW15" s="12" t="e">
        <f t="shared" si="21"/>
        <v>#N/A</v>
      </c>
      <c r="AX15" s="6" t="e">
        <f t="shared" si="22"/>
        <v>#N/A</v>
      </c>
      <c r="AY15" s="11" t="e">
        <f t="shared" si="43"/>
        <v>#N/A</v>
      </c>
      <c r="AZ15" s="3" t="e">
        <f t="shared" si="23"/>
        <v>#N/A</v>
      </c>
      <c r="BA15" s="2">
        <f t="shared" si="24"/>
        <v>33877</v>
      </c>
      <c r="BB15" s="13" t="e">
        <f t="shared" si="42"/>
        <v>#N/A</v>
      </c>
      <c r="BC15" s="11" t="e">
        <f t="shared" si="42"/>
        <v>#N/A</v>
      </c>
      <c r="BD15" s="11" t="e">
        <f t="shared" si="5"/>
        <v>#N/A</v>
      </c>
      <c r="BE15" s="13" t="e">
        <f t="shared" si="25"/>
        <v>#N/A</v>
      </c>
      <c r="BF15" s="11" t="e">
        <f t="shared" si="26"/>
        <v>#N/A</v>
      </c>
      <c r="BG15" s="13" t="e">
        <f t="shared" si="27"/>
        <v>#N/A</v>
      </c>
      <c r="BH15" s="11" t="e">
        <f t="shared" si="28"/>
        <v>#N/A</v>
      </c>
      <c r="BI15" s="13" t="e">
        <f t="shared" si="29"/>
        <v>#N/A</v>
      </c>
      <c r="BJ15" s="13" t="e">
        <f t="shared" si="30"/>
        <v>#N/A</v>
      </c>
      <c r="BK15" s="13" t="e">
        <f t="shared" si="31"/>
        <v>#N/A</v>
      </c>
      <c r="BL15" s="17" t="e">
        <f t="shared" si="32"/>
        <v>#N/A</v>
      </c>
      <c r="BM15" s="13" t="e">
        <f t="shared" si="33"/>
        <v>#N/A</v>
      </c>
      <c r="BN15" s="17" t="e">
        <f t="shared" si="34"/>
        <v>#N/A</v>
      </c>
      <c r="BO15" s="13" t="e">
        <f t="shared" si="35"/>
        <v>#N/A</v>
      </c>
      <c r="BP15" s="16" t="e">
        <f t="shared" si="36"/>
        <v>#N/A</v>
      </c>
      <c r="BQ15" s="13" t="e">
        <f t="shared" si="37"/>
        <v>#N/A</v>
      </c>
      <c r="BR15" s="13" t="e">
        <f t="shared" si="38"/>
        <v>#N/A</v>
      </c>
      <c r="BS15" s="16" t="e">
        <f t="shared" si="6"/>
        <v>#N/A</v>
      </c>
      <c r="BT15" s="13" t="e">
        <f t="shared" si="39"/>
        <v>#N/A</v>
      </c>
      <c r="BU15" s="13" t="e">
        <f t="shared" si="40"/>
        <v>#N/A</v>
      </c>
      <c r="BV15" s="16" t="e">
        <f t="shared" si="41"/>
        <v>#N/A</v>
      </c>
    </row>
    <row r="16" spans="1:74" x14ac:dyDescent="0.25">
      <c r="A16" t="s">
        <v>29</v>
      </c>
      <c r="B16" s="2">
        <v>33969</v>
      </c>
      <c r="C16" s="4" t="e">
        <v>#N/A</v>
      </c>
      <c r="D16" s="4" t="e">
        <v>#N/A</v>
      </c>
      <c r="E16" s="5" t="e">
        <v>#N/A</v>
      </c>
      <c r="F16" s="5" t="e">
        <v>#N/A</v>
      </c>
      <c r="G16" s="5" t="e">
        <v>#N/A</v>
      </c>
      <c r="H16" s="5" t="e">
        <v>#N/A</v>
      </c>
      <c r="I16" s="4" t="e">
        <v>#N/A</v>
      </c>
      <c r="J16" s="4" t="e">
        <v>#N/A</v>
      </c>
      <c r="K16" s="4" t="e">
        <v>#N/A</v>
      </c>
      <c r="P16" s="3" t="e">
        <v>#N/A</v>
      </c>
      <c r="Q16" s="5" t="e">
        <v>#N/A</v>
      </c>
      <c r="R16" s="5" t="e">
        <v>#N/A</v>
      </c>
      <c r="S16" s="5" t="e">
        <v>#N/A</v>
      </c>
      <c r="T16" s="3" t="e">
        <v>#N/A</v>
      </c>
      <c r="U16" s="3" t="e">
        <v>#N/A</v>
      </c>
      <c r="V16" s="3" t="e">
        <v>#N/A</v>
      </c>
      <c r="W16" s="3" t="e">
        <v>#N/A</v>
      </c>
      <c r="Z16" s="4">
        <v>0.1</v>
      </c>
      <c r="AA16" s="4" t="e">
        <v>#N/A</v>
      </c>
      <c r="AE16" s="2">
        <f t="shared" si="4"/>
        <v>33969</v>
      </c>
      <c r="AF16" s="5" t="str">
        <f>VLOOKUP(AE16,'FX rates'!BI14:BJ278,2)</f>
        <v>#N/A N/A</v>
      </c>
      <c r="AG16" s="12" t="e">
        <f t="shared" si="7"/>
        <v>#N/A</v>
      </c>
      <c r="AH16" s="12" t="e">
        <f t="shared" si="7"/>
        <v>#N/A</v>
      </c>
      <c r="AI16" s="12" t="e">
        <f t="shared" si="8"/>
        <v>#N/A</v>
      </c>
      <c r="AJ16" s="12" t="e">
        <f t="shared" si="9"/>
        <v>#N/A</v>
      </c>
      <c r="AK16" s="12" t="e">
        <f t="shared" si="10"/>
        <v>#N/A</v>
      </c>
      <c r="AL16" s="12" t="e">
        <f t="shared" si="11"/>
        <v>#N/A</v>
      </c>
      <c r="AM16" s="12" t="e">
        <f t="shared" si="12"/>
        <v>#N/A</v>
      </c>
      <c r="AN16" s="12" t="e">
        <f t="shared" si="13"/>
        <v>#N/A</v>
      </c>
      <c r="AO16" s="12" t="e">
        <f t="shared" si="14"/>
        <v>#N/A</v>
      </c>
      <c r="AP16" s="12" t="e">
        <f t="shared" si="15"/>
        <v>#N/A</v>
      </c>
      <c r="AQ16" s="12" t="e">
        <f t="shared" si="16"/>
        <v>#N/A</v>
      </c>
      <c r="AR16" s="12" t="e">
        <f t="shared" si="17"/>
        <v>#N/A</v>
      </c>
      <c r="AS16" s="12" t="e">
        <f t="shared" si="18"/>
        <v>#N/A</v>
      </c>
      <c r="AT16" s="12" t="e">
        <f t="shared" si="18"/>
        <v>#N/A</v>
      </c>
      <c r="AU16" s="12" t="e">
        <f t="shared" si="19"/>
        <v>#N/A</v>
      </c>
      <c r="AV16" s="12" t="e">
        <f t="shared" si="20"/>
        <v>#N/A</v>
      </c>
      <c r="AW16" s="12" t="e">
        <f t="shared" si="21"/>
        <v>#N/A</v>
      </c>
      <c r="AX16" s="6">
        <f t="shared" si="22"/>
        <v>0.1</v>
      </c>
      <c r="AY16" s="11" t="e">
        <f t="shared" si="43"/>
        <v>#N/A</v>
      </c>
      <c r="AZ16" s="3" t="e">
        <f t="shared" si="23"/>
        <v>#N/A</v>
      </c>
      <c r="BA16" s="2">
        <f t="shared" si="24"/>
        <v>33969</v>
      </c>
      <c r="BB16" s="13" t="e">
        <f t="shared" si="42"/>
        <v>#N/A</v>
      </c>
      <c r="BC16" s="11" t="e">
        <f t="shared" si="42"/>
        <v>#N/A</v>
      </c>
      <c r="BD16" s="11" t="e">
        <f t="shared" si="5"/>
        <v>#N/A</v>
      </c>
      <c r="BE16" s="13" t="e">
        <f t="shared" si="25"/>
        <v>#N/A</v>
      </c>
      <c r="BF16" s="11" t="e">
        <f t="shared" si="26"/>
        <v>#N/A</v>
      </c>
      <c r="BG16" s="13" t="e">
        <f t="shared" si="27"/>
        <v>#N/A</v>
      </c>
      <c r="BH16" s="11" t="e">
        <f t="shared" si="28"/>
        <v>#N/A</v>
      </c>
      <c r="BI16" s="13" t="e">
        <f t="shared" si="29"/>
        <v>#N/A</v>
      </c>
      <c r="BJ16" s="13" t="e">
        <f t="shared" si="30"/>
        <v>#N/A</v>
      </c>
      <c r="BK16" s="13" t="e">
        <f t="shared" si="31"/>
        <v>#N/A</v>
      </c>
      <c r="BL16" s="17" t="e">
        <f t="shared" si="32"/>
        <v>#N/A</v>
      </c>
      <c r="BM16" s="13" t="e">
        <f t="shared" si="33"/>
        <v>#N/A</v>
      </c>
      <c r="BN16" s="17" t="e">
        <f t="shared" si="34"/>
        <v>#N/A</v>
      </c>
      <c r="BO16" s="13" t="e">
        <f t="shared" si="35"/>
        <v>#N/A</v>
      </c>
      <c r="BP16" s="16" t="e">
        <f t="shared" si="36"/>
        <v>#N/A</v>
      </c>
      <c r="BQ16" s="13" t="e">
        <f t="shared" si="37"/>
        <v>#N/A</v>
      </c>
      <c r="BR16" s="13" t="e">
        <f t="shared" si="38"/>
        <v>#N/A</v>
      </c>
      <c r="BS16" s="16" t="e">
        <f t="shared" si="6"/>
        <v>#N/A</v>
      </c>
      <c r="BT16" s="13" t="e">
        <f t="shared" si="39"/>
        <v>#N/A</v>
      </c>
      <c r="BU16" s="13" t="e">
        <f t="shared" si="40"/>
        <v>#N/A</v>
      </c>
      <c r="BV16" s="16" t="e">
        <f t="shared" si="41"/>
        <v>#N/A</v>
      </c>
    </row>
    <row r="17" spans="1:74" x14ac:dyDescent="0.25">
      <c r="A17" t="s">
        <v>30</v>
      </c>
      <c r="B17" s="2">
        <v>34059</v>
      </c>
      <c r="C17" s="4" t="e">
        <v>#N/A</v>
      </c>
      <c r="D17" s="4" t="e">
        <v>#N/A</v>
      </c>
      <c r="E17" s="5" t="e">
        <v>#N/A</v>
      </c>
      <c r="F17" s="5" t="e">
        <v>#N/A</v>
      </c>
      <c r="G17" s="5" t="e">
        <v>#N/A</v>
      </c>
      <c r="H17" s="5" t="e">
        <v>#N/A</v>
      </c>
      <c r="I17" s="4" t="e">
        <v>#N/A</v>
      </c>
      <c r="J17" s="4" t="e">
        <v>#N/A</v>
      </c>
      <c r="K17" s="4" t="e">
        <v>#N/A</v>
      </c>
      <c r="P17" s="3" t="e">
        <v>#N/A</v>
      </c>
      <c r="Q17" s="5" t="e">
        <v>#N/A</v>
      </c>
      <c r="R17" s="5" t="e">
        <v>#N/A</v>
      </c>
      <c r="S17" s="5" t="e">
        <v>#N/A</v>
      </c>
      <c r="T17" s="3" t="e">
        <v>#N/A</v>
      </c>
      <c r="U17" s="3" t="e">
        <v>#N/A</v>
      </c>
      <c r="V17" s="3" t="e">
        <v>#N/A</v>
      </c>
      <c r="W17" s="3" t="e">
        <v>#N/A</v>
      </c>
      <c r="Z17" s="4">
        <v>0.16666666666666666</v>
      </c>
      <c r="AA17" s="4" t="e">
        <v>#N/A</v>
      </c>
      <c r="AE17" s="2">
        <f t="shared" si="4"/>
        <v>34059</v>
      </c>
      <c r="AF17" s="5" t="str">
        <f>VLOOKUP(AE17,'FX rates'!BI15:BJ279,2)</f>
        <v>#N/A N/A</v>
      </c>
      <c r="AG17" s="12" t="e">
        <f t="shared" si="7"/>
        <v>#N/A</v>
      </c>
      <c r="AH17" s="12" t="e">
        <f t="shared" si="7"/>
        <v>#N/A</v>
      </c>
      <c r="AI17" s="12" t="e">
        <f t="shared" si="8"/>
        <v>#N/A</v>
      </c>
      <c r="AJ17" s="12" t="e">
        <f t="shared" si="9"/>
        <v>#N/A</v>
      </c>
      <c r="AK17" s="12" t="e">
        <f t="shared" si="10"/>
        <v>#N/A</v>
      </c>
      <c r="AL17" s="12" t="e">
        <f t="shared" si="11"/>
        <v>#N/A</v>
      </c>
      <c r="AM17" s="12" t="e">
        <f t="shared" si="12"/>
        <v>#N/A</v>
      </c>
      <c r="AN17" s="12" t="e">
        <f t="shared" si="13"/>
        <v>#N/A</v>
      </c>
      <c r="AO17" s="12" t="e">
        <f t="shared" si="14"/>
        <v>#N/A</v>
      </c>
      <c r="AP17" s="12" t="e">
        <f t="shared" si="15"/>
        <v>#N/A</v>
      </c>
      <c r="AQ17" s="12" t="e">
        <f t="shared" si="16"/>
        <v>#N/A</v>
      </c>
      <c r="AR17" s="12" t="e">
        <f t="shared" si="17"/>
        <v>#N/A</v>
      </c>
      <c r="AS17" s="12" t="e">
        <f t="shared" si="18"/>
        <v>#N/A</v>
      </c>
      <c r="AT17" s="12" t="e">
        <f t="shared" si="18"/>
        <v>#N/A</v>
      </c>
      <c r="AU17" s="12" t="e">
        <f t="shared" si="19"/>
        <v>#N/A</v>
      </c>
      <c r="AV17" s="12" t="e">
        <f t="shared" si="20"/>
        <v>#N/A</v>
      </c>
      <c r="AW17" s="12" t="e">
        <f t="shared" si="21"/>
        <v>#N/A</v>
      </c>
      <c r="AX17" s="6">
        <f t="shared" si="22"/>
        <v>0.16666666666666666</v>
      </c>
      <c r="AY17" s="11" t="e">
        <f t="shared" si="43"/>
        <v>#N/A</v>
      </c>
      <c r="AZ17" s="3" t="e">
        <f t="shared" si="23"/>
        <v>#N/A</v>
      </c>
      <c r="BA17" s="2">
        <f t="shared" si="24"/>
        <v>34059</v>
      </c>
      <c r="BB17" s="13" t="e">
        <f t="shared" si="42"/>
        <v>#N/A</v>
      </c>
      <c r="BC17" s="11" t="e">
        <f t="shared" si="42"/>
        <v>#N/A</v>
      </c>
      <c r="BD17" s="11" t="e">
        <f t="shared" si="5"/>
        <v>#N/A</v>
      </c>
      <c r="BE17" s="13" t="e">
        <f t="shared" si="25"/>
        <v>#N/A</v>
      </c>
      <c r="BF17" s="11" t="e">
        <f t="shared" si="26"/>
        <v>#N/A</v>
      </c>
      <c r="BG17" s="13" t="e">
        <f t="shared" si="27"/>
        <v>#N/A</v>
      </c>
      <c r="BH17" s="11" t="e">
        <f t="shared" si="28"/>
        <v>#N/A</v>
      </c>
      <c r="BI17" s="13" t="e">
        <f t="shared" si="29"/>
        <v>#N/A</v>
      </c>
      <c r="BJ17" s="13" t="e">
        <f t="shared" si="30"/>
        <v>#N/A</v>
      </c>
      <c r="BK17" s="13" t="e">
        <f t="shared" si="31"/>
        <v>#N/A</v>
      </c>
      <c r="BL17" s="17" t="e">
        <f t="shared" si="32"/>
        <v>#N/A</v>
      </c>
      <c r="BM17" s="13" t="e">
        <f t="shared" si="33"/>
        <v>#N/A</v>
      </c>
      <c r="BN17" s="17" t="e">
        <f t="shared" si="34"/>
        <v>#N/A</v>
      </c>
      <c r="BO17" s="13" t="e">
        <f t="shared" si="35"/>
        <v>#N/A</v>
      </c>
      <c r="BP17" s="16" t="e">
        <f t="shared" si="36"/>
        <v>#N/A</v>
      </c>
      <c r="BQ17" s="13" t="e">
        <f t="shared" si="37"/>
        <v>#N/A</v>
      </c>
      <c r="BR17" s="13" t="e">
        <f t="shared" si="38"/>
        <v>#N/A</v>
      </c>
      <c r="BS17" s="16" t="e">
        <f t="shared" si="6"/>
        <v>#N/A</v>
      </c>
      <c r="BT17" s="13" t="e">
        <f t="shared" si="39"/>
        <v>#N/A</v>
      </c>
      <c r="BU17" s="13" t="e">
        <f t="shared" si="40"/>
        <v>#N/A</v>
      </c>
      <c r="BV17" s="16" t="e">
        <f t="shared" si="41"/>
        <v>#N/A</v>
      </c>
    </row>
    <row r="18" spans="1:74" x14ac:dyDescent="0.25">
      <c r="A18" t="s">
        <v>31</v>
      </c>
      <c r="B18" s="2">
        <v>34150</v>
      </c>
      <c r="C18" s="4" t="e">
        <v>#N/A</v>
      </c>
      <c r="D18" s="4" t="e">
        <v>#N/A</v>
      </c>
      <c r="E18" s="5" t="e">
        <v>#N/A</v>
      </c>
      <c r="F18" s="5" t="e">
        <v>#N/A</v>
      </c>
      <c r="G18" s="5" t="e">
        <v>#N/A</v>
      </c>
      <c r="H18" s="5" t="e">
        <v>#N/A</v>
      </c>
      <c r="I18" s="4" t="e">
        <v>#N/A</v>
      </c>
      <c r="J18" s="4" t="e">
        <v>#N/A</v>
      </c>
      <c r="K18" s="4" t="e">
        <v>#N/A</v>
      </c>
      <c r="P18" s="3" t="e">
        <v>#N/A</v>
      </c>
      <c r="Q18" s="5" t="e">
        <v>#N/A</v>
      </c>
      <c r="R18" s="5" t="e">
        <v>#N/A</v>
      </c>
      <c r="S18" s="5" t="e">
        <v>#N/A</v>
      </c>
      <c r="T18" s="3" t="e">
        <v>#N/A</v>
      </c>
      <c r="U18" s="3" t="e">
        <v>#N/A</v>
      </c>
      <c r="V18" s="3" t="e">
        <v>#N/A</v>
      </c>
      <c r="W18" s="3" t="e">
        <v>#N/A</v>
      </c>
      <c r="Z18" s="4">
        <v>0.23333333333333331</v>
      </c>
      <c r="AA18" s="4" t="e">
        <v>#N/A</v>
      </c>
      <c r="AE18" s="2">
        <f t="shared" si="4"/>
        <v>34150</v>
      </c>
      <c r="AF18" s="5" t="str">
        <f>VLOOKUP(AE18,'FX rates'!BI16:BJ280,2)</f>
        <v>#N/A N/A</v>
      </c>
      <c r="AG18" s="12" t="e">
        <f t="shared" si="7"/>
        <v>#N/A</v>
      </c>
      <c r="AH18" s="12" t="e">
        <f t="shared" si="7"/>
        <v>#N/A</v>
      </c>
      <c r="AI18" s="12" t="e">
        <f t="shared" si="8"/>
        <v>#N/A</v>
      </c>
      <c r="AJ18" s="12" t="e">
        <f t="shared" si="9"/>
        <v>#N/A</v>
      </c>
      <c r="AK18" s="12" t="e">
        <f t="shared" si="10"/>
        <v>#N/A</v>
      </c>
      <c r="AL18" s="12" t="e">
        <f t="shared" si="11"/>
        <v>#N/A</v>
      </c>
      <c r="AM18" s="12" t="e">
        <f t="shared" si="12"/>
        <v>#N/A</v>
      </c>
      <c r="AN18" s="12" t="e">
        <f t="shared" si="13"/>
        <v>#N/A</v>
      </c>
      <c r="AO18" s="12" t="e">
        <f t="shared" si="14"/>
        <v>#N/A</v>
      </c>
      <c r="AP18" s="12" t="e">
        <f t="shared" si="15"/>
        <v>#N/A</v>
      </c>
      <c r="AQ18" s="12" t="e">
        <f t="shared" si="16"/>
        <v>#N/A</v>
      </c>
      <c r="AR18" s="12" t="e">
        <f t="shared" si="17"/>
        <v>#N/A</v>
      </c>
      <c r="AS18" s="12" t="e">
        <f t="shared" si="18"/>
        <v>#N/A</v>
      </c>
      <c r="AT18" s="12" t="e">
        <f t="shared" si="18"/>
        <v>#N/A</v>
      </c>
      <c r="AU18" s="12" t="e">
        <f t="shared" si="19"/>
        <v>#N/A</v>
      </c>
      <c r="AV18" s="12" t="e">
        <f t="shared" si="20"/>
        <v>#N/A</v>
      </c>
      <c r="AW18" s="12" t="e">
        <f t="shared" si="21"/>
        <v>#N/A</v>
      </c>
      <c r="AX18" s="6">
        <f t="shared" si="22"/>
        <v>0.23333333333333331</v>
      </c>
      <c r="AY18" s="11" t="e">
        <f t="shared" si="43"/>
        <v>#N/A</v>
      </c>
      <c r="AZ18" s="3" t="e">
        <f t="shared" si="23"/>
        <v>#N/A</v>
      </c>
      <c r="BA18" s="2">
        <f t="shared" si="24"/>
        <v>34150</v>
      </c>
      <c r="BB18" s="13" t="e">
        <f t="shared" si="42"/>
        <v>#N/A</v>
      </c>
      <c r="BC18" s="11" t="e">
        <f t="shared" si="42"/>
        <v>#N/A</v>
      </c>
      <c r="BD18" s="11" t="e">
        <f t="shared" si="5"/>
        <v>#N/A</v>
      </c>
      <c r="BE18" s="13" t="e">
        <f t="shared" si="25"/>
        <v>#N/A</v>
      </c>
      <c r="BF18" s="11" t="e">
        <f t="shared" si="26"/>
        <v>#N/A</v>
      </c>
      <c r="BG18" s="13" t="e">
        <f t="shared" si="27"/>
        <v>#N/A</v>
      </c>
      <c r="BH18" s="11" t="e">
        <f t="shared" si="28"/>
        <v>#N/A</v>
      </c>
      <c r="BI18" s="13" t="e">
        <f t="shared" si="29"/>
        <v>#N/A</v>
      </c>
      <c r="BJ18" s="13" t="e">
        <f t="shared" si="30"/>
        <v>#N/A</v>
      </c>
      <c r="BK18" s="13" t="e">
        <f t="shared" si="31"/>
        <v>#N/A</v>
      </c>
      <c r="BL18" s="17" t="e">
        <f t="shared" si="32"/>
        <v>#N/A</v>
      </c>
      <c r="BM18" s="13" t="e">
        <f t="shared" si="33"/>
        <v>#N/A</v>
      </c>
      <c r="BN18" s="17" t="e">
        <f t="shared" si="34"/>
        <v>#N/A</v>
      </c>
      <c r="BO18" s="13" t="e">
        <f t="shared" si="35"/>
        <v>#N/A</v>
      </c>
      <c r="BP18" s="16" t="e">
        <f t="shared" si="36"/>
        <v>#N/A</v>
      </c>
      <c r="BQ18" s="13" t="e">
        <f t="shared" si="37"/>
        <v>#N/A</v>
      </c>
      <c r="BR18" s="13" t="e">
        <f t="shared" si="38"/>
        <v>#N/A</v>
      </c>
      <c r="BS18" s="16" t="e">
        <f t="shared" si="6"/>
        <v>#N/A</v>
      </c>
      <c r="BT18" s="13" t="e">
        <f t="shared" si="39"/>
        <v>#N/A</v>
      </c>
      <c r="BU18" s="13" t="e">
        <f t="shared" si="40"/>
        <v>#N/A</v>
      </c>
      <c r="BV18" s="16" t="e">
        <f t="shared" si="41"/>
        <v>#N/A</v>
      </c>
    </row>
    <row r="19" spans="1:74" x14ac:dyDescent="0.25">
      <c r="A19" t="s">
        <v>32</v>
      </c>
      <c r="B19" s="2">
        <v>34242</v>
      </c>
      <c r="C19" s="4" t="e">
        <v>#N/A</v>
      </c>
      <c r="D19" s="4" t="e">
        <v>#N/A</v>
      </c>
      <c r="E19" s="5" t="e">
        <v>#N/A</v>
      </c>
      <c r="F19" s="5" t="e">
        <v>#N/A</v>
      </c>
      <c r="G19" s="5" t="e">
        <v>#N/A</v>
      </c>
      <c r="H19" s="5" t="e">
        <v>#N/A</v>
      </c>
      <c r="I19" s="4" t="e">
        <v>#N/A</v>
      </c>
      <c r="J19" s="4" t="e">
        <v>#N/A</v>
      </c>
      <c r="K19" s="4" t="e">
        <v>#N/A</v>
      </c>
      <c r="P19" s="3" t="e">
        <v>#N/A</v>
      </c>
      <c r="Q19" s="5" t="e">
        <v>#N/A</v>
      </c>
      <c r="R19" s="5" t="e">
        <v>#N/A</v>
      </c>
      <c r="S19" s="5" t="e">
        <v>#N/A</v>
      </c>
      <c r="T19" s="3" t="e">
        <v>#N/A</v>
      </c>
      <c r="U19" s="3" t="e">
        <v>#N/A</v>
      </c>
      <c r="V19" s="3" t="e">
        <v>#N/A</v>
      </c>
      <c r="W19" s="3" t="e">
        <v>#N/A</v>
      </c>
      <c r="Z19" s="4">
        <v>0.53333333333333333</v>
      </c>
      <c r="AA19" s="4" t="e">
        <v>#N/A</v>
      </c>
      <c r="AE19" s="2">
        <f t="shared" si="4"/>
        <v>34242</v>
      </c>
      <c r="AF19" s="5" t="str">
        <f>VLOOKUP(AE19,'FX rates'!BI17:BJ281,2)</f>
        <v>#N/A N/A</v>
      </c>
      <c r="AG19" s="12" t="e">
        <f t="shared" si="7"/>
        <v>#N/A</v>
      </c>
      <c r="AH19" s="12" t="e">
        <f t="shared" si="7"/>
        <v>#N/A</v>
      </c>
      <c r="AI19" s="12" t="e">
        <f t="shared" si="8"/>
        <v>#N/A</v>
      </c>
      <c r="AJ19" s="12" t="e">
        <f t="shared" si="9"/>
        <v>#N/A</v>
      </c>
      <c r="AK19" s="12" t="e">
        <f t="shared" si="10"/>
        <v>#N/A</v>
      </c>
      <c r="AL19" s="12" t="e">
        <f t="shared" si="11"/>
        <v>#N/A</v>
      </c>
      <c r="AM19" s="12" t="e">
        <f t="shared" si="12"/>
        <v>#N/A</v>
      </c>
      <c r="AN19" s="12" t="e">
        <f t="shared" si="13"/>
        <v>#N/A</v>
      </c>
      <c r="AO19" s="12" t="e">
        <f t="shared" si="14"/>
        <v>#N/A</v>
      </c>
      <c r="AP19" s="12" t="e">
        <f t="shared" si="15"/>
        <v>#N/A</v>
      </c>
      <c r="AQ19" s="12" t="e">
        <f t="shared" si="16"/>
        <v>#N/A</v>
      </c>
      <c r="AR19" s="12" t="e">
        <f t="shared" si="17"/>
        <v>#N/A</v>
      </c>
      <c r="AS19" s="12" t="e">
        <f t="shared" si="18"/>
        <v>#N/A</v>
      </c>
      <c r="AT19" s="12" t="e">
        <f t="shared" si="18"/>
        <v>#N/A</v>
      </c>
      <c r="AU19" s="12" t="e">
        <f t="shared" si="19"/>
        <v>#N/A</v>
      </c>
      <c r="AV19" s="12" t="e">
        <f t="shared" si="20"/>
        <v>#N/A</v>
      </c>
      <c r="AW19" s="12" t="e">
        <f t="shared" si="21"/>
        <v>#N/A</v>
      </c>
      <c r="AX19" s="6">
        <f t="shared" si="22"/>
        <v>0.53333333333333333</v>
      </c>
      <c r="AY19" s="11" t="e">
        <f t="shared" si="43"/>
        <v>#N/A</v>
      </c>
      <c r="AZ19" s="3" t="e">
        <f t="shared" si="23"/>
        <v>#N/A</v>
      </c>
      <c r="BA19" s="2">
        <f t="shared" si="24"/>
        <v>34242</v>
      </c>
      <c r="BB19" s="13" t="e">
        <f t="shared" si="42"/>
        <v>#N/A</v>
      </c>
      <c r="BC19" s="11" t="e">
        <f t="shared" si="42"/>
        <v>#N/A</v>
      </c>
      <c r="BD19" s="11" t="e">
        <f t="shared" si="5"/>
        <v>#N/A</v>
      </c>
      <c r="BE19" s="13" t="e">
        <f t="shared" si="25"/>
        <v>#N/A</v>
      </c>
      <c r="BF19" s="11" t="e">
        <f t="shared" si="26"/>
        <v>#N/A</v>
      </c>
      <c r="BG19" s="13" t="e">
        <f t="shared" si="27"/>
        <v>#N/A</v>
      </c>
      <c r="BH19" s="11" t="e">
        <f t="shared" si="28"/>
        <v>#N/A</v>
      </c>
      <c r="BI19" s="13" t="e">
        <f t="shared" si="29"/>
        <v>#N/A</v>
      </c>
      <c r="BJ19" s="13" t="e">
        <f t="shared" si="30"/>
        <v>#N/A</v>
      </c>
      <c r="BK19" s="13" t="e">
        <f t="shared" si="31"/>
        <v>#N/A</v>
      </c>
      <c r="BL19" s="17" t="e">
        <f t="shared" si="32"/>
        <v>#N/A</v>
      </c>
      <c r="BM19" s="13" t="e">
        <f t="shared" si="33"/>
        <v>#N/A</v>
      </c>
      <c r="BN19" s="17" t="e">
        <f t="shared" si="34"/>
        <v>#N/A</v>
      </c>
      <c r="BO19" s="13" t="e">
        <f t="shared" si="35"/>
        <v>#N/A</v>
      </c>
      <c r="BP19" s="16" t="e">
        <f t="shared" si="36"/>
        <v>#N/A</v>
      </c>
      <c r="BQ19" s="13" t="e">
        <f t="shared" si="37"/>
        <v>#N/A</v>
      </c>
      <c r="BR19" s="13" t="e">
        <f t="shared" si="38"/>
        <v>#N/A</v>
      </c>
      <c r="BS19" s="16" t="e">
        <f t="shared" si="6"/>
        <v>#N/A</v>
      </c>
      <c r="BT19" s="13" t="e">
        <f t="shared" si="39"/>
        <v>#N/A</v>
      </c>
      <c r="BU19" s="13" t="e">
        <f t="shared" si="40"/>
        <v>#N/A</v>
      </c>
      <c r="BV19" s="16" t="e">
        <f t="shared" si="41"/>
        <v>#N/A</v>
      </c>
    </row>
    <row r="20" spans="1:74" x14ac:dyDescent="0.25">
      <c r="A20" t="s">
        <v>33</v>
      </c>
      <c r="B20" s="2">
        <v>34334</v>
      </c>
      <c r="C20" s="4" t="e">
        <v>#N/A</v>
      </c>
      <c r="D20" s="4" t="e">
        <v>#N/A</v>
      </c>
      <c r="E20" s="5" t="e">
        <v>#N/A</v>
      </c>
      <c r="F20" s="5" t="e">
        <v>#N/A</v>
      </c>
      <c r="G20" s="5" t="e">
        <v>#N/A</v>
      </c>
      <c r="H20" s="5" t="e">
        <v>#N/A</v>
      </c>
      <c r="I20" s="4" t="e">
        <v>#N/A</v>
      </c>
      <c r="J20" s="4" t="e">
        <v>#N/A</v>
      </c>
      <c r="K20" s="4" t="e">
        <v>#N/A</v>
      </c>
      <c r="P20" s="3" t="e">
        <v>#N/A</v>
      </c>
      <c r="Q20" s="5" t="e">
        <v>#N/A</v>
      </c>
      <c r="R20" s="5" t="e">
        <v>#N/A</v>
      </c>
      <c r="S20" s="5" t="e">
        <v>#N/A</v>
      </c>
      <c r="T20" s="3">
        <v>711</v>
      </c>
      <c r="U20" s="3" t="e">
        <v>#N/A</v>
      </c>
      <c r="V20" s="3" t="e">
        <v>#N/A</v>
      </c>
      <c r="W20" s="3" t="e">
        <v>#N/A</v>
      </c>
      <c r="Z20" s="4">
        <v>1.4333333333333333</v>
      </c>
      <c r="AA20" s="4" t="e">
        <v>#N/A</v>
      </c>
      <c r="AE20" s="2">
        <f t="shared" si="4"/>
        <v>34334</v>
      </c>
      <c r="AF20" s="5" t="str">
        <f>VLOOKUP(AE20,'FX rates'!BI18:BJ282,2)</f>
        <v>#N/A N/A</v>
      </c>
      <c r="AG20" s="12" t="e">
        <f t="shared" si="7"/>
        <v>#N/A</v>
      </c>
      <c r="AH20" s="12" t="e">
        <f t="shared" si="7"/>
        <v>#N/A</v>
      </c>
      <c r="AI20" s="12" t="e">
        <f t="shared" si="8"/>
        <v>#N/A</v>
      </c>
      <c r="AJ20" s="12" t="e">
        <f t="shared" si="9"/>
        <v>#N/A</v>
      </c>
      <c r="AK20" s="12" t="e">
        <f t="shared" si="10"/>
        <v>#N/A</v>
      </c>
      <c r="AL20" s="12" t="e">
        <f t="shared" si="11"/>
        <v>#N/A</v>
      </c>
      <c r="AM20" s="12" t="e">
        <f t="shared" si="12"/>
        <v>#N/A</v>
      </c>
      <c r="AN20" s="12" t="e">
        <f t="shared" si="13"/>
        <v>#N/A</v>
      </c>
      <c r="AO20" s="12" t="e">
        <f t="shared" si="14"/>
        <v>#N/A</v>
      </c>
      <c r="AP20" s="12" t="e">
        <f t="shared" si="15"/>
        <v>#N/A</v>
      </c>
      <c r="AQ20" s="12" t="e">
        <f t="shared" si="16"/>
        <v>#N/A</v>
      </c>
      <c r="AR20" s="12">
        <f t="shared" si="17"/>
        <v>711</v>
      </c>
      <c r="AS20" s="12" t="e">
        <f t="shared" si="18"/>
        <v>#N/A</v>
      </c>
      <c r="AT20" s="12" t="e">
        <f t="shared" si="18"/>
        <v>#N/A</v>
      </c>
      <c r="AU20" s="12" t="e">
        <f t="shared" si="19"/>
        <v>#N/A</v>
      </c>
      <c r="AV20" s="12" t="e">
        <f t="shared" si="20"/>
        <v>#N/A</v>
      </c>
      <c r="AW20" s="12" t="e">
        <f t="shared" si="21"/>
        <v>#N/A</v>
      </c>
      <c r="AX20" s="6">
        <f t="shared" si="22"/>
        <v>1.4333333333333333</v>
      </c>
      <c r="AY20" s="11">
        <f t="shared" si="43"/>
        <v>13.333333333333332</v>
      </c>
      <c r="AZ20" s="3" t="e">
        <f t="shared" si="23"/>
        <v>#N/A</v>
      </c>
      <c r="BA20" s="2">
        <f t="shared" si="24"/>
        <v>34334</v>
      </c>
      <c r="BB20" s="13" t="e">
        <f t="shared" si="42"/>
        <v>#N/A</v>
      </c>
      <c r="BC20" s="11" t="e">
        <f t="shared" si="42"/>
        <v>#N/A</v>
      </c>
      <c r="BD20" s="11">
        <f t="shared" si="5"/>
        <v>13.333333333333332</v>
      </c>
      <c r="BE20" s="13" t="e">
        <f t="shared" si="25"/>
        <v>#N/A</v>
      </c>
      <c r="BF20" s="11" t="e">
        <f t="shared" si="26"/>
        <v>#N/A</v>
      </c>
      <c r="BG20" s="13" t="e">
        <f t="shared" si="27"/>
        <v>#N/A</v>
      </c>
      <c r="BH20" s="11" t="e">
        <f t="shared" si="28"/>
        <v>#N/A</v>
      </c>
      <c r="BI20" s="13" t="e">
        <f t="shared" si="29"/>
        <v>#N/A</v>
      </c>
      <c r="BJ20" s="13" t="e">
        <f t="shared" si="30"/>
        <v>#N/A</v>
      </c>
      <c r="BK20" s="13" t="e">
        <f t="shared" si="31"/>
        <v>#N/A</v>
      </c>
      <c r="BL20" s="17" t="e">
        <f t="shared" si="32"/>
        <v>#N/A</v>
      </c>
      <c r="BM20" s="13" t="e">
        <f t="shared" si="33"/>
        <v>#N/A</v>
      </c>
      <c r="BN20" s="17" t="e">
        <f t="shared" si="34"/>
        <v>#N/A</v>
      </c>
      <c r="BO20" s="13" t="e">
        <f t="shared" si="35"/>
        <v>#N/A</v>
      </c>
      <c r="BP20" s="16" t="e">
        <f t="shared" si="36"/>
        <v>#N/A</v>
      </c>
      <c r="BQ20" s="13" t="e">
        <f t="shared" si="37"/>
        <v>#N/A</v>
      </c>
      <c r="BR20" s="13" t="e">
        <f t="shared" si="38"/>
        <v>#N/A</v>
      </c>
      <c r="BS20" s="16" t="e">
        <f t="shared" si="6"/>
        <v>#N/A</v>
      </c>
      <c r="BT20" s="13" t="e">
        <f t="shared" si="39"/>
        <v>#N/A</v>
      </c>
      <c r="BU20" s="13" t="e">
        <f t="shared" si="40"/>
        <v>#N/A</v>
      </c>
      <c r="BV20" s="16" t="e">
        <f t="shared" si="41"/>
        <v>#N/A</v>
      </c>
    </row>
    <row r="21" spans="1:74" x14ac:dyDescent="0.25">
      <c r="A21" t="s">
        <v>34</v>
      </c>
      <c r="B21" s="2">
        <v>34424</v>
      </c>
      <c r="C21" s="4">
        <v>23.2</v>
      </c>
      <c r="D21" s="4">
        <v>1100</v>
      </c>
      <c r="E21" s="5" t="e">
        <v>#N/A</v>
      </c>
      <c r="F21" s="5" t="e">
        <v>#N/A</v>
      </c>
      <c r="G21" s="5" t="e">
        <v>#N/A</v>
      </c>
      <c r="H21" s="5" t="e">
        <v>#N/A</v>
      </c>
      <c r="I21" s="4" t="e">
        <v>#N/A</v>
      </c>
      <c r="J21" s="4" t="e">
        <v>#N/A</v>
      </c>
      <c r="K21" s="4" t="e">
        <v>#N/A</v>
      </c>
      <c r="P21" s="3" t="e">
        <v>#N/A</v>
      </c>
      <c r="Q21" s="5" t="e">
        <v>#N/A</v>
      </c>
      <c r="R21" s="5" t="e">
        <v>#N/A</v>
      </c>
      <c r="S21" s="5" t="e">
        <v>#N/A</v>
      </c>
      <c r="T21" s="3">
        <v>857</v>
      </c>
      <c r="U21" s="3" t="e">
        <v>#N/A</v>
      </c>
      <c r="V21" s="3" t="e">
        <v>#N/A</v>
      </c>
      <c r="W21" s="3" t="e">
        <v>#N/A</v>
      </c>
      <c r="Z21" s="4">
        <v>3.2333333333333338</v>
      </c>
      <c r="AA21" s="4" t="e">
        <v>#N/A</v>
      </c>
      <c r="AE21" s="2">
        <f t="shared" si="4"/>
        <v>34424</v>
      </c>
      <c r="AF21" s="5" t="str">
        <f>VLOOKUP(AE21,'FX rates'!BI19:BJ283,2)</f>
        <v>#N/A N/A</v>
      </c>
      <c r="AG21" s="12">
        <f t="shared" si="7"/>
        <v>92800</v>
      </c>
      <c r="AH21" s="12">
        <f t="shared" si="7"/>
        <v>4400000</v>
      </c>
      <c r="AI21" s="12" t="e">
        <f t="shared" si="8"/>
        <v>#VALUE!</v>
      </c>
      <c r="AJ21" s="12" t="e">
        <f t="shared" si="9"/>
        <v>#N/A</v>
      </c>
      <c r="AK21" s="12" t="e">
        <f t="shared" si="10"/>
        <v>#N/A</v>
      </c>
      <c r="AL21" s="12" t="e">
        <f t="shared" si="11"/>
        <v>#N/A</v>
      </c>
      <c r="AM21" s="12" t="e">
        <f t="shared" si="12"/>
        <v>#N/A</v>
      </c>
      <c r="AN21" s="12" t="e">
        <f t="shared" si="13"/>
        <v>#N/A</v>
      </c>
      <c r="AO21" s="12" t="e">
        <f t="shared" si="14"/>
        <v>#N/A</v>
      </c>
      <c r="AP21" s="12" t="e">
        <f t="shared" si="15"/>
        <v>#N/A</v>
      </c>
      <c r="AQ21" s="12" t="e">
        <f t="shared" si="16"/>
        <v>#N/A</v>
      </c>
      <c r="AR21" s="12">
        <f t="shared" si="17"/>
        <v>857</v>
      </c>
      <c r="AS21" s="12" t="e">
        <f t="shared" si="18"/>
        <v>#N/A</v>
      </c>
      <c r="AT21" s="12" t="e">
        <f t="shared" si="18"/>
        <v>#N/A</v>
      </c>
      <c r="AU21" s="12" t="e">
        <f t="shared" si="19"/>
        <v>#N/A</v>
      </c>
      <c r="AV21" s="12" t="e">
        <f t="shared" si="20"/>
        <v>#N/A</v>
      </c>
      <c r="AW21" s="12" t="e">
        <f t="shared" si="21"/>
        <v>#N/A</v>
      </c>
      <c r="AX21" s="6">
        <f t="shared" si="22"/>
        <v>3.2333333333333338</v>
      </c>
      <c r="AY21" s="11">
        <f t="shared" si="43"/>
        <v>18.400000000000006</v>
      </c>
      <c r="AZ21" s="3" t="e">
        <f t="shared" si="23"/>
        <v>#N/A</v>
      </c>
      <c r="BA21" s="2">
        <f t="shared" si="24"/>
        <v>34424</v>
      </c>
      <c r="BB21" s="13" t="e">
        <f t="shared" si="42"/>
        <v>#N/A</v>
      </c>
      <c r="BC21" s="11" t="e">
        <f t="shared" si="42"/>
        <v>#VALUE!</v>
      </c>
      <c r="BD21" s="11">
        <f t="shared" si="5"/>
        <v>18.400000000000006</v>
      </c>
      <c r="BE21" s="13" t="e">
        <f t="shared" si="25"/>
        <v>#N/A</v>
      </c>
      <c r="BF21" s="11" t="e">
        <f t="shared" si="26"/>
        <v>#N/A</v>
      </c>
      <c r="BG21" s="13" t="e">
        <f t="shared" si="27"/>
        <v>#N/A</v>
      </c>
      <c r="BH21" s="11" t="e">
        <f t="shared" si="28"/>
        <v>#N/A</v>
      </c>
      <c r="BI21" s="13" t="e">
        <f t="shared" si="29"/>
        <v>#N/A</v>
      </c>
      <c r="BJ21" s="13" t="e">
        <f t="shared" si="30"/>
        <v>#N/A</v>
      </c>
      <c r="BK21" s="13" t="e">
        <f t="shared" si="31"/>
        <v>#N/A</v>
      </c>
      <c r="BL21" s="17" t="e">
        <f t="shared" si="32"/>
        <v>#N/A</v>
      </c>
      <c r="BM21" s="13" t="e">
        <f t="shared" si="33"/>
        <v>#N/A</v>
      </c>
      <c r="BN21" s="17" t="e">
        <f t="shared" si="34"/>
        <v>#N/A</v>
      </c>
      <c r="BO21" s="13" t="e">
        <f t="shared" si="35"/>
        <v>#VALUE!</v>
      </c>
      <c r="BP21" s="16" t="e">
        <f t="shared" si="36"/>
        <v>#VALUE!</v>
      </c>
      <c r="BQ21" s="13" t="e">
        <f t="shared" si="37"/>
        <v>#N/A</v>
      </c>
      <c r="BR21" s="13" t="e">
        <f t="shared" si="38"/>
        <v>#N/A</v>
      </c>
      <c r="BS21" s="16" t="e">
        <f>BQ21+BR21</f>
        <v>#N/A</v>
      </c>
      <c r="BT21" s="13" t="e">
        <f t="shared" si="39"/>
        <v>#N/A</v>
      </c>
      <c r="BU21" s="13" t="e">
        <f t="shared" si="40"/>
        <v>#N/A</v>
      </c>
      <c r="BV21" s="16" t="e">
        <f t="shared" si="41"/>
        <v>#N/A</v>
      </c>
    </row>
    <row r="22" spans="1:74" x14ac:dyDescent="0.25">
      <c r="A22" t="s">
        <v>35</v>
      </c>
      <c r="B22" s="2">
        <v>34515</v>
      </c>
      <c r="C22" s="4">
        <v>66.5</v>
      </c>
      <c r="D22" s="4">
        <v>1134.5999999999999</v>
      </c>
      <c r="E22" s="5" t="e">
        <v>#N/A</v>
      </c>
      <c r="F22" s="5" t="e">
        <v>#N/A</v>
      </c>
      <c r="G22" s="5" t="e">
        <v>#N/A</v>
      </c>
      <c r="H22" s="5" t="e">
        <v>#N/A</v>
      </c>
      <c r="I22" s="4" t="e">
        <v>#N/A</v>
      </c>
      <c r="J22" s="4" t="e">
        <v>#N/A</v>
      </c>
      <c r="K22" s="4" t="e">
        <v>#N/A</v>
      </c>
      <c r="P22" s="3" t="e">
        <v>#N/A</v>
      </c>
      <c r="Q22" s="5" t="e">
        <v>#N/A</v>
      </c>
      <c r="R22" s="5" t="e">
        <v>#N/A</v>
      </c>
      <c r="S22" s="5" t="e">
        <v>#N/A</v>
      </c>
      <c r="T22" s="3">
        <v>856</v>
      </c>
      <c r="U22" s="3" t="e">
        <v>#N/A</v>
      </c>
      <c r="V22" s="3" t="e">
        <v>#N/A</v>
      </c>
      <c r="W22" s="3" t="e">
        <v>#N/A</v>
      </c>
      <c r="Z22" s="4">
        <v>7.3999999999999995</v>
      </c>
      <c r="AA22" s="4" t="e">
        <v>#N/A</v>
      </c>
      <c r="AE22" s="2">
        <f t="shared" si="4"/>
        <v>34515</v>
      </c>
      <c r="AF22" s="5" t="str">
        <f>VLOOKUP(AE22,'FX rates'!BI20:BJ284,2)</f>
        <v>#N/A N/A</v>
      </c>
      <c r="AG22" s="12">
        <f t="shared" si="7"/>
        <v>266000</v>
      </c>
      <c r="AH22" s="12">
        <f t="shared" si="7"/>
        <v>4538400</v>
      </c>
      <c r="AI22" s="12" t="e">
        <f t="shared" si="8"/>
        <v>#VALUE!</v>
      </c>
      <c r="AJ22" s="12" t="e">
        <f t="shared" si="9"/>
        <v>#N/A</v>
      </c>
      <c r="AK22" s="12" t="e">
        <f t="shared" si="10"/>
        <v>#N/A</v>
      </c>
      <c r="AL22" s="12" t="e">
        <f t="shared" si="11"/>
        <v>#N/A</v>
      </c>
      <c r="AM22" s="12" t="e">
        <f t="shared" si="12"/>
        <v>#N/A</v>
      </c>
      <c r="AN22" s="12" t="e">
        <f t="shared" si="13"/>
        <v>#N/A</v>
      </c>
      <c r="AO22" s="12" t="e">
        <f t="shared" si="14"/>
        <v>#N/A</v>
      </c>
      <c r="AP22" s="12" t="e">
        <f t="shared" si="15"/>
        <v>#N/A</v>
      </c>
      <c r="AQ22" s="12" t="e">
        <f t="shared" si="16"/>
        <v>#N/A</v>
      </c>
      <c r="AR22" s="12">
        <f t="shared" si="17"/>
        <v>856</v>
      </c>
      <c r="AS22" s="12" t="e">
        <f t="shared" si="18"/>
        <v>#N/A</v>
      </c>
      <c r="AT22" s="12" t="e">
        <f t="shared" si="18"/>
        <v>#N/A</v>
      </c>
      <c r="AU22" s="12" t="e">
        <f t="shared" si="19"/>
        <v>#N/A</v>
      </c>
      <c r="AV22" s="12" t="e">
        <f t="shared" si="20"/>
        <v>#N/A</v>
      </c>
      <c r="AW22" s="12" t="e">
        <f t="shared" si="21"/>
        <v>#N/A</v>
      </c>
      <c r="AX22" s="6">
        <f t="shared" si="22"/>
        <v>7.3999999999999995</v>
      </c>
      <c r="AY22" s="11">
        <f t="shared" si="43"/>
        <v>30.714285714285715</v>
      </c>
      <c r="AZ22" s="3" t="e">
        <f t="shared" si="23"/>
        <v>#N/A</v>
      </c>
      <c r="BA22" s="2">
        <f t="shared" si="24"/>
        <v>34515</v>
      </c>
      <c r="BB22" s="13" t="e">
        <f t="shared" si="42"/>
        <v>#N/A</v>
      </c>
      <c r="BC22" s="11" t="e">
        <f t="shared" si="42"/>
        <v>#VALUE!</v>
      </c>
      <c r="BD22" s="11">
        <f t="shared" si="5"/>
        <v>30.714285714285715</v>
      </c>
      <c r="BE22" s="13" t="e">
        <f t="shared" si="25"/>
        <v>#N/A</v>
      </c>
      <c r="BF22" s="11" t="e">
        <f t="shared" si="26"/>
        <v>#N/A</v>
      </c>
      <c r="BG22" s="13" t="e">
        <f t="shared" si="27"/>
        <v>#N/A</v>
      </c>
      <c r="BH22" s="11" t="e">
        <f t="shared" si="28"/>
        <v>#N/A</v>
      </c>
      <c r="BI22" s="13" t="e">
        <f t="shared" si="29"/>
        <v>#N/A</v>
      </c>
      <c r="BJ22" s="13" t="e">
        <f t="shared" si="30"/>
        <v>#N/A</v>
      </c>
      <c r="BK22" s="13" t="e">
        <f t="shared" si="31"/>
        <v>#N/A</v>
      </c>
      <c r="BL22" s="17" t="e">
        <f t="shared" si="32"/>
        <v>#N/A</v>
      </c>
      <c r="BM22" s="13" t="e">
        <f t="shared" si="33"/>
        <v>#N/A</v>
      </c>
      <c r="BN22" s="17" t="e">
        <f t="shared" si="34"/>
        <v>#N/A</v>
      </c>
      <c r="BO22" s="13" t="e">
        <f t="shared" si="35"/>
        <v>#VALUE!</v>
      </c>
      <c r="BP22" s="16" t="e">
        <f t="shared" si="36"/>
        <v>#VALUE!</v>
      </c>
      <c r="BQ22" s="13" t="e">
        <f t="shared" si="37"/>
        <v>#N/A</v>
      </c>
      <c r="BR22" s="13" t="e">
        <f t="shared" si="38"/>
        <v>#N/A</v>
      </c>
      <c r="BS22" s="16" t="e">
        <f t="shared" ref="BS22:BS85" si="44">BQ22+BR22</f>
        <v>#N/A</v>
      </c>
      <c r="BT22" s="13" t="e">
        <f t="shared" si="39"/>
        <v>#N/A</v>
      </c>
      <c r="BU22" s="13" t="e">
        <f t="shared" si="40"/>
        <v>#N/A</v>
      </c>
      <c r="BV22" s="16" t="e">
        <f t="shared" si="41"/>
        <v>#N/A</v>
      </c>
    </row>
    <row r="23" spans="1:74" x14ac:dyDescent="0.25">
      <c r="A23" t="s">
        <v>36</v>
      </c>
      <c r="B23" s="2">
        <v>34607</v>
      </c>
      <c r="C23" s="4">
        <v>133.1</v>
      </c>
      <c r="D23" s="4">
        <v>1127.3</v>
      </c>
      <c r="E23" s="5" t="e">
        <v>#N/A</v>
      </c>
      <c r="F23" s="5" t="e">
        <v>#N/A</v>
      </c>
      <c r="G23" s="5" t="e">
        <v>#N/A</v>
      </c>
      <c r="H23" s="5" t="e">
        <v>#N/A</v>
      </c>
      <c r="I23" s="4" t="e">
        <v>#N/A</v>
      </c>
      <c r="J23" s="4" t="e">
        <v>#N/A</v>
      </c>
      <c r="K23" s="4" t="e">
        <v>#N/A</v>
      </c>
      <c r="P23" s="3" t="e">
        <v>#N/A</v>
      </c>
      <c r="Q23" s="5" t="e">
        <v>#N/A</v>
      </c>
      <c r="R23" s="5" t="e">
        <v>#N/A</v>
      </c>
      <c r="S23" s="5" t="e">
        <v>#N/A</v>
      </c>
      <c r="T23" s="3">
        <v>1118</v>
      </c>
      <c r="U23" s="3" t="e">
        <v>#N/A</v>
      </c>
      <c r="V23" s="3" t="e">
        <v>#N/A</v>
      </c>
      <c r="W23" s="3" t="e">
        <v>#N/A</v>
      </c>
      <c r="Z23" s="4">
        <v>14.566666666666665</v>
      </c>
      <c r="AA23" s="4" t="e">
        <v>#N/A</v>
      </c>
      <c r="AE23" s="2">
        <f t="shared" si="4"/>
        <v>34607</v>
      </c>
      <c r="AF23" s="5" t="str">
        <f>VLOOKUP(AE23,'FX rates'!BI21:BJ285,2)</f>
        <v>#N/A N/A</v>
      </c>
      <c r="AG23" s="12">
        <f t="shared" si="7"/>
        <v>532400</v>
      </c>
      <c r="AH23" s="12">
        <f t="shared" si="7"/>
        <v>4509200</v>
      </c>
      <c r="AI23" s="12" t="e">
        <f t="shared" si="8"/>
        <v>#VALUE!</v>
      </c>
      <c r="AJ23" s="12" t="e">
        <f t="shared" si="9"/>
        <v>#N/A</v>
      </c>
      <c r="AK23" s="12" t="e">
        <f t="shared" si="10"/>
        <v>#N/A</v>
      </c>
      <c r="AL23" s="12" t="e">
        <f t="shared" si="11"/>
        <v>#N/A</v>
      </c>
      <c r="AM23" s="12" t="e">
        <f t="shared" si="12"/>
        <v>#N/A</v>
      </c>
      <c r="AN23" s="12" t="e">
        <f t="shared" si="13"/>
        <v>#N/A</v>
      </c>
      <c r="AO23" s="12" t="e">
        <f t="shared" si="14"/>
        <v>#N/A</v>
      </c>
      <c r="AP23" s="12" t="e">
        <f t="shared" si="15"/>
        <v>#N/A</v>
      </c>
      <c r="AQ23" s="12" t="e">
        <f t="shared" si="16"/>
        <v>#N/A</v>
      </c>
      <c r="AR23" s="12">
        <f t="shared" si="17"/>
        <v>1118</v>
      </c>
      <c r="AS23" s="12" t="e">
        <f t="shared" si="18"/>
        <v>#N/A</v>
      </c>
      <c r="AT23" s="12" t="e">
        <f t="shared" si="18"/>
        <v>#N/A</v>
      </c>
      <c r="AU23" s="12" t="e">
        <f t="shared" si="19"/>
        <v>#N/A</v>
      </c>
      <c r="AV23" s="12" t="e">
        <f t="shared" si="20"/>
        <v>#N/A</v>
      </c>
      <c r="AW23" s="12" t="e">
        <f t="shared" si="21"/>
        <v>#N/A</v>
      </c>
      <c r="AX23" s="6">
        <f t="shared" si="22"/>
        <v>14.566666666666665</v>
      </c>
      <c r="AY23" s="11">
        <f t="shared" si="43"/>
        <v>26.312499999999996</v>
      </c>
      <c r="AZ23" s="3" t="e">
        <f t="shared" si="23"/>
        <v>#N/A</v>
      </c>
      <c r="BA23" s="2">
        <f t="shared" si="24"/>
        <v>34607</v>
      </c>
      <c r="BB23" s="13" t="e">
        <f t="shared" si="42"/>
        <v>#N/A</v>
      </c>
      <c r="BC23" s="11" t="e">
        <f t="shared" si="42"/>
        <v>#VALUE!</v>
      </c>
      <c r="BD23" s="11">
        <f t="shared" si="5"/>
        <v>26.312499999999996</v>
      </c>
      <c r="BE23" s="13" t="e">
        <f t="shared" si="25"/>
        <v>#N/A</v>
      </c>
      <c r="BF23" s="11" t="e">
        <f t="shared" si="26"/>
        <v>#N/A</v>
      </c>
      <c r="BG23" s="13" t="e">
        <f t="shared" si="27"/>
        <v>#N/A</v>
      </c>
      <c r="BH23" s="11" t="e">
        <f t="shared" si="28"/>
        <v>#N/A</v>
      </c>
      <c r="BI23" s="13" t="e">
        <f t="shared" si="29"/>
        <v>#N/A</v>
      </c>
      <c r="BJ23" s="13" t="e">
        <f t="shared" si="30"/>
        <v>#N/A</v>
      </c>
      <c r="BK23" s="13" t="e">
        <f t="shared" si="31"/>
        <v>#N/A</v>
      </c>
      <c r="BL23" s="17" t="e">
        <f t="shared" si="32"/>
        <v>#N/A</v>
      </c>
      <c r="BM23" s="13" t="e">
        <f t="shared" si="33"/>
        <v>#N/A</v>
      </c>
      <c r="BN23" s="17" t="e">
        <f t="shared" si="34"/>
        <v>#N/A</v>
      </c>
      <c r="BO23" s="13" t="e">
        <f t="shared" si="35"/>
        <v>#VALUE!</v>
      </c>
      <c r="BP23" s="16" t="e">
        <f t="shared" si="36"/>
        <v>#VALUE!</v>
      </c>
      <c r="BQ23" s="13" t="e">
        <f t="shared" si="37"/>
        <v>#N/A</v>
      </c>
      <c r="BR23" s="13" t="e">
        <f t="shared" si="38"/>
        <v>#N/A</v>
      </c>
      <c r="BS23" s="16" t="e">
        <f t="shared" si="44"/>
        <v>#N/A</v>
      </c>
      <c r="BT23" s="13" t="e">
        <f t="shared" si="39"/>
        <v>#N/A</v>
      </c>
      <c r="BU23" s="13" t="e">
        <f t="shared" si="40"/>
        <v>#N/A</v>
      </c>
      <c r="BV23" s="16" t="e">
        <f t="shared" si="41"/>
        <v>#N/A</v>
      </c>
    </row>
    <row r="24" spans="1:74" x14ac:dyDescent="0.25">
      <c r="A24" t="s">
        <v>37</v>
      </c>
      <c r="B24" s="2">
        <v>34699</v>
      </c>
      <c r="C24" s="4">
        <v>183.4</v>
      </c>
      <c r="D24" s="4">
        <v>1082.2</v>
      </c>
      <c r="E24" s="5" t="e">
        <v>#N/A</v>
      </c>
      <c r="F24" s="5" t="e">
        <v>#N/A</v>
      </c>
      <c r="G24" s="5" t="e">
        <v>#N/A</v>
      </c>
      <c r="H24" s="5" t="e">
        <v>#N/A</v>
      </c>
      <c r="I24" s="4" t="e">
        <v>#N/A</v>
      </c>
      <c r="J24" s="4" t="e">
        <v>#N/A</v>
      </c>
      <c r="K24" s="4" t="e">
        <v>#N/A</v>
      </c>
      <c r="P24" s="3" t="e">
        <v>#N/A</v>
      </c>
      <c r="Q24" s="5" t="e">
        <v>#N/A</v>
      </c>
      <c r="R24" s="5" t="e">
        <v>#N/A</v>
      </c>
      <c r="S24" s="5" t="e">
        <v>#N/A</v>
      </c>
      <c r="T24" s="3">
        <v>1215</v>
      </c>
      <c r="U24" s="3" t="e">
        <v>#N/A</v>
      </c>
      <c r="V24" s="3" t="e">
        <v>#N/A</v>
      </c>
      <c r="W24" s="3" t="e">
        <v>#N/A</v>
      </c>
      <c r="Z24" s="4">
        <v>21.099999999999998</v>
      </c>
      <c r="AA24" s="4" t="e">
        <v>#N/A</v>
      </c>
      <c r="AE24" s="2">
        <f t="shared" si="4"/>
        <v>34699</v>
      </c>
      <c r="AF24" s="5">
        <f>VLOOKUP(AE24,'FX rates'!BI22:BJ286,2)</f>
        <v>50</v>
      </c>
      <c r="AG24" s="12">
        <f t="shared" si="7"/>
        <v>733600</v>
      </c>
      <c r="AH24" s="12">
        <f t="shared" si="7"/>
        <v>4328800</v>
      </c>
      <c r="AI24" s="12">
        <f t="shared" si="8"/>
        <v>14672</v>
      </c>
      <c r="AJ24" s="12" t="e">
        <f t="shared" si="9"/>
        <v>#N/A</v>
      </c>
      <c r="AK24" s="12" t="e">
        <f t="shared" si="10"/>
        <v>#N/A</v>
      </c>
      <c r="AL24" s="12" t="e">
        <f t="shared" si="11"/>
        <v>#N/A</v>
      </c>
      <c r="AM24" s="12" t="e">
        <f t="shared" si="12"/>
        <v>#N/A</v>
      </c>
      <c r="AN24" s="12" t="e">
        <f t="shared" si="13"/>
        <v>#N/A</v>
      </c>
      <c r="AO24" s="12" t="e">
        <f t="shared" si="14"/>
        <v>#N/A</v>
      </c>
      <c r="AP24" s="12" t="e">
        <f t="shared" si="15"/>
        <v>#N/A</v>
      </c>
      <c r="AQ24" s="12" t="e">
        <f t="shared" si="16"/>
        <v>#N/A</v>
      </c>
      <c r="AR24" s="12">
        <f t="shared" si="17"/>
        <v>1215</v>
      </c>
      <c r="AS24" s="12" t="e">
        <f t="shared" si="18"/>
        <v>#N/A</v>
      </c>
      <c r="AT24" s="12" t="e">
        <f t="shared" si="18"/>
        <v>#N/A</v>
      </c>
      <c r="AU24" s="12" t="e">
        <f t="shared" si="19"/>
        <v>#N/A</v>
      </c>
      <c r="AV24" s="12" t="e">
        <f t="shared" si="20"/>
        <v>#N/A</v>
      </c>
      <c r="AW24" s="12" t="e">
        <f t="shared" si="21"/>
        <v>#N/A</v>
      </c>
      <c r="AX24" s="6">
        <f t="shared" si="22"/>
        <v>21.099999999999998</v>
      </c>
      <c r="AY24" s="11">
        <f t="shared" si="43"/>
        <v>13.720930232558137</v>
      </c>
      <c r="AZ24" s="3" t="e">
        <f t="shared" si="23"/>
        <v>#N/A</v>
      </c>
      <c r="BA24" s="2">
        <f t="shared" si="24"/>
        <v>34699</v>
      </c>
      <c r="BB24" s="13" t="e">
        <f t="shared" si="42"/>
        <v>#N/A</v>
      </c>
      <c r="BC24" s="11" t="e">
        <f t="shared" si="42"/>
        <v>#N/A</v>
      </c>
      <c r="BD24" s="11">
        <f t="shared" si="5"/>
        <v>13.720930232558137</v>
      </c>
      <c r="BE24" s="13" t="e">
        <f t="shared" si="25"/>
        <v>#N/A</v>
      </c>
      <c r="BF24" s="11" t="e">
        <f t="shared" si="26"/>
        <v>#N/A</v>
      </c>
      <c r="BG24" s="13" t="e">
        <f t="shared" si="27"/>
        <v>#N/A</v>
      </c>
      <c r="BH24" s="11" t="e">
        <f t="shared" si="28"/>
        <v>#N/A</v>
      </c>
      <c r="BI24" s="13" t="e">
        <f t="shared" si="29"/>
        <v>#N/A</v>
      </c>
      <c r="BJ24" s="13" t="e">
        <f t="shared" si="30"/>
        <v>#N/A</v>
      </c>
      <c r="BK24" s="13" t="e">
        <f t="shared" si="31"/>
        <v>#N/A</v>
      </c>
      <c r="BL24" s="17" t="e">
        <f t="shared" si="32"/>
        <v>#N/A</v>
      </c>
      <c r="BM24" s="13" t="e">
        <f t="shared" si="33"/>
        <v>#N/A</v>
      </c>
      <c r="BN24" s="17" t="e">
        <f t="shared" si="34"/>
        <v>#N/A</v>
      </c>
      <c r="BO24" s="13">
        <f t="shared" si="35"/>
        <v>8.2810796074154855E-2</v>
      </c>
      <c r="BP24" s="16" t="e">
        <f t="shared" si="36"/>
        <v>#N/A</v>
      </c>
      <c r="BQ24" s="13" t="e">
        <f t="shared" si="37"/>
        <v>#N/A</v>
      </c>
      <c r="BR24" s="13" t="e">
        <f t="shared" si="38"/>
        <v>#N/A</v>
      </c>
      <c r="BS24" s="16" t="e">
        <f t="shared" si="44"/>
        <v>#N/A</v>
      </c>
      <c r="BT24" s="13" t="e">
        <f t="shared" si="39"/>
        <v>#N/A</v>
      </c>
      <c r="BU24" s="13" t="e">
        <f t="shared" si="40"/>
        <v>#N/A</v>
      </c>
      <c r="BV24" s="16" t="e">
        <f t="shared" si="41"/>
        <v>#N/A</v>
      </c>
    </row>
    <row r="25" spans="1:74" x14ac:dyDescent="0.25">
      <c r="A25" t="s">
        <v>38</v>
      </c>
      <c r="B25" s="2">
        <v>34789</v>
      </c>
      <c r="C25" s="4">
        <v>207.9</v>
      </c>
      <c r="D25" s="4">
        <v>1025.5</v>
      </c>
      <c r="E25" s="5">
        <v>846.2</v>
      </c>
      <c r="F25" s="5" t="e">
        <v>#N/A</v>
      </c>
      <c r="G25" s="5">
        <v>1077.4000000000001</v>
      </c>
      <c r="H25" s="5" t="e">
        <v>#N/A</v>
      </c>
      <c r="I25" s="4" t="e">
        <v>#N/A</v>
      </c>
      <c r="J25" s="4" t="e">
        <v>#N/A</v>
      </c>
      <c r="K25" s="4" t="e">
        <v>#N/A</v>
      </c>
      <c r="P25" s="3" t="e">
        <v>#N/A</v>
      </c>
      <c r="Q25" s="5" t="e">
        <v>#N/A</v>
      </c>
      <c r="R25" s="5" t="e">
        <v>#N/A</v>
      </c>
      <c r="S25" s="5" t="e">
        <v>#N/A</v>
      </c>
      <c r="T25" s="3">
        <v>1387</v>
      </c>
      <c r="U25" s="3" t="e">
        <v>#N/A</v>
      </c>
      <c r="V25" s="3" t="e">
        <v>#N/A</v>
      </c>
      <c r="W25" s="3" t="e">
        <v>#N/A</v>
      </c>
      <c r="Z25" s="4">
        <v>26.600000000000005</v>
      </c>
      <c r="AA25" s="4" t="e">
        <v>#N/A</v>
      </c>
      <c r="AE25" s="2">
        <f t="shared" si="4"/>
        <v>34789</v>
      </c>
      <c r="AF25" s="5">
        <f>VLOOKUP(AE25,'FX rates'!BI23:BJ287,2)</f>
        <v>60.75</v>
      </c>
      <c r="AG25" s="12">
        <f t="shared" si="7"/>
        <v>831600</v>
      </c>
      <c r="AH25" s="12">
        <f t="shared" si="7"/>
        <v>4102000</v>
      </c>
      <c r="AI25" s="12">
        <f t="shared" si="8"/>
        <v>13688.888888888889</v>
      </c>
      <c r="AJ25" s="12" t="e">
        <f t="shared" si="9"/>
        <v>#N/A</v>
      </c>
      <c r="AK25" s="12" t="e">
        <f t="shared" si="10"/>
        <v>#N/A</v>
      </c>
      <c r="AL25" s="12" t="e">
        <f t="shared" si="11"/>
        <v>#N/A</v>
      </c>
      <c r="AM25" s="12" t="e">
        <f t="shared" si="12"/>
        <v>#N/A</v>
      </c>
      <c r="AN25" s="12" t="e">
        <f t="shared" si="13"/>
        <v>#N/A</v>
      </c>
      <c r="AO25" s="12" t="e">
        <f t="shared" si="14"/>
        <v>#N/A</v>
      </c>
      <c r="AP25" s="12" t="e">
        <f t="shared" si="15"/>
        <v>#N/A</v>
      </c>
      <c r="AQ25" s="12" t="e">
        <f t="shared" si="16"/>
        <v>#N/A</v>
      </c>
      <c r="AR25" s="12">
        <f t="shared" si="17"/>
        <v>1387</v>
      </c>
      <c r="AS25" s="12" t="e">
        <f t="shared" si="18"/>
        <v>#N/A</v>
      </c>
      <c r="AT25" s="12" t="e">
        <f t="shared" si="18"/>
        <v>#N/A</v>
      </c>
      <c r="AU25" s="12" t="e">
        <f t="shared" si="19"/>
        <v>#N/A</v>
      </c>
      <c r="AV25" s="12" t="e">
        <f t="shared" si="20"/>
        <v>#N/A</v>
      </c>
      <c r="AW25" s="12" t="e">
        <f t="shared" si="21"/>
        <v>#N/A</v>
      </c>
      <c r="AX25" s="6">
        <f t="shared" si="22"/>
        <v>26.600000000000005</v>
      </c>
      <c r="AY25" s="11">
        <f t="shared" si="43"/>
        <v>7.2268041237113412</v>
      </c>
      <c r="AZ25" s="3" t="e">
        <f t="shared" si="23"/>
        <v>#N/A</v>
      </c>
      <c r="BA25" s="2">
        <f t="shared" si="24"/>
        <v>34789</v>
      </c>
      <c r="BB25" s="13">
        <f t="shared" si="42"/>
        <v>-6.7727272727272747E-2</v>
      </c>
      <c r="BC25" s="11" t="e">
        <f t="shared" si="42"/>
        <v>#VALUE!</v>
      </c>
      <c r="BD25" s="11">
        <f t="shared" si="5"/>
        <v>7.2268041237113412</v>
      </c>
      <c r="BE25" s="13" t="e">
        <f t="shared" si="25"/>
        <v>#N/A</v>
      </c>
      <c r="BF25" s="11" t="e">
        <f t="shared" si="26"/>
        <v>#N/A</v>
      </c>
      <c r="BG25" s="13" t="e">
        <f t="shared" si="27"/>
        <v>#N/A</v>
      </c>
      <c r="BH25" s="11" t="e">
        <f t="shared" si="28"/>
        <v>#N/A</v>
      </c>
      <c r="BI25" s="13" t="e">
        <f t="shared" si="29"/>
        <v>#N/A</v>
      </c>
      <c r="BJ25" s="13" t="e">
        <f t="shared" si="30"/>
        <v>#N/A</v>
      </c>
      <c r="BK25" s="13" t="e">
        <f t="shared" si="31"/>
        <v>#N/A</v>
      </c>
      <c r="BL25" s="17" t="e">
        <f t="shared" si="32"/>
        <v>#N/A</v>
      </c>
      <c r="BM25" s="13" t="e">
        <f t="shared" si="33"/>
        <v>#N/A</v>
      </c>
      <c r="BN25" s="17" t="e">
        <f t="shared" si="34"/>
        <v>#N/A</v>
      </c>
      <c r="BO25" s="13">
        <f t="shared" si="35"/>
        <v>0.10132305194805195</v>
      </c>
      <c r="BP25" s="16" t="e">
        <f t="shared" si="36"/>
        <v>#N/A</v>
      </c>
      <c r="BQ25" s="13" t="e">
        <f t="shared" si="37"/>
        <v>#N/A</v>
      </c>
      <c r="BR25" s="13" t="e">
        <f t="shared" si="38"/>
        <v>#N/A</v>
      </c>
      <c r="BS25" s="16" t="e">
        <f t="shared" si="44"/>
        <v>#N/A</v>
      </c>
      <c r="BT25" s="13" t="e">
        <f t="shared" si="39"/>
        <v>#N/A</v>
      </c>
      <c r="BU25" s="13" t="e">
        <f t="shared" si="40"/>
        <v>#N/A</v>
      </c>
      <c r="BV25" s="16" t="e">
        <f t="shared" si="41"/>
        <v>#N/A</v>
      </c>
    </row>
    <row r="26" spans="1:74" x14ac:dyDescent="0.25">
      <c r="A26" t="s">
        <v>39</v>
      </c>
      <c r="B26" s="2">
        <v>34880</v>
      </c>
      <c r="C26" s="4">
        <v>240.6</v>
      </c>
      <c r="D26" s="4">
        <v>1009.8</v>
      </c>
      <c r="E26" s="5">
        <v>1337.7</v>
      </c>
      <c r="F26" s="5" t="e">
        <v>#N/A</v>
      </c>
      <c r="G26" s="5">
        <v>1271.2</v>
      </c>
      <c r="H26" s="5" t="e">
        <v>#N/A</v>
      </c>
      <c r="I26" s="4" t="e">
        <v>#N/A</v>
      </c>
      <c r="J26" s="4" t="e">
        <v>#N/A</v>
      </c>
      <c r="K26" s="4" t="e">
        <v>#N/A</v>
      </c>
      <c r="P26" s="3" t="e">
        <v>#N/A</v>
      </c>
      <c r="Q26" s="5" t="e">
        <v>#N/A</v>
      </c>
      <c r="R26" s="5" t="e">
        <v>#N/A</v>
      </c>
      <c r="S26" s="5" t="e">
        <v>#N/A</v>
      </c>
      <c r="T26" s="3">
        <v>1589</v>
      </c>
      <c r="U26" s="3" t="e">
        <v>#N/A</v>
      </c>
      <c r="V26" s="3" t="e">
        <v>#N/A</v>
      </c>
      <c r="W26" s="3" t="e">
        <v>#N/A</v>
      </c>
      <c r="Z26" s="4">
        <v>30.8</v>
      </c>
      <c r="AA26" s="4" t="e">
        <v>#N/A</v>
      </c>
      <c r="AE26" s="2">
        <f t="shared" si="4"/>
        <v>34880</v>
      </c>
      <c r="AF26" s="5">
        <f>VLOOKUP(AE26,'FX rates'!BI24:BJ288,2)</f>
        <v>64.25</v>
      </c>
      <c r="AG26" s="12">
        <f t="shared" si="7"/>
        <v>962400</v>
      </c>
      <c r="AH26" s="12">
        <f t="shared" si="7"/>
        <v>4039200</v>
      </c>
      <c r="AI26" s="12">
        <f t="shared" si="8"/>
        <v>14978.98832684825</v>
      </c>
      <c r="AJ26" s="12" t="e">
        <f t="shared" si="9"/>
        <v>#N/A</v>
      </c>
      <c r="AK26" s="12" t="e">
        <f t="shared" si="10"/>
        <v>#N/A</v>
      </c>
      <c r="AL26" s="12" t="e">
        <f t="shared" si="11"/>
        <v>#N/A</v>
      </c>
      <c r="AM26" s="12" t="e">
        <f t="shared" si="12"/>
        <v>#N/A</v>
      </c>
      <c r="AN26" s="12" t="e">
        <f t="shared" si="13"/>
        <v>#N/A</v>
      </c>
      <c r="AO26" s="12" t="e">
        <f t="shared" si="14"/>
        <v>#N/A</v>
      </c>
      <c r="AP26" s="12" t="e">
        <f t="shared" si="15"/>
        <v>#N/A</v>
      </c>
      <c r="AQ26" s="12" t="e">
        <f t="shared" si="16"/>
        <v>#N/A</v>
      </c>
      <c r="AR26" s="12">
        <f t="shared" si="17"/>
        <v>1589</v>
      </c>
      <c r="AS26" s="12" t="e">
        <f t="shared" si="18"/>
        <v>#N/A</v>
      </c>
      <c r="AT26" s="12" t="e">
        <f t="shared" si="18"/>
        <v>#N/A</v>
      </c>
      <c r="AU26" s="12" t="e">
        <f t="shared" si="19"/>
        <v>#N/A</v>
      </c>
      <c r="AV26" s="12" t="e">
        <f t="shared" si="20"/>
        <v>#N/A</v>
      </c>
      <c r="AW26" s="12" t="e">
        <f t="shared" si="21"/>
        <v>#N/A</v>
      </c>
      <c r="AX26" s="6">
        <f t="shared" si="22"/>
        <v>30.8</v>
      </c>
      <c r="AY26" s="11">
        <f t="shared" si="43"/>
        <v>3.1621621621621623</v>
      </c>
      <c r="AZ26" s="3" t="e">
        <f t="shared" si="23"/>
        <v>#N/A</v>
      </c>
      <c r="BA26" s="2">
        <f t="shared" si="24"/>
        <v>34880</v>
      </c>
      <c r="BB26" s="13">
        <f t="shared" si="42"/>
        <v>-0.10999471179270226</v>
      </c>
      <c r="BC26" s="11" t="e">
        <f t="shared" si="42"/>
        <v>#VALUE!</v>
      </c>
      <c r="BD26" s="11">
        <f t="shared" si="5"/>
        <v>3.1621621621621623</v>
      </c>
      <c r="BE26" s="13" t="e">
        <f t="shared" si="25"/>
        <v>#N/A</v>
      </c>
      <c r="BF26" s="11" t="e">
        <f t="shared" si="26"/>
        <v>#N/A</v>
      </c>
      <c r="BG26" s="13" t="e">
        <f t="shared" si="27"/>
        <v>#N/A</v>
      </c>
      <c r="BH26" s="11" t="e">
        <f t="shared" si="28"/>
        <v>#N/A</v>
      </c>
      <c r="BI26" s="13" t="e">
        <f t="shared" si="29"/>
        <v>#N/A</v>
      </c>
      <c r="BJ26" s="13" t="e">
        <f t="shared" si="30"/>
        <v>#N/A</v>
      </c>
      <c r="BK26" s="13" t="e">
        <f t="shared" si="31"/>
        <v>#N/A</v>
      </c>
      <c r="BL26" s="17" t="e">
        <f t="shared" si="32"/>
        <v>#N/A</v>
      </c>
      <c r="BM26" s="13" t="e">
        <f t="shared" si="33"/>
        <v>#N/A</v>
      </c>
      <c r="BN26" s="17" t="e">
        <f t="shared" si="34"/>
        <v>#N/A</v>
      </c>
      <c r="BO26" s="13">
        <f t="shared" si="35"/>
        <v>0.10608193059019118</v>
      </c>
      <c r="BP26" s="16" t="e">
        <f t="shared" si="36"/>
        <v>#N/A</v>
      </c>
      <c r="BQ26" s="13" t="e">
        <f t="shared" si="37"/>
        <v>#N/A</v>
      </c>
      <c r="BR26" s="13" t="e">
        <f t="shared" si="38"/>
        <v>#N/A</v>
      </c>
      <c r="BS26" s="16" t="e">
        <f t="shared" si="44"/>
        <v>#N/A</v>
      </c>
      <c r="BT26" s="13" t="e">
        <f t="shared" si="39"/>
        <v>#N/A</v>
      </c>
      <c r="BU26" s="13" t="e">
        <f t="shared" si="40"/>
        <v>#N/A</v>
      </c>
      <c r="BV26" s="16" t="e">
        <f t="shared" si="41"/>
        <v>#N/A</v>
      </c>
    </row>
    <row r="27" spans="1:74" x14ac:dyDescent="0.25">
      <c r="A27" t="s">
        <v>40</v>
      </c>
      <c r="B27" s="2">
        <v>34972</v>
      </c>
      <c r="C27" s="4">
        <v>266.60000000000002</v>
      </c>
      <c r="D27" s="4">
        <v>1016.1</v>
      </c>
      <c r="E27" s="5">
        <v>1789.9</v>
      </c>
      <c r="F27" s="5" t="e">
        <v>#N/A</v>
      </c>
      <c r="G27" s="5">
        <v>1610.8</v>
      </c>
      <c r="H27" s="5" t="e">
        <v>#N/A</v>
      </c>
      <c r="I27" s="4" t="e">
        <v>#N/A</v>
      </c>
      <c r="J27" s="4" t="e">
        <v>#N/A</v>
      </c>
      <c r="K27" s="4" t="e">
        <v>#N/A</v>
      </c>
      <c r="P27" s="3" t="e">
        <v>#N/A</v>
      </c>
      <c r="Q27" s="5" t="e">
        <v>#N/A</v>
      </c>
      <c r="R27" s="5" t="e">
        <v>#N/A</v>
      </c>
      <c r="S27" s="5" t="e">
        <v>#N/A</v>
      </c>
      <c r="T27" s="3">
        <v>1704</v>
      </c>
      <c r="U27" s="3" t="e">
        <v>#N/A</v>
      </c>
      <c r="V27" s="3" t="e">
        <v>#N/A</v>
      </c>
      <c r="W27" s="3" t="e">
        <v>#N/A</v>
      </c>
      <c r="Z27" s="4">
        <v>33.6</v>
      </c>
      <c r="AA27" s="4" t="e">
        <v>#N/A</v>
      </c>
      <c r="AE27" s="2">
        <f t="shared" si="4"/>
        <v>34972</v>
      </c>
      <c r="AF27" s="5">
        <f>VLOOKUP(AE27,'FX rates'!BI25:BJ289,2)</f>
        <v>60.95</v>
      </c>
      <c r="AG27" s="12">
        <f t="shared" si="7"/>
        <v>1066400</v>
      </c>
      <c r="AH27" s="12">
        <f t="shared" si="7"/>
        <v>4064400</v>
      </c>
      <c r="AI27" s="12">
        <f t="shared" si="8"/>
        <v>17496.308449548811</v>
      </c>
      <c r="AJ27" s="12" t="e">
        <f t="shared" si="9"/>
        <v>#N/A</v>
      </c>
      <c r="AK27" s="12" t="e">
        <f t="shared" si="10"/>
        <v>#N/A</v>
      </c>
      <c r="AL27" s="12" t="e">
        <f t="shared" si="11"/>
        <v>#N/A</v>
      </c>
      <c r="AM27" s="12" t="e">
        <f t="shared" si="12"/>
        <v>#N/A</v>
      </c>
      <c r="AN27" s="12" t="e">
        <f t="shared" si="13"/>
        <v>#N/A</v>
      </c>
      <c r="AO27" s="12" t="e">
        <f t="shared" si="14"/>
        <v>#N/A</v>
      </c>
      <c r="AP27" s="12" t="e">
        <f t="shared" si="15"/>
        <v>#N/A</v>
      </c>
      <c r="AQ27" s="12" t="e">
        <f t="shared" si="16"/>
        <v>#N/A</v>
      </c>
      <c r="AR27" s="12">
        <f t="shared" si="17"/>
        <v>1704</v>
      </c>
      <c r="AS27" s="12" t="e">
        <f t="shared" si="18"/>
        <v>#N/A</v>
      </c>
      <c r="AT27" s="12" t="e">
        <f t="shared" si="18"/>
        <v>#N/A</v>
      </c>
      <c r="AU27" s="12" t="e">
        <f t="shared" si="19"/>
        <v>#N/A</v>
      </c>
      <c r="AV27" s="12" t="e">
        <f t="shared" si="20"/>
        <v>#N/A</v>
      </c>
      <c r="AW27" s="12" t="e">
        <f t="shared" si="21"/>
        <v>#N/A</v>
      </c>
      <c r="AX27" s="6">
        <f t="shared" si="22"/>
        <v>33.6</v>
      </c>
      <c r="AY27" s="11">
        <f t="shared" si="43"/>
        <v>1.3066361556064079</v>
      </c>
      <c r="AZ27" s="3" t="e">
        <f t="shared" si="23"/>
        <v>#N/A</v>
      </c>
      <c r="BA27" s="2">
        <f t="shared" si="24"/>
        <v>34972</v>
      </c>
      <c r="BB27" s="13">
        <f t="shared" si="42"/>
        <v>-9.8642774771578123E-2</v>
      </c>
      <c r="BC27" s="11" t="e">
        <f t="shared" si="42"/>
        <v>#VALUE!</v>
      </c>
      <c r="BD27" s="11">
        <f t="shared" si="5"/>
        <v>1.3066361556064079</v>
      </c>
      <c r="BE27" s="13" t="e">
        <f t="shared" si="25"/>
        <v>#N/A</v>
      </c>
      <c r="BF27" s="11" t="e">
        <f t="shared" si="26"/>
        <v>#N/A</v>
      </c>
      <c r="BG27" s="13" t="e">
        <f t="shared" si="27"/>
        <v>#N/A</v>
      </c>
      <c r="BH27" s="11" t="e">
        <f t="shared" si="28"/>
        <v>#N/A</v>
      </c>
      <c r="BI27" s="13" t="e">
        <f t="shared" si="29"/>
        <v>#N/A</v>
      </c>
      <c r="BJ27" s="13" t="e">
        <f t="shared" si="30"/>
        <v>#N/A</v>
      </c>
      <c r="BK27" s="13" t="e">
        <f t="shared" si="31"/>
        <v>#N/A</v>
      </c>
      <c r="BL27" s="17" t="e">
        <f t="shared" si="32"/>
        <v>#N/A</v>
      </c>
      <c r="BM27" s="13" t="e">
        <f t="shared" si="33"/>
        <v>#N/A</v>
      </c>
      <c r="BN27" s="17" t="e">
        <f t="shared" si="34"/>
        <v>#N/A</v>
      </c>
      <c r="BO27" s="13">
        <f t="shared" si="35"/>
        <v>9.739197299324831E-2</v>
      </c>
      <c r="BP27" s="16" t="e">
        <f t="shared" si="36"/>
        <v>#N/A</v>
      </c>
      <c r="BQ27" s="13" t="e">
        <f t="shared" si="37"/>
        <v>#N/A</v>
      </c>
      <c r="BR27" s="13" t="e">
        <f t="shared" si="38"/>
        <v>#N/A</v>
      </c>
      <c r="BS27" s="16" t="e">
        <f t="shared" si="44"/>
        <v>#N/A</v>
      </c>
      <c r="BT27" s="13" t="e">
        <f t="shared" si="39"/>
        <v>#N/A</v>
      </c>
      <c r="BU27" s="13" t="e">
        <f t="shared" si="40"/>
        <v>#N/A</v>
      </c>
      <c r="BV27" s="16" t="e">
        <f t="shared" si="41"/>
        <v>#N/A</v>
      </c>
    </row>
    <row r="28" spans="1:74" x14ac:dyDescent="0.25">
      <c r="A28" t="s">
        <v>41</v>
      </c>
      <c r="B28" s="2">
        <v>35064</v>
      </c>
      <c r="C28" s="4">
        <v>290.10000000000002</v>
      </c>
      <c r="D28" s="4">
        <v>1030.8</v>
      </c>
      <c r="E28" s="5">
        <v>1466.2</v>
      </c>
      <c r="F28" s="5" t="e">
        <v>#N/A</v>
      </c>
      <c r="G28" s="5">
        <v>1366.5</v>
      </c>
      <c r="H28" s="5" t="e">
        <v>#N/A</v>
      </c>
      <c r="I28" s="4">
        <v>4765.2</v>
      </c>
      <c r="J28" s="4">
        <v>2054</v>
      </c>
      <c r="K28" s="4">
        <v>2711.2</v>
      </c>
      <c r="P28" s="3" t="e">
        <v>#N/A</v>
      </c>
      <c r="Q28" s="5" t="e">
        <v>#N/A</v>
      </c>
      <c r="R28" s="5" t="e">
        <v>#N/A</v>
      </c>
      <c r="S28" s="5" t="e">
        <v>#N/A</v>
      </c>
      <c r="T28" s="3">
        <v>1653</v>
      </c>
      <c r="U28" s="3" t="e">
        <v>#N/A</v>
      </c>
      <c r="V28" s="3" t="e">
        <v>#N/A</v>
      </c>
      <c r="W28" s="3" t="e">
        <v>#N/A</v>
      </c>
      <c r="Z28" s="4">
        <v>36.333333333333336</v>
      </c>
      <c r="AA28" s="4" t="e">
        <v>#N/A</v>
      </c>
      <c r="AE28" s="2">
        <f t="shared" si="4"/>
        <v>35064</v>
      </c>
      <c r="AF28" s="5">
        <f>VLOOKUP(AE28,'FX rates'!BI26:BJ290,2)</f>
        <v>59.55</v>
      </c>
      <c r="AG28" s="12">
        <f t="shared" si="7"/>
        <v>1160400</v>
      </c>
      <c r="AH28" s="12">
        <f t="shared" si="7"/>
        <v>4123200</v>
      </c>
      <c r="AI28" s="12">
        <f t="shared" si="8"/>
        <v>19486.146095717886</v>
      </c>
      <c r="AJ28" s="12">
        <f t="shared" si="9"/>
        <v>4765.2</v>
      </c>
      <c r="AK28" s="12">
        <f t="shared" si="10"/>
        <v>2711.2</v>
      </c>
      <c r="AL28" s="12">
        <f t="shared" si="11"/>
        <v>2054</v>
      </c>
      <c r="AM28" s="12" t="e">
        <f t="shared" si="12"/>
        <v>#N/A</v>
      </c>
      <c r="AN28" s="12" t="e">
        <f t="shared" si="13"/>
        <v>#N/A</v>
      </c>
      <c r="AO28" s="12" t="e">
        <f t="shared" si="14"/>
        <v>#N/A</v>
      </c>
      <c r="AP28" s="12" t="e">
        <f t="shared" si="15"/>
        <v>#N/A</v>
      </c>
      <c r="AQ28" s="12" t="e">
        <f t="shared" si="16"/>
        <v>#N/A</v>
      </c>
      <c r="AR28" s="12">
        <f t="shared" si="17"/>
        <v>1653</v>
      </c>
      <c r="AS28" s="12" t="e">
        <f t="shared" si="18"/>
        <v>#N/A</v>
      </c>
      <c r="AT28" s="12" t="e">
        <f t="shared" si="18"/>
        <v>#N/A</v>
      </c>
      <c r="AU28" s="12" t="e">
        <f t="shared" si="19"/>
        <v>#N/A</v>
      </c>
      <c r="AV28" s="12" t="e">
        <f t="shared" si="20"/>
        <v>#N/A</v>
      </c>
      <c r="AW28" s="12" t="e">
        <f t="shared" si="21"/>
        <v>#N/A</v>
      </c>
      <c r="AX28" s="6">
        <f t="shared" si="22"/>
        <v>36.333333333333336</v>
      </c>
      <c r="AY28" s="11">
        <f t="shared" si="43"/>
        <v>0.72195892575039533</v>
      </c>
      <c r="AZ28" s="3" t="e">
        <f t="shared" si="23"/>
        <v>#N/A</v>
      </c>
      <c r="BA28" s="2">
        <f t="shared" si="24"/>
        <v>35064</v>
      </c>
      <c r="BB28" s="13">
        <f t="shared" si="42"/>
        <v>-4.7495841803733119E-2</v>
      </c>
      <c r="BC28" s="11">
        <f t="shared" si="42"/>
        <v>0.32811791819233149</v>
      </c>
      <c r="BD28" s="11">
        <f t="shared" si="5"/>
        <v>0.72195892575039533</v>
      </c>
      <c r="BE28" s="13" t="e">
        <f t="shared" si="25"/>
        <v>#N/A</v>
      </c>
      <c r="BF28" s="11">
        <f t="shared" si="26"/>
        <v>0.24454296794208891</v>
      </c>
      <c r="BG28" s="13">
        <f t="shared" si="27"/>
        <v>0.10540822130299896</v>
      </c>
      <c r="BH28" s="11">
        <f t="shared" si="28"/>
        <v>0.13913474663908995</v>
      </c>
      <c r="BI28" s="13" t="e">
        <f t="shared" si="29"/>
        <v>#N/A</v>
      </c>
      <c r="BJ28" s="13" t="e">
        <f t="shared" si="30"/>
        <v>#N/A</v>
      </c>
      <c r="BK28" s="13" t="e">
        <f t="shared" si="31"/>
        <v>#N/A</v>
      </c>
      <c r="BL28" s="17" t="e">
        <f t="shared" si="32"/>
        <v>#N/A</v>
      </c>
      <c r="BM28" s="13" t="e">
        <f t="shared" si="33"/>
        <v>#N/A</v>
      </c>
      <c r="BN28" s="17" t="e">
        <f t="shared" si="34"/>
        <v>#N/A</v>
      </c>
      <c r="BO28" s="13">
        <f t="shared" si="35"/>
        <v>8.4829498448810742E-2</v>
      </c>
      <c r="BP28" s="16">
        <f t="shared" si="36"/>
        <v>0.34688995215311003</v>
      </c>
      <c r="BQ28" s="13" t="e">
        <f t="shared" si="37"/>
        <v>#N/A</v>
      </c>
      <c r="BR28" s="13" t="e">
        <f t="shared" si="38"/>
        <v>#N/A</v>
      </c>
      <c r="BS28" s="16" t="e">
        <f t="shared" si="44"/>
        <v>#N/A</v>
      </c>
      <c r="BT28" s="13" t="e">
        <f t="shared" si="39"/>
        <v>#N/A</v>
      </c>
      <c r="BU28" s="13" t="e">
        <f t="shared" si="40"/>
        <v>#N/A</v>
      </c>
      <c r="BV28" s="16" t="e">
        <f t="shared" si="41"/>
        <v>#N/A</v>
      </c>
    </row>
    <row r="29" spans="1:74" x14ac:dyDescent="0.25">
      <c r="A29" t="s">
        <v>42</v>
      </c>
      <c r="B29" s="2">
        <v>35155</v>
      </c>
      <c r="C29" s="4">
        <v>318.10000000000002</v>
      </c>
      <c r="D29" s="4">
        <v>1040.2</v>
      </c>
      <c r="E29" s="5">
        <v>1437.7</v>
      </c>
      <c r="F29" s="5" t="e">
        <v>#N/A</v>
      </c>
      <c r="G29" s="5">
        <v>1496.2</v>
      </c>
      <c r="H29" s="5" t="e">
        <v>#N/A</v>
      </c>
      <c r="I29" s="4" t="e">
        <v>#N/A</v>
      </c>
      <c r="J29" s="4" t="e">
        <v>#N/A</v>
      </c>
      <c r="K29" s="4" t="e">
        <v>#N/A</v>
      </c>
      <c r="P29" s="3" t="e">
        <v>#N/A</v>
      </c>
      <c r="Q29" s="5" t="e">
        <v>#N/A</v>
      </c>
      <c r="R29" s="5" t="e">
        <v>#N/A</v>
      </c>
      <c r="S29" s="5" t="e">
        <v>#N/A</v>
      </c>
      <c r="T29" s="3">
        <v>1800</v>
      </c>
      <c r="U29" s="3" t="e">
        <v>#N/A</v>
      </c>
      <c r="V29" s="3" t="e">
        <v>#N/A</v>
      </c>
      <c r="W29" s="3" t="e">
        <v>#N/A</v>
      </c>
      <c r="Z29" s="4">
        <v>39.566666666666663</v>
      </c>
      <c r="AA29" s="4" t="e">
        <v>#N/A</v>
      </c>
      <c r="AE29" s="2">
        <f t="shared" si="4"/>
        <v>35155</v>
      </c>
      <c r="AF29" s="5">
        <f>VLOOKUP(AE29,'FX rates'!BI27:BJ291,2)</f>
        <v>66.040000000000006</v>
      </c>
      <c r="AG29" s="12">
        <f t="shared" si="7"/>
        <v>1272400</v>
      </c>
      <c r="AH29" s="12">
        <f t="shared" si="7"/>
        <v>4160800</v>
      </c>
      <c r="AI29" s="12">
        <f t="shared" si="8"/>
        <v>19267.110841913989</v>
      </c>
      <c r="AJ29" s="12" t="e">
        <f t="shared" si="9"/>
        <v>#N/A</v>
      </c>
      <c r="AK29" s="12" t="e">
        <f t="shared" si="10"/>
        <v>#N/A</v>
      </c>
      <c r="AL29" s="12" t="e">
        <f t="shared" si="11"/>
        <v>#N/A</v>
      </c>
      <c r="AM29" s="12" t="e">
        <f t="shared" si="12"/>
        <v>#N/A</v>
      </c>
      <c r="AN29" s="12" t="e">
        <f t="shared" si="13"/>
        <v>#N/A</v>
      </c>
      <c r="AO29" s="12" t="e">
        <f t="shared" si="14"/>
        <v>#N/A</v>
      </c>
      <c r="AP29" s="12" t="e">
        <f t="shared" si="15"/>
        <v>#N/A</v>
      </c>
      <c r="AQ29" s="12" t="e">
        <f t="shared" si="16"/>
        <v>#N/A</v>
      </c>
      <c r="AR29" s="12">
        <f t="shared" si="17"/>
        <v>1800</v>
      </c>
      <c r="AS29" s="12" t="e">
        <f t="shared" si="18"/>
        <v>#N/A</v>
      </c>
      <c r="AT29" s="12" t="e">
        <f t="shared" si="18"/>
        <v>#N/A</v>
      </c>
      <c r="AU29" s="12" t="e">
        <f t="shared" si="19"/>
        <v>#N/A</v>
      </c>
      <c r="AV29" s="12" t="e">
        <f t="shared" si="20"/>
        <v>#N/A</v>
      </c>
      <c r="AW29" s="12" t="e">
        <f>AU29-AV29</f>
        <v>#N/A</v>
      </c>
      <c r="AX29" s="6">
        <f t="shared" si="22"/>
        <v>39.566666666666663</v>
      </c>
      <c r="AY29" s="11">
        <f t="shared" si="43"/>
        <v>0.48746867167919761</v>
      </c>
      <c r="AZ29" s="3" t="e">
        <f t="shared" si="23"/>
        <v>#N/A</v>
      </c>
      <c r="BA29" s="2">
        <f t="shared" si="24"/>
        <v>35155</v>
      </c>
      <c r="BB29" s="13">
        <f t="shared" si="42"/>
        <v>1.4334470989761039E-2</v>
      </c>
      <c r="BC29" s="11">
        <f t="shared" si="42"/>
        <v>0.40749998033462576</v>
      </c>
      <c r="BD29" s="11">
        <f t="shared" si="5"/>
        <v>0.48746867167919761</v>
      </c>
      <c r="BE29" s="13" t="e">
        <f t="shared" si="25"/>
        <v>#N/A</v>
      </c>
      <c r="BF29" s="11" t="e">
        <f t="shared" si="26"/>
        <v>#N/A</v>
      </c>
      <c r="BG29" s="13" t="e">
        <f t="shared" si="27"/>
        <v>#N/A</v>
      </c>
      <c r="BH29" s="11" t="e">
        <f t="shared" si="28"/>
        <v>#N/A</v>
      </c>
      <c r="BI29" s="13" t="e">
        <f t="shared" si="29"/>
        <v>#N/A</v>
      </c>
      <c r="BJ29" s="13" t="e">
        <f t="shared" si="30"/>
        <v>#N/A</v>
      </c>
      <c r="BK29" s="13" t="e">
        <f t="shared" si="31"/>
        <v>#N/A</v>
      </c>
      <c r="BL29" s="17" t="e">
        <f t="shared" si="32"/>
        <v>#N/A</v>
      </c>
      <c r="BM29" s="13" t="e">
        <f t="shared" si="33"/>
        <v>#N/A</v>
      </c>
      <c r="BN29" s="17" t="e">
        <f t="shared" si="34"/>
        <v>#N/A</v>
      </c>
      <c r="BO29" s="13">
        <f t="shared" si="35"/>
        <v>9.3423451744734376E-2</v>
      </c>
      <c r="BP29" s="16" t="e">
        <f t="shared" si="36"/>
        <v>#N/A</v>
      </c>
      <c r="BQ29" s="13" t="e">
        <f t="shared" si="37"/>
        <v>#N/A</v>
      </c>
      <c r="BR29" s="13" t="e">
        <f t="shared" si="38"/>
        <v>#N/A</v>
      </c>
      <c r="BS29" s="16" t="e">
        <f t="shared" si="44"/>
        <v>#N/A</v>
      </c>
      <c r="BT29" s="13" t="e">
        <f t="shared" si="39"/>
        <v>#N/A</v>
      </c>
      <c r="BU29" s="13" t="e">
        <f t="shared" si="40"/>
        <v>#N/A</v>
      </c>
      <c r="BV29" s="16" t="e">
        <f t="shared" si="41"/>
        <v>#N/A</v>
      </c>
    </row>
    <row r="30" spans="1:74" x14ac:dyDescent="0.25">
      <c r="A30" t="s">
        <v>43</v>
      </c>
      <c r="B30" s="2">
        <v>35246</v>
      </c>
      <c r="C30" s="4">
        <v>340.3</v>
      </c>
      <c r="D30" s="4">
        <v>1015.1</v>
      </c>
      <c r="E30" s="5">
        <v>1655.3</v>
      </c>
      <c r="F30" s="5" t="e">
        <v>#N/A</v>
      </c>
      <c r="G30" s="5">
        <v>1657.2</v>
      </c>
      <c r="H30" s="5" t="e">
        <v>#N/A</v>
      </c>
      <c r="I30" s="4" t="e">
        <v>#N/A</v>
      </c>
      <c r="J30" s="4" t="e">
        <v>#N/A</v>
      </c>
      <c r="K30" s="4" t="e">
        <v>#N/A</v>
      </c>
      <c r="P30" s="3" t="e">
        <v>#N/A</v>
      </c>
      <c r="Q30" s="5" t="e">
        <v>#N/A</v>
      </c>
      <c r="R30" s="5" t="e">
        <v>#N/A</v>
      </c>
      <c r="S30" s="5" t="e">
        <v>#N/A</v>
      </c>
      <c r="T30" s="3">
        <v>1833</v>
      </c>
      <c r="U30" s="3" t="e">
        <v>#N/A</v>
      </c>
      <c r="V30" s="3" t="e">
        <v>#N/A</v>
      </c>
      <c r="W30" s="3" t="e">
        <v>#N/A</v>
      </c>
      <c r="Z30" s="4">
        <v>43.366666666666667</v>
      </c>
      <c r="AA30" s="4" t="e">
        <v>#N/A</v>
      </c>
      <c r="AE30" s="2">
        <f t="shared" si="4"/>
        <v>35246</v>
      </c>
      <c r="AF30" s="5">
        <f>VLOOKUP(AE30,'FX rates'!BI28:BJ292,2)</f>
        <v>67.28</v>
      </c>
      <c r="AG30" s="12">
        <f t="shared" si="7"/>
        <v>1361200</v>
      </c>
      <c r="AH30" s="12">
        <f t="shared" si="7"/>
        <v>4060400</v>
      </c>
      <c r="AI30" s="12">
        <f t="shared" si="8"/>
        <v>20231.866825208086</v>
      </c>
      <c r="AJ30" s="12" t="e">
        <f t="shared" si="9"/>
        <v>#N/A</v>
      </c>
      <c r="AK30" s="12" t="e">
        <f t="shared" si="10"/>
        <v>#N/A</v>
      </c>
      <c r="AL30" s="12" t="e">
        <f t="shared" si="11"/>
        <v>#N/A</v>
      </c>
      <c r="AM30" s="12" t="e">
        <f t="shared" si="12"/>
        <v>#N/A</v>
      </c>
      <c r="AN30" s="12" t="e">
        <f t="shared" si="13"/>
        <v>#N/A</v>
      </c>
      <c r="AO30" s="12" t="e">
        <f t="shared" si="14"/>
        <v>#N/A</v>
      </c>
      <c r="AP30" s="12" t="e">
        <f t="shared" si="15"/>
        <v>#N/A</v>
      </c>
      <c r="AQ30" s="12" t="e">
        <f t="shared" si="16"/>
        <v>#N/A</v>
      </c>
      <c r="AR30" s="12">
        <f t="shared" si="17"/>
        <v>1833</v>
      </c>
      <c r="AS30" s="12" t="e">
        <f t="shared" si="18"/>
        <v>#N/A</v>
      </c>
      <c r="AT30" s="12" t="e">
        <f t="shared" si="18"/>
        <v>#N/A</v>
      </c>
      <c r="AU30" s="12" t="e">
        <f t="shared" si="19"/>
        <v>#N/A</v>
      </c>
      <c r="AV30" s="12" t="e">
        <f t="shared" si="20"/>
        <v>#N/A</v>
      </c>
      <c r="AW30" s="12" t="e">
        <f t="shared" si="21"/>
        <v>#N/A</v>
      </c>
      <c r="AX30" s="6">
        <f t="shared" si="22"/>
        <v>43.366666666666667</v>
      </c>
      <c r="AY30" s="11">
        <f t="shared" si="43"/>
        <v>0.40800865800865793</v>
      </c>
      <c r="AZ30" s="3" t="e">
        <f t="shared" si="23"/>
        <v>#N/A</v>
      </c>
      <c r="BA30" s="2">
        <f t="shared" si="24"/>
        <v>35246</v>
      </c>
      <c r="BB30" s="13">
        <f t="shared" si="42"/>
        <v>5.2485640720933979E-3</v>
      </c>
      <c r="BC30" s="11">
        <f t="shared" si="42"/>
        <v>0.35068312917666189</v>
      </c>
      <c r="BD30" s="11">
        <f t="shared" si="5"/>
        <v>0.40800865800865793</v>
      </c>
      <c r="BE30" s="13" t="e">
        <f t="shared" si="25"/>
        <v>#N/A</v>
      </c>
      <c r="BF30" s="11" t="e">
        <f t="shared" si="26"/>
        <v>#N/A</v>
      </c>
      <c r="BG30" s="13" t="e">
        <f t="shared" si="27"/>
        <v>#N/A</v>
      </c>
      <c r="BH30" s="11" t="e">
        <f t="shared" si="28"/>
        <v>#N/A</v>
      </c>
      <c r="BI30" s="13" t="e">
        <f t="shared" si="29"/>
        <v>#N/A</v>
      </c>
      <c r="BJ30" s="13" t="e">
        <f t="shared" si="30"/>
        <v>#N/A</v>
      </c>
      <c r="BK30" s="13" t="e">
        <f t="shared" si="31"/>
        <v>#N/A</v>
      </c>
      <c r="BL30" s="17" t="e">
        <f t="shared" si="32"/>
        <v>#N/A</v>
      </c>
      <c r="BM30" s="13" t="e">
        <f t="shared" si="33"/>
        <v>#N/A</v>
      </c>
      <c r="BN30" s="17" t="e">
        <f t="shared" si="34"/>
        <v>#N/A</v>
      </c>
      <c r="BO30" s="13">
        <f t="shared" si="35"/>
        <v>9.0599647369967673E-2</v>
      </c>
      <c r="BP30" s="16" t="e">
        <f t="shared" si="36"/>
        <v>#N/A</v>
      </c>
      <c r="BQ30" s="13" t="e">
        <f t="shared" si="37"/>
        <v>#N/A</v>
      </c>
      <c r="BR30" s="13" t="e">
        <f t="shared" si="38"/>
        <v>#N/A</v>
      </c>
      <c r="BS30" s="16" t="e">
        <f t="shared" si="44"/>
        <v>#N/A</v>
      </c>
      <c r="BT30" s="13" t="e">
        <f t="shared" si="39"/>
        <v>#N/A</v>
      </c>
      <c r="BU30" s="13" t="e">
        <f t="shared" si="40"/>
        <v>#N/A</v>
      </c>
      <c r="BV30" s="16" t="e">
        <f t="shared" si="41"/>
        <v>#N/A</v>
      </c>
    </row>
    <row r="31" spans="1:74" x14ac:dyDescent="0.25">
      <c r="A31" t="s">
        <v>44</v>
      </c>
      <c r="B31" s="2">
        <v>35338</v>
      </c>
      <c r="C31" s="4">
        <v>359.7</v>
      </c>
      <c r="D31" s="4">
        <v>1013</v>
      </c>
      <c r="E31" s="5">
        <v>1681.2</v>
      </c>
      <c r="F31" s="5" t="e">
        <v>#N/A</v>
      </c>
      <c r="G31" s="5">
        <v>1870.7</v>
      </c>
      <c r="H31" s="5" t="e">
        <v>#N/A</v>
      </c>
      <c r="I31" s="4" t="e">
        <v>#N/A</v>
      </c>
      <c r="J31" s="4" t="e">
        <v>#N/A</v>
      </c>
      <c r="K31" s="4" t="e">
        <v>#N/A</v>
      </c>
      <c r="P31" s="3" t="e">
        <v>#N/A</v>
      </c>
      <c r="Q31" s="5" t="e">
        <v>#N/A</v>
      </c>
      <c r="R31" s="5" t="e">
        <v>#N/A</v>
      </c>
      <c r="S31" s="5" t="e">
        <v>#N/A</v>
      </c>
      <c r="T31" s="3">
        <v>1774</v>
      </c>
      <c r="U31" s="3" t="e">
        <v>#N/A</v>
      </c>
      <c r="V31" s="3" t="e">
        <v>#N/A</v>
      </c>
      <c r="W31" s="3" t="e">
        <v>#N/A</v>
      </c>
      <c r="Z31" s="4">
        <v>46.033333333333331</v>
      </c>
      <c r="AA31" s="4" t="e">
        <v>#N/A</v>
      </c>
      <c r="AE31" s="2">
        <f t="shared" si="4"/>
        <v>35338</v>
      </c>
      <c r="AF31" s="5">
        <f>VLOOKUP(AE31,'FX rates'!BI29:BJ293,2)</f>
        <v>68.849999999999994</v>
      </c>
      <c r="AG31" s="12">
        <f t="shared" si="7"/>
        <v>1438800</v>
      </c>
      <c r="AH31" s="12">
        <f t="shared" si="7"/>
        <v>4052000</v>
      </c>
      <c r="AI31" s="12">
        <f t="shared" si="8"/>
        <v>20897.603485838783</v>
      </c>
      <c r="AJ31" s="12" t="e">
        <f t="shared" si="9"/>
        <v>#N/A</v>
      </c>
      <c r="AK31" s="12" t="e">
        <f t="shared" si="10"/>
        <v>#N/A</v>
      </c>
      <c r="AL31" s="12" t="e">
        <f t="shared" si="11"/>
        <v>#N/A</v>
      </c>
      <c r="AM31" s="12" t="e">
        <f t="shared" si="12"/>
        <v>#N/A</v>
      </c>
      <c r="AN31" s="12" t="e">
        <f t="shared" si="13"/>
        <v>#N/A</v>
      </c>
      <c r="AO31" s="12" t="e">
        <f t="shared" si="14"/>
        <v>#N/A</v>
      </c>
      <c r="AP31" s="12" t="e">
        <f t="shared" si="15"/>
        <v>#N/A</v>
      </c>
      <c r="AQ31" s="12" t="e">
        <f t="shared" si="16"/>
        <v>#N/A</v>
      </c>
      <c r="AR31" s="12">
        <f t="shared" si="17"/>
        <v>1774</v>
      </c>
      <c r="AS31" s="12" t="e">
        <f t="shared" si="18"/>
        <v>#N/A</v>
      </c>
      <c r="AT31" s="12" t="e">
        <f t="shared" si="18"/>
        <v>#N/A</v>
      </c>
      <c r="AU31" s="12" t="e">
        <f t="shared" si="19"/>
        <v>#N/A</v>
      </c>
      <c r="AV31" s="12" t="e">
        <f t="shared" si="20"/>
        <v>#N/A</v>
      </c>
      <c r="AW31" s="12" t="e">
        <f t="shared" si="21"/>
        <v>#N/A</v>
      </c>
      <c r="AX31" s="6">
        <f t="shared" si="22"/>
        <v>46.033333333333331</v>
      </c>
      <c r="AY31" s="11">
        <f t="shared" si="43"/>
        <v>0.37003968253968234</v>
      </c>
      <c r="AZ31" s="3" t="e">
        <f t="shared" si="23"/>
        <v>#N/A</v>
      </c>
      <c r="BA31" s="2">
        <f t="shared" si="24"/>
        <v>35338</v>
      </c>
      <c r="BB31" s="13">
        <f t="shared" si="42"/>
        <v>-3.0508808188169922E-3</v>
      </c>
      <c r="BC31" s="11">
        <f t="shared" si="42"/>
        <v>0.19440072436409772</v>
      </c>
      <c r="BD31" s="11">
        <f t="shared" si="5"/>
        <v>0.37003968253968234</v>
      </c>
      <c r="BE31" s="13" t="e">
        <f t="shared" si="25"/>
        <v>#N/A</v>
      </c>
      <c r="BF31" s="11" t="e">
        <f t="shared" si="26"/>
        <v>#N/A</v>
      </c>
      <c r="BG31" s="13" t="e">
        <f t="shared" si="27"/>
        <v>#N/A</v>
      </c>
      <c r="BH31" s="11" t="e">
        <f t="shared" si="28"/>
        <v>#N/A</v>
      </c>
      <c r="BI31" s="13" t="e">
        <f t="shared" si="29"/>
        <v>#N/A</v>
      </c>
      <c r="BJ31" s="13" t="e">
        <f t="shared" si="30"/>
        <v>#N/A</v>
      </c>
      <c r="BK31" s="13" t="e">
        <f t="shared" si="31"/>
        <v>#N/A</v>
      </c>
      <c r="BL31" s="17" t="e">
        <f t="shared" si="32"/>
        <v>#N/A</v>
      </c>
      <c r="BM31" s="13" t="e">
        <f t="shared" si="33"/>
        <v>#N/A</v>
      </c>
      <c r="BN31" s="17" t="e">
        <f t="shared" si="34"/>
        <v>#N/A</v>
      </c>
      <c r="BO31" s="13">
        <f t="shared" si="35"/>
        <v>8.4890116763969958E-2</v>
      </c>
      <c r="BP31" s="16" t="e">
        <f t="shared" si="36"/>
        <v>#N/A</v>
      </c>
      <c r="BQ31" s="13" t="e">
        <f t="shared" si="37"/>
        <v>#N/A</v>
      </c>
      <c r="BR31" s="13" t="e">
        <f t="shared" si="38"/>
        <v>#N/A</v>
      </c>
      <c r="BS31" s="16" t="e">
        <f t="shared" si="44"/>
        <v>#N/A</v>
      </c>
      <c r="BT31" s="13" t="e">
        <f t="shared" si="39"/>
        <v>#N/A</v>
      </c>
      <c r="BU31" s="13" t="e">
        <f t="shared" si="40"/>
        <v>#N/A</v>
      </c>
      <c r="BV31" s="16" t="e">
        <f t="shared" si="41"/>
        <v>#N/A</v>
      </c>
    </row>
    <row r="32" spans="1:74" x14ac:dyDescent="0.25">
      <c r="A32" t="s">
        <v>45</v>
      </c>
      <c r="B32" s="2">
        <v>35430</v>
      </c>
      <c r="C32" s="4">
        <v>390.3</v>
      </c>
      <c r="D32" s="4">
        <v>1042.3</v>
      </c>
      <c r="E32" s="5">
        <v>1517.4</v>
      </c>
      <c r="F32" s="5" t="e">
        <v>#N/A</v>
      </c>
      <c r="G32" s="5">
        <v>1602.7</v>
      </c>
      <c r="H32" s="5" t="e">
        <v>#N/A</v>
      </c>
      <c r="I32" s="4">
        <v>5806.9</v>
      </c>
      <c r="J32" s="4">
        <v>2606.3000000000002</v>
      </c>
      <c r="K32" s="4">
        <v>3200.6</v>
      </c>
      <c r="P32" s="3" t="e">
        <v>#N/A</v>
      </c>
      <c r="Q32" s="5" t="e">
        <v>#N/A</v>
      </c>
      <c r="R32" s="5" t="e">
        <v>#N/A</v>
      </c>
      <c r="S32" s="5" t="e">
        <v>#N/A</v>
      </c>
      <c r="T32" s="3">
        <v>1961</v>
      </c>
      <c r="U32" s="3" t="e">
        <v>#N/A</v>
      </c>
      <c r="V32" s="3" t="e">
        <v>#N/A</v>
      </c>
      <c r="W32" s="3" t="e">
        <v>#N/A</v>
      </c>
      <c r="Z32" s="4">
        <v>47.966666666666669</v>
      </c>
      <c r="AA32" s="4" t="e">
        <v>#N/A</v>
      </c>
      <c r="AE32" s="2">
        <f t="shared" si="4"/>
        <v>35430</v>
      </c>
      <c r="AF32" s="5">
        <f>VLOOKUP(AE32,'FX rates'!BI30:BJ294,2)</f>
        <v>73.150000000000006</v>
      </c>
      <c r="AG32" s="12">
        <f t="shared" si="7"/>
        <v>1561200</v>
      </c>
      <c r="AH32" s="12">
        <f t="shared" si="7"/>
        <v>4169200</v>
      </c>
      <c r="AI32" s="12">
        <f t="shared" si="8"/>
        <v>21342.447026657552</v>
      </c>
      <c r="AJ32" s="12">
        <f t="shared" si="9"/>
        <v>5806.9</v>
      </c>
      <c r="AK32" s="12">
        <f t="shared" si="10"/>
        <v>3200.6</v>
      </c>
      <c r="AL32" s="12">
        <f t="shared" si="11"/>
        <v>2606.3000000000002</v>
      </c>
      <c r="AM32" s="12" t="e">
        <f t="shared" si="12"/>
        <v>#N/A</v>
      </c>
      <c r="AN32" s="12" t="e">
        <f t="shared" si="13"/>
        <v>#N/A</v>
      </c>
      <c r="AO32" s="12" t="e">
        <f t="shared" si="14"/>
        <v>#N/A</v>
      </c>
      <c r="AP32" s="12" t="e">
        <f t="shared" si="15"/>
        <v>#N/A</v>
      </c>
      <c r="AQ32" s="12" t="e">
        <f t="shared" si="16"/>
        <v>#N/A</v>
      </c>
      <c r="AR32" s="12">
        <f t="shared" si="17"/>
        <v>1961</v>
      </c>
      <c r="AS32" s="12" t="e">
        <f t="shared" si="18"/>
        <v>#N/A</v>
      </c>
      <c r="AT32" s="12" t="e">
        <f t="shared" si="18"/>
        <v>#N/A</v>
      </c>
      <c r="AU32" s="12" t="e">
        <f t="shared" si="19"/>
        <v>#N/A</v>
      </c>
      <c r="AV32" s="12" t="e">
        <f t="shared" si="20"/>
        <v>#N/A</v>
      </c>
      <c r="AW32" s="12" t="e">
        <f t="shared" si="21"/>
        <v>#N/A</v>
      </c>
      <c r="AX32" s="6">
        <f t="shared" si="22"/>
        <v>47.966666666666669</v>
      </c>
      <c r="AY32" s="11">
        <f t="shared" si="43"/>
        <v>0.32018348623853199</v>
      </c>
      <c r="AZ32" s="3" t="e">
        <f t="shared" si="23"/>
        <v>#N/A</v>
      </c>
      <c r="BA32" s="2">
        <f t="shared" si="24"/>
        <v>35430</v>
      </c>
      <c r="BB32" s="13">
        <f t="shared" si="42"/>
        <v>1.1156383391540459E-2</v>
      </c>
      <c r="BC32" s="11">
        <f t="shared" si="42"/>
        <v>9.5262599480745447E-2</v>
      </c>
      <c r="BD32" s="11">
        <f t="shared" si="5"/>
        <v>0.32018348623853199</v>
      </c>
      <c r="BE32" s="13" t="e">
        <f t="shared" si="25"/>
        <v>#N/A</v>
      </c>
      <c r="BF32" s="11">
        <f t="shared" si="26"/>
        <v>0.27208220279272355</v>
      </c>
      <c r="BG32" s="13">
        <f t="shared" si="27"/>
        <v>0.1221181430950551</v>
      </c>
      <c r="BH32" s="11">
        <f t="shared" si="28"/>
        <v>0.14996405969766846</v>
      </c>
      <c r="BI32" s="13" t="e">
        <f t="shared" si="29"/>
        <v>#N/A</v>
      </c>
      <c r="BJ32" s="13" t="e">
        <f t="shared" si="30"/>
        <v>#N/A</v>
      </c>
      <c r="BK32" s="13" t="e">
        <f t="shared" si="31"/>
        <v>#N/A</v>
      </c>
      <c r="BL32" s="17" t="e">
        <f t="shared" si="32"/>
        <v>#N/A</v>
      </c>
      <c r="BM32" s="13" t="e">
        <f t="shared" si="33"/>
        <v>#N/A</v>
      </c>
      <c r="BN32" s="17" t="e">
        <f t="shared" si="34"/>
        <v>#N/A</v>
      </c>
      <c r="BO32" s="13">
        <f t="shared" si="35"/>
        <v>9.1882622341788373E-2</v>
      </c>
      <c r="BP32" s="16">
        <f t="shared" si="36"/>
        <v>0.33770169970207858</v>
      </c>
      <c r="BQ32" s="13" t="e">
        <f t="shared" si="37"/>
        <v>#N/A</v>
      </c>
      <c r="BR32" s="13" t="e">
        <f t="shared" si="38"/>
        <v>#N/A</v>
      </c>
      <c r="BS32" s="16" t="e">
        <f t="shared" si="44"/>
        <v>#N/A</v>
      </c>
      <c r="BT32" s="13" t="e">
        <f t="shared" si="39"/>
        <v>#N/A</v>
      </c>
      <c r="BU32" s="13" t="e">
        <f t="shared" si="40"/>
        <v>#N/A</v>
      </c>
      <c r="BV32" s="16" t="e">
        <f t="shared" si="41"/>
        <v>#N/A</v>
      </c>
    </row>
    <row r="33" spans="1:74" x14ac:dyDescent="0.25">
      <c r="A33" t="s">
        <v>46</v>
      </c>
      <c r="B33" s="2">
        <v>35520</v>
      </c>
      <c r="C33" s="4">
        <v>389.7</v>
      </c>
      <c r="D33" s="4">
        <v>1019.3</v>
      </c>
      <c r="E33" s="5">
        <v>1641.7</v>
      </c>
      <c r="F33" s="5" t="e">
        <v>#N/A</v>
      </c>
      <c r="G33" s="5">
        <v>1458.7</v>
      </c>
      <c r="H33" s="5" t="e">
        <v>#N/A</v>
      </c>
      <c r="I33" s="4" t="e">
        <v>#N/A</v>
      </c>
      <c r="J33" s="4" t="e">
        <v>#N/A</v>
      </c>
      <c r="K33" s="4" t="e">
        <v>#N/A</v>
      </c>
      <c r="P33" s="3" t="e">
        <v>#N/A</v>
      </c>
      <c r="Q33" s="5" t="e">
        <v>#N/A</v>
      </c>
      <c r="R33" s="5" t="e">
        <v>#N/A</v>
      </c>
      <c r="S33" s="5" t="e">
        <v>#N/A</v>
      </c>
      <c r="T33" s="3">
        <v>1842</v>
      </c>
      <c r="U33" s="3" t="e">
        <v>#N/A</v>
      </c>
      <c r="V33" s="3" t="e">
        <v>#N/A</v>
      </c>
      <c r="W33" s="3" t="e">
        <v>#N/A</v>
      </c>
      <c r="Z33" s="4">
        <v>49.933333333333337</v>
      </c>
      <c r="AA33" s="4" t="e">
        <v>#N/A</v>
      </c>
      <c r="AE33" s="2">
        <f t="shared" si="4"/>
        <v>35520</v>
      </c>
      <c r="AF33" s="5">
        <f>VLOOKUP(AE33,'FX rates'!BI31:BJ295,2)</f>
        <v>75.25</v>
      </c>
      <c r="AG33" s="12">
        <f t="shared" si="7"/>
        <v>1558800</v>
      </c>
      <c r="AH33" s="12">
        <f t="shared" si="7"/>
        <v>4077200</v>
      </c>
      <c r="AI33" s="12">
        <f t="shared" si="8"/>
        <v>20714.950166112958</v>
      </c>
      <c r="AJ33" s="12" t="e">
        <f t="shared" si="9"/>
        <v>#N/A</v>
      </c>
      <c r="AK33" s="12" t="e">
        <f t="shared" si="10"/>
        <v>#N/A</v>
      </c>
      <c r="AL33" s="12" t="e">
        <f t="shared" si="11"/>
        <v>#N/A</v>
      </c>
      <c r="AM33" s="12" t="e">
        <f t="shared" si="12"/>
        <v>#N/A</v>
      </c>
      <c r="AN33" s="12" t="e">
        <f t="shared" si="13"/>
        <v>#N/A</v>
      </c>
      <c r="AO33" s="12" t="e">
        <f t="shared" si="14"/>
        <v>#N/A</v>
      </c>
      <c r="AP33" s="12" t="e">
        <f t="shared" si="15"/>
        <v>#N/A</v>
      </c>
      <c r="AQ33" s="12" t="e">
        <f t="shared" si="16"/>
        <v>#N/A</v>
      </c>
      <c r="AR33" s="12">
        <f t="shared" si="17"/>
        <v>1842</v>
      </c>
      <c r="AS33" s="12" t="e">
        <f t="shared" si="18"/>
        <v>#N/A</v>
      </c>
      <c r="AT33" s="12" t="e">
        <f t="shared" si="18"/>
        <v>#N/A</v>
      </c>
      <c r="AU33" s="12" t="e">
        <f t="shared" si="19"/>
        <v>#N/A</v>
      </c>
      <c r="AV33" s="12" t="e">
        <f t="shared" si="20"/>
        <v>#N/A</v>
      </c>
      <c r="AW33" s="12" t="e">
        <f t="shared" si="21"/>
        <v>#N/A</v>
      </c>
      <c r="AX33" s="6">
        <f t="shared" si="22"/>
        <v>49.933333333333337</v>
      </c>
      <c r="AY33" s="11">
        <f t="shared" si="43"/>
        <v>0.2620050547598991</v>
      </c>
      <c r="AZ33" s="3" t="e">
        <f t="shared" si="23"/>
        <v>#N/A</v>
      </c>
      <c r="BA33" s="2">
        <f t="shared" si="24"/>
        <v>35520</v>
      </c>
      <c r="BB33" s="13">
        <f t="shared" si="42"/>
        <v>-2.0092289944241504E-2</v>
      </c>
      <c r="BC33" s="11">
        <f t="shared" si="42"/>
        <v>7.5145637354683936E-2</v>
      </c>
      <c r="BD33" s="11">
        <f t="shared" si="5"/>
        <v>0.2620050547598991</v>
      </c>
      <c r="BE33" s="13" t="e">
        <f t="shared" si="25"/>
        <v>#N/A</v>
      </c>
      <c r="BF33" s="11" t="e">
        <f t="shared" si="26"/>
        <v>#N/A</v>
      </c>
      <c r="BG33" s="13" t="e">
        <f t="shared" si="27"/>
        <v>#N/A</v>
      </c>
      <c r="BH33" s="11" t="e">
        <f t="shared" si="28"/>
        <v>#N/A</v>
      </c>
      <c r="BI33" s="13" t="e">
        <f t="shared" si="29"/>
        <v>#N/A</v>
      </c>
      <c r="BJ33" s="13" t="e">
        <f t="shared" si="30"/>
        <v>#N/A</v>
      </c>
      <c r="BK33" s="13" t="e">
        <f t="shared" si="31"/>
        <v>#N/A</v>
      </c>
      <c r="BL33" s="17" t="e">
        <f t="shared" si="32"/>
        <v>#N/A</v>
      </c>
      <c r="BM33" s="13" t="e">
        <f t="shared" si="33"/>
        <v>#N/A</v>
      </c>
      <c r="BN33" s="17" t="e">
        <f t="shared" si="34"/>
        <v>#N/A</v>
      </c>
      <c r="BO33" s="13">
        <f t="shared" si="35"/>
        <v>8.8921285604311007E-2</v>
      </c>
      <c r="BP33" s="16" t="e">
        <f t="shared" si="36"/>
        <v>#N/A</v>
      </c>
      <c r="BQ33" s="13" t="e">
        <f t="shared" si="37"/>
        <v>#N/A</v>
      </c>
      <c r="BR33" s="13" t="e">
        <f t="shared" si="38"/>
        <v>#N/A</v>
      </c>
      <c r="BS33" s="16" t="e">
        <f t="shared" si="44"/>
        <v>#N/A</v>
      </c>
      <c r="BT33" s="13" t="e">
        <f t="shared" si="39"/>
        <v>#N/A</v>
      </c>
      <c r="BU33" s="13" t="e">
        <f t="shared" si="40"/>
        <v>#N/A</v>
      </c>
      <c r="BV33" s="16" t="e">
        <f t="shared" si="41"/>
        <v>#N/A</v>
      </c>
    </row>
    <row r="34" spans="1:74" x14ac:dyDescent="0.25">
      <c r="A34" t="s">
        <v>47</v>
      </c>
      <c r="B34" s="2">
        <v>35611</v>
      </c>
      <c r="C34" s="4">
        <v>404.1</v>
      </c>
      <c r="D34" s="4">
        <v>1024.5</v>
      </c>
      <c r="E34" s="5">
        <v>1627.1</v>
      </c>
      <c r="F34" s="5" t="e">
        <v>#N/A</v>
      </c>
      <c r="G34" s="5">
        <v>1795.1</v>
      </c>
      <c r="H34" s="5" t="e">
        <v>#N/A</v>
      </c>
      <c r="I34" s="4" t="e">
        <v>#N/A</v>
      </c>
      <c r="J34" s="4" t="e">
        <v>#N/A</v>
      </c>
      <c r="K34" s="4" t="e">
        <v>#N/A</v>
      </c>
      <c r="P34" s="3" t="e">
        <v>#N/A</v>
      </c>
      <c r="Q34" s="5" t="e">
        <v>#N/A</v>
      </c>
      <c r="R34" s="5" t="e">
        <v>#N/A</v>
      </c>
      <c r="S34" s="5" t="e">
        <v>#N/A</v>
      </c>
      <c r="T34" s="3">
        <v>2000</v>
      </c>
      <c r="U34" s="3" t="e">
        <v>#N/A</v>
      </c>
      <c r="V34" s="3" t="e">
        <v>#N/A</v>
      </c>
      <c r="W34" s="3" t="e">
        <v>#N/A</v>
      </c>
      <c r="Z34" s="4">
        <v>51.699999999999996</v>
      </c>
      <c r="AA34" s="4" t="e">
        <v>#N/A</v>
      </c>
      <c r="AE34" s="2">
        <f t="shared" si="4"/>
        <v>35611</v>
      </c>
      <c r="AF34" s="5">
        <f>VLOOKUP(AE34,'FX rates'!BI32:BJ296,2)</f>
        <v>75.5</v>
      </c>
      <c r="AG34" s="12">
        <f t="shared" si="7"/>
        <v>1616400</v>
      </c>
      <c r="AH34" s="12">
        <f t="shared" si="7"/>
        <v>4098000</v>
      </c>
      <c r="AI34" s="12">
        <f t="shared" si="8"/>
        <v>21409.27152317881</v>
      </c>
      <c r="AJ34" s="12" t="e">
        <f t="shared" si="9"/>
        <v>#N/A</v>
      </c>
      <c r="AK34" s="12" t="e">
        <f t="shared" si="10"/>
        <v>#N/A</v>
      </c>
      <c r="AL34" s="12" t="e">
        <f t="shared" si="11"/>
        <v>#N/A</v>
      </c>
      <c r="AM34" s="12" t="e">
        <f t="shared" si="12"/>
        <v>#N/A</v>
      </c>
      <c r="AN34" s="12" t="e">
        <f t="shared" si="13"/>
        <v>#N/A</v>
      </c>
      <c r="AO34" s="12" t="e">
        <f t="shared" si="14"/>
        <v>#N/A</v>
      </c>
      <c r="AP34" s="12" t="e">
        <f t="shared" si="15"/>
        <v>#N/A</v>
      </c>
      <c r="AQ34" s="12" t="e">
        <f t="shared" si="16"/>
        <v>#N/A</v>
      </c>
      <c r="AR34" s="12">
        <f t="shared" si="17"/>
        <v>2000</v>
      </c>
      <c r="AS34" s="12" t="e">
        <f t="shared" si="18"/>
        <v>#N/A</v>
      </c>
      <c r="AT34" s="12" t="e">
        <f t="shared" si="18"/>
        <v>#N/A</v>
      </c>
      <c r="AU34" s="12" t="e">
        <f t="shared" si="19"/>
        <v>#N/A</v>
      </c>
      <c r="AV34" s="12" t="e">
        <f t="shared" si="20"/>
        <v>#N/A</v>
      </c>
      <c r="AW34" s="12" t="e">
        <f t="shared" si="21"/>
        <v>#N/A</v>
      </c>
      <c r="AX34" s="6">
        <f t="shared" si="22"/>
        <v>51.699999999999996</v>
      </c>
      <c r="AY34" s="11">
        <f t="shared" si="43"/>
        <v>0.19215987701767867</v>
      </c>
      <c r="AZ34" s="3" t="e">
        <f t="shared" si="23"/>
        <v>#N/A</v>
      </c>
      <c r="BA34" s="2">
        <f t="shared" si="24"/>
        <v>35611</v>
      </c>
      <c r="BB34" s="13">
        <f t="shared" si="42"/>
        <v>9.2601714116835598E-3</v>
      </c>
      <c r="BC34" s="11">
        <f t="shared" si="42"/>
        <v>5.8195553981391646E-2</v>
      </c>
      <c r="BD34" s="11">
        <f t="shared" si="5"/>
        <v>0.19215987701767867</v>
      </c>
      <c r="BE34" s="13" t="e">
        <f t="shared" si="25"/>
        <v>#N/A</v>
      </c>
      <c r="BF34" s="11" t="e">
        <f t="shared" si="26"/>
        <v>#N/A</v>
      </c>
      <c r="BG34" s="13" t="e">
        <f t="shared" si="27"/>
        <v>#N/A</v>
      </c>
      <c r="BH34" s="11" t="e">
        <f t="shared" si="28"/>
        <v>#N/A</v>
      </c>
      <c r="BI34" s="13" t="e">
        <f t="shared" si="29"/>
        <v>#N/A</v>
      </c>
      <c r="BJ34" s="13" t="e">
        <f t="shared" si="30"/>
        <v>#N/A</v>
      </c>
      <c r="BK34" s="13" t="e">
        <f t="shared" si="31"/>
        <v>#N/A</v>
      </c>
      <c r="BL34" s="17" t="e">
        <f t="shared" si="32"/>
        <v>#N/A</v>
      </c>
      <c r="BM34" s="13" t="e">
        <f t="shared" si="33"/>
        <v>#N/A</v>
      </c>
      <c r="BN34" s="17" t="e">
        <f t="shared" si="34"/>
        <v>#N/A</v>
      </c>
      <c r="BO34" s="13">
        <f t="shared" si="35"/>
        <v>9.3417470923038842E-2</v>
      </c>
      <c r="BP34" s="16" t="e">
        <f t="shared" si="36"/>
        <v>#N/A</v>
      </c>
      <c r="BQ34" s="13" t="e">
        <f t="shared" si="37"/>
        <v>#N/A</v>
      </c>
      <c r="BR34" s="13" t="e">
        <f t="shared" si="38"/>
        <v>#N/A</v>
      </c>
      <c r="BS34" s="16" t="e">
        <f t="shared" si="44"/>
        <v>#N/A</v>
      </c>
      <c r="BT34" s="13" t="e">
        <f t="shared" si="39"/>
        <v>#N/A</v>
      </c>
      <c r="BU34" s="13" t="e">
        <f t="shared" si="40"/>
        <v>#N/A</v>
      </c>
      <c r="BV34" s="16" t="e">
        <f t="shared" si="41"/>
        <v>#N/A</v>
      </c>
    </row>
    <row r="35" spans="1:74" x14ac:dyDescent="0.25">
      <c r="A35" t="s">
        <v>48</v>
      </c>
      <c r="B35" s="2">
        <v>35703</v>
      </c>
      <c r="C35" s="4">
        <v>433.1</v>
      </c>
      <c r="D35" s="4">
        <v>1082.2</v>
      </c>
      <c r="E35" s="5">
        <v>1847</v>
      </c>
      <c r="F35" s="5" t="e">
        <v>#N/A</v>
      </c>
      <c r="G35" s="5">
        <v>1962.9</v>
      </c>
      <c r="H35" s="5" t="e">
        <v>#N/A</v>
      </c>
      <c r="I35" s="4" t="e">
        <v>#N/A</v>
      </c>
      <c r="J35" s="4" t="e">
        <v>#N/A</v>
      </c>
      <c r="K35" s="4" t="e">
        <v>#N/A</v>
      </c>
      <c r="P35" s="3" t="e">
        <v>#N/A</v>
      </c>
      <c r="Q35" s="5" t="e">
        <v>#N/A</v>
      </c>
      <c r="R35" s="5" t="e">
        <v>#N/A</v>
      </c>
      <c r="S35" s="5" t="e">
        <v>#N/A</v>
      </c>
      <c r="T35" s="3">
        <v>2154</v>
      </c>
      <c r="U35" s="3" t="e">
        <v>#N/A</v>
      </c>
      <c r="V35" s="3" t="e">
        <v>#N/A</v>
      </c>
      <c r="W35" s="3" t="e">
        <v>#N/A</v>
      </c>
      <c r="Z35" s="4">
        <v>52.633333333333333</v>
      </c>
      <c r="AA35" s="4" t="e">
        <v>#N/A</v>
      </c>
      <c r="AE35" s="2">
        <f t="shared" si="4"/>
        <v>35703</v>
      </c>
      <c r="AF35" s="5">
        <f>VLOOKUP(AE35,'FX rates'!BI33:BJ297,2)</f>
        <v>75.55</v>
      </c>
      <c r="AG35" s="12">
        <f t="shared" si="7"/>
        <v>1732400</v>
      </c>
      <c r="AH35" s="12">
        <f t="shared" si="7"/>
        <v>4328800</v>
      </c>
      <c r="AI35" s="12">
        <f t="shared" si="8"/>
        <v>22930.509596293847</v>
      </c>
      <c r="AJ35" s="12" t="e">
        <f t="shared" si="9"/>
        <v>#N/A</v>
      </c>
      <c r="AK35" s="12" t="e">
        <f t="shared" si="10"/>
        <v>#N/A</v>
      </c>
      <c r="AL35" s="12" t="e">
        <f t="shared" si="11"/>
        <v>#N/A</v>
      </c>
      <c r="AM35" s="12" t="e">
        <f t="shared" si="12"/>
        <v>#N/A</v>
      </c>
      <c r="AN35" s="12" t="e">
        <f t="shared" si="13"/>
        <v>#N/A</v>
      </c>
      <c r="AO35" s="12" t="e">
        <f t="shared" si="14"/>
        <v>#N/A</v>
      </c>
      <c r="AP35" s="12" t="e">
        <f t="shared" si="15"/>
        <v>#N/A</v>
      </c>
      <c r="AQ35" s="12" t="e">
        <f t="shared" si="16"/>
        <v>#N/A</v>
      </c>
      <c r="AR35" s="12">
        <f t="shared" si="17"/>
        <v>2154</v>
      </c>
      <c r="AS35" s="12" t="e">
        <f t="shared" si="18"/>
        <v>#N/A</v>
      </c>
      <c r="AT35" s="12" t="e">
        <f t="shared" si="18"/>
        <v>#N/A</v>
      </c>
      <c r="AU35" s="12" t="e">
        <f t="shared" si="19"/>
        <v>#N/A</v>
      </c>
      <c r="AV35" s="12" t="e">
        <f t="shared" si="20"/>
        <v>#N/A</v>
      </c>
      <c r="AW35" s="12" t="e">
        <f t="shared" si="21"/>
        <v>#N/A</v>
      </c>
      <c r="AX35" s="6">
        <f t="shared" si="22"/>
        <v>52.633333333333333</v>
      </c>
      <c r="AY35" s="11">
        <f t="shared" si="43"/>
        <v>0.14337436640115864</v>
      </c>
      <c r="AZ35" s="3" t="e">
        <f t="shared" si="23"/>
        <v>#N/A</v>
      </c>
      <c r="BA35" s="2">
        <f t="shared" si="24"/>
        <v>35703</v>
      </c>
      <c r="BB35" s="13">
        <f t="shared" si="42"/>
        <v>6.8311944718657536E-2</v>
      </c>
      <c r="BC35" s="11">
        <f t="shared" si="42"/>
        <v>9.7279389564102869E-2</v>
      </c>
      <c r="BD35" s="11">
        <f t="shared" si="5"/>
        <v>0.14337436640115864</v>
      </c>
      <c r="BE35" s="13" t="e">
        <f t="shared" si="25"/>
        <v>#N/A</v>
      </c>
      <c r="BF35" s="11" t="e">
        <f t="shared" si="26"/>
        <v>#N/A</v>
      </c>
      <c r="BG35" s="13" t="e">
        <f t="shared" si="27"/>
        <v>#N/A</v>
      </c>
      <c r="BH35" s="11" t="e">
        <f t="shared" si="28"/>
        <v>#N/A</v>
      </c>
      <c r="BI35" s="13" t="e">
        <f t="shared" si="29"/>
        <v>#N/A</v>
      </c>
      <c r="BJ35" s="13" t="e">
        <f t="shared" si="30"/>
        <v>#N/A</v>
      </c>
      <c r="BK35" s="13" t="e">
        <f t="shared" si="31"/>
        <v>#N/A</v>
      </c>
      <c r="BL35" s="17" t="e">
        <f t="shared" si="32"/>
        <v>#N/A</v>
      </c>
      <c r="BM35" s="13" t="e">
        <f t="shared" si="33"/>
        <v>#N/A</v>
      </c>
      <c r="BN35" s="17" t="e">
        <f t="shared" si="34"/>
        <v>#N/A</v>
      </c>
      <c r="BO35" s="13">
        <f t="shared" si="35"/>
        <v>9.393598476102516E-2</v>
      </c>
      <c r="BP35" s="16" t="e">
        <f t="shared" si="36"/>
        <v>#N/A</v>
      </c>
      <c r="BQ35" s="13" t="e">
        <f t="shared" si="37"/>
        <v>#N/A</v>
      </c>
      <c r="BR35" s="13" t="e">
        <f t="shared" si="38"/>
        <v>#N/A</v>
      </c>
      <c r="BS35" s="16" t="e">
        <f t="shared" si="44"/>
        <v>#N/A</v>
      </c>
      <c r="BT35" s="13" t="e">
        <f t="shared" si="39"/>
        <v>#N/A</v>
      </c>
      <c r="BU35" s="13" t="e">
        <f t="shared" si="40"/>
        <v>#N/A</v>
      </c>
      <c r="BV35" s="16" t="e">
        <f t="shared" si="41"/>
        <v>#N/A</v>
      </c>
    </row>
    <row r="36" spans="1:74" x14ac:dyDescent="0.25">
      <c r="A36" t="s">
        <v>49</v>
      </c>
      <c r="B36" s="2">
        <v>35795</v>
      </c>
      <c r="C36" s="4">
        <v>439.7</v>
      </c>
      <c r="D36" s="4">
        <v>1043.4000000000001</v>
      </c>
      <c r="E36" s="5">
        <v>1783.4</v>
      </c>
      <c r="F36" s="5" t="e">
        <v>#N/A</v>
      </c>
      <c r="G36" s="5">
        <v>1958.9</v>
      </c>
      <c r="H36" s="5" t="e">
        <v>#N/A</v>
      </c>
      <c r="I36" s="4">
        <v>7749.5</v>
      </c>
      <c r="J36" s="4">
        <v>3290</v>
      </c>
      <c r="K36" s="4">
        <v>4459.5</v>
      </c>
      <c r="P36" s="3" t="e">
        <v>#N/A</v>
      </c>
      <c r="Q36" s="5" t="e">
        <v>#N/A</v>
      </c>
      <c r="R36" s="5" t="e">
        <v>#N/A</v>
      </c>
      <c r="S36" s="5" t="e">
        <v>#N/A</v>
      </c>
      <c r="T36" s="3">
        <v>2291</v>
      </c>
      <c r="U36" s="3" t="e">
        <v>#N/A</v>
      </c>
      <c r="V36" s="3" t="e">
        <v>#N/A</v>
      </c>
      <c r="W36" s="3" t="e">
        <v>#N/A</v>
      </c>
      <c r="Z36" s="4">
        <v>53.666666666666664</v>
      </c>
      <c r="AA36" s="4" t="e">
        <v>#N/A</v>
      </c>
      <c r="AE36" s="2">
        <f t="shared" si="4"/>
        <v>35795</v>
      </c>
      <c r="AF36" s="5">
        <f>VLOOKUP(AE36,'FX rates'!BI34:BJ298,2)</f>
        <v>75.55</v>
      </c>
      <c r="AG36" s="12">
        <f t="shared" si="7"/>
        <v>1758800</v>
      </c>
      <c r="AH36" s="12">
        <f t="shared" si="7"/>
        <v>4173600.0000000005</v>
      </c>
      <c r="AI36" s="12">
        <f t="shared" si="8"/>
        <v>23279.947054930512</v>
      </c>
      <c r="AJ36" s="12">
        <f t="shared" si="9"/>
        <v>7749.5</v>
      </c>
      <c r="AK36" s="12">
        <f t="shared" si="10"/>
        <v>4459.5</v>
      </c>
      <c r="AL36" s="12">
        <f t="shared" si="11"/>
        <v>3290</v>
      </c>
      <c r="AM36" s="12" t="e">
        <f t="shared" si="12"/>
        <v>#N/A</v>
      </c>
      <c r="AN36" s="12" t="e">
        <f t="shared" si="13"/>
        <v>#N/A</v>
      </c>
      <c r="AO36" s="12" t="e">
        <f t="shared" si="14"/>
        <v>#N/A</v>
      </c>
      <c r="AP36" s="12" t="e">
        <f t="shared" si="15"/>
        <v>#N/A</v>
      </c>
      <c r="AQ36" s="12" t="e">
        <f t="shared" si="16"/>
        <v>#N/A</v>
      </c>
      <c r="AR36" s="12">
        <f t="shared" si="17"/>
        <v>2291</v>
      </c>
      <c r="AS36" s="12" t="e">
        <f t="shared" si="18"/>
        <v>#N/A</v>
      </c>
      <c r="AT36" s="12" t="e">
        <f t="shared" si="18"/>
        <v>#N/A</v>
      </c>
      <c r="AU36" s="12" t="e">
        <f t="shared" si="19"/>
        <v>#N/A</v>
      </c>
      <c r="AV36" s="12" t="e">
        <f t="shared" si="20"/>
        <v>#N/A</v>
      </c>
      <c r="AW36" s="12" t="e">
        <f t="shared" si="21"/>
        <v>#N/A</v>
      </c>
      <c r="AX36" s="6">
        <f t="shared" si="22"/>
        <v>53.666666666666664</v>
      </c>
      <c r="AY36" s="11">
        <f t="shared" si="43"/>
        <v>0.11883252258512855</v>
      </c>
      <c r="AZ36" s="3" t="e">
        <f t="shared" si="23"/>
        <v>#N/A</v>
      </c>
      <c r="BA36" s="2">
        <f t="shared" si="24"/>
        <v>35795</v>
      </c>
      <c r="BB36" s="13">
        <f t="shared" si="42"/>
        <v>1.0553583421279988E-3</v>
      </c>
      <c r="BC36" s="11">
        <f t="shared" si="42"/>
        <v>9.0781531557883044E-2</v>
      </c>
      <c r="BD36" s="11">
        <f t="shared" si="5"/>
        <v>0.11883252258512855</v>
      </c>
      <c r="BE36" s="13" t="e">
        <f t="shared" si="25"/>
        <v>#N/A</v>
      </c>
      <c r="BF36" s="11">
        <f t="shared" si="26"/>
        <v>0.33288305947236752</v>
      </c>
      <c r="BG36" s="13">
        <f t="shared" si="27"/>
        <v>0.14132334546281555</v>
      </c>
      <c r="BH36" s="11">
        <f t="shared" si="28"/>
        <v>0.19155971400955196</v>
      </c>
      <c r="BI36" s="13" t="e">
        <f t="shared" si="29"/>
        <v>#N/A</v>
      </c>
      <c r="BJ36" s="13" t="e">
        <f t="shared" si="30"/>
        <v>#N/A</v>
      </c>
      <c r="BK36" s="13" t="e">
        <f t="shared" si="31"/>
        <v>#N/A</v>
      </c>
      <c r="BL36" s="17" t="e">
        <f t="shared" si="32"/>
        <v>#N/A</v>
      </c>
      <c r="BM36" s="13" t="e">
        <f t="shared" si="33"/>
        <v>#N/A</v>
      </c>
      <c r="BN36" s="17" t="e">
        <f t="shared" si="34"/>
        <v>#N/A</v>
      </c>
      <c r="BO36" s="13">
        <f t="shared" si="35"/>
        <v>9.8410876734136898E-2</v>
      </c>
      <c r="BP36" s="16">
        <f t="shared" si="36"/>
        <v>0.29563197625653265</v>
      </c>
      <c r="BQ36" s="13" t="e">
        <f t="shared" si="37"/>
        <v>#N/A</v>
      </c>
      <c r="BR36" s="13" t="e">
        <f t="shared" si="38"/>
        <v>#N/A</v>
      </c>
      <c r="BS36" s="16" t="e">
        <f t="shared" si="44"/>
        <v>#N/A</v>
      </c>
      <c r="BT36" s="13" t="e">
        <f t="shared" si="39"/>
        <v>#N/A</v>
      </c>
      <c r="BU36" s="13" t="e">
        <f t="shared" si="40"/>
        <v>#N/A</v>
      </c>
      <c r="BV36" s="16" t="e">
        <f t="shared" si="41"/>
        <v>#N/A</v>
      </c>
    </row>
    <row r="37" spans="1:74" x14ac:dyDescent="0.25">
      <c r="A37" t="s">
        <v>50</v>
      </c>
      <c r="B37" s="2">
        <v>35885</v>
      </c>
      <c r="C37" s="4">
        <v>448.1</v>
      </c>
      <c r="D37" s="4">
        <v>1102.0999999999999</v>
      </c>
      <c r="E37" s="5">
        <v>1543.9</v>
      </c>
      <c r="F37" s="5" t="e">
        <v>#N/A</v>
      </c>
      <c r="G37" s="5">
        <v>1450</v>
      </c>
      <c r="H37" s="5" t="e">
        <v>#N/A</v>
      </c>
      <c r="I37" s="4" t="e">
        <v>#N/A</v>
      </c>
      <c r="J37" s="4" t="e">
        <v>#N/A</v>
      </c>
      <c r="K37" s="4" t="e">
        <v>#N/A</v>
      </c>
      <c r="P37" s="3" t="e">
        <v>#N/A</v>
      </c>
      <c r="Q37" s="5" t="e">
        <v>#N/A</v>
      </c>
      <c r="R37" s="5" t="e">
        <v>#N/A</v>
      </c>
      <c r="S37" s="5" t="e">
        <v>#N/A</v>
      </c>
      <c r="T37" s="3">
        <v>2029</v>
      </c>
      <c r="U37" s="3" t="e">
        <v>#N/A</v>
      </c>
      <c r="V37" s="3" t="e">
        <v>#N/A</v>
      </c>
      <c r="W37" s="3" t="e">
        <v>#N/A</v>
      </c>
      <c r="Z37" s="4">
        <v>55.4</v>
      </c>
      <c r="AA37" s="4" t="e">
        <v>#N/A</v>
      </c>
      <c r="AE37" s="2">
        <f t="shared" si="4"/>
        <v>35885</v>
      </c>
      <c r="AF37" s="5">
        <f>VLOOKUP(AE37,'FX rates'!BI35:BJ299,2)</f>
        <v>76.5</v>
      </c>
      <c r="AG37" s="12">
        <f t="shared" si="7"/>
        <v>1792400</v>
      </c>
      <c r="AH37" s="12">
        <f t="shared" si="7"/>
        <v>4408400</v>
      </c>
      <c r="AI37" s="12">
        <f t="shared" si="8"/>
        <v>23430.065359477125</v>
      </c>
      <c r="AJ37" s="12" t="e">
        <f t="shared" si="9"/>
        <v>#N/A</v>
      </c>
      <c r="AK37" s="12" t="e">
        <f t="shared" si="10"/>
        <v>#N/A</v>
      </c>
      <c r="AL37" s="12" t="e">
        <f t="shared" si="11"/>
        <v>#N/A</v>
      </c>
      <c r="AM37" s="12" t="e">
        <f t="shared" si="12"/>
        <v>#N/A</v>
      </c>
      <c r="AN37" s="12" t="e">
        <f t="shared" si="13"/>
        <v>#N/A</v>
      </c>
      <c r="AO37" s="12" t="e">
        <f t="shared" si="14"/>
        <v>#N/A</v>
      </c>
      <c r="AP37" s="12" t="e">
        <f t="shared" si="15"/>
        <v>#N/A</v>
      </c>
      <c r="AQ37" s="12" t="e">
        <f t="shared" si="16"/>
        <v>#N/A</v>
      </c>
      <c r="AR37" s="12">
        <f t="shared" si="17"/>
        <v>2029</v>
      </c>
      <c r="AS37" s="12" t="e">
        <f t="shared" si="18"/>
        <v>#N/A</v>
      </c>
      <c r="AT37" s="12" t="e">
        <f t="shared" si="18"/>
        <v>#N/A</v>
      </c>
      <c r="AU37" s="12" t="e">
        <f t="shared" si="19"/>
        <v>#N/A</v>
      </c>
      <c r="AV37" s="12" t="e">
        <f t="shared" si="20"/>
        <v>#N/A</v>
      </c>
      <c r="AW37" s="12" t="e">
        <f t="shared" si="21"/>
        <v>#N/A</v>
      </c>
      <c r="AX37" s="6">
        <f t="shared" si="22"/>
        <v>55.4</v>
      </c>
      <c r="AY37" s="11">
        <f t="shared" si="43"/>
        <v>0.10947930574098796</v>
      </c>
      <c r="AZ37" s="3" t="e">
        <f t="shared" si="23"/>
        <v>#N/A</v>
      </c>
      <c r="BA37" s="2">
        <f t="shared" si="24"/>
        <v>35885</v>
      </c>
      <c r="BB37" s="13">
        <f t="shared" si="42"/>
        <v>8.1232218188953098E-2</v>
      </c>
      <c r="BC37" s="11">
        <f t="shared" si="42"/>
        <v>0.13107032223547188</v>
      </c>
      <c r="BD37" s="11">
        <f t="shared" si="5"/>
        <v>0.10947930574098796</v>
      </c>
      <c r="BE37" s="13" t="e">
        <f t="shared" si="25"/>
        <v>#N/A</v>
      </c>
      <c r="BF37" s="11" t="e">
        <f t="shared" si="26"/>
        <v>#N/A</v>
      </c>
      <c r="BG37" s="13" t="e">
        <f t="shared" si="27"/>
        <v>#N/A</v>
      </c>
      <c r="BH37" s="11" t="e">
        <f t="shared" si="28"/>
        <v>#N/A</v>
      </c>
      <c r="BI37" s="13" t="e">
        <f t="shared" si="29"/>
        <v>#N/A</v>
      </c>
      <c r="BJ37" s="13" t="e">
        <f t="shared" si="30"/>
        <v>#N/A</v>
      </c>
      <c r="BK37" s="13" t="e">
        <f t="shared" si="31"/>
        <v>#N/A</v>
      </c>
      <c r="BL37" s="17" t="e">
        <f t="shared" si="32"/>
        <v>#N/A</v>
      </c>
      <c r="BM37" s="13" t="e">
        <f t="shared" si="33"/>
        <v>#N/A</v>
      </c>
      <c r="BN37" s="17" t="e">
        <f t="shared" si="34"/>
        <v>#N/A</v>
      </c>
      <c r="BO37" s="13">
        <f t="shared" si="35"/>
        <v>8.6598136576656992E-2</v>
      </c>
      <c r="BP37" s="16" t="e">
        <f t="shared" si="36"/>
        <v>#N/A</v>
      </c>
      <c r="BQ37" s="13" t="e">
        <f t="shared" si="37"/>
        <v>#N/A</v>
      </c>
      <c r="BR37" s="13" t="e">
        <f t="shared" si="38"/>
        <v>#N/A</v>
      </c>
      <c r="BS37" s="16" t="e">
        <f t="shared" si="44"/>
        <v>#N/A</v>
      </c>
      <c r="BT37" s="13" t="e">
        <f t="shared" si="39"/>
        <v>#N/A</v>
      </c>
      <c r="BU37" s="13" t="e">
        <f t="shared" si="40"/>
        <v>#N/A</v>
      </c>
      <c r="BV37" s="16" t="e">
        <f t="shared" si="41"/>
        <v>#N/A</v>
      </c>
    </row>
    <row r="38" spans="1:74" x14ac:dyDescent="0.25">
      <c r="A38" t="s">
        <v>51</v>
      </c>
      <c r="B38" s="2">
        <v>35976</v>
      </c>
      <c r="C38" s="4">
        <v>452.7</v>
      </c>
      <c r="D38" s="4">
        <v>1076.9000000000001</v>
      </c>
      <c r="E38" s="5">
        <v>1618.5</v>
      </c>
      <c r="F38" s="5" t="e">
        <v>#N/A</v>
      </c>
      <c r="G38" s="5">
        <v>1824.5</v>
      </c>
      <c r="H38" s="5" t="e">
        <v>#N/A</v>
      </c>
      <c r="I38" s="4" t="e">
        <v>#N/A</v>
      </c>
      <c r="J38" s="4" t="e">
        <v>#N/A</v>
      </c>
      <c r="K38" s="4" t="e">
        <v>#N/A</v>
      </c>
      <c r="P38" s="3" t="e">
        <v>#N/A</v>
      </c>
      <c r="Q38" s="5" t="e">
        <v>#N/A</v>
      </c>
      <c r="R38" s="5" t="e">
        <v>#N/A</v>
      </c>
      <c r="S38" s="5" t="e">
        <v>#N/A</v>
      </c>
      <c r="T38" s="3">
        <v>1990</v>
      </c>
      <c r="U38" s="3" t="e">
        <v>#N/A</v>
      </c>
      <c r="V38" s="3" t="e">
        <v>#N/A</v>
      </c>
      <c r="W38" s="3" t="e">
        <v>#N/A</v>
      </c>
      <c r="Z38" s="4">
        <v>56.266666666666673</v>
      </c>
      <c r="AA38" s="4" t="e">
        <v>#N/A</v>
      </c>
      <c r="AE38" s="2">
        <f t="shared" si="4"/>
        <v>35976</v>
      </c>
      <c r="AF38" s="5">
        <f>VLOOKUP(AE38,'FX rates'!BI36:BJ300,2)</f>
        <v>76.8</v>
      </c>
      <c r="AG38" s="12">
        <f t="shared" si="7"/>
        <v>1810800</v>
      </c>
      <c r="AH38" s="12">
        <f t="shared" si="7"/>
        <v>4307600</v>
      </c>
      <c r="AI38" s="12">
        <f t="shared" si="8"/>
        <v>23578.125</v>
      </c>
      <c r="AJ38" s="12" t="e">
        <f t="shared" si="9"/>
        <v>#N/A</v>
      </c>
      <c r="AK38" s="12" t="e">
        <f t="shared" si="10"/>
        <v>#N/A</v>
      </c>
      <c r="AL38" s="12" t="e">
        <f t="shared" si="11"/>
        <v>#N/A</v>
      </c>
      <c r="AM38" s="12" t="e">
        <f t="shared" si="12"/>
        <v>#N/A</v>
      </c>
      <c r="AN38" s="12" t="e">
        <f t="shared" si="13"/>
        <v>#N/A</v>
      </c>
      <c r="AO38" s="12" t="e">
        <f t="shared" si="14"/>
        <v>#N/A</v>
      </c>
      <c r="AP38" s="12" t="e">
        <f t="shared" si="15"/>
        <v>#N/A</v>
      </c>
      <c r="AQ38" s="12" t="e">
        <f t="shared" si="16"/>
        <v>#N/A</v>
      </c>
      <c r="AR38" s="12">
        <f t="shared" si="17"/>
        <v>1990</v>
      </c>
      <c r="AS38" s="12" t="e">
        <f t="shared" si="18"/>
        <v>#N/A</v>
      </c>
      <c r="AT38" s="12" t="e">
        <f t="shared" si="18"/>
        <v>#N/A</v>
      </c>
      <c r="AU38" s="12" t="e">
        <f t="shared" si="19"/>
        <v>#N/A</v>
      </c>
      <c r="AV38" s="12" t="e">
        <f t="shared" si="20"/>
        <v>#N/A</v>
      </c>
      <c r="AW38" s="12" t="e">
        <f t="shared" si="21"/>
        <v>#N/A</v>
      </c>
      <c r="AX38" s="6">
        <f t="shared" si="22"/>
        <v>56.266666666666673</v>
      </c>
      <c r="AY38" s="11">
        <f t="shared" si="43"/>
        <v>8.8330109606705509E-2</v>
      </c>
      <c r="AZ38" s="3" t="e">
        <f t="shared" si="23"/>
        <v>#N/A</v>
      </c>
      <c r="BA38" s="2">
        <f t="shared" si="24"/>
        <v>35976</v>
      </c>
      <c r="BB38" s="13">
        <f t="shared" si="42"/>
        <v>5.114690092728158E-2</v>
      </c>
      <c r="BC38" s="11">
        <f t="shared" si="42"/>
        <v>0.10130440330363766</v>
      </c>
      <c r="BD38" s="11">
        <f t="shared" si="5"/>
        <v>8.8330109606705509E-2</v>
      </c>
      <c r="BE38" s="13" t="e">
        <f t="shared" si="25"/>
        <v>#N/A</v>
      </c>
      <c r="BF38" s="11" t="e">
        <f t="shared" si="26"/>
        <v>#N/A</v>
      </c>
      <c r="BG38" s="13" t="e">
        <f t="shared" si="27"/>
        <v>#N/A</v>
      </c>
      <c r="BH38" s="11" t="e">
        <f t="shared" si="28"/>
        <v>#N/A</v>
      </c>
      <c r="BI38" s="13" t="e">
        <f t="shared" si="29"/>
        <v>#N/A</v>
      </c>
      <c r="BJ38" s="13" t="e">
        <f t="shared" si="30"/>
        <v>#N/A</v>
      </c>
      <c r="BK38" s="13" t="e">
        <f t="shared" si="31"/>
        <v>#N/A</v>
      </c>
      <c r="BL38" s="17" t="e">
        <f t="shared" si="32"/>
        <v>#N/A</v>
      </c>
      <c r="BM38" s="13" t="e">
        <f t="shared" si="33"/>
        <v>#N/A</v>
      </c>
      <c r="BN38" s="17" t="e">
        <f t="shared" si="34"/>
        <v>#N/A</v>
      </c>
      <c r="BO38" s="13">
        <f t="shared" si="35"/>
        <v>8.4400265076209416E-2</v>
      </c>
      <c r="BP38" s="16" t="e">
        <f t="shared" si="36"/>
        <v>#N/A</v>
      </c>
      <c r="BQ38" s="13" t="e">
        <f t="shared" si="37"/>
        <v>#N/A</v>
      </c>
      <c r="BR38" s="13" t="e">
        <f t="shared" si="38"/>
        <v>#N/A</v>
      </c>
      <c r="BS38" s="16" t="e">
        <f t="shared" si="44"/>
        <v>#N/A</v>
      </c>
      <c r="BT38" s="13" t="e">
        <f t="shared" si="39"/>
        <v>#N/A</v>
      </c>
      <c r="BU38" s="13" t="e">
        <f t="shared" si="40"/>
        <v>#N/A</v>
      </c>
      <c r="BV38" s="16" t="e">
        <f t="shared" si="41"/>
        <v>#N/A</v>
      </c>
    </row>
    <row r="39" spans="1:74" x14ac:dyDescent="0.25">
      <c r="A39" t="s">
        <v>52</v>
      </c>
      <c r="B39" s="2">
        <v>36068</v>
      </c>
      <c r="C39" s="4">
        <v>419.2</v>
      </c>
      <c r="D39" s="4">
        <v>981.5</v>
      </c>
      <c r="E39" s="5">
        <v>1452.5</v>
      </c>
      <c r="F39" s="5" t="e">
        <v>#N/A</v>
      </c>
      <c r="G39" s="5">
        <v>1736.1</v>
      </c>
      <c r="H39" s="5" t="e">
        <v>#N/A</v>
      </c>
      <c r="I39" s="4" t="e">
        <v>#N/A</v>
      </c>
      <c r="J39" s="4" t="e">
        <v>#N/A</v>
      </c>
      <c r="K39" s="4" t="e">
        <v>#N/A</v>
      </c>
      <c r="P39" s="3" t="e">
        <v>#N/A</v>
      </c>
      <c r="Q39" s="5" t="e">
        <v>#N/A</v>
      </c>
      <c r="R39" s="5" t="e">
        <v>#N/A</v>
      </c>
      <c r="S39" s="5" t="e">
        <v>#N/A</v>
      </c>
      <c r="T39" s="3">
        <v>1676</v>
      </c>
      <c r="U39" s="3" t="e">
        <v>#N/A</v>
      </c>
      <c r="V39" s="3" t="e">
        <v>#N/A</v>
      </c>
      <c r="W39" s="3" t="e">
        <v>#N/A</v>
      </c>
      <c r="Z39" s="4">
        <v>55.966666666666669</v>
      </c>
      <c r="AA39" s="4" t="e">
        <v>#N/A</v>
      </c>
      <c r="AE39" s="2">
        <f t="shared" si="4"/>
        <v>36068</v>
      </c>
      <c r="AF39" s="5">
        <f>VLOOKUP(AE39,'FX rates'!BI37:BJ301,2)</f>
        <v>80.2</v>
      </c>
      <c r="AG39" s="12">
        <f t="shared" si="7"/>
        <v>1676800</v>
      </c>
      <c r="AH39" s="12">
        <f t="shared" si="7"/>
        <v>3926000</v>
      </c>
      <c r="AI39" s="12">
        <f t="shared" si="8"/>
        <v>20907.730673316706</v>
      </c>
      <c r="AJ39" s="12" t="e">
        <f t="shared" si="9"/>
        <v>#N/A</v>
      </c>
      <c r="AK39" s="12" t="e">
        <f t="shared" si="10"/>
        <v>#N/A</v>
      </c>
      <c r="AL39" s="12" t="e">
        <f t="shared" si="11"/>
        <v>#N/A</v>
      </c>
      <c r="AM39" s="12" t="e">
        <f t="shared" si="12"/>
        <v>#N/A</v>
      </c>
      <c r="AN39" s="12" t="e">
        <f t="shared" si="13"/>
        <v>#N/A</v>
      </c>
      <c r="AO39" s="12" t="e">
        <f t="shared" si="14"/>
        <v>#N/A</v>
      </c>
      <c r="AP39" s="12" t="e">
        <f t="shared" si="15"/>
        <v>#N/A</v>
      </c>
      <c r="AQ39" s="12" t="e">
        <f t="shared" si="16"/>
        <v>#N/A</v>
      </c>
      <c r="AR39" s="12">
        <f t="shared" si="17"/>
        <v>1676</v>
      </c>
      <c r="AS39" s="12" t="e">
        <f t="shared" si="18"/>
        <v>#N/A</v>
      </c>
      <c r="AT39" s="12" t="e">
        <f t="shared" si="18"/>
        <v>#N/A</v>
      </c>
      <c r="AU39" s="12" t="e">
        <f t="shared" si="19"/>
        <v>#N/A</v>
      </c>
      <c r="AV39" s="12" t="e">
        <f t="shared" si="20"/>
        <v>#N/A</v>
      </c>
      <c r="AW39" s="12" t="e">
        <f t="shared" si="21"/>
        <v>#N/A</v>
      </c>
      <c r="AX39" s="6">
        <f t="shared" si="22"/>
        <v>55.966666666666669</v>
      </c>
      <c r="AY39" s="11">
        <f t="shared" si="43"/>
        <v>6.3331222292590361E-2</v>
      </c>
      <c r="AZ39" s="3" t="e">
        <f t="shared" si="23"/>
        <v>#N/A</v>
      </c>
      <c r="BA39" s="2">
        <f t="shared" si="24"/>
        <v>36068</v>
      </c>
      <c r="BB39" s="13">
        <f t="shared" si="42"/>
        <v>-9.3051192016263218E-2</v>
      </c>
      <c r="BC39" s="11">
        <f t="shared" si="42"/>
        <v>-8.8213430865229148E-2</v>
      </c>
      <c r="BD39" s="11">
        <f t="shared" si="5"/>
        <v>6.3331222292590361E-2</v>
      </c>
      <c r="BE39" s="13" t="e">
        <f t="shared" si="25"/>
        <v>#N/A</v>
      </c>
      <c r="BF39" s="11" t="e">
        <f t="shared" si="26"/>
        <v>#N/A</v>
      </c>
      <c r="BG39" s="13" t="e">
        <f t="shared" si="27"/>
        <v>#N/A</v>
      </c>
      <c r="BH39" s="11" t="e">
        <f t="shared" si="28"/>
        <v>#N/A</v>
      </c>
      <c r="BI39" s="13" t="e">
        <f t="shared" si="29"/>
        <v>#N/A</v>
      </c>
      <c r="BJ39" s="13" t="e">
        <f t="shared" si="30"/>
        <v>#N/A</v>
      </c>
      <c r="BK39" s="13" t="e">
        <f t="shared" si="31"/>
        <v>#N/A</v>
      </c>
      <c r="BL39" s="17" t="e">
        <f t="shared" si="32"/>
        <v>#N/A</v>
      </c>
      <c r="BM39" s="13" t="e">
        <f t="shared" si="33"/>
        <v>#N/A</v>
      </c>
      <c r="BN39" s="17" t="e">
        <f t="shared" si="34"/>
        <v>#N/A</v>
      </c>
      <c r="BO39" s="13">
        <f t="shared" si="35"/>
        <v>8.0161736641221379E-2</v>
      </c>
      <c r="BP39" s="16" t="e">
        <f t="shared" si="36"/>
        <v>#N/A</v>
      </c>
      <c r="BQ39" s="13" t="e">
        <f t="shared" si="37"/>
        <v>#N/A</v>
      </c>
      <c r="BR39" s="13" t="e">
        <f t="shared" si="38"/>
        <v>#N/A</v>
      </c>
      <c r="BS39" s="16" t="e">
        <f t="shared" si="44"/>
        <v>#N/A</v>
      </c>
      <c r="BT39" s="13" t="e">
        <f t="shared" si="39"/>
        <v>#N/A</v>
      </c>
      <c r="BU39" s="13" t="e">
        <f t="shared" si="40"/>
        <v>#N/A</v>
      </c>
      <c r="BV39" s="16" t="e">
        <f t="shared" si="41"/>
        <v>#N/A</v>
      </c>
    </row>
    <row r="40" spans="1:74" x14ac:dyDescent="0.25">
      <c r="A40" t="s">
        <v>53</v>
      </c>
      <c r="B40" s="2">
        <v>36160</v>
      </c>
      <c r="C40" s="4">
        <v>419.8</v>
      </c>
      <c r="D40" s="4">
        <v>951.1</v>
      </c>
      <c r="E40" s="5">
        <v>1255.8</v>
      </c>
      <c r="F40" s="5" t="e">
        <v>#N/A</v>
      </c>
      <c r="G40" s="5">
        <v>1660.9</v>
      </c>
      <c r="H40" s="5" t="e">
        <v>#N/A</v>
      </c>
      <c r="I40" s="4">
        <v>9932.2000000000007</v>
      </c>
      <c r="J40" s="4">
        <v>4007</v>
      </c>
      <c r="K40" s="4">
        <v>5925.2</v>
      </c>
      <c r="P40" s="3" t="e">
        <v>#N/A</v>
      </c>
      <c r="Q40" s="5" t="e">
        <v>#N/A</v>
      </c>
      <c r="R40" s="5" t="e">
        <v>#N/A</v>
      </c>
      <c r="S40" s="5" t="e">
        <v>#N/A</v>
      </c>
      <c r="T40" s="3">
        <v>1964</v>
      </c>
      <c r="U40" s="3" t="e">
        <v>#N/A</v>
      </c>
      <c r="V40" s="3" t="e">
        <v>#N/A</v>
      </c>
      <c r="W40" s="3" t="e">
        <v>#N/A</v>
      </c>
      <c r="Z40" s="4">
        <v>55.433333333333337</v>
      </c>
      <c r="AA40" s="4" t="e">
        <v>#N/A</v>
      </c>
      <c r="AE40" s="2">
        <f t="shared" si="4"/>
        <v>36160</v>
      </c>
      <c r="AF40" s="5">
        <f>VLOOKUP(AE40,'FX rates'!BI38:BJ302,2)</f>
        <v>83.8</v>
      </c>
      <c r="AG40" s="12">
        <f t="shared" si="7"/>
        <v>1679200</v>
      </c>
      <c r="AH40" s="12">
        <f t="shared" si="7"/>
        <v>3804400</v>
      </c>
      <c r="AI40" s="12">
        <f t="shared" si="8"/>
        <v>20038.186157517899</v>
      </c>
      <c r="AJ40" s="12">
        <f t="shared" si="9"/>
        <v>9932.2000000000007</v>
      </c>
      <c r="AK40" s="12">
        <f t="shared" si="10"/>
        <v>5925.2</v>
      </c>
      <c r="AL40" s="12">
        <f t="shared" si="11"/>
        <v>4007</v>
      </c>
      <c r="AM40" s="12" t="e">
        <f t="shared" si="12"/>
        <v>#N/A</v>
      </c>
      <c r="AN40" s="12" t="e">
        <f t="shared" si="13"/>
        <v>#N/A</v>
      </c>
      <c r="AO40" s="12" t="e">
        <f t="shared" si="14"/>
        <v>#N/A</v>
      </c>
      <c r="AP40" s="12" t="e">
        <f t="shared" si="15"/>
        <v>#N/A</v>
      </c>
      <c r="AQ40" s="12" t="e">
        <f t="shared" si="16"/>
        <v>#N/A</v>
      </c>
      <c r="AR40" s="12">
        <f t="shared" si="17"/>
        <v>1964</v>
      </c>
      <c r="AS40" s="12" t="e">
        <f t="shared" si="18"/>
        <v>#N/A</v>
      </c>
      <c r="AT40" s="12" t="e">
        <f t="shared" si="18"/>
        <v>#N/A</v>
      </c>
      <c r="AU40" s="12" t="e">
        <f t="shared" si="19"/>
        <v>#N/A</v>
      </c>
      <c r="AV40" s="12" t="e">
        <f t="shared" si="20"/>
        <v>#N/A</v>
      </c>
      <c r="AW40" s="12" t="e">
        <f t="shared" si="21"/>
        <v>#N/A</v>
      </c>
      <c r="AX40" s="6">
        <f t="shared" si="22"/>
        <v>55.433333333333337</v>
      </c>
      <c r="AY40" s="11">
        <f t="shared" si="43"/>
        <v>3.2919254658385189E-2</v>
      </c>
      <c r="AZ40" s="3" t="e">
        <f t="shared" si="23"/>
        <v>#N/A</v>
      </c>
      <c r="BA40" s="2">
        <f t="shared" si="24"/>
        <v>36160</v>
      </c>
      <c r="BB40" s="13">
        <f t="shared" si="42"/>
        <v>-8.8460801226758812E-2</v>
      </c>
      <c r="BC40" s="11">
        <f t="shared" si="42"/>
        <v>-0.13925121435042231</v>
      </c>
      <c r="BD40" s="11">
        <f t="shared" si="5"/>
        <v>3.2919254658385189E-2</v>
      </c>
      <c r="BE40" s="13" t="e">
        <f t="shared" si="25"/>
        <v>#N/A</v>
      </c>
      <c r="BF40" s="11">
        <f t="shared" si="26"/>
        <v>0.49566362553596954</v>
      </c>
      <c r="BG40" s="13">
        <f t="shared" si="27"/>
        <v>0.19996819914244879</v>
      </c>
      <c r="BH40" s="11">
        <f t="shared" si="28"/>
        <v>0.2956954263935207</v>
      </c>
      <c r="BI40" s="13" t="e">
        <f t="shared" si="29"/>
        <v>#N/A</v>
      </c>
      <c r="BJ40" s="13" t="e">
        <f t="shared" si="30"/>
        <v>#N/A</v>
      </c>
      <c r="BK40" s="13" t="e">
        <f t="shared" si="31"/>
        <v>#N/A</v>
      </c>
      <c r="BL40" s="17" t="e">
        <f t="shared" si="32"/>
        <v>#N/A</v>
      </c>
      <c r="BM40" s="13" t="e">
        <f t="shared" si="33"/>
        <v>#N/A</v>
      </c>
      <c r="BN40" s="17" t="e">
        <f t="shared" si="34"/>
        <v>#N/A</v>
      </c>
      <c r="BO40" s="13">
        <f t="shared" si="35"/>
        <v>9.8012863268222963E-2</v>
      </c>
      <c r="BP40" s="16">
        <f t="shared" si="36"/>
        <v>0.19774068182275828</v>
      </c>
      <c r="BQ40" s="13" t="e">
        <f t="shared" si="37"/>
        <v>#N/A</v>
      </c>
      <c r="BR40" s="13" t="e">
        <f t="shared" si="38"/>
        <v>#N/A</v>
      </c>
      <c r="BS40" s="16" t="e">
        <f t="shared" si="44"/>
        <v>#N/A</v>
      </c>
      <c r="BT40" s="13" t="e">
        <f t="shared" si="39"/>
        <v>#N/A</v>
      </c>
      <c r="BU40" s="13" t="e">
        <f t="shared" si="40"/>
        <v>#N/A</v>
      </c>
      <c r="BV40" s="16" t="e">
        <f t="shared" si="41"/>
        <v>#N/A</v>
      </c>
    </row>
    <row r="41" spans="1:74" x14ac:dyDescent="0.25">
      <c r="A41" t="s">
        <v>54</v>
      </c>
      <c r="B41" s="2">
        <v>36250</v>
      </c>
      <c r="C41" s="4">
        <v>449.9</v>
      </c>
      <c r="D41" s="4">
        <v>1018.2</v>
      </c>
      <c r="E41" s="5">
        <v>1070.9000000000001</v>
      </c>
      <c r="F41" s="5" t="e">
        <v>#N/A</v>
      </c>
      <c r="G41" s="5">
        <v>1429.5</v>
      </c>
      <c r="H41" s="5" t="e">
        <v>#N/A</v>
      </c>
      <c r="I41" s="4" t="e">
        <v>#N/A</v>
      </c>
      <c r="J41" s="4" t="e">
        <v>#N/A</v>
      </c>
      <c r="K41" s="4" t="e">
        <v>#N/A</v>
      </c>
      <c r="P41" s="3" t="e">
        <v>#N/A</v>
      </c>
      <c r="Q41" s="5" t="e">
        <v>#N/A</v>
      </c>
      <c r="R41" s="5" t="e">
        <v>#N/A</v>
      </c>
      <c r="S41" s="5" t="e">
        <v>#N/A</v>
      </c>
      <c r="T41" s="3">
        <v>1598</v>
      </c>
      <c r="U41" s="3" t="e">
        <v>#N/A</v>
      </c>
      <c r="V41" s="3" t="e">
        <v>#N/A</v>
      </c>
      <c r="W41" s="3" t="e">
        <v>#N/A</v>
      </c>
      <c r="Z41" s="4">
        <v>55.433333333333337</v>
      </c>
      <c r="AA41" s="4" t="e">
        <v>#N/A</v>
      </c>
      <c r="AE41" s="2">
        <f t="shared" si="4"/>
        <v>36250</v>
      </c>
      <c r="AF41" s="5">
        <f>VLOOKUP(AE41,'FX rates'!BI39:BJ303,2)</f>
        <v>87.5</v>
      </c>
      <c r="AG41" s="12">
        <f t="shared" si="7"/>
        <v>1799600</v>
      </c>
      <c r="AH41" s="12">
        <f t="shared" si="7"/>
        <v>4072800</v>
      </c>
      <c r="AI41" s="12">
        <f t="shared" si="8"/>
        <v>20566.857142857141</v>
      </c>
      <c r="AJ41" s="12" t="e">
        <f t="shared" si="9"/>
        <v>#N/A</v>
      </c>
      <c r="AK41" s="12" t="e">
        <f t="shared" si="10"/>
        <v>#N/A</v>
      </c>
      <c r="AL41" s="12" t="e">
        <f t="shared" si="11"/>
        <v>#N/A</v>
      </c>
      <c r="AM41" s="12" t="e">
        <f t="shared" si="12"/>
        <v>#N/A</v>
      </c>
      <c r="AN41" s="12" t="e">
        <f t="shared" si="13"/>
        <v>#N/A</v>
      </c>
      <c r="AO41" s="12" t="e">
        <f t="shared" si="14"/>
        <v>#N/A</v>
      </c>
      <c r="AP41" s="12" t="e">
        <f t="shared" si="15"/>
        <v>#N/A</v>
      </c>
      <c r="AQ41" s="12" t="e">
        <f t="shared" si="16"/>
        <v>#N/A</v>
      </c>
      <c r="AR41" s="12">
        <f t="shared" si="17"/>
        <v>1598</v>
      </c>
      <c r="AS41" s="12" t="e">
        <f t="shared" si="18"/>
        <v>#N/A</v>
      </c>
      <c r="AT41" s="12" t="e">
        <f t="shared" si="18"/>
        <v>#N/A</v>
      </c>
      <c r="AU41" s="12" t="e">
        <f t="shared" si="19"/>
        <v>#N/A</v>
      </c>
      <c r="AV41" s="12" t="e">
        <f t="shared" si="20"/>
        <v>#N/A</v>
      </c>
      <c r="AW41" s="12" t="e">
        <f t="shared" si="21"/>
        <v>#N/A</v>
      </c>
      <c r="AX41" s="6">
        <f t="shared" si="22"/>
        <v>55.433333333333337</v>
      </c>
      <c r="AY41" s="11">
        <f t="shared" si="43"/>
        <v>6.0168471720833949E-4</v>
      </c>
      <c r="AZ41" s="3" t="e">
        <f t="shared" si="23"/>
        <v>#N/A</v>
      </c>
      <c r="BA41" s="2">
        <f t="shared" si="24"/>
        <v>36250</v>
      </c>
      <c r="BB41" s="13">
        <f t="shared" si="42"/>
        <v>-7.6127393158515577E-2</v>
      </c>
      <c r="BC41" s="11">
        <f t="shared" si="42"/>
        <v>-0.12220231453438335</v>
      </c>
      <c r="BD41" s="11">
        <f t="shared" si="5"/>
        <v>6.0168471720833949E-4</v>
      </c>
      <c r="BE41" s="13" t="e">
        <f t="shared" si="25"/>
        <v>#N/A</v>
      </c>
      <c r="BF41" s="11" t="e">
        <f t="shared" si="26"/>
        <v>#N/A</v>
      </c>
      <c r="BG41" s="13" t="e">
        <f t="shared" si="27"/>
        <v>#N/A</v>
      </c>
      <c r="BH41" s="11" t="e">
        <f t="shared" si="28"/>
        <v>#N/A</v>
      </c>
      <c r="BI41" s="13" t="e">
        <f t="shared" si="29"/>
        <v>#N/A</v>
      </c>
      <c r="BJ41" s="13" t="e">
        <f t="shared" si="30"/>
        <v>#N/A</v>
      </c>
      <c r="BK41" s="13" t="e">
        <f t="shared" si="31"/>
        <v>#N/A</v>
      </c>
      <c r="BL41" s="17" t="e">
        <f t="shared" si="32"/>
        <v>#N/A</v>
      </c>
      <c r="BM41" s="13" t="e">
        <f t="shared" si="33"/>
        <v>#N/A</v>
      </c>
      <c r="BN41" s="17" t="e">
        <f t="shared" si="34"/>
        <v>#N/A</v>
      </c>
      <c r="BO41" s="13">
        <f t="shared" si="35"/>
        <v>7.7697821738164044E-2</v>
      </c>
      <c r="BP41" s="16" t="e">
        <f t="shared" si="36"/>
        <v>#N/A</v>
      </c>
      <c r="BQ41" s="13" t="e">
        <f t="shared" si="37"/>
        <v>#N/A</v>
      </c>
      <c r="BR41" s="13" t="e">
        <f t="shared" si="38"/>
        <v>#N/A</v>
      </c>
      <c r="BS41" s="16" t="e">
        <f t="shared" si="44"/>
        <v>#N/A</v>
      </c>
      <c r="BT41" s="13" t="e">
        <f t="shared" si="39"/>
        <v>#N/A</v>
      </c>
      <c r="BU41" s="13" t="e">
        <f t="shared" si="40"/>
        <v>#N/A</v>
      </c>
      <c r="BV41" s="16" t="e">
        <f t="shared" si="41"/>
        <v>#N/A</v>
      </c>
    </row>
    <row r="42" spans="1:74" x14ac:dyDescent="0.25">
      <c r="A42" t="s">
        <v>55</v>
      </c>
      <c r="B42" s="2">
        <v>36341</v>
      </c>
      <c r="C42" s="4">
        <v>477</v>
      </c>
      <c r="D42" s="4">
        <v>1020.3</v>
      </c>
      <c r="E42" s="5">
        <v>1177.3</v>
      </c>
      <c r="F42" s="5" t="e">
        <v>#N/A</v>
      </c>
      <c r="G42" s="5">
        <v>1276</v>
      </c>
      <c r="H42" s="5" t="e">
        <v>#N/A</v>
      </c>
      <c r="I42" s="4" t="e">
        <v>#N/A</v>
      </c>
      <c r="J42" s="4" t="e">
        <v>#N/A</v>
      </c>
      <c r="K42" s="4" t="e">
        <v>#N/A</v>
      </c>
      <c r="P42" s="3" t="e">
        <v>#N/A</v>
      </c>
      <c r="Q42" s="5" t="e">
        <v>#N/A</v>
      </c>
      <c r="R42" s="5" t="e">
        <v>#N/A</v>
      </c>
      <c r="S42" s="5" t="e">
        <v>#N/A</v>
      </c>
      <c r="T42" s="3">
        <v>1495</v>
      </c>
      <c r="U42" s="3" t="e">
        <v>#N/A</v>
      </c>
      <c r="V42" s="3" t="e">
        <v>#N/A</v>
      </c>
      <c r="W42" s="3" t="e">
        <v>#N/A</v>
      </c>
      <c r="Z42" s="4">
        <v>59.266666666666673</v>
      </c>
      <c r="AA42" s="4" t="e">
        <v>#N/A</v>
      </c>
      <c r="AE42" s="2">
        <f t="shared" si="4"/>
        <v>36341</v>
      </c>
      <c r="AF42" s="5">
        <f>VLOOKUP(AE42,'FX rates'!BI40:BJ304,2)</f>
        <v>132.32</v>
      </c>
      <c r="AG42" s="12">
        <f t="shared" si="7"/>
        <v>1908000</v>
      </c>
      <c r="AH42" s="12">
        <f t="shared" si="7"/>
        <v>4081200</v>
      </c>
      <c r="AI42" s="12">
        <f t="shared" si="8"/>
        <v>14419.588875453446</v>
      </c>
      <c r="AJ42" s="12" t="e">
        <f t="shared" si="9"/>
        <v>#N/A</v>
      </c>
      <c r="AK42" s="12" t="e">
        <f t="shared" si="10"/>
        <v>#N/A</v>
      </c>
      <c r="AL42" s="12" t="e">
        <f t="shared" si="11"/>
        <v>#N/A</v>
      </c>
      <c r="AM42" s="12" t="e">
        <f t="shared" si="12"/>
        <v>#N/A</v>
      </c>
      <c r="AN42" s="12" t="e">
        <f t="shared" si="13"/>
        <v>#N/A</v>
      </c>
      <c r="AO42" s="12" t="e">
        <f t="shared" si="14"/>
        <v>#N/A</v>
      </c>
      <c r="AP42" s="12" t="e">
        <f t="shared" si="15"/>
        <v>#N/A</v>
      </c>
      <c r="AQ42" s="12" t="e">
        <f t="shared" si="16"/>
        <v>#N/A</v>
      </c>
      <c r="AR42" s="12">
        <f t="shared" si="17"/>
        <v>1495</v>
      </c>
      <c r="AS42" s="12" t="e">
        <f t="shared" si="18"/>
        <v>#N/A</v>
      </c>
      <c r="AT42" s="12" t="e">
        <f t="shared" si="18"/>
        <v>#N/A</v>
      </c>
      <c r="AU42" s="12" t="e">
        <f t="shared" si="19"/>
        <v>#N/A</v>
      </c>
      <c r="AV42" s="12" t="e">
        <f t="shared" si="20"/>
        <v>#N/A</v>
      </c>
      <c r="AW42" s="12" t="e">
        <f t="shared" si="21"/>
        <v>#N/A</v>
      </c>
      <c r="AX42" s="6">
        <f t="shared" si="22"/>
        <v>59.266666666666673</v>
      </c>
      <c r="AY42" s="11">
        <f t="shared" si="43"/>
        <v>5.331753554502372E-2</v>
      </c>
      <c r="AZ42" s="3" t="e">
        <f t="shared" si="23"/>
        <v>#N/A</v>
      </c>
      <c r="BA42" s="2">
        <f t="shared" si="24"/>
        <v>36341</v>
      </c>
      <c r="BB42" s="13">
        <f t="shared" si="42"/>
        <v>-5.2558269105766553E-2</v>
      </c>
      <c r="BC42" s="11">
        <f t="shared" si="42"/>
        <v>-0.38843360634259738</v>
      </c>
      <c r="BD42" s="11">
        <f t="shared" si="5"/>
        <v>5.331753554502372E-2</v>
      </c>
      <c r="BE42" s="13" t="e">
        <f t="shared" si="25"/>
        <v>#N/A</v>
      </c>
      <c r="BF42" s="11" t="e">
        <f t="shared" si="26"/>
        <v>#N/A</v>
      </c>
      <c r="BG42" s="13" t="e">
        <f t="shared" si="27"/>
        <v>#N/A</v>
      </c>
      <c r="BH42" s="11" t="e">
        <f t="shared" si="28"/>
        <v>#N/A</v>
      </c>
      <c r="BI42" s="13" t="e">
        <f t="shared" si="29"/>
        <v>#N/A</v>
      </c>
      <c r="BJ42" s="13" t="e">
        <f t="shared" si="30"/>
        <v>#N/A</v>
      </c>
      <c r="BK42" s="13" t="e">
        <f t="shared" si="31"/>
        <v>#N/A</v>
      </c>
      <c r="BL42" s="17" t="e">
        <f t="shared" si="32"/>
        <v>#N/A</v>
      </c>
      <c r="BM42" s="13" t="e">
        <f t="shared" si="33"/>
        <v>#N/A</v>
      </c>
      <c r="BN42" s="17" t="e">
        <f t="shared" si="34"/>
        <v>#N/A</v>
      </c>
      <c r="BO42" s="13">
        <f t="shared" si="35"/>
        <v>0.10367840670859539</v>
      </c>
      <c r="BP42" s="16" t="e">
        <f t="shared" si="36"/>
        <v>#N/A</v>
      </c>
      <c r="BQ42" s="13" t="e">
        <f t="shared" si="37"/>
        <v>#N/A</v>
      </c>
      <c r="BR42" s="13" t="e">
        <f t="shared" si="38"/>
        <v>#N/A</v>
      </c>
      <c r="BS42" s="16" t="e">
        <f t="shared" si="44"/>
        <v>#N/A</v>
      </c>
      <c r="BT42" s="13" t="e">
        <f t="shared" si="39"/>
        <v>#N/A</v>
      </c>
      <c r="BU42" s="13" t="e">
        <f t="shared" si="40"/>
        <v>#N/A</v>
      </c>
      <c r="BV42" s="16" t="e">
        <f t="shared" si="41"/>
        <v>#N/A</v>
      </c>
    </row>
    <row r="43" spans="1:74" x14ac:dyDescent="0.25">
      <c r="A43" t="s">
        <v>56</v>
      </c>
      <c r="B43" s="2">
        <v>36433</v>
      </c>
      <c r="C43" s="4">
        <v>524.4</v>
      </c>
      <c r="D43" s="4">
        <v>1043.4000000000001</v>
      </c>
      <c r="E43" s="5">
        <v>1681.2</v>
      </c>
      <c r="F43" s="5" t="e">
        <v>#N/A</v>
      </c>
      <c r="G43" s="5">
        <v>1496.8</v>
      </c>
      <c r="H43" s="5" t="e">
        <v>#N/A</v>
      </c>
      <c r="I43" s="4" t="e">
        <v>#N/A</v>
      </c>
      <c r="J43" s="4" t="e">
        <v>#N/A</v>
      </c>
      <c r="K43" s="4" t="e">
        <v>#N/A</v>
      </c>
      <c r="P43" s="3" t="e">
        <v>#N/A</v>
      </c>
      <c r="Q43" s="5" t="e">
        <v>#N/A</v>
      </c>
      <c r="R43" s="5" t="e">
        <v>#N/A</v>
      </c>
      <c r="S43" s="5" t="e">
        <v>#N/A</v>
      </c>
      <c r="T43" s="3">
        <v>1641</v>
      </c>
      <c r="U43" s="3" t="e">
        <v>#N/A</v>
      </c>
      <c r="V43" s="3" t="e">
        <v>#N/A</v>
      </c>
      <c r="W43" s="3" t="e">
        <v>#N/A</v>
      </c>
      <c r="Z43" s="4">
        <v>62.666666666666664</v>
      </c>
      <c r="AA43" s="4" t="e">
        <v>#N/A</v>
      </c>
      <c r="AE43" s="2">
        <f t="shared" si="4"/>
        <v>36433</v>
      </c>
      <c r="AF43" s="5">
        <f>VLOOKUP(AE43,'FX rates'!BI41:BJ305,2)</f>
        <v>140.30000000000001</v>
      </c>
      <c r="AG43" s="12">
        <f t="shared" si="7"/>
        <v>2097600</v>
      </c>
      <c r="AH43" s="12">
        <f t="shared" si="7"/>
        <v>4173600.0000000005</v>
      </c>
      <c r="AI43" s="12">
        <f t="shared" si="8"/>
        <v>14950.819672131147</v>
      </c>
      <c r="AJ43" s="12" t="e">
        <f t="shared" si="9"/>
        <v>#N/A</v>
      </c>
      <c r="AK43" s="12" t="e">
        <f t="shared" si="10"/>
        <v>#N/A</v>
      </c>
      <c r="AL43" s="12" t="e">
        <f t="shared" si="11"/>
        <v>#N/A</v>
      </c>
      <c r="AM43" s="12" t="e">
        <f t="shared" si="12"/>
        <v>#N/A</v>
      </c>
      <c r="AN43" s="12" t="e">
        <f t="shared" si="13"/>
        <v>#N/A</v>
      </c>
      <c r="AO43" s="12" t="e">
        <f t="shared" si="14"/>
        <v>#N/A</v>
      </c>
      <c r="AP43" s="12" t="e">
        <f t="shared" si="15"/>
        <v>#N/A</v>
      </c>
      <c r="AQ43" s="12" t="e">
        <f t="shared" si="16"/>
        <v>#N/A</v>
      </c>
      <c r="AR43" s="12">
        <f t="shared" si="17"/>
        <v>1641</v>
      </c>
      <c r="AS43" s="12" t="e">
        <f t="shared" si="18"/>
        <v>#N/A</v>
      </c>
      <c r="AT43" s="12" t="e">
        <f t="shared" si="18"/>
        <v>#N/A</v>
      </c>
      <c r="AU43" s="12" t="e">
        <f t="shared" si="19"/>
        <v>#N/A</v>
      </c>
      <c r="AV43" s="12" t="e">
        <f t="shared" si="20"/>
        <v>#N/A</v>
      </c>
      <c r="AW43" s="12" t="e">
        <f t="shared" si="21"/>
        <v>#N/A</v>
      </c>
      <c r="AX43" s="6">
        <f t="shared" si="22"/>
        <v>62.666666666666664</v>
      </c>
      <c r="AY43" s="11">
        <f t="shared" si="43"/>
        <v>0.11971411554496725</v>
      </c>
      <c r="AZ43" s="3" t="e">
        <f t="shared" si="23"/>
        <v>#N/A</v>
      </c>
      <c r="BA43" s="2">
        <f t="shared" si="24"/>
        <v>36433</v>
      </c>
      <c r="BB43" s="13">
        <f t="shared" si="42"/>
        <v>6.3066734589913409E-2</v>
      </c>
      <c r="BC43" s="11">
        <f t="shared" si="42"/>
        <v>-0.2849142785633838</v>
      </c>
      <c r="BD43" s="11">
        <f t="shared" si="5"/>
        <v>0.11971411554496725</v>
      </c>
      <c r="BE43" s="13" t="e">
        <f t="shared" si="25"/>
        <v>#N/A</v>
      </c>
      <c r="BF43" s="11" t="e">
        <f t="shared" si="26"/>
        <v>#N/A</v>
      </c>
      <c r="BG43" s="13" t="e">
        <f t="shared" si="27"/>
        <v>#N/A</v>
      </c>
      <c r="BH43" s="11" t="e">
        <f t="shared" si="28"/>
        <v>#N/A</v>
      </c>
      <c r="BI43" s="13" t="e">
        <f t="shared" si="29"/>
        <v>#N/A</v>
      </c>
      <c r="BJ43" s="13" t="e">
        <f t="shared" si="30"/>
        <v>#N/A</v>
      </c>
      <c r="BK43" s="13" t="e">
        <f t="shared" si="31"/>
        <v>#N/A</v>
      </c>
      <c r="BL43" s="17" t="e">
        <f t="shared" si="32"/>
        <v>#N/A</v>
      </c>
      <c r="BM43" s="13" t="e">
        <f t="shared" si="33"/>
        <v>#N/A</v>
      </c>
      <c r="BN43" s="17" t="e">
        <f t="shared" si="34"/>
        <v>#N/A</v>
      </c>
      <c r="BO43" s="13">
        <f t="shared" si="35"/>
        <v>0.10975986842105263</v>
      </c>
      <c r="BP43" s="16" t="e">
        <f t="shared" si="36"/>
        <v>#N/A</v>
      </c>
      <c r="BQ43" s="13" t="e">
        <f t="shared" si="37"/>
        <v>#N/A</v>
      </c>
      <c r="BR43" s="13" t="e">
        <f t="shared" si="38"/>
        <v>#N/A</v>
      </c>
      <c r="BS43" s="16" t="e">
        <f t="shared" si="44"/>
        <v>#N/A</v>
      </c>
      <c r="BT43" s="13" t="e">
        <f t="shared" si="39"/>
        <v>#N/A</v>
      </c>
      <c r="BU43" s="13" t="e">
        <f t="shared" si="40"/>
        <v>#N/A</v>
      </c>
      <c r="BV43" s="16" t="e">
        <f t="shared" si="41"/>
        <v>#N/A</v>
      </c>
    </row>
    <row r="44" spans="1:74" x14ac:dyDescent="0.25">
      <c r="A44" t="s">
        <v>57</v>
      </c>
      <c r="B44" s="2">
        <v>36525</v>
      </c>
      <c r="C44" s="4">
        <v>555.6</v>
      </c>
      <c r="D44" s="4">
        <v>1107.3</v>
      </c>
      <c r="E44" s="5">
        <v>2059.1</v>
      </c>
      <c r="F44" s="5" t="e">
        <v>#N/A</v>
      </c>
      <c r="G44" s="5">
        <v>1445.9</v>
      </c>
      <c r="H44" s="5" t="e">
        <v>#N/A</v>
      </c>
      <c r="I44" s="4">
        <v>12080.8</v>
      </c>
      <c r="J44" s="4">
        <v>4055.6</v>
      </c>
      <c r="K44" s="4">
        <v>8025.2</v>
      </c>
      <c r="P44" s="3" t="e">
        <v>#N/A</v>
      </c>
      <c r="Q44" s="5" t="e">
        <v>#N/A</v>
      </c>
      <c r="R44" s="5" t="e">
        <v>#N/A</v>
      </c>
      <c r="S44" s="5" t="e">
        <v>#N/A</v>
      </c>
      <c r="T44" s="3">
        <v>2003</v>
      </c>
      <c r="U44" s="3" t="e">
        <v>#N/A</v>
      </c>
      <c r="V44" s="3" t="e">
        <v>#N/A</v>
      </c>
      <c r="W44" s="3" t="e">
        <v>#N/A</v>
      </c>
      <c r="Z44" s="4">
        <v>64.5</v>
      </c>
      <c r="AA44" s="4" t="e">
        <v>#N/A</v>
      </c>
      <c r="AE44" s="2">
        <f t="shared" si="4"/>
        <v>36525</v>
      </c>
      <c r="AF44" s="5">
        <f>VLOOKUP(AE44,'FX rates'!BI42:BJ306,2)</f>
        <v>138.55000000000001</v>
      </c>
      <c r="AG44" s="12">
        <f t="shared" si="7"/>
        <v>2222400</v>
      </c>
      <c r="AH44" s="12">
        <f t="shared" si="7"/>
        <v>4429200</v>
      </c>
      <c r="AI44" s="12">
        <f t="shared" si="8"/>
        <v>16040.418621436304</v>
      </c>
      <c r="AJ44" s="12">
        <f t="shared" si="9"/>
        <v>12080.8</v>
      </c>
      <c r="AK44" s="12">
        <f t="shared" si="10"/>
        <v>8025.2</v>
      </c>
      <c r="AL44" s="12">
        <f t="shared" si="11"/>
        <v>4055.6</v>
      </c>
      <c r="AM44" s="12" t="e">
        <f t="shared" si="12"/>
        <v>#N/A</v>
      </c>
      <c r="AN44" s="12" t="e">
        <f t="shared" si="13"/>
        <v>#N/A</v>
      </c>
      <c r="AO44" s="12" t="e">
        <f t="shared" si="14"/>
        <v>#N/A</v>
      </c>
      <c r="AP44" s="12" t="e">
        <f t="shared" si="15"/>
        <v>#N/A</v>
      </c>
      <c r="AQ44" s="12" t="e">
        <f t="shared" si="16"/>
        <v>#N/A</v>
      </c>
      <c r="AR44" s="12">
        <f t="shared" si="17"/>
        <v>2003</v>
      </c>
      <c r="AS44" s="12" t="e">
        <f t="shared" si="18"/>
        <v>#N/A</v>
      </c>
      <c r="AT44" s="12" t="e">
        <f t="shared" si="18"/>
        <v>#N/A</v>
      </c>
      <c r="AU44" s="12" t="e">
        <f t="shared" si="19"/>
        <v>#N/A</v>
      </c>
      <c r="AV44" s="12" t="e">
        <f t="shared" si="20"/>
        <v>#N/A</v>
      </c>
      <c r="AW44" s="12" t="e">
        <f t="shared" si="21"/>
        <v>#N/A</v>
      </c>
      <c r="AX44" s="6">
        <f t="shared" si="22"/>
        <v>64.5</v>
      </c>
      <c r="AY44" s="11">
        <f t="shared" si="43"/>
        <v>0.16355983162958498</v>
      </c>
      <c r="AZ44" s="3" t="e">
        <f t="shared" si="23"/>
        <v>#N/A</v>
      </c>
      <c r="BA44" s="2">
        <f t="shared" si="24"/>
        <v>36525</v>
      </c>
      <c r="BB44" s="13">
        <f t="shared" si="42"/>
        <v>0.16423089054778672</v>
      </c>
      <c r="BC44" s="11">
        <f t="shared" si="42"/>
        <v>-0.19950745564771188</v>
      </c>
      <c r="BD44" s="11">
        <f t="shared" si="5"/>
        <v>0.16355983162958498</v>
      </c>
      <c r="BE44" s="13" t="e">
        <f t="shared" si="25"/>
        <v>#N/A</v>
      </c>
      <c r="BF44" s="11">
        <f t="shared" si="26"/>
        <v>0.75314742620590358</v>
      </c>
      <c r="BG44" s="13">
        <f t="shared" si="27"/>
        <v>0.25283629409647229</v>
      </c>
      <c r="BH44" s="11">
        <f t="shared" si="28"/>
        <v>0.50031113210943123</v>
      </c>
      <c r="BI44" s="13" t="e">
        <f t="shared" si="29"/>
        <v>#N/A</v>
      </c>
      <c r="BJ44" s="13" t="e">
        <f t="shared" si="30"/>
        <v>#N/A</v>
      </c>
      <c r="BK44" s="13" t="e">
        <f t="shared" si="31"/>
        <v>#N/A</v>
      </c>
      <c r="BL44" s="17" t="e">
        <f t="shared" si="32"/>
        <v>#N/A</v>
      </c>
      <c r="BM44" s="13" t="e">
        <f t="shared" si="33"/>
        <v>#N/A</v>
      </c>
      <c r="BN44" s="17" t="e">
        <f t="shared" si="34"/>
        <v>#N/A</v>
      </c>
      <c r="BO44" s="13">
        <f t="shared" si="35"/>
        <v>0.12487205273578114</v>
      </c>
      <c r="BP44" s="16">
        <f t="shared" si="36"/>
        <v>0.16580027812727632</v>
      </c>
      <c r="BQ44" s="13" t="e">
        <f t="shared" si="37"/>
        <v>#N/A</v>
      </c>
      <c r="BR44" s="13" t="e">
        <f t="shared" si="38"/>
        <v>#N/A</v>
      </c>
      <c r="BS44" s="16" t="e">
        <f t="shared" si="44"/>
        <v>#N/A</v>
      </c>
      <c r="BT44" s="13" t="e">
        <f t="shared" si="39"/>
        <v>#N/A</v>
      </c>
      <c r="BU44" s="13" t="e">
        <f t="shared" si="40"/>
        <v>#N/A</v>
      </c>
      <c r="BV44" s="16" t="e">
        <f t="shared" si="41"/>
        <v>#N/A</v>
      </c>
    </row>
    <row r="45" spans="1:74" x14ac:dyDescent="0.25">
      <c r="A45" t="s">
        <v>58</v>
      </c>
      <c r="B45" s="2">
        <v>36616</v>
      </c>
      <c r="C45" s="4">
        <v>593.1</v>
      </c>
      <c r="D45" s="4">
        <v>1099</v>
      </c>
      <c r="E45" s="5">
        <v>1849.7</v>
      </c>
      <c r="F45" s="5">
        <v>213.66</v>
      </c>
      <c r="G45" s="5">
        <v>1407.26</v>
      </c>
      <c r="H45" s="5">
        <v>362.42</v>
      </c>
      <c r="I45" s="4" t="e">
        <v>#N/A</v>
      </c>
      <c r="J45" s="4" t="e">
        <v>#N/A</v>
      </c>
      <c r="K45" s="4" t="e">
        <v>#N/A</v>
      </c>
      <c r="P45" s="3" t="e">
        <v>#N/A</v>
      </c>
      <c r="Q45" s="5">
        <v>-42.37</v>
      </c>
      <c r="R45" s="5">
        <v>272.73</v>
      </c>
      <c r="S45" s="5">
        <v>-36.93</v>
      </c>
      <c r="T45" s="3">
        <v>1873</v>
      </c>
      <c r="U45" s="3">
        <v>102441</v>
      </c>
      <c r="V45" s="3">
        <v>117673</v>
      </c>
      <c r="W45" s="3" t="e">
        <v>#N/A</v>
      </c>
      <c r="Z45" s="4">
        <v>66.666666666666671</v>
      </c>
      <c r="AA45" s="4" t="e">
        <v>#N/A</v>
      </c>
      <c r="AE45" s="2">
        <f t="shared" si="4"/>
        <v>36616</v>
      </c>
      <c r="AF45" s="5">
        <f>VLOOKUP(AE45,'FX rates'!BI43:BJ307,2)</f>
        <v>142.06</v>
      </c>
      <c r="AG45" s="12">
        <f t="shared" si="7"/>
        <v>2372400</v>
      </c>
      <c r="AH45" s="12">
        <f t="shared" si="7"/>
        <v>4396000</v>
      </c>
      <c r="AI45" s="12">
        <f t="shared" si="8"/>
        <v>16699.985921441643</v>
      </c>
      <c r="AJ45" s="12" t="e">
        <f t="shared" si="9"/>
        <v>#N/A</v>
      </c>
      <c r="AK45" s="12" t="e">
        <f t="shared" si="10"/>
        <v>#N/A</v>
      </c>
      <c r="AL45" s="12" t="e">
        <f t="shared" si="11"/>
        <v>#N/A</v>
      </c>
      <c r="AM45" s="12" t="e">
        <f t="shared" si="12"/>
        <v>#N/A</v>
      </c>
      <c r="AN45" s="12" t="e">
        <f t="shared" si="13"/>
        <v>#N/A</v>
      </c>
      <c r="AO45" s="12">
        <f t="shared" si="14"/>
        <v>8253.44</v>
      </c>
      <c r="AP45" s="12">
        <f t="shared" si="15"/>
        <v>7078.72</v>
      </c>
      <c r="AQ45" s="12">
        <f t="shared" si="16"/>
        <v>1174.7200000000003</v>
      </c>
      <c r="AR45" s="12">
        <f t="shared" si="17"/>
        <v>1873</v>
      </c>
      <c r="AS45" s="12">
        <f t="shared" si="18"/>
        <v>1090.92</v>
      </c>
      <c r="AT45" s="12">
        <f t="shared" si="18"/>
        <v>-147.72</v>
      </c>
      <c r="AU45" s="12">
        <f t="shared" si="19"/>
        <v>470692</v>
      </c>
      <c r="AV45" s="12">
        <f t="shared" si="20"/>
        <v>409764</v>
      </c>
      <c r="AW45" s="12">
        <f t="shared" si="21"/>
        <v>60928</v>
      </c>
      <c r="AX45" s="6">
        <f t="shared" si="22"/>
        <v>66.666666666666671</v>
      </c>
      <c r="AY45" s="11">
        <f t="shared" si="43"/>
        <v>0.20264582080577265</v>
      </c>
      <c r="AZ45" s="3" t="e">
        <f t="shared" si="23"/>
        <v>#N/A</v>
      </c>
      <c r="BA45" s="2">
        <f t="shared" si="24"/>
        <v>36616</v>
      </c>
      <c r="BB45" s="13">
        <f t="shared" si="42"/>
        <v>7.9355725790610787E-2</v>
      </c>
      <c r="BC45" s="11">
        <f t="shared" si="42"/>
        <v>-0.18801468763828411</v>
      </c>
      <c r="BD45" s="11">
        <f t="shared" si="5"/>
        <v>0.20264582080577265</v>
      </c>
      <c r="BE45" s="13" t="e">
        <f t="shared" si="25"/>
        <v>#N/A</v>
      </c>
      <c r="BF45" s="11" t="e">
        <f t="shared" si="26"/>
        <v>#N/A</v>
      </c>
      <c r="BG45" s="13" t="e">
        <f t="shared" si="27"/>
        <v>#N/A</v>
      </c>
      <c r="BH45" s="11" t="e">
        <f t="shared" si="28"/>
        <v>#N/A</v>
      </c>
      <c r="BI45" s="13">
        <f t="shared" si="29"/>
        <v>0.49421838071151586</v>
      </c>
      <c r="BJ45" s="13">
        <f t="shared" si="30"/>
        <v>0.42387580644073519</v>
      </c>
      <c r="BK45" s="13">
        <f t="shared" si="31"/>
        <v>7.0342574270780667E-2</v>
      </c>
      <c r="BL45" s="17" t="e">
        <f t="shared" si="32"/>
        <v>#N/A</v>
      </c>
      <c r="BM45" s="13" t="e">
        <f t="shared" si="33"/>
        <v>#N/A</v>
      </c>
      <c r="BN45" s="17" t="e">
        <f t="shared" si="34"/>
        <v>#N/A</v>
      </c>
      <c r="BO45" s="13">
        <f t="shared" si="35"/>
        <v>0.112155783173158</v>
      </c>
      <c r="BP45" s="16" t="e">
        <f t="shared" si="36"/>
        <v>#N/A</v>
      </c>
      <c r="BQ45" s="13">
        <f t="shared" si="37"/>
        <v>6.5324605968639357E-2</v>
      </c>
      <c r="BR45" s="13">
        <f t="shared" si="38"/>
        <v>-8.8455164390490656E-3</v>
      </c>
      <c r="BS45" s="16">
        <f t="shared" si="44"/>
        <v>5.6479089529590291E-2</v>
      </c>
      <c r="BT45" s="13">
        <f t="shared" si="39"/>
        <v>0.19840330467037598</v>
      </c>
      <c r="BU45" s="13">
        <f t="shared" si="40"/>
        <v>0.17272129489124938</v>
      </c>
      <c r="BV45" s="16">
        <f t="shared" si="41"/>
        <v>2.5682009779126602E-2</v>
      </c>
    </row>
    <row r="46" spans="1:74" x14ac:dyDescent="0.25">
      <c r="A46" t="s">
        <v>59</v>
      </c>
      <c r="B46" s="2">
        <v>36707</v>
      </c>
      <c r="C46" s="4">
        <v>616.20000000000005</v>
      </c>
      <c r="D46" s="4">
        <v>1141.9000000000001</v>
      </c>
      <c r="E46" s="5">
        <v>2277.08</v>
      </c>
      <c r="F46" s="5">
        <v>255.03</v>
      </c>
      <c r="G46" s="5">
        <v>1687</v>
      </c>
      <c r="H46" s="5">
        <v>409.2</v>
      </c>
      <c r="I46" s="4" t="e">
        <v>#N/A</v>
      </c>
      <c r="J46" s="4" t="e">
        <v>#N/A</v>
      </c>
      <c r="K46" s="4" t="e">
        <v>#N/A</v>
      </c>
      <c r="P46" s="3" t="e">
        <v>#N/A</v>
      </c>
      <c r="Q46" s="5">
        <v>-66.78</v>
      </c>
      <c r="R46" s="5">
        <v>113.47</v>
      </c>
      <c r="S46" s="5">
        <v>93.2</v>
      </c>
      <c r="T46" s="3">
        <v>1911</v>
      </c>
      <c r="U46" s="3">
        <v>143966</v>
      </c>
      <c r="V46" s="3">
        <v>148229</v>
      </c>
      <c r="W46" s="3" t="e">
        <v>#N/A</v>
      </c>
      <c r="Z46" s="4">
        <v>67.5</v>
      </c>
      <c r="AA46" s="4" t="e">
        <v>#N/A</v>
      </c>
      <c r="AE46" s="2">
        <f t="shared" si="4"/>
        <v>36707</v>
      </c>
      <c r="AF46" s="5">
        <f>VLOOKUP(AE46,'FX rates'!BI44:BJ308,2)</f>
        <v>142.6</v>
      </c>
      <c r="AG46" s="12">
        <f t="shared" si="7"/>
        <v>2464800</v>
      </c>
      <c r="AH46" s="12">
        <f t="shared" si="7"/>
        <v>4567600</v>
      </c>
      <c r="AI46" s="12">
        <f t="shared" si="8"/>
        <v>17284.712482468443</v>
      </c>
      <c r="AJ46" s="12" t="e">
        <f t="shared" si="9"/>
        <v>#N/A</v>
      </c>
      <c r="AK46" s="12" t="e">
        <f t="shared" si="10"/>
        <v>#N/A</v>
      </c>
      <c r="AL46" s="12" t="e">
        <f t="shared" si="11"/>
        <v>#N/A</v>
      </c>
      <c r="AM46" s="12" t="e">
        <f t="shared" si="12"/>
        <v>#N/A</v>
      </c>
      <c r="AN46" s="12" t="e">
        <f t="shared" si="13"/>
        <v>#N/A</v>
      </c>
      <c r="AO46" s="12">
        <f t="shared" si="14"/>
        <v>10128.44</v>
      </c>
      <c r="AP46" s="12">
        <f t="shared" si="15"/>
        <v>8384.7999999999993</v>
      </c>
      <c r="AQ46" s="12">
        <f t="shared" si="16"/>
        <v>1743.6400000000012</v>
      </c>
      <c r="AR46" s="12">
        <f t="shared" si="17"/>
        <v>1911</v>
      </c>
      <c r="AS46" s="12">
        <f t="shared" si="18"/>
        <v>453.88</v>
      </c>
      <c r="AT46" s="12">
        <f t="shared" si="18"/>
        <v>372.8</v>
      </c>
      <c r="AU46" s="12">
        <f t="shared" si="19"/>
        <v>592916</v>
      </c>
      <c r="AV46" s="12">
        <f t="shared" si="20"/>
        <v>575864</v>
      </c>
      <c r="AW46" s="12">
        <f t="shared" si="21"/>
        <v>17052</v>
      </c>
      <c r="AX46" s="6">
        <f t="shared" si="22"/>
        <v>67.5</v>
      </c>
      <c r="AY46" s="11">
        <f t="shared" si="43"/>
        <v>0.13892013498312705</v>
      </c>
      <c r="AZ46" s="3" t="e">
        <f t="shared" si="23"/>
        <v>#N/A</v>
      </c>
      <c r="BA46" s="2">
        <f t="shared" si="24"/>
        <v>36707</v>
      </c>
      <c r="BB46" s="13">
        <f t="shared" si="42"/>
        <v>0.11918063314711369</v>
      </c>
      <c r="BC46" s="11">
        <f t="shared" si="42"/>
        <v>0.19869662247391218</v>
      </c>
      <c r="BD46" s="11">
        <f t="shared" si="5"/>
        <v>0.13892013498312705</v>
      </c>
      <c r="BE46" s="13" t="e">
        <f t="shared" si="25"/>
        <v>#N/A</v>
      </c>
      <c r="BF46" s="11" t="e">
        <f t="shared" si="26"/>
        <v>#N/A</v>
      </c>
      <c r="BG46" s="13" t="e">
        <f t="shared" si="27"/>
        <v>#N/A</v>
      </c>
      <c r="BH46" s="11" t="e">
        <f t="shared" si="28"/>
        <v>#N/A</v>
      </c>
      <c r="BI46" s="13">
        <f t="shared" si="29"/>
        <v>0.58597677052904906</v>
      </c>
      <c r="BJ46" s="13">
        <f t="shared" si="30"/>
        <v>0.4850991885751379</v>
      </c>
      <c r="BK46" s="13">
        <f t="shared" si="31"/>
        <v>0.10087758195391114</v>
      </c>
      <c r="BL46" s="17" t="e">
        <f t="shared" si="32"/>
        <v>#N/A</v>
      </c>
      <c r="BM46" s="13" t="e">
        <f t="shared" si="33"/>
        <v>#N/A</v>
      </c>
      <c r="BN46" s="17" t="e">
        <f t="shared" si="34"/>
        <v>#N/A</v>
      </c>
      <c r="BO46" s="13">
        <f t="shared" si="35"/>
        <v>0.11056012658227848</v>
      </c>
      <c r="BP46" s="16" t="e">
        <f t="shared" si="36"/>
        <v>#N/A</v>
      </c>
      <c r="BQ46" s="13">
        <f t="shared" si="37"/>
        <v>2.6259042518662772E-2</v>
      </c>
      <c r="BR46" s="13">
        <f t="shared" si="38"/>
        <v>2.1568192145407335E-2</v>
      </c>
      <c r="BS46" s="16">
        <f t="shared" si="44"/>
        <v>4.7827234664070108E-2</v>
      </c>
      <c r="BT46" s="13">
        <f t="shared" si="39"/>
        <v>0.24055339175592341</v>
      </c>
      <c r="BU46" s="13">
        <f t="shared" si="40"/>
        <v>0.23363518338201883</v>
      </c>
      <c r="BV46" s="16">
        <f t="shared" si="41"/>
        <v>6.918208373904583E-3</v>
      </c>
    </row>
    <row r="47" spans="1:74" x14ac:dyDescent="0.25">
      <c r="A47" t="s">
        <v>60</v>
      </c>
      <c r="B47" s="2">
        <v>36799</v>
      </c>
      <c r="C47" s="4">
        <v>672.2</v>
      </c>
      <c r="D47" s="4">
        <v>1173.4000000000001</v>
      </c>
      <c r="E47" s="5">
        <v>2368.62</v>
      </c>
      <c r="F47" s="5">
        <v>287.49</v>
      </c>
      <c r="G47" s="5">
        <v>1940.92</v>
      </c>
      <c r="H47" s="5">
        <v>565.57000000000005</v>
      </c>
      <c r="I47" s="4" t="e">
        <v>#N/A</v>
      </c>
      <c r="J47" s="4" t="e">
        <v>#N/A</v>
      </c>
      <c r="K47" s="4" t="e">
        <v>#N/A</v>
      </c>
      <c r="P47" s="3" t="e">
        <v>#N/A</v>
      </c>
      <c r="Q47" s="5">
        <v>-92.08</v>
      </c>
      <c r="R47" s="5">
        <v>535.87</v>
      </c>
      <c r="S47" s="5">
        <v>-11.51</v>
      </c>
      <c r="T47" s="3">
        <v>2190</v>
      </c>
      <c r="U47" s="3">
        <v>140681</v>
      </c>
      <c r="V47" s="3">
        <v>163866</v>
      </c>
      <c r="W47" s="3" t="e">
        <v>#N/A</v>
      </c>
      <c r="Z47" s="4">
        <v>69.066666666666663</v>
      </c>
      <c r="AA47" s="4" t="e">
        <v>#N/A</v>
      </c>
      <c r="AE47" s="2">
        <f t="shared" si="4"/>
        <v>36799</v>
      </c>
      <c r="AF47" s="5">
        <f>VLOOKUP(AE47,'FX rates'!BI45:BJ309,2)</f>
        <v>142.56</v>
      </c>
      <c r="AG47" s="12">
        <f t="shared" si="7"/>
        <v>2688800</v>
      </c>
      <c r="AH47" s="12">
        <f t="shared" si="7"/>
        <v>4693600</v>
      </c>
      <c r="AI47" s="12">
        <f t="shared" si="8"/>
        <v>18860.830527497194</v>
      </c>
      <c r="AJ47" s="12" t="e">
        <f t="shared" si="9"/>
        <v>#N/A</v>
      </c>
      <c r="AK47" s="12" t="e">
        <f t="shared" si="10"/>
        <v>#N/A</v>
      </c>
      <c r="AL47" s="12" t="e">
        <f t="shared" si="11"/>
        <v>#N/A</v>
      </c>
      <c r="AM47" s="12" t="e">
        <f t="shared" si="12"/>
        <v>#N/A</v>
      </c>
      <c r="AN47" s="12" t="e">
        <f t="shared" si="13"/>
        <v>#N/A</v>
      </c>
      <c r="AO47" s="12">
        <f t="shared" si="14"/>
        <v>10624.439999999999</v>
      </c>
      <c r="AP47" s="12">
        <f t="shared" si="15"/>
        <v>10025.960000000001</v>
      </c>
      <c r="AQ47" s="12">
        <f t="shared" si="16"/>
        <v>598.47999999999774</v>
      </c>
      <c r="AR47" s="12">
        <f t="shared" si="17"/>
        <v>2190</v>
      </c>
      <c r="AS47" s="12">
        <f t="shared" si="18"/>
        <v>2143.48</v>
      </c>
      <c r="AT47" s="12">
        <f t="shared" si="18"/>
        <v>-46.04</v>
      </c>
      <c r="AU47" s="12">
        <f t="shared" si="19"/>
        <v>655464</v>
      </c>
      <c r="AV47" s="12">
        <f t="shared" si="20"/>
        <v>562724</v>
      </c>
      <c r="AW47" s="12">
        <f t="shared" si="21"/>
        <v>92740</v>
      </c>
      <c r="AX47" s="6">
        <f t="shared" si="22"/>
        <v>69.066666666666663</v>
      </c>
      <c r="AY47" s="11">
        <f t="shared" si="43"/>
        <v>0.10212765957446801</v>
      </c>
      <c r="AZ47" s="3" t="e">
        <f t="shared" si="23"/>
        <v>#N/A</v>
      </c>
      <c r="BA47" s="2">
        <f t="shared" si="24"/>
        <v>36799</v>
      </c>
      <c r="BB47" s="13">
        <f t="shared" si="42"/>
        <v>0.12459267778416705</v>
      </c>
      <c r="BC47" s="11">
        <f t="shared" si="42"/>
        <v>0.26152484887865013</v>
      </c>
      <c r="BD47" s="11">
        <f t="shared" si="5"/>
        <v>0.10212765957446801</v>
      </c>
      <c r="BE47" s="13" t="e">
        <f t="shared" si="25"/>
        <v>#N/A</v>
      </c>
      <c r="BF47" s="11" t="e">
        <f t="shared" si="26"/>
        <v>#N/A</v>
      </c>
      <c r="BG47" s="13" t="e">
        <f t="shared" si="27"/>
        <v>#N/A</v>
      </c>
      <c r="BH47" s="11" t="e">
        <f t="shared" si="28"/>
        <v>#N/A</v>
      </c>
      <c r="BI47" s="13">
        <f t="shared" si="29"/>
        <v>0.5633071133591192</v>
      </c>
      <c r="BJ47" s="13">
        <f t="shared" si="30"/>
        <v>0.53157574293365073</v>
      </c>
      <c r="BK47" s="13">
        <f t="shared" si="31"/>
        <v>3.1731370425468489E-2</v>
      </c>
      <c r="BL47" s="17" t="e">
        <f t="shared" si="32"/>
        <v>#N/A</v>
      </c>
      <c r="BM47" s="13" t="e">
        <f t="shared" si="33"/>
        <v>#N/A</v>
      </c>
      <c r="BN47" s="17" t="e">
        <f t="shared" si="34"/>
        <v>#N/A</v>
      </c>
      <c r="BO47" s="13">
        <f t="shared" si="35"/>
        <v>0.11611365664980661</v>
      </c>
      <c r="BP47" s="16" t="e">
        <f t="shared" si="36"/>
        <v>#N/A</v>
      </c>
      <c r="BQ47" s="13">
        <f t="shared" si="37"/>
        <v>0.11364716929485273</v>
      </c>
      <c r="BR47" s="13">
        <f t="shared" si="38"/>
        <v>-2.4410377863731034E-3</v>
      </c>
      <c r="BS47" s="16">
        <f t="shared" si="44"/>
        <v>0.11120613150847963</v>
      </c>
      <c r="BT47" s="13">
        <f t="shared" si="39"/>
        <v>0.24377566200535555</v>
      </c>
      <c r="BU47" s="13">
        <f t="shared" si="40"/>
        <v>0.20928443915501338</v>
      </c>
      <c r="BV47" s="16">
        <f t="shared" si="41"/>
        <v>3.4491222850342174E-2</v>
      </c>
    </row>
    <row r="48" spans="1:74" x14ac:dyDescent="0.25">
      <c r="A48" t="s">
        <v>61</v>
      </c>
      <c r="B48" s="2">
        <v>36891</v>
      </c>
      <c r="C48" s="4">
        <v>708.2</v>
      </c>
      <c r="D48" s="4">
        <v>1182.8</v>
      </c>
      <c r="E48" s="5">
        <v>2792.7</v>
      </c>
      <c r="F48" s="5">
        <v>296.82</v>
      </c>
      <c r="G48" s="5">
        <v>2084.5500000000002</v>
      </c>
      <c r="H48" s="5">
        <v>512.84</v>
      </c>
      <c r="I48" s="4">
        <v>12684.6</v>
      </c>
      <c r="J48" s="4">
        <v>3929.5</v>
      </c>
      <c r="K48" s="4">
        <v>8755.1</v>
      </c>
      <c r="P48" s="3" t="e">
        <v>#N/A</v>
      </c>
      <c r="Q48" s="5">
        <v>-89.3</v>
      </c>
      <c r="R48" s="5">
        <v>360.46</v>
      </c>
      <c r="S48" s="5">
        <v>-14.32</v>
      </c>
      <c r="T48" s="3">
        <v>2096</v>
      </c>
      <c r="U48" s="3">
        <v>208704</v>
      </c>
      <c r="V48" s="3">
        <v>168355</v>
      </c>
      <c r="W48" s="3" t="e">
        <v>#N/A</v>
      </c>
      <c r="Z48" s="4">
        <v>71.133333333333326</v>
      </c>
      <c r="AA48" s="4" t="e">
        <v>#N/A</v>
      </c>
      <c r="AE48" s="2">
        <f t="shared" si="4"/>
        <v>36891</v>
      </c>
      <c r="AF48" s="5">
        <f>VLOOKUP(AE48,'FX rates'!BI46:BJ310,2)</f>
        <v>144.5</v>
      </c>
      <c r="AG48" s="12">
        <f t="shared" si="7"/>
        <v>2832800</v>
      </c>
      <c r="AH48" s="12">
        <f t="shared" si="7"/>
        <v>4731200</v>
      </c>
      <c r="AI48" s="12">
        <f t="shared" si="8"/>
        <v>19604.15224913495</v>
      </c>
      <c r="AJ48" s="12">
        <f t="shared" si="9"/>
        <v>12684.6</v>
      </c>
      <c r="AK48" s="12">
        <f t="shared" si="10"/>
        <v>8755.1</v>
      </c>
      <c r="AL48" s="12">
        <f t="shared" si="11"/>
        <v>3929.5</v>
      </c>
      <c r="AM48" s="12" t="e">
        <f t="shared" si="12"/>
        <v>#N/A</v>
      </c>
      <c r="AN48" s="12" t="e">
        <f t="shared" si="13"/>
        <v>#N/A</v>
      </c>
      <c r="AO48" s="12">
        <f t="shared" si="14"/>
        <v>12358.08</v>
      </c>
      <c r="AP48" s="12">
        <f t="shared" si="15"/>
        <v>10389.560000000001</v>
      </c>
      <c r="AQ48" s="12">
        <f t="shared" si="16"/>
        <v>1968.5199999999986</v>
      </c>
      <c r="AR48" s="12">
        <f t="shared" si="17"/>
        <v>2096</v>
      </c>
      <c r="AS48" s="12">
        <f t="shared" si="18"/>
        <v>1441.84</v>
      </c>
      <c r="AT48" s="12">
        <f t="shared" si="18"/>
        <v>-57.28</v>
      </c>
      <c r="AU48" s="12">
        <f t="shared" si="19"/>
        <v>673420</v>
      </c>
      <c r="AV48" s="12">
        <f t="shared" si="20"/>
        <v>834816</v>
      </c>
      <c r="AW48" s="12">
        <f t="shared" si="21"/>
        <v>-161396</v>
      </c>
      <c r="AX48" s="6">
        <f t="shared" si="22"/>
        <v>71.133333333333326</v>
      </c>
      <c r="AY48" s="11">
        <f t="shared" si="43"/>
        <v>0.10284237726098189</v>
      </c>
      <c r="AZ48" s="3" t="e">
        <f t="shared" si="23"/>
        <v>#N/A</v>
      </c>
      <c r="BA48" s="2">
        <f t="shared" si="24"/>
        <v>36891</v>
      </c>
      <c r="BB48" s="13">
        <f t="shared" si="42"/>
        <v>6.8183870676420177E-2</v>
      </c>
      <c r="BC48" s="11">
        <f t="shared" si="42"/>
        <v>0.22217210858425451</v>
      </c>
      <c r="BD48" s="11">
        <f t="shared" si="5"/>
        <v>0.10284237726098189</v>
      </c>
      <c r="BE48" s="13" t="e">
        <f t="shared" si="25"/>
        <v>#N/A</v>
      </c>
      <c r="BF48" s="11">
        <f t="shared" si="26"/>
        <v>0.64703639508613386</v>
      </c>
      <c r="BG48" s="13">
        <f t="shared" si="27"/>
        <v>0.20044223030217451</v>
      </c>
      <c r="BH48" s="11">
        <f t="shared" si="28"/>
        <v>0.4465941647839593</v>
      </c>
      <c r="BI48" s="13">
        <f t="shared" si="29"/>
        <v>0.63038073990398191</v>
      </c>
      <c r="BJ48" s="13">
        <f t="shared" si="30"/>
        <v>0.52996731855408075</v>
      </c>
      <c r="BK48" s="13">
        <f t="shared" si="31"/>
        <v>0.10041342134990108</v>
      </c>
      <c r="BL48" s="17" t="e">
        <f t="shared" si="32"/>
        <v>#N/A</v>
      </c>
      <c r="BM48" s="13" t="e">
        <f t="shared" si="33"/>
        <v>#N/A</v>
      </c>
      <c r="BN48" s="17" t="e">
        <f t="shared" si="34"/>
        <v>#N/A</v>
      </c>
      <c r="BO48" s="13">
        <f t="shared" si="35"/>
        <v>0.10691612538830837</v>
      </c>
      <c r="BP48" s="16">
        <f t="shared" si="36"/>
        <v>0.16523973952667012</v>
      </c>
      <c r="BQ48" s="13">
        <f t="shared" si="37"/>
        <v>7.3547684269980221E-2</v>
      </c>
      <c r="BR48" s="13">
        <f t="shared" si="38"/>
        <v>-2.9218299915278168E-3</v>
      </c>
      <c r="BS48" s="16">
        <f t="shared" si="44"/>
        <v>7.0625854278452402E-2</v>
      </c>
      <c r="BT48" s="13">
        <f t="shared" si="39"/>
        <v>0.23772239480372775</v>
      </c>
      <c r="BU48" s="13">
        <f t="shared" si="40"/>
        <v>0.29469641344253034</v>
      </c>
      <c r="BV48" s="16">
        <f t="shared" si="41"/>
        <v>-5.6974018638802582E-2</v>
      </c>
    </row>
    <row r="49" spans="1:74" x14ac:dyDescent="0.25">
      <c r="A49" t="s">
        <v>62</v>
      </c>
      <c r="B49" s="2">
        <v>36981</v>
      </c>
      <c r="C49" s="4">
        <v>720.4</v>
      </c>
      <c r="D49" s="4">
        <v>1232.0999999999999</v>
      </c>
      <c r="E49" s="5">
        <v>2198.89</v>
      </c>
      <c r="F49" s="5">
        <v>296.07</v>
      </c>
      <c r="G49" s="5">
        <v>1708.17</v>
      </c>
      <c r="H49" s="5">
        <v>480.23</v>
      </c>
      <c r="I49" s="4" t="e">
        <v>#N/A</v>
      </c>
      <c r="J49" s="4" t="e">
        <v>#N/A</v>
      </c>
      <c r="K49" s="4" t="e">
        <v>#N/A</v>
      </c>
      <c r="P49" s="3" t="e">
        <v>#N/A</v>
      </c>
      <c r="Q49" s="5">
        <v>-33.979999999999997</v>
      </c>
      <c r="R49" s="5">
        <v>881.77</v>
      </c>
      <c r="S49" s="5">
        <v>-16.920000000000002</v>
      </c>
      <c r="T49" s="3">
        <v>2454</v>
      </c>
      <c r="U49" s="3">
        <v>126779</v>
      </c>
      <c r="V49" s="3">
        <v>209903</v>
      </c>
      <c r="W49" s="3" t="e">
        <v>#N/A</v>
      </c>
      <c r="Z49" s="4">
        <v>72.733333333333334</v>
      </c>
      <c r="AA49" s="4">
        <v>12.1</v>
      </c>
      <c r="AE49" s="2">
        <f t="shared" si="4"/>
        <v>36981</v>
      </c>
      <c r="AF49" s="5">
        <f>VLOOKUP(AE49,'FX rates'!BI47:BJ311,2)</f>
        <v>145.44999999999999</v>
      </c>
      <c r="AG49" s="12">
        <f t="shared" si="7"/>
        <v>2881600</v>
      </c>
      <c r="AH49" s="12">
        <f t="shared" si="7"/>
        <v>4928400</v>
      </c>
      <c r="AI49" s="12">
        <f t="shared" si="8"/>
        <v>19811.619113097287</v>
      </c>
      <c r="AJ49" s="12" t="e">
        <f t="shared" si="9"/>
        <v>#N/A</v>
      </c>
      <c r="AK49" s="12" t="e">
        <f t="shared" si="10"/>
        <v>#N/A</v>
      </c>
      <c r="AL49" s="12" t="e">
        <f t="shared" si="11"/>
        <v>#N/A</v>
      </c>
      <c r="AM49" s="12" t="e">
        <f t="shared" si="12"/>
        <v>#N/A</v>
      </c>
      <c r="AN49" s="12" t="e">
        <f t="shared" si="13"/>
        <v>#N/A</v>
      </c>
      <c r="AO49" s="12">
        <f t="shared" si="14"/>
        <v>9979.84</v>
      </c>
      <c r="AP49" s="12">
        <f t="shared" si="15"/>
        <v>8753.6</v>
      </c>
      <c r="AQ49" s="12">
        <f t="shared" si="16"/>
        <v>1226.2399999999998</v>
      </c>
      <c r="AR49" s="12">
        <f t="shared" si="17"/>
        <v>2454</v>
      </c>
      <c r="AS49" s="12">
        <f t="shared" si="18"/>
        <v>3527.08</v>
      </c>
      <c r="AT49" s="12">
        <f t="shared" si="18"/>
        <v>-67.680000000000007</v>
      </c>
      <c r="AU49" s="12">
        <f t="shared" si="19"/>
        <v>839612</v>
      </c>
      <c r="AV49" s="12">
        <f t="shared" si="20"/>
        <v>507116</v>
      </c>
      <c r="AW49" s="12">
        <f t="shared" si="21"/>
        <v>332496</v>
      </c>
      <c r="AX49" s="6">
        <f t="shared" si="22"/>
        <v>72.733333333333334</v>
      </c>
      <c r="AY49" s="11">
        <f t="shared" si="43"/>
        <v>9.099999999999997E-2</v>
      </c>
      <c r="AZ49" s="3">
        <f t="shared" si="23"/>
        <v>12.1</v>
      </c>
      <c r="BA49" s="2">
        <f t="shared" si="24"/>
        <v>36981</v>
      </c>
      <c r="BB49" s="13">
        <f t="shared" si="42"/>
        <v>0.12111010009099177</v>
      </c>
      <c r="BC49" s="11">
        <f t="shared" si="42"/>
        <v>0.18632549789521202</v>
      </c>
      <c r="BD49" s="11">
        <f t="shared" si="5"/>
        <v>9.099999999999997E-2</v>
      </c>
      <c r="BE49" s="13">
        <f t="shared" si="25"/>
        <v>0.121</v>
      </c>
      <c r="BF49" s="11" t="e">
        <f t="shared" si="26"/>
        <v>#N/A</v>
      </c>
      <c r="BG49" s="13" t="e">
        <f t="shared" si="27"/>
        <v>#N/A</v>
      </c>
      <c r="BH49" s="11" t="e">
        <f t="shared" si="28"/>
        <v>#N/A</v>
      </c>
      <c r="BI49" s="13">
        <f t="shared" si="29"/>
        <v>0.5037367184897279</v>
      </c>
      <c r="BJ49" s="13">
        <f t="shared" si="30"/>
        <v>0.44184172681843414</v>
      </c>
      <c r="BK49" s="13">
        <f t="shared" si="31"/>
        <v>6.1894991671293705E-2</v>
      </c>
      <c r="BL49" s="17" t="e">
        <f t="shared" si="32"/>
        <v>#N/A</v>
      </c>
      <c r="BM49" s="13" t="e">
        <f t="shared" si="33"/>
        <v>#N/A</v>
      </c>
      <c r="BN49" s="17" t="e">
        <f t="shared" si="34"/>
        <v>#N/A</v>
      </c>
      <c r="BO49" s="13">
        <f t="shared" si="35"/>
        <v>0.12386670599666849</v>
      </c>
      <c r="BP49" s="16" t="e">
        <f t="shared" si="36"/>
        <v>#N/A</v>
      </c>
      <c r="BQ49" s="13">
        <f t="shared" si="37"/>
        <v>0.17803088076068849</v>
      </c>
      <c r="BR49" s="13">
        <f t="shared" si="38"/>
        <v>-3.4161771238200998E-3</v>
      </c>
      <c r="BS49" s="16">
        <f t="shared" si="44"/>
        <v>0.17461470363686837</v>
      </c>
      <c r="BT49" s="13">
        <f t="shared" si="39"/>
        <v>0.29137007218212102</v>
      </c>
      <c r="BU49" s="13">
        <f t="shared" si="40"/>
        <v>0.17598417545807885</v>
      </c>
      <c r="BV49" s="16">
        <f t="shared" si="41"/>
        <v>0.11538589672404218</v>
      </c>
    </row>
    <row r="50" spans="1:74" x14ac:dyDescent="0.25">
      <c r="A50" t="s">
        <v>63</v>
      </c>
      <c r="B50" s="2">
        <v>37072</v>
      </c>
      <c r="C50" s="4">
        <v>823.2</v>
      </c>
      <c r="D50" s="4">
        <v>1296.0999999999999</v>
      </c>
      <c r="E50" s="5">
        <v>2430.21</v>
      </c>
      <c r="F50" s="5">
        <v>314.70999999999998</v>
      </c>
      <c r="G50" s="5">
        <v>2232.6999999999998</v>
      </c>
      <c r="H50" s="5">
        <v>653.41999999999996</v>
      </c>
      <c r="I50" s="4" t="e">
        <v>#N/A</v>
      </c>
      <c r="J50" s="4" t="e">
        <v>#N/A</v>
      </c>
      <c r="K50" s="4" t="e">
        <v>#N/A</v>
      </c>
      <c r="P50" s="3" t="e">
        <v>#N/A</v>
      </c>
      <c r="Q50" s="5">
        <v>-60.76</v>
      </c>
      <c r="R50" s="5">
        <v>485.99</v>
      </c>
      <c r="S50" s="5">
        <v>-59.3</v>
      </c>
      <c r="T50" s="3">
        <v>2298</v>
      </c>
      <c r="U50" s="3">
        <v>200856</v>
      </c>
      <c r="V50" s="3">
        <v>165235</v>
      </c>
      <c r="W50" s="3" t="e">
        <v>#N/A</v>
      </c>
      <c r="Z50" s="4">
        <v>74.066666666666663</v>
      </c>
      <c r="AA50" s="4">
        <v>9.9</v>
      </c>
      <c r="AE50" s="2">
        <f t="shared" si="4"/>
        <v>37072</v>
      </c>
      <c r="AF50" s="5">
        <f>VLOOKUP(AE50,'FX rates'!BI48:BJ312,2)</f>
        <v>146.79</v>
      </c>
      <c r="AG50" s="12">
        <f t="shared" si="7"/>
        <v>3292800</v>
      </c>
      <c r="AH50" s="12">
        <f t="shared" si="7"/>
        <v>5184400</v>
      </c>
      <c r="AI50" s="12">
        <f t="shared" si="8"/>
        <v>22432.045779685264</v>
      </c>
      <c r="AJ50" s="12" t="e">
        <f t="shared" si="9"/>
        <v>#N/A</v>
      </c>
      <c r="AK50" s="12" t="e">
        <f t="shared" si="10"/>
        <v>#N/A</v>
      </c>
      <c r="AL50" s="12" t="e">
        <f t="shared" si="11"/>
        <v>#N/A</v>
      </c>
      <c r="AM50" s="12" t="e">
        <f t="shared" si="12"/>
        <v>#N/A</v>
      </c>
      <c r="AN50" s="12" t="e">
        <f t="shared" si="13"/>
        <v>#N/A</v>
      </c>
      <c r="AO50" s="12">
        <f t="shared" si="14"/>
        <v>10979.68</v>
      </c>
      <c r="AP50" s="12">
        <f t="shared" si="15"/>
        <v>11544.48</v>
      </c>
      <c r="AQ50" s="12">
        <f t="shared" si="16"/>
        <v>-564.79999999999927</v>
      </c>
      <c r="AR50" s="12">
        <f t="shared" si="17"/>
        <v>2298</v>
      </c>
      <c r="AS50" s="12">
        <f t="shared" si="18"/>
        <v>1943.96</v>
      </c>
      <c r="AT50" s="12">
        <f t="shared" si="18"/>
        <v>-237.2</v>
      </c>
      <c r="AU50" s="12">
        <f t="shared" si="19"/>
        <v>660940</v>
      </c>
      <c r="AV50" s="12">
        <f t="shared" si="20"/>
        <v>803424</v>
      </c>
      <c r="AW50" s="12">
        <f t="shared" si="21"/>
        <v>-142484</v>
      </c>
      <c r="AX50" s="6">
        <f t="shared" si="22"/>
        <v>74.066666666666663</v>
      </c>
      <c r="AY50" s="11">
        <f t="shared" si="43"/>
        <v>9.7283950617283788E-2</v>
      </c>
      <c r="AZ50" s="3">
        <f t="shared" si="23"/>
        <v>9.9</v>
      </c>
      <c r="BA50" s="2">
        <f t="shared" si="24"/>
        <v>37072</v>
      </c>
      <c r="BB50" s="13">
        <f t="shared" si="42"/>
        <v>0.13503809440406345</v>
      </c>
      <c r="BC50" s="11">
        <f t="shared" si="42"/>
        <v>0.29779687122002541</v>
      </c>
      <c r="BD50" s="11">
        <f t="shared" si="5"/>
        <v>9.7283950617283788E-2</v>
      </c>
      <c r="BE50" s="13">
        <f t="shared" si="25"/>
        <v>9.9000000000000005E-2</v>
      </c>
      <c r="BF50" s="11" t="e">
        <f t="shared" si="26"/>
        <v>#N/A</v>
      </c>
      <c r="BG50" s="13" t="e">
        <f t="shared" si="27"/>
        <v>#N/A</v>
      </c>
      <c r="BH50" s="11" t="e">
        <f t="shared" si="28"/>
        <v>#N/A</v>
      </c>
      <c r="BI50" s="13">
        <f t="shared" si="29"/>
        <v>0.48946405102040819</v>
      </c>
      <c r="BJ50" s="13">
        <f t="shared" si="30"/>
        <v>0.51464231632653057</v>
      </c>
      <c r="BK50" s="13">
        <f t="shared" si="31"/>
        <v>-2.5178265306122417E-2</v>
      </c>
      <c r="BL50" s="17" t="e">
        <f t="shared" si="32"/>
        <v>#N/A</v>
      </c>
      <c r="BM50" s="13" t="e">
        <f t="shared" si="33"/>
        <v>#N/A</v>
      </c>
      <c r="BN50" s="17" t="e">
        <f t="shared" si="34"/>
        <v>#N/A</v>
      </c>
      <c r="BO50" s="13">
        <f t="shared" si="35"/>
        <v>0.10244272959183674</v>
      </c>
      <c r="BP50" s="16" t="e">
        <f t="shared" si="36"/>
        <v>#N/A</v>
      </c>
      <c r="BQ50" s="13">
        <f t="shared" si="37"/>
        <v>8.6659951530612248E-2</v>
      </c>
      <c r="BR50" s="13">
        <f t="shared" si="38"/>
        <v>-1.0574158163265306E-2</v>
      </c>
      <c r="BS50" s="16">
        <f t="shared" si="44"/>
        <v>7.6085793367346943E-2</v>
      </c>
      <c r="BT50" s="13">
        <f t="shared" si="39"/>
        <v>0.20072278911564626</v>
      </c>
      <c r="BU50" s="13">
        <f t="shared" si="40"/>
        <v>0.24399416909620991</v>
      </c>
      <c r="BV50" s="16">
        <f t="shared" si="41"/>
        <v>-4.3271379980563657E-2</v>
      </c>
    </row>
    <row r="51" spans="1:74" x14ac:dyDescent="0.25">
      <c r="A51" t="s">
        <v>64</v>
      </c>
      <c r="B51" s="2">
        <v>37164</v>
      </c>
      <c r="C51" s="4">
        <v>848.2</v>
      </c>
      <c r="D51" s="4">
        <v>1334.9</v>
      </c>
      <c r="E51" s="5">
        <v>2216.2399999999998</v>
      </c>
      <c r="F51" s="5">
        <v>338.8</v>
      </c>
      <c r="G51" s="5">
        <v>1994.6</v>
      </c>
      <c r="H51" s="5">
        <v>762.07</v>
      </c>
      <c r="I51" s="4" t="e">
        <v>#N/A</v>
      </c>
      <c r="J51" s="4" t="e">
        <v>#N/A</v>
      </c>
      <c r="K51" s="4" t="e">
        <v>#N/A</v>
      </c>
      <c r="P51" s="3" t="e">
        <v>#N/A</v>
      </c>
      <c r="Q51" s="5">
        <v>-77.89</v>
      </c>
      <c r="R51" s="5">
        <v>573.55999999999995</v>
      </c>
      <c r="S51" s="5">
        <v>84.6</v>
      </c>
      <c r="T51" s="3">
        <v>2458</v>
      </c>
      <c r="U51" s="3">
        <v>176290</v>
      </c>
      <c r="V51" s="3">
        <v>167174</v>
      </c>
      <c r="W51" s="3" t="e">
        <v>#N/A</v>
      </c>
      <c r="Z51" s="4">
        <v>74.833333333333329</v>
      </c>
      <c r="AA51" s="4">
        <v>9.7999999999999989</v>
      </c>
      <c r="AE51" s="2">
        <f t="shared" si="4"/>
        <v>37164</v>
      </c>
      <c r="AF51" s="5">
        <f>VLOOKUP(AE51,'FX rates'!BI49:BJ313,2)</f>
        <v>147.69999999999999</v>
      </c>
      <c r="AG51" s="12">
        <f t="shared" si="7"/>
        <v>3392800</v>
      </c>
      <c r="AH51" s="12">
        <f t="shared" si="7"/>
        <v>5339600</v>
      </c>
      <c r="AI51" s="12">
        <f t="shared" si="8"/>
        <v>22970.886932972244</v>
      </c>
      <c r="AJ51" s="12" t="e">
        <f t="shared" si="9"/>
        <v>#N/A</v>
      </c>
      <c r="AK51" s="12" t="e">
        <f t="shared" si="10"/>
        <v>#N/A</v>
      </c>
      <c r="AL51" s="12" t="e">
        <f t="shared" si="11"/>
        <v>#N/A</v>
      </c>
      <c r="AM51" s="12" t="e">
        <f t="shared" si="12"/>
        <v>#N/A</v>
      </c>
      <c r="AN51" s="12" t="e">
        <f t="shared" si="13"/>
        <v>#N/A</v>
      </c>
      <c r="AO51" s="12">
        <f t="shared" si="14"/>
        <v>10220.16</v>
      </c>
      <c r="AP51" s="12">
        <f t="shared" si="15"/>
        <v>11026.68</v>
      </c>
      <c r="AQ51" s="12">
        <f t="shared" si="16"/>
        <v>-806.52000000000044</v>
      </c>
      <c r="AR51" s="12">
        <f t="shared" si="17"/>
        <v>2458</v>
      </c>
      <c r="AS51" s="12">
        <f t="shared" si="18"/>
        <v>2294.2399999999998</v>
      </c>
      <c r="AT51" s="12">
        <f t="shared" si="18"/>
        <v>338.4</v>
      </c>
      <c r="AU51" s="12">
        <f t="shared" si="19"/>
        <v>668696</v>
      </c>
      <c r="AV51" s="12">
        <f t="shared" si="20"/>
        <v>705160</v>
      </c>
      <c r="AW51" s="12">
        <f t="shared" si="21"/>
        <v>-36464</v>
      </c>
      <c r="AX51" s="6">
        <f t="shared" si="22"/>
        <v>74.833333333333329</v>
      </c>
      <c r="AY51" s="11">
        <f t="shared" si="43"/>
        <v>8.3494208494208522E-2</v>
      </c>
      <c r="AZ51" s="3">
        <f t="shared" si="23"/>
        <v>9.7999999999999989</v>
      </c>
      <c r="BA51" s="2">
        <f t="shared" si="24"/>
        <v>37164</v>
      </c>
      <c r="BB51" s="13">
        <f t="shared" si="42"/>
        <v>0.13763422532810643</v>
      </c>
      <c r="BC51" s="11">
        <f t="shared" si="42"/>
        <v>0.21791492158751979</v>
      </c>
      <c r="BD51" s="11">
        <f t="shared" si="5"/>
        <v>8.3494208494208522E-2</v>
      </c>
      <c r="BE51" s="13">
        <f t="shared" si="25"/>
        <v>9.799999999999999E-2</v>
      </c>
      <c r="BF51" s="11" t="e">
        <f t="shared" si="26"/>
        <v>#N/A</v>
      </c>
      <c r="BG51" s="13" t="e">
        <f t="shared" si="27"/>
        <v>#N/A</v>
      </c>
      <c r="BH51" s="11" t="e">
        <f t="shared" si="28"/>
        <v>#N/A</v>
      </c>
      <c r="BI51" s="13">
        <f t="shared" si="29"/>
        <v>0.44491795331289785</v>
      </c>
      <c r="BJ51" s="13">
        <f t="shared" si="30"/>
        <v>0.48002848266918174</v>
      </c>
      <c r="BK51" s="13">
        <f t="shared" si="31"/>
        <v>-3.5110529356283907E-2</v>
      </c>
      <c r="BL51" s="17" t="e">
        <f t="shared" si="32"/>
        <v>#N/A</v>
      </c>
      <c r="BM51" s="13" t="e">
        <f t="shared" si="33"/>
        <v>#N/A</v>
      </c>
      <c r="BN51" s="17" t="e">
        <f t="shared" si="34"/>
        <v>#N/A</v>
      </c>
      <c r="BO51" s="13">
        <f t="shared" si="35"/>
        <v>0.10700501061070501</v>
      </c>
      <c r="BP51" s="16" t="e">
        <f t="shared" si="36"/>
        <v>#N/A</v>
      </c>
      <c r="BQ51" s="13">
        <f t="shared" si="37"/>
        <v>9.9875986795567057E-2</v>
      </c>
      <c r="BR51" s="13">
        <f t="shared" si="38"/>
        <v>1.4731690639000233E-2</v>
      </c>
      <c r="BS51" s="16">
        <f t="shared" si="44"/>
        <v>0.11460767743456729</v>
      </c>
      <c r="BT51" s="13">
        <f t="shared" si="39"/>
        <v>0.19709266682386228</v>
      </c>
      <c r="BU51" s="13">
        <f t="shared" si="40"/>
        <v>0.20784013204432916</v>
      </c>
      <c r="BV51" s="16">
        <f t="shared" si="41"/>
        <v>-1.0747465220466879E-2</v>
      </c>
    </row>
    <row r="52" spans="1:74" x14ac:dyDescent="0.25">
      <c r="A52" t="s">
        <v>65</v>
      </c>
      <c r="B52" s="2">
        <v>37256</v>
      </c>
      <c r="C52" s="4">
        <v>846.7</v>
      </c>
      <c r="D52" s="4">
        <v>1351.7</v>
      </c>
      <c r="E52" s="5">
        <v>2082.48</v>
      </c>
      <c r="F52" s="5">
        <v>310.63</v>
      </c>
      <c r="G52" s="5">
        <v>2008.97</v>
      </c>
      <c r="H52" s="5">
        <v>738.87</v>
      </c>
      <c r="I52" s="4">
        <v>15157.5</v>
      </c>
      <c r="J52" s="4">
        <v>3799.9</v>
      </c>
      <c r="K52" s="4">
        <v>11357.5</v>
      </c>
      <c r="P52" s="3" t="e">
        <v>#N/A</v>
      </c>
      <c r="Q52" s="5">
        <v>-12.33</v>
      </c>
      <c r="R52" s="5">
        <v>893.68</v>
      </c>
      <c r="S52" s="5">
        <v>23.05</v>
      </c>
      <c r="T52" s="3">
        <v>2508</v>
      </c>
      <c r="U52" s="3">
        <v>255686</v>
      </c>
      <c r="V52" s="3">
        <v>204299</v>
      </c>
      <c r="W52" s="3" t="e">
        <v>#N/A</v>
      </c>
      <c r="Z52" s="4">
        <v>76.099999999999994</v>
      </c>
      <c r="AA52" s="4">
        <v>10.1</v>
      </c>
      <c r="AE52" s="2">
        <f t="shared" si="4"/>
        <v>37256</v>
      </c>
      <c r="AF52" s="5">
        <f>VLOOKUP(AE52,'FX rates'!BI50:BJ314,2)</f>
        <v>150.19999999999999</v>
      </c>
      <c r="AG52" s="12">
        <f t="shared" si="7"/>
        <v>3386800</v>
      </c>
      <c r="AH52" s="12">
        <f t="shared" si="7"/>
        <v>5406800</v>
      </c>
      <c r="AI52" s="12">
        <f t="shared" si="8"/>
        <v>22548.601864181095</v>
      </c>
      <c r="AJ52" s="12">
        <f t="shared" si="9"/>
        <v>15157.5</v>
      </c>
      <c r="AK52" s="12">
        <f t="shared" si="10"/>
        <v>11357.5</v>
      </c>
      <c r="AL52" s="12">
        <f t="shared" si="11"/>
        <v>3799.9</v>
      </c>
      <c r="AM52" s="12" t="e">
        <f t="shared" si="12"/>
        <v>#N/A</v>
      </c>
      <c r="AN52" s="12" t="e">
        <f t="shared" si="13"/>
        <v>#N/A</v>
      </c>
      <c r="AO52" s="12">
        <f t="shared" si="14"/>
        <v>9572.44</v>
      </c>
      <c r="AP52" s="12">
        <f t="shared" si="15"/>
        <v>10991.36</v>
      </c>
      <c r="AQ52" s="12">
        <f t="shared" si="16"/>
        <v>-1418.92</v>
      </c>
      <c r="AR52" s="12">
        <f t="shared" si="17"/>
        <v>2508</v>
      </c>
      <c r="AS52" s="12">
        <f t="shared" si="18"/>
        <v>3574.72</v>
      </c>
      <c r="AT52" s="12">
        <f t="shared" si="18"/>
        <v>92.2</v>
      </c>
      <c r="AU52" s="12">
        <f t="shared" si="19"/>
        <v>817196</v>
      </c>
      <c r="AV52" s="12">
        <f t="shared" si="20"/>
        <v>1022744</v>
      </c>
      <c r="AW52" s="12">
        <f t="shared" si="21"/>
        <v>-205548</v>
      </c>
      <c r="AX52" s="6">
        <f t="shared" si="22"/>
        <v>76.099999999999994</v>
      </c>
      <c r="AY52" s="11">
        <f t="shared" si="43"/>
        <v>6.9821930646672969E-2</v>
      </c>
      <c r="AZ52" s="3">
        <f t="shared" si="23"/>
        <v>10.1</v>
      </c>
      <c r="BA52" s="2">
        <f t="shared" si="24"/>
        <v>37256</v>
      </c>
      <c r="BB52" s="13">
        <f t="shared" si="42"/>
        <v>0.14279675346635101</v>
      </c>
      <c r="BC52" s="11">
        <f t="shared" si="42"/>
        <v>0.15019520240545337</v>
      </c>
      <c r="BD52" s="11">
        <f t="shared" si="5"/>
        <v>6.9821930646672969E-2</v>
      </c>
      <c r="BE52" s="13">
        <f t="shared" si="25"/>
        <v>0.10099999999999999</v>
      </c>
      <c r="BF52" s="11">
        <f t="shared" si="26"/>
        <v>0.67221462737687487</v>
      </c>
      <c r="BG52" s="13">
        <f t="shared" si="27"/>
        <v>0.16852042636116688</v>
      </c>
      <c r="BH52" s="11">
        <f t="shared" si="28"/>
        <v>0.50368976615093886</v>
      </c>
      <c r="BI52" s="13">
        <f t="shared" si="29"/>
        <v>0.42452476910357856</v>
      </c>
      <c r="BJ52" s="13">
        <f t="shared" si="30"/>
        <v>0.48745195228534305</v>
      </c>
      <c r="BK52" s="13">
        <f t="shared" si="31"/>
        <v>-6.292718318176449E-2</v>
      </c>
      <c r="BL52" s="17" t="e">
        <f t="shared" si="32"/>
        <v>#N/A</v>
      </c>
      <c r="BM52" s="13" t="e">
        <f t="shared" si="33"/>
        <v>#N/A</v>
      </c>
      <c r="BN52" s="17" t="e">
        <f t="shared" si="34"/>
        <v>#N/A</v>
      </c>
      <c r="BO52" s="13">
        <f t="shared" si="35"/>
        <v>0.11122640840911774</v>
      </c>
      <c r="BP52" s="16">
        <f t="shared" si="36"/>
        <v>0.16546264225630875</v>
      </c>
      <c r="BQ52" s="13">
        <f t="shared" si="37"/>
        <v>0.15853399787409941</v>
      </c>
      <c r="BR52" s="13">
        <f t="shared" si="38"/>
        <v>4.0889453171134987E-3</v>
      </c>
      <c r="BS52" s="16">
        <f t="shared" si="44"/>
        <v>0.1626229431912129</v>
      </c>
      <c r="BT52" s="13">
        <f t="shared" si="39"/>
        <v>0.24128853194756111</v>
      </c>
      <c r="BU52" s="13">
        <f t="shared" si="40"/>
        <v>0.30197944962796741</v>
      </c>
      <c r="BV52" s="16">
        <f t="shared" si="41"/>
        <v>-6.0690917680406298E-2</v>
      </c>
    </row>
    <row r="53" spans="1:74" x14ac:dyDescent="0.25">
      <c r="A53" t="s">
        <v>66</v>
      </c>
      <c r="B53" s="2">
        <v>37346</v>
      </c>
      <c r="C53" s="4">
        <v>841.1</v>
      </c>
      <c r="D53" s="4">
        <v>1369.5</v>
      </c>
      <c r="E53" s="5">
        <v>2047.93</v>
      </c>
      <c r="F53" s="5">
        <v>330.24</v>
      </c>
      <c r="G53" s="5">
        <v>1638.33</v>
      </c>
      <c r="H53" s="5">
        <v>561.83000000000004</v>
      </c>
      <c r="I53" s="4">
        <v>15822.8</v>
      </c>
      <c r="J53" s="4">
        <v>3860.9</v>
      </c>
      <c r="K53" s="4">
        <v>11962</v>
      </c>
      <c r="P53" s="3" t="e">
        <v>#N/A</v>
      </c>
      <c r="Q53" s="5">
        <v>-17.73</v>
      </c>
      <c r="R53" s="5">
        <v>565.61</v>
      </c>
      <c r="S53" s="5">
        <v>-19.809999999999999</v>
      </c>
      <c r="T53" s="3">
        <v>2628</v>
      </c>
      <c r="U53" s="3">
        <v>146263</v>
      </c>
      <c r="V53" s="3">
        <v>174792</v>
      </c>
      <c r="W53" s="3" t="e">
        <v>#N/A</v>
      </c>
      <c r="Z53" s="4">
        <v>76.866666666666674</v>
      </c>
      <c r="AA53" s="4">
        <v>10.299999999999999</v>
      </c>
      <c r="AE53" s="2">
        <f t="shared" si="4"/>
        <v>37346</v>
      </c>
      <c r="AF53" s="5">
        <f>VLOOKUP(AE53,'FX rates'!BI51:BJ315,2)</f>
        <v>152.19999999999999</v>
      </c>
      <c r="AG53" s="12">
        <f t="shared" si="7"/>
        <v>3364400</v>
      </c>
      <c r="AH53" s="12">
        <f t="shared" si="7"/>
        <v>5478000</v>
      </c>
      <c r="AI53" s="12">
        <f t="shared" si="8"/>
        <v>22105.124835742445</v>
      </c>
      <c r="AJ53" s="12">
        <f t="shared" si="9"/>
        <v>15822.8</v>
      </c>
      <c r="AK53" s="12">
        <f t="shared" si="10"/>
        <v>11962</v>
      </c>
      <c r="AL53" s="12">
        <f t="shared" si="11"/>
        <v>3860.9</v>
      </c>
      <c r="AM53" s="12" t="e">
        <f t="shared" si="12"/>
        <v>#N/A</v>
      </c>
      <c r="AN53" s="12" t="e">
        <f t="shared" si="13"/>
        <v>#N/A</v>
      </c>
      <c r="AO53" s="12">
        <f t="shared" si="14"/>
        <v>9512.68</v>
      </c>
      <c r="AP53" s="12">
        <f t="shared" si="15"/>
        <v>8800.64</v>
      </c>
      <c r="AQ53" s="12">
        <f t="shared" si="16"/>
        <v>712.04000000000087</v>
      </c>
      <c r="AR53" s="12">
        <f t="shared" si="17"/>
        <v>2628</v>
      </c>
      <c r="AS53" s="12">
        <f t="shared" si="18"/>
        <v>2262.44</v>
      </c>
      <c r="AT53" s="12">
        <f t="shared" si="18"/>
        <v>-79.239999999999995</v>
      </c>
      <c r="AU53" s="12">
        <f t="shared" si="19"/>
        <v>699168</v>
      </c>
      <c r="AV53" s="12">
        <f t="shared" si="20"/>
        <v>585052</v>
      </c>
      <c r="AW53" s="12">
        <f t="shared" si="21"/>
        <v>114116</v>
      </c>
      <c r="AX53" s="6">
        <f t="shared" si="22"/>
        <v>76.866666666666674</v>
      </c>
      <c r="AY53" s="11">
        <f t="shared" si="43"/>
        <v>5.6828597616865428E-2</v>
      </c>
      <c r="AZ53" s="3">
        <f t="shared" si="23"/>
        <v>10.299999999999999</v>
      </c>
      <c r="BA53" s="2">
        <f t="shared" si="24"/>
        <v>37346</v>
      </c>
      <c r="BB53" s="13">
        <f t="shared" si="42"/>
        <v>0.11151692232773325</v>
      </c>
      <c r="BC53" s="11">
        <f t="shared" si="42"/>
        <v>0.11576568828384848</v>
      </c>
      <c r="BD53" s="11">
        <f t="shared" si="5"/>
        <v>5.6828597616865428E-2</v>
      </c>
      <c r="BE53" s="13">
        <f t="shared" si="25"/>
        <v>0.10299999999999999</v>
      </c>
      <c r="BF53" s="11">
        <f t="shared" si="26"/>
        <v>0.71579781238853879</v>
      </c>
      <c r="BG53" s="13">
        <f t="shared" si="27"/>
        <v>0.17466085483295685</v>
      </c>
      <c r="BH53" s="11">
        <f t="shared" si="28"/>
        <v>0.54114148139341334</v>
      </c>
      <c r="BI53" s="13">
        <f t="shared" si="29"/>
        <v>0.43033821662109145</v>
      </c>
      <c r="BJ53" s="13">
        <f t="shared" si="30"/>
        <v>0.39812668172631077</v>
      </c>
      <c r="BK53" s="13">
        <f t="shared" si="31"/>
        <v>3.221153489478068E-2</v>
      </c>
      <c r="BL53" s="17" t="e">
        <f t="shared" si="32"/>
        <v>#N/A</v>
      </c>
      <c r="BM53" s="13" t="e">
        <f t="shared" si="33"/>
        <v>#N/A</v>
      </c>
      <c r="BN53" s="17" t="e">
        <f t="shared" si="34"/>
        <v>#N/A</v>
      </c>
      <c r="BO53" s="13">
        <f t="shared" si="35"/>
        <v>0.11888645820948757</v>
      </c>
      <c r="BP53" s="16">
        <f t="shared" si="36"/>
        <v>0.16608944055413707</v>
      </c>
      <c r="BQ53" s="13">
        <f t="shared" si="37"/>
        <v>0.10234911663298062</v>
      </c>
      <c r="BR53" s="13">
        <f t="shared" si="38"/>
        <v>-3.5846890976102721E-3</v>
      </c>
      <c r="BS53" s="16">
        <f t="shared" si="44"/>
        <v>9.8764427535370347E-2</v>
      </c>
      <c r="BT53" s="13">
        <f t="shared" si="39"/>
        <v>0.20781357745809059</v>
      </c>
      <c r="BU53" s="13">
        <f t="shared" si="40"/>
        <v>0.17389489953632148</v>
      </c>
      <c r="BV53" s="16">
        <f t="shared" si="41"/>
        <v>3.3918677921769114E-2</v>
      </c>
    </row>
    <row r="54" spans="1:74" x14ac:dyDescent="0.25">
      <c r="A54" t="s">
        <v>67</v>
      </c>
      <c r="B54" s="2">
        <v>37437</v>
      </c>
      <c r="C54" s="4">
        <v>940.7</v>
      </c>
      <c r="D54" s="4">
        <v>1407.2</v>
      </c>
      <c r="E54" s="5">
        <v>2471.96</v>
      </c>
      <c r="F54" s="5">
        <v>370.99</v>
      </c>
      <c r="G54" s="5">
        <v>2085.96</v>
      </c>
      <c r="H54" s="5">
        <v>849.91</v>
      </c>
      <c r="I54" s="4">
        <v>16649.7</v>
      </c>
      <c r="J54" s="4">
        <v>3808</v>
      </c>
      <c r="K54" s="4">
        <v>12841.6</v>
      </c>
      <c r="P54" s="3" t="e">
        <v>#N/A</v>
      </c>
      <c r="Q54" s="5">
        <v>-40.619999999999997</v>
      </c>
      <c r="R54" s="5">
        <v>521.94000000000005</v>
      </c>
      <c r="S54" s="5">
        <v>-36.299999999999997</v>
      </c>
      <c r="T54" s="3">
        <v>2836</v>
      </c>
      <c r="U54" s="3">
        <v>214447</v>
      </c>
      <c r="V54" s="3">
        <v>202182</v>
      </c>
      <c r="W54" s="3" t="e">
        <v>#N/A</v>
      </c>
      <c r="Z54" s="4">
        <v>78.233333333333334</v>
      </c>
      <c r="AA54" s="4">
        <v>9.1666666666666661</v>
      </c>
      <c r="AE54" s="2">
        <f t="shared" si="4"/>
        <v>37437</v>
      </c>
      <c r="AF54" s="5">
        <f>VLOOKUP(AE54,'FX rates'!BI52:BJ316,2)</f>
        <v>153.1</v>
      </c>
      <c r="AG54" s="12">
        <f t="shared" si="7"/>
        <v>3762800</v>
      </c>
      <c r="AH54" s="12">
        <f t="shared" si="7"/>
        <v>5628800</v>
      </c>
      <c r="AI54" s="12">
        <f t="shared" si="8"/>
        <v>24577.400391900719</v>
      </c>
      <c r="AJ54" s="12">
        <f t="shared" si="9"/>
        <v>16649.7</v>
      </c>
      <c r="AK54" s="12">
        <f t="shared" si="10"/>
        <v>12841.6</v>
      </c>
      <c r="AL54" s="12">
        <f t="shared" si="11"/>
        <v>3808</v>
      </c>
      <c r="AM54" s="12" t="e">
        <f t="shared" si="12"/>
        <v>#N/A</v>
      </c>
      <c r="AN54" s="12" t="e">
        <f t="shared" si="13"/>
        <v>#N/A</v>
      </c>
      <c r="AO54" s="12">
        <f t="shared" si="14"/>
        <v>11371.8</v>
      </c>
      <c r="AP54" s="12">
        <f t="shared" si="15"/>
        <v>11743.48</v>
      </c>
      <c r="AQ54" s="12">
        <f t="shared" si="16"/>
        <v>-371.68000000000029</v>
      </c>
      <c r="AR54" s="12">
        <f t="shared" si="17"/>
        <v>2836</v>
      </c>
      <c r="AS54" s="12">
        <f t="shared" si="18"/>
        <v>2087.7600000000002</v>
      </c>
      <c r="AT54" s="12">
        <f t="shared" si="18"/>
        <v>-145.19999999999999</v>
      </c>
      <c r="AU54" s="12">
        <f t="shared" si="19"/>
        <v>808728</v>
      </c>
      <c r="AV54" s="12">
        <f t="shared" si="20"/>
        <v>857788</v>
      </c>
      <c r="AW54" s="12">
        <f t="shared" si="21"/>
        <v>-49060</v>
      </c>
      <c r="AX54" s="6">
        <f t="shared" si="22"/>
        <v>78.233333333333334</v>
      </c>
      <c r="AY54" s="11">
        <f t="shared" si="43"/>
        <v>5.6255625562556366E-2</v>
      </c>
      <c r="AZ54" s="3">
        <f t="shared" si="23"/>
        <v>9.1666666666666661</v>
      </c>
      <c r="BA54" s="2">
        <f t="shared" si="24"/>
        <v>37437</v>
      </c>
      <c r="BB54" s="13">
        <f t="shared" si="42"/>
        <v>8.5718694545174001E-2</v>
      </c>
      <c r="BC54" s="11">
        <f t="shared" si="42"/>
        <v>9.5637938388941413E-2</v>
      </c>
      <c r="BD54" s="11">
        <f t="shared" si="5"/>
        <v>5.6255625562556366E-2</v>
      </c>
      <c r="BE54" s="13">
        <f t="shared" si="25"/>
        <v>9.166666666666666E-2</v>
      </c>
      <c r="BF54" s="11">
        <f t="shared" si="26"/>
        <v>0.67743942542787283</v>
      </c>
      <c r="BG54" s="13">
        <f t="shared" si="27"/>
        <v>0.15493908791325608</v>
      </c>
      <c r="BH54" s="11">
        <f t="shared" si="28"/>
        <v>0.5224962687360476</v>
      </c>
      <c r="BI54" s="13">
        <f t="shared" si="29"/>
        <v>0.4626933613266716</v>
      </c>
      <c r="BJ54" s="13">
        <f t="shared" si="30"/>
        <v>0.47781619751249066</v>
      </c>
      <c r="BK54" s="13">
        <f t="shared" si="31"/>
        <v>-1.5122836185819083E-2</v>
      </c>
      <c r="BL54" s="17" t="e">
        <f t="shared" si="32"/>
        <v>#N/A</v>
      </c>
      <c r="BM54" s="13" t="e">
        <f t="shared" si="33"/>
        <v>#N/A</v>
      </c>
      <c r="BN54" s="17" t="e">
        <f t="shared" si="34"/>
        <v>#N/A</v>
      </c>
      <c r="BO54" s="13">
        <f t="shared" si="35"/>
        <v>0.11539056022111194</v>
      </c>
      <c r="BP54" s="16">
        <f t="shared" si="36"/>
        <v>0.17033339940058981</v>
      </c>
      <c r="BQ54" s="13">
        <f t="shared" si="37"/>
        <v>8.4946331455299257E-2</v>
      </c>
      <c r="BR54" s="13">
        <f t="shared" si="38"/>
        <v>-5.9078664824067182E-3</v>
      </c>
      <c r="BS54" s="16">
        <f t="shared" si="44"/>
        <v>7.9038464972892533E-2</v>
      </c>
      <c r="BT54" s="13">
        <f t="shared" si="39"/>
        <v>0.21492718188582971</v>
      </c>
      <c r="BU54" s="13">
        <f t="shared" si="40"/>
        <v>0.22796534495588391</v>
      </c>
      <c r="BV54" s="16">
        <f t="shared" si="41"/>
        <v>-1.3038163070054204E-2</v>
      </c>
    </row>
    <row r="55" spans="1:74" x14ac:dyDescent="0.25">
      <c r="A55" t="s">
        <v>68</v>
      </c>
      <c r="B55" s="2">
        <v>37529</v>
      </c>
      <c r="C55" s="4">
        <v>966</v>
      </c>
      <c r="D55" s="4">
        <v>1461.8</v>
      </c>
      <c r="E55" s="5">
        <v>2610.63</v>
      </c>
      <c r="F55" s="5">
        <v>444.73</v>
      </c>
      <c r="G55" s="5">
        <v>2194.94</v>
      </c>
      <c r="H55" s="5">
        <v>1050.1500000000001</v>
      </c>
      <c r="I55" s="4">
        <v>17561.599999999999</v>
      </c>
      <c r="J55" s="4">
        <v>3814.7</v>
      </c>
      <c r="K55" s="4">
        <v>13746.9</v>
      </c>
      <c r="P55" s="3" t="e">
        <v>#N/A</v>
      </c>
      <c r="Q55" s="5">
        <v>-37.979999999999997</v>
      </c>
      <c r="R55" s="5">
        <v>741.01</v>
      </c>
      <c r="S55" s="5">
        <v>-17.899999999999999</v>
      </c>
      <c r="T55" s="3">
        <v>3133</v>
      </c>
      <c r="U55" s="3">
        <v>203131</v>
      </c>
      <c r="V55" s="3">
        <v>220779</v>
      </c>
      <c r="W55" s="3" t="e">
        <v>#N/A</v>
      </c>
      <c r="Z55" s="4">
        <v>79.8</v>
      </c>
      <c r="AA55" s="4">
        <v>8.8333333333333339</v>
      </c>
      <c r="AE55" s="2">
        <f t="shared" si="4"/>
        <v>37529</v>
      </c>
      <c r="AF55" s="5">
        <f>VLOOKUP(AE55,'FX rates'!BI53:BJ317,2)</f>
        <v>154.55000000000001</v>
      </c>
      <c r="AG55" s="12">
        <f t="shared" si="7"/>
        <v>3864000</v>
      </c>
      <c r="AH55" s="12">
        <f t="shared" si="7"/>
        <v>5847200</v>
      </c>
      <c r="AI55" s="12">
        <f t="shared" si="8"/>
        <v>25001.617599482368</v>
      </c>
      <c r="AJ55" s="12">
        <f t="shared" si="9"/>
        <v>17561.599999999999</v>
      </c>
      <c r="AK55" s="12">
        <f t="shared" si="10"/>
        <v>13746.9</v>
      </c>
      <c r="AL55" s="12">
        <f t="shared" si="11"/>
        <v>3814.7</v>
      </c>
      <c r="AM55" s="12" t="e">
        <f t="shared" si="12"/>
        <v>#N/A</v>
      </c>
      <c r="AN55" s="12" t="e">
        <f t="shared" si="13"/>
        <v>#N/A</v>
      </c>
      <c r="AO55" s="12">
        <f t="shared" si="14"/>
        <v>12221.44</v>
      </c>
      <c r="AP55" s="12">
        <f t="shared" si="15"/>
        <v>12980.36</v>
      </c>
      <c r="AQ55" s="12">
        <f t="shared" si="16"/>
        <v>-758.92000000000007</v>
      </c>
      <c r="AR55" s="12">
        <f t="shared" si="17"/>
        <v>3133</v>
      </c>
      <c r="AS55" s="12">
        <f t="shared" si="18"/>
        <v>2964.04</v>
      </c>
      <c r="AT55" s="12">
        <f t="shared" si="18"/>
        <v>-71.599999999999994</v>
      </c>
      <c r="AU55" s="12">
        <f t="shared" si="19"/>
        <v>883116</v>
      </c>
      <c r="AV55" s="12">
        <f t="shared" si="20"/>
        <v>812524</v>
      </c>
      <c r="AW55" s="12">
        <f t="shared" si="21"/>
        <v>70592</v>
      </c>
      <c r="AX55" s="6">
        <f t="shared" si="22"/>
        <v>79.8</v>
      </c>
      <c r="AY55" s="11">
        <f t="shared" si="43"/>
        <v>6.6369710467706122E-2</v>
      </c>
      <c r="AZ55" s="3">
        <f t="shared" si="23"/>
        <v>8.8333333333333339</v>
      </c>
      <c r="BA55" s="2">
        <f t="shared" si="24"/>
        <v>37529</v>
      </c>
      <c r="BB55" s="13">
        <f t="shared" si="42"/>
        <v>9.5063300621769375E-2</v>
      </c>
      <c r="BC55" s="11">
        <f t="shared" si="42"/>
        <v>8.8404538859804704E-2</v>
      </c>
      <c r="BD55" s="11">
        <f t="shared" si="5"/>
        <v>6.6369710467706122E-2</v>
      </c>
      <c r="BE55" s="13">
        <f t="shared" si="25"/>
        <v>8.8333333333333333E-2</v>
      </c>
      <c r="BF55" s="11">
        <f t="shared" si="26"/>
        <v>0.70241855072463766</v>
      </c>
      <c r="BG55" s="13">
        <f t="shared" si="27"/>
        <v>0.15257812758799172</v>
      </c>
      <c r="BH55" s="11">
        <f t="shared" si="28"/>
        <v>0.54984042313664594</v>
      </c>
      <c r="BI55" s="13">
        <f t="shared" si="29"/>
        <v>0.48882597101449277</v>
      </c>
      <c r="BJ55" s="13">
        <f t="shared" si="30"/>
        <v>0.51918080693581781</v>
      </c>
      <c r="BK55" s="13">
        <f t="shared" si="31"/>
        <v>-3.0354835921325055E-2</v>
      </c>
      <c r="BL55" s="17" t="e">
        <f t="shared" si="32"/>
        <v>#N/A</v>
      </c>
      <c r="BM55" s="13" t="e">
        <f t="shared" si="33"/>
        <v>#N/A</v>
      </c>
      <c r="BN55" s="17" t="e">
        <f t="shared" si="34"/>
        <v>#N/A</v>
      </c>
      <c r="BO55" s="13">
        <f t="shared" si="35"/>
        <v>0.12531189182194616</v>
      </c>
      <c r="BP55" s="16">
        <f t="shared" si="36"/>
        <v>0.17840060131195334</v>
      </c>
      <c r="BQ55" s="13">
        <f t="shared" si="37"/>
        <v>0.11855392908902691</v>
      </c>
      <c r="BR55" s="13">
        <f t="shared" si="38"/>
        <v>-2.8638146997929607E-3</v>
      </c>
      <c r="BS55" s="16">
        <f t="shared" si="44"/>
        <v>0.11569011438923395</v>
      </c>
      <c r="BT55" s="13">
        <f t="shared" si="39"/>
        <v>0.2285496894409938</v>
      </c>
      <c r="BU55" s="13">
        <f t="shared" si="40"/>
        <v>0.21028053830227744</v>
      </c>
      <c r="BV55" s="16">
        <f t="shared" si="41"/>
        <v>1.8269151138716355E-2</v>
      </c>
    </row>
    <row r="56" spans="1:74" x14ac:dyDescent="0.25">
      <c r="A56" t="s">
        <v>69</v>
      </c>
      <c r="B56" s="2">
        <v>37621</v>
      </c>
      <c r="C56" s="4">
        <v>1023.3</v>
      </c>
      <c r="D56" s="4">
        <v>1492.2</v>
      </c>
      <c r="E56" s="5">
        <v>2896.4</v>
      </c>
      <c r="F56" s="5">
        <v>394.46</v>
      </c>
      <c r="G56" s="5">
        <v>2120.54</v>
      </c>
      <c r="H56" s="5">
        <v>1076.3800000000001</v>
      </c>
      <c r="I56" s="4">
        <v>18251.5</v>
      </c>
      <c r="J56" s="4">
        <v>3481</v>
      </c>
      <c r="K56" s="4">
        <v>14770.5</v>
      </c>
      <c r="P56" s="3" t="e">
        <v>#N/A</v>
      </c>
      <c r="Q56" s="5">
        <v>-23.48</v>
      </c>
      <c r="R56" s="5">
        <v>761.66</v>
      </c>
      <c r="S56" s="5">
        <v>-108.84</v>
      </c>
      <c r="T56" s="3">
        <v>3141</v>
      </c>
      <c r="U56" s="3">
        <v>270325</v>
      </c>
      <c r="V56" s="3">
        <v>223408</v>
      </c>
      <c r="W56" s="3" t="e">
        <v>#N/A</v>
      </c>
      <c r="Z56" s="4">
        <v>80.8</v>
      </c>
      <c r="AA56" s="4">
        <v>9.1333333333333346</v>
      </c>
      <c r="AE56" s="2">
        <f t="shared" si="4"/>
        <v>37621</v>
      </c>
      <c r="AF56" s="5">
        <f>VLOOKUP(AE56,'FX rates'!BI54:BJ318,2)</f>
        <v>155.6</v>
      </c>
      <c r="AG56" s="12">
        <f t="shared" si="7"/>
        <v>4093200</v>
      </c>
      <c r="AH56" s="12">
        <f t="shared" si="7"/>
        <v>5968800</v>
      </c>
      <c r="AI56" s="12">
        <f t="shared" si="8"/>
        <v>26305.912596401031</v>
      </c>
      <c r="AJ56" s="12">
        <f t="shared" si="9"/>
        <v>18251.5</v>
      </c>
      <c r="AK56" s="12">
        <f t="shared" si="10"/>
        <v>14770.5</v>
      </c>
      <c r="AL56" s="12">
        <f t="shared" si="11"/>
        <v>3481</v>
      </c>
      <c r="AM56" s="12" t="e">
        <f t="shared" si="12"/>
        <v>#N/A</v>
      </c>
      <c r="AN56" s="12" t="e">
        <f t="shared" si="13"/>
        <v>#N/A</v>
      </c>
      <c r="AO56" s="12">
        <f t="shared" si="14"/>
        <v>13163.44</v>
      </c>
      <c r="AP56" s="12">
        <f t="shared" si="15"/>
        <v>12787.68</v>
      </c>
      <c r="AQ56" s="12">
        <f t="shared" si="16"/>
        <v>375.76000000000022</v>
      </c>
      <c r="AR56" s="12">
        <f t="shared" si="17"/>
        <v>3141</v>
      </c>
      <c r="AS56" s="12">
        <f t="shared" si="18"/>
        <v>3046.64</v>
      </c>
      <c r="AT56" s="12">
        <f t="shared" si="18"/>
        <v>-435.36</v>
      </c>
      <c r="AU56" s="12">
        <f t="shared" si="19"/>
        <v>893632</v>
      </c>
      <c r="AV56" s="12">
        <f t="shared" si="20"/>
        <v>1081300</v>
      </c>
      <c r="AW56" s="12">
        <f t="shared" si="21"/>
        <v>-187668</v>
      </c>
      <c r="AX56" s="6">
        <f t="shared" si="22"/>
        <v>80.8</v>
      </c>
      <c r="AY56" s="11">
        <f t="shared" si="43"/>
        <v>6.1760840998686062E-2</v>
      </c>
      <c r="AZ56" s="3">
        <f t="shared" si="23"/>
        <v>9.1333333333333346</v>
      </c>
      <c r="BA56" s="2">
        <f t="shared" si="24"/>
        <v>37621</v>
      </c>
      <c r="BB56" s="13">
        <f t="shared" si="42"/>
        <v>0.10394318265887392</v>
      </c>
      <c r="BC56" s="11">
        <f t="shared" si="42"/>
        <v>0.16663164992896951</v>
      </c>
      <c r="BD56" s="11">
        <f t="shared" si="5"/>
        <v>6.1760840998686062E-2</v>
      </c>
      <c r="BE56" s="13">
        <f t="shared" si="25"/>
        <v>9.133333333333335E-2</v>
      </c>
      <c r="BF56" s="11">
        <f t="shared" si="26"/>
        <v>0.69381740447571572</v>
      </c>
      <c r="BG56" s="13">
        <f t="shared" si="27"/>
        <v>0.13232766539626697</v>
      </c>
      <c r="BH56" s="11">
        <f t="shared" si="28"/>
        <v>0.56148973907944877</v>
      </c>
      <c r="BI56" s="13">
        <f t="shared" si="29"/>
        <v>0.5003985302452848</v>
      </c>
      <c r="BJ56" s="13">
        <f t="shared" si="30"/>
        <v>0.48611428906479037</v>
      </c>
      <c r="BK56" s="13">
        <f t="shared" si="31"/>
        <v>1.4284241180494485E-2</v>
      </c>
      <c r="BL56" s="17" t="e">
        <f t="shared" si="32"/>
        <v>#N/A</v>
      </c>
      <c r="BM56" s="13" t="e">
        <f t="shared" si="33"/>
        <v>#N/A</v>
      </c>
      <c r="BN56" s="17" t="e">
        <f t="shared" si="34"/>
        <v>#N/A</v>
      </c>
      <c r="BO56" s="13">
        <f t="shared" si="35"/>
        <v>0.11940281442392259</v>
      </c>
      <c r="BP56" s="16">
        <f t="shared" si="36"/>
        <v>0.17209544421006492</v>
      </c>
      <c r="BQ56" s="13">
        <f t="shared" si="37"/>
        <v>0.11581578813642136</v>
      </c>
      <c r="BR56" s="13">
        <f t="shared" si="38"/>
        <v>-1.6549891527411317E-2</v>
      </c>
      <c r="BS56" s="16">
        <f t="shared" si="44"/>
        <v>9.9265896609010043E-2</v>
      </c>
      <c r="BT56" s="13">
        <f t="shared" si="39"/>
        <v>0.21832111795172482</v>
      </c>
      <c r="BU56" s="13">
        <f t="shared" si="40"/>
        <v>0.26416984266588489</v>
      </c>
      <c r="BV56" s="16">
        <f t="shared" si="41"/>
        <v>-4.5848724714160072E-2</v>
      </c>
    </row>
    <row r="57" spans="1:74" x14ac:dyDescent="0.25">
      <c r="A57" t="s">
        <v>70</v>
      </c>
      <c r="B57" s="2">
        <v>37711</v>
      </c>
      <c r="C57" s="4">
        <v>1047.7</v>
      </c>
      <c r="D57" s="4">
        <v>1521.5</v>
      </c>
      <c r="E57" s="5">
        <v>3192.31</v>
      </c>
      <c r="F57" s="5">
        <v>371.51</v>
      </c>
      <c r="G57" s="5">
        <v>1929.26</v>
      </c>
      <c r="H57" s="5">
        <v>771.65</v>
      </c>
      <c r="I57" s="4">
        <v>18835.5</v>
      </c>
      <c r="J57" s="4">
        <v>3506.8</v>
      </c>
      <c r="K57" s="4">
        <v>15328.6</v>
      </c>
      <c r="P57" s="3" t="e">
        <v>#N/A</v>
      </c>
      <c r="Q57" s="5">
        <v>-2.8</v>
      </c>
      <c r="R57" s="5">
        <v>201.86</v>
      </c>
      <c r="S57" s="5">
        <v>45.38</v>
      </c>
      <c r="T57" s="3">
        <v>3923</v>
      </c>
      <c r="U57" s="3">
        <v>200975</v>
      </c>
      <c r="V57" s="3">
        <v>270248</v>
      </c>
      <c r="W57" s="3" t="e">
        <v>#N/A</v>
      </c>
      <c r="Z57" s="4">
        <v>82.3</v>
      </c>
      <c r="AA57" s="4">
        <v>9.1666666666666661</v>
      </c>
      <c r="AE57" s="2">
        <f t="shared" si="4"/>
        <v>37711</v>
      </c>
      <c r="AF57" s="5">
        <f>VLOOKUP(AE57,'FX rates'!BI55:BJ319,2)</f>
        <v>151.41</v>
      </c>
      <c r="AG57" s="12">
        <f t="shared" si="7"/>
        <v>4190800</v>
      </c>
      <c r="AH57" s="12">
        <f t="shared" si="7"/>
        <v>6086000</v>
      </c>
      <c r="AI57" s="12">
        <f t="shared" si="8"/>
        <v>27678.488871276666</v>
      </c>
      <c r="AJ57" s="12">
        <f t="shared" si="9"/>
        <v>18835.5</v>
      </c>
      <c r="AK57" s="12">
        <f t="shared" si="10"/>
        <v>15328.6</v>
      </c>
      <c r="AL57" s="12">
        <f t="shared" si="11"/>
        <v>3506.8</v>
      </c>
      <c r="AM57" s="12" t="e">
        <f t="shared" si="12"/>
        <v>#N/A</v>
      </c>
      <c r="AN57" s="12" t="e">
        <f t="shared" si="13"/>
        <v>#N/A</v>
      </c>
      <c r="AO57" s="12">
        <f t="shared" si="14"/>
        <v>14255.279999999999</v>
      </c>
      <c r="AP57" s="12">
        <f t="shared" si="15"/>
        <v>10803.64</v>
      </c>
      <c r="AQ57" s="12">
        <f t="shared" si="16"/>
        <v>3451.6399999999994</v>
      </c>
      <c r="AR57" s="12">
        <f t="shared" si="17"/>
        <v>3923</v>
      </c>
      <c r="AS57" s="12">
        <f t="shared" si="18"/>
        <v>807.44</v>
      </c>
      <c r="AT57" s="12">
        <f t="shared" si="18"/>
        <v>181.52</v>
      </c>
      <c r="AU57" s="12">
        <f t="shared" si="19"/>
        <v>1080992</v>
      </c>
      <c r="AV57" s="12">
        <f t="shared" si="20"/>
        <v>803900</v>
      </c>
      <c r="AW57" s="12">
        <f t="shared" si="21"/>
        <v>277092</v>
      </c>
      <c r="AX57" s="6">
        <f t="shared" si="22"/>
        <v>82.3</v>
      </c>
      <c r="AY57" s="11">
        <f t="shared" si="43"/>
        <v>7.0685169124024227E-2</v>
      </c>
      <c r="AZ57" s="3">
        <f t="shared" si="23"/>
        <v>9.1666666666666661</v>
      </c>
      <c r="BA57" s="2">
        <f t="shared" si="24"/>
        <v>37711</v>
      </c>
      <c r="BB57" s="13">
        <f t="shared" si="42"/>
        <v>0.11098941219423142</v>
      </c>
      <c r="BC57" s="11">
        <f t="shared" si="42"/>
        <v>0.25212995072176558</v>
      </c>
      <c r="BD57" s="11">
        <f t="shared" si="5"/>
        <v>7.0685169124024227E-2</v>
      </c>
      <c r="BE57" s="13">
        <f t="shared" si="25"/>
        <v>9.166666666666666E-2</v>
      </c>
      <c r="BF57" s="11">
        <f t="shared" si="26"/>
        <v>0.68051041686551494</v>
      </c>
      <c r="BG57" s="13">
        <f t="shared" si="27"/>
        <v>0.12669766822563711</v>
      </c>
      <c r="BH57" s="11">
        <f t="shared" si="28"/>
        <v>0.55380913572587576</v>
      </c>
      <c r="BI57" s="13">
        <f t="shared" si="29"/>
        <v>0.51503100715853767</v>
      </c>
      <c r="BJ57" s="13">
        <f t="shared" si="30"/>
        <v>0.39032622229645891</v>
      </c>
      <c r="BK57" s="13">
        <f t="shared" si="31"/>
        <v>0.12470478486207882</v>
      </c>
      <c r="BL57" s="17" t="e">
        <f t="shared" si="32"/>
        <v>#N/A</v>
      </c>
      <c r="BM57" s="13" t="e">
        <f t="shared" si="33"/>
        <v>#N/A</v>
      </c>
      <c r="BN57" s="17" t="e">
        <f t="shared" si="34"/>
        <v>#N/A</v>
      </c>
      <c r="BO57" s="13">
        <f t="shared" si="35"/>
        <v>0.14173461630237663</v>
      </c>
      <c r="BP57" s="16">
        <f t="shared" si="36"/>
        <v>0.20827692389371133</v>
      </c>
      <c r="BQ57" s="13">
        <f t="shared" si="37"/>
        <v>2.9172112818554932E-2</v>
      </c>
      <c r="BR57" s="13">
        <f t="shared" si="38"/>
        <v>6.5581614966116258E-3</v>
      </c>
      <c r="BS57" s="16">
        <f t="shared" si="44"/>
        <v>3.5730274315166559E-2</v>
      </c>
      <c r="BT57" s="13">
        <f t="shared" si="39"/>
        <v>0.25794406795838504</v>
      </c>
      <c r="BU57" s="13">
        <f t="shared" si="40"/>
        <v>0.19182494989023574</v>
      </c>
      <c r="BV57" s="16">
        <f t="shared" si="41"/>
        <v>6.6119118068149296E-2</v>
      </c>
    </row>
    <row r="58" spans="1:74" x14ac:dyDescent="0.25">
      <c r="A58" t="s">
        <v>71</v>
      </c>
      <c r="B58" s="2">
        <v>37802</v>
      </c>
      <c r="C58" s="4">
        <v>1086.0999999999999</v>
      </c>
      <c r="D58" s="4">
        <v>1556.2</v>
      </c>
      <c r="E58" s="5">
        <v>3028.44</v>
      </c>
      <c r="F58" s="5">
        <v>383.08</v>
      </c>
      <c r="G58" s="5">
        <v>2295.65</v>
      </c>
      <c r="H58" s="5">
        <v>842.84</v>
      </c>
      <c r="I58" s="4">
        <v>20072.599999999999</v>
      </c>
      <c r="J58" s="4">
        <v>3515.7</v>
      </c>
      <c r="K58" s="4">
        <v>16556.8</v>
      </c>
      <c r="P58" s="3" t="e">
        <v>#N/A</v>
      </c>
      <c r="Q58" s="5">
        <v>-13.32</v>
      </c>
      <c r="R58" s="5">
        <v>668.85</v>
      </c>
      <c r="S58" s="5">
        <v>-9.44</v>
      </c>
      <c r="T58" s="3">
        <v>4494</v>
      </c>
      <c r="U58" s="3">
        <v>272345</v>
      </c>
      <c r="V58" s="3">
        <v>247052</v>
      </c>
      <c r="W58" s="3" t="e">
        <v>#N/A</v>
      </c>
      <c r="Z58" s="4">
        <v>83.266666666666666</v>
      </c>
      <c r="AA58" s="4">
        <v>8.7666666666666675</v>
      </c>
      <c r="AE58" s="2">
        <f t="shared" si="4"/>
        <v>37802</v>
      </c>
      <c r="AF58" s="5">
        <f>VLOOKUP(AE58,'FX rates'!BI56:BJ320,2)</f>
        <v>146.77000000000001</v>
      </c>
      <c r="AG58" s="12">
        <f t="shared" si="7"/>
        <v>4344400</v>
      </c>
      <c r="AH58" s="12">
        <f t="shared" si="7"/>
        <v>6224800</v>
      </c>
      <c r="AI58" s="12">
        <f t="shared" si="8"/>
        <v>29600.054507051849</v>
      </c>
      <c r="AJ58" s="12">
        <f t="shared" si="9"/>
        <v>20072.599999999999</v>
      </c>
      <c r="AK58" s="12">
        <f t="shared" si="10"/>
        <v>16556.8</v>
      </c>
      <c r="AL58" s="12">
        <f t="shared" si="11"/>
        <v>3515.7</v>
      </c>
      <c r="AM58" s="12" t="e">
        <f t="shared" si="12"/>
        <v>#N/A</v>
      </c>
      <c r="AN58" s="12" t="e">
        <f t="shared" si="13"/>
        <v>#N/A</v>
      </c>
      <c r="AO58" s="12">
        <f t="shared" si="14"/>
        <v>13646.08</v>
      </c>
      <c r="AP58" s="12">
        <f t="shared" si="15"/>
        <v>12553.960000000001</v>
      </c>
      <c r="AQ58" s="12">
        <f t="shared" si="16"/>
        <v>1092.119999999999</v>
      </c>
      <c r="AR58" s="12">
        <f t="shared" si="17"/>
        <v>4494</v>
      </c>
      <c r="AS58" s="12">
        <f t="shared" si="18"/>
        <v>2675.4</v>
      </c>
      <c r="AT58" s="12">
        <f t="shared" si="18"/>
        <v>-37.76</v>
      </c>
      <c r="AU58" s="12">
        <f t="shared" si="19"/>
        <v>988208</v>
      </c>
      <c r="AV58" s="12">
        <f t="shared" si="20"/>
        <v>1089380</v>
      </c>
      <c r="AW58" s="12">
        <f t="shared" si="21"/>
        <v>-101172</v>
      </c>
      <c r="AX58" s="6">
        <f t="shared" si="22"/>
        <v>83.266666666666666</v>
      </c>
      <c r="AY58" s="11">
        <f t="shared" si="43"/>
        <v>6.4337452066467904E-2</v>
      </c>
      <c r="AZ58" s="3">
        <f t="shared" si="23"/>
        <v>8.7666666666666675</v>
      </c>
      <c r="BA58" s="2">
        <f t="shared" si="24"/>
        <v>37802</v>
      </c>
      <c r="BB58" s="13">
        <f t="shared" si="42"/>
        <v>0.10588402501421257</v>
      </c>
      <c r="BC58" s="11">
        <f t="shared" si="42"/>
        <v>0.20436067423983162</v>
      </c>
      <c r="BD58" s="11">
        <f t="shared" si="5"/>
        <v>6.4337452066467904E-2</v>
      </c>
      <c r="BE58" s="13">
        <f t="shared" si="25"/>
        <v>8.7666666666666671E-2</v>
      </c>
      <c r="BF58" s="11">
        <f t="shared" si="26"/>
        <v>0.6781271296381548</v>
      </c>
      <c r="BG58" s="13">
        <f t="shared" si="27"/>
        <v>0.11877342993278703</v>
      </c>
      <c r="BH58" s="11">
        <f t="shared" si="28"/>
        <v>0.55935032133321061</v>
      </c>
      <c r="BI58" s="13">
        <f t="shared" si="29"/>
        <v>0.4610153672774146</v>
      </c>
      <c r="BJ58" s="13">
        <f t="shared" si="30"/>
        <v>0.42411948927354759</v>
      </c>
      <c r="BK58" s="13">
        <f t="shared" si="31"/>
        <v>3.6895878003867011E-2</v>
      </c>
      <c r="BL58" s="17" t="e">
        <f t="shared" si="32"/>
        <v>#N/A</v>
      </c>
      <c r="BM58" s="13" t="e">
        <f t="shared" si="33"/>
        <v>#N/A</v>
      </c>
      <c r="BN58" s="17" t="e">
        <f t="shared" si="34"/>
        <v>#N/A</v>
      </c>
      <c r="BO58" s="13">
        <f t="shared" si="35"/>
        <v>0.15182404474726086</v>
      </c>
      <c r="BP58" s="16">
        <f t="shared" si="36"/>
        <v>0.2238872891404203</v>
      </c>
      <c r="BQ58" s="13">
        <f t="shared" si="37"/>
        <v>9.0384968695331927E-2</v>
      </c>
      <c r="BR58" s="13">
        <f t="shared" si="38"/>
        <v>-1.2756733265813461E-3</v>
      </c>
      <c r="BS58" s="16">
        <f t="shared" si="44"/>
        <v>8.9109295368750577E-2</v>
      </c>
      <c r="BT58" s="13">
        <f t="shared" si="39"/>
        <v>0.22746708406224106</v>
      </c>
      <c r="BU58" s="13">
        <f t="shared" si="40"/>
        <v>0.25075499493600956</v>
      </c>
      <c r="BV58" s="16">
        <f t="shared" si="41"/>
        <v>-2.3287910873768497E-2</v>
      </c>
    </row>
    <row r="59" spans="1:74" x14ac:dyDescent="0.25">
      <c r="A59" t="s">
        <v>72</v>
      </c>
      <c r="B59" s="2">
        <v>37894</v>
      </c>
      <c r="C59" s="4">
        <v>1195</v>
      </c>
      <c r="D59" s="4">
        <v>1586.6</v>
      </c>
      <c r="E59" s="5">
        <v>3401.27</v>
      </c>
      <c r="F59" s="5">
        <v>492.75</v>
      </c>
      <c r="G59" s="5">
        <v>2468.3200000000002</v>
      </c>
      <c r="H59" s="5">
        <v>1057.93</v>
      </c>
      <c r="I59" s="4">
        <v>21641.8</v>
      </c>
      <c r="J59" s="4">
        <v>3614</v>
      </c>
      <c r="K59" s="4">
        <v>18027.8</v>
      </c>
      <c r="P59" s="3" t="e">
        <v>#N/A</v>
      </c>
      <c r="Q59" s="5">
        <v>-17.510000000000002</v>
      </c>
      <c r="R59" s="5">
        <v>740.23</v>
      </c>
      <c r="S59" s="5">
        <v>3.39</v>
      </c>
      <c r="T59" s="3">
        <v>4930</v>
      </c>
      <c r="U59" s="3">
        <v>303485</v>
      </c>
      <c r="V59" s="3">
        <v>258635</v>
      </c>
      <c r="W59" s="3" t="e">
        <v>#N/A</v>
      </c>
      <c r="Z59" s="4">
        <v>84.333333333333329</v>
      </c>
      <c r="AA59" s="4">
        <v>8.7000000000000011</v>
      </c>
      <c r="AE59" s="2">
        <f t="shared" si="4"/>
        <v>37894</v>
      </c>
      <c r="AF59" s="5">
        <f>VLOOKUP(AE59,'FX rates'!BI57:BJ321,2)</f>
        <v>148.86000000000001</v>
      </c>
      <c r="AG59" s="12">
        <f t="shared" si="7"/>
        <v>4780000</v>
      </c>
      <c r="AH59" s="12">
        <f t="shared" si="7"/>
        <v>6346400</v>
      </c>
      <c r="AI59" s="12">
        <f t="shared" si="8"/>
        <v>32110.708047830172</v>
      </c>
      <c r="AJ59" s="12">
        <f t="shared" si="9"/>
        <v>21641.8</v>
      </c>
      <c r="AK59" s="12">
        <f t="shared" si="10"/>
        <v>18027.8</v>
      </c>
      <c r="AL59" s="12">
        <f t="shared" si="11"/>
        <v>3614</v>
      </c>
      <c r="AM59" s="12" t="e">
        <f t="shared" si="12"/>
        <v>#N/A</v>
      </c>
      <c r="AN59" s="12" t="e">
        <f t="shared" si="13"/>
        <v>#N/A</v>
      </c>
      <c r="AO59" s="12">
        <f t="shared" si="14"/>
        <v>15576.08</v>
      </c>
      <c r="AP59" s="12">
        <f t="shared" si="15"/>
        <v>14105</v>
      </c>
      <c r="AQ59" s="12">
        <f t="shared" si="16"/>
        <v>1471.08</v>
      </c>
      <c r="AR59" s="12">
        <f t="shared" si="17"/>
        <v>4930</v>
      </c>
      <c r="AS59" s="12">
        <f t="shared" si="18"/>
        <v>2960.92</v>
      </c>
      <c r="AT59" s="12">
        <f t="shared" si="18"/>
        <v>13.56</v>
      </c>
      <c r="AU59" s="12">
        <f t="shared" si="19"/>
        <v>1034540</v>
      </c>
      <c r="AV59" s="12">
        <f t="shared" si="20"/>
        <v>1213940</v>
      </c>
      <c r="AW59" s="12">
        <f t="shared" si="21"/>
        <v>-179400</v>
      </c>
      <c r="AX59" s="6">
        <f t="shared" si="22"/>
        <v>84.333333333333329</v>
      </c>
      <c r="AY59" s="11">
        <f t="shared" si="43"/>
        <v>5.6808688387635753E-2</v>
      </c>
      <c r="AZ59" s="3">
        <f t="shared" si="23"/>
        <v>8.7000000000000011</v>
      </c>
      <c r="BA59" s="2">
        <f t="shared" si="24"/>
        <v>37894</v>
      </c>
      <c r="BB59" s="13">
        <f t="shared" si="42"/>
        <v>8.537419619647002E-2</v>
      </c>
      <c r="BC59" s="11">
        <f t="shared" si="42"/>
        <v>0.28434521966670623</v>
      </c>
      <c r="BD59" s="11">
        <f t="shared" si="5"/>
        <v>5.6808688387635753E-2</v>
      </c>
      <c r="BE59" s="13">
        <f t="shared" si="25"/>
        <v>8.7000000000000008E-2</v>
      </c>
      <c r="BF59" s="11">
        <f t="shared" si="26"/>
        <v>0.67397454979079507</v>
      </c>
      <c r="BG59" s="13">
        <f t="shared" si="27"/>
        <v>0.11254812552301256</v>
      </c>
      <c r="BH59" s="11">
        <f t="shared" si="28"/>
        <v>0.56142642426778244</v>
      </c>
      <c r="BI59" s="13">
        <f t="shared" si="29"/>
        <v>0.48507432401673645</v>
      </c>
      <c r="BJ59" s="13">
        <f t="shared" si="30"/>
        <v>0.43926156903765695</v>
      </c>
      <c r="BK59" s="13">
        <f t="shared" si="31"/>
        <v>4.5812754979079502E-2</v>
      </c>
      <c r="BL59" s="17" t="e">
        <f t="shared" si="32"/>
        <v>#N/A</v>
      </c>
      <c r="BM59" s="13" t="e">
        <f t="shared" si="33"/>
        <v>#N/A</v>
      </c>
      <c r="BN59" s="17" t="e">
        <f t="shared" si="34"/>
        <v>#N/A</v>
      </c>
      <c r="BO59" s="13">
        <f t="shared" si="35"/>
        <v>0.15353133891213391</v>
      </c>
      <c r="BP59" s="16">
        <f t="shared" si="36"/>
        <v>0.22779990573797004</v>
      </c>
      <c r="BQ59" s="13">
        <f t="shared" si="37"/>
        <v>9.2209738744769884E-2</v>
      </c>
      <c r="BR59" s="13">
        <f t="shared" si="38"/>
        <v>4.2228903765690381E-4</v>
      </c>
      <c r="BS59" s="16">
        <f t="shared" si="44"/>
        <v>9.2632027782426782E-2</v>
      </c>
      <c r="BT59" s="13">
        <f t="shared" si="39"/>
        <v>0.21643096234309622</v>
      </c>
      <c r="BU59" s="13">
        <f t="shared" si="40"/>
        <v>0.25396234309623433</v>
      </c>
      <c r="BV59" s="16">
        <f t="shared" si="41"/>
        <v>-3.7531380753138111E-2</v>
      </c>
    </row>
    <row r="60" spans="1:74" x14ac:dyDescent="0.25">
      <c r="A60" t="s">
        <v>73</v>
      </c>
      <c r="B60" s="2">
        <v>37986</v>
      </c>
      <c r="C60" s="4">
        <v>1275.5999999999999</v>
      </c>
      <c r="D60" s="4">
        <v>1602.3</v>
      </c>
      <c r="E60" s="5">
        <v>3610.61</v>
      </c>
      <c r="F60" s="5">
        <v>464.95</v>
      </c>
      <c r="G60" s="5">
        <v>2860.41</v>
      </c>
      <c r="H60" s="5">
        <v>1080.27</v>
      </c>
      <c r="I60" s="4">
        <v>22920.2</v>
      </c>
      <c r="J60" s="4">
        <v>3622.6</v>
      </c>
      <c r="K60" s="4">
        <v>19297.599999999999</v>
      </c>
      <c r="P60" s="3" t="e">
        <v>#N/A</v>
      </c>
      <c r="Q60" s="5">
        <v>5.85</v>
      </c>
      <c r="R60" s="5">
        <v>481.09</v>
      </c>
      <c r="S60" s="5">
        <v>142.77000000000001</v>
      </c>
      <c r="T60" s="3">
        <v>4962</v>
      </c>
      <c r="U60" s="3">
        <v>291633</v>
      </c>
      <c r="V60" s="3">
        <v>246322</v>
      </c>
      <c r="W60" s="3" t="e">
        <v>#N/A</v>
      </c>
      <c r="Z60" s="4">
        <v>86.333333333333329</v>
      </c>
      <c r="AA60" s="4">
        <v>8.6</v>
      </c>
      <c r="AE60" s="2">
        <f t="shared" si="4"/>
        <v>37986</v>
      </c>
      <c r="AF60" s="5">
        <f>VLOOKUP(AE60,'FX rates'!BI58:BJ322,2)</f>
        <v>143.25</v>
      </c>
      <c r="AG60" s="12">
        <f t="shared" si="7"/>
        <v>5102400</v>
      </c>
      <c r="AH60" s="12">
        <f t="shared" si="7"/>
        <v>6409200</v>
      </c>
      <c r="AI60" s="12">
        <f t="shared" si="8"/>
        <v>35618.848167539269</v>
      </c>
      <c r="AJ60" s="12">
        <f t="shared" si="9"/>
        <v>22920.2</v>
      </c>
      <c r="AK60" s="12">
        <f t="shared" si="10"/>
        <v>19297.599999999999</v>
      </c>
      <c r="AL60" s="12">
        <f t="shared" si="11"/>
        <v>3622.6</v>
      </c>
      <c r="AM60" s="12" t="e">
        <f t="shared" si="12"/>
        <v>#N/A</v>
      </c>
      <c r="AN60" s="12" t="e">
        <f t="shared" si="13"/>
        <v>#N/A</v>
      </c>
      <c r="AO60" s="12">
        <f t="shared" si="14"/>
        <v>16302.24</v>
      </c>
      <c r="AP60" s="12">
        <f t="shared" si="15"/>
        <v>15762.72</v>
      </c>
      <c r="AQ60" s="12">
        <f t="shared" si="16"/>
        <v>539.52000000000044</v>
      </c>
      <c r="AR60" s="12">
        <f t="shared" si="17"/>
        <v>4962</v>
      </c>
      <c r="AS60" s="12">
        <f t="shared" si="18"/>
        <v>1924.36</v>
      </c>
      <c r="AT60" s="12">
        <f t="shared" si="18"/>
        <v>571.08000000000004</v>
      </c>
      <c r="AU60" s="12">
        <f t="shared" si="19"/>
        <v>985288</v>
      </c>
      <c r="AV60" s="12">
        <f t="shared" si="20"/>
        <v>1166532</v>
      </c>
      <c r="AW60" s="12">
        <f t="shared" si="21"/>
        <v>-181244</v>
      </c>
      <c r="AX60" s="6">
        <f t="shared" si="22"/>
        <v>86.333333333333329</v>
      </c>
      <c r="AY60" s="11">
        <f t="shared" si="43"/>
        <v>6.8481848184818395E-2</v>
      </c>
      <c r="AZ60" s="3">
        <f t="shared" si="23"/>
        <v>8.6</v>
      </c>
      <c r="BA60" s="2">
        <f t="shared" si="24"/>
        <v>37986</v>
      </c>
      <c r="BB60" s="13">
        <f t="shared" si="42"/>
        <v>7.3783675110574931E-2</v>
      </c>
      <c r="BC60" s="11">
        <f t="shared" si="42"/>
        <v>0.35402442462354866</v>
      </c>
      <c r="BD60" s="11">
        <f t="shared" si="5"/>
        <v>6.8481848184818395E-2</v>
      </c>
      <c r="BE60" s="13">
        <f t="shared" si="25"/>
        <v>8.5999999999999993E-2</v>
      </c>
      <c r="BF60" s="11">
        <f t="shared" si="26"/>
        <v>0.64348515404515516</v>
      </c>
      <c r="BG60" s="13">
        <f t="shared" si="27"/>
        <v>0.10170458019755409</v>
      </c>
      <c r="BH60" s="11">
        <f t="shared" si="28"/>
        <v>0.54178057384760103</v>
      </c>
      <c r="BI60" s="13">
        <f t="shared" si="29"/>
        <v>0.45768577140169331</v>
      </c>
      <c r="BJ60" s="13">
        <f t="shared" si="30"/>
        <v>0.44253873471307614</v>
      </c>
      <c r="BK60" s="13">
        <f t="shared" si="31"/>
        <v>1.5147036688617133E-2</v>
      </c>
      <c r="BL60" s="17" t="e">
        <f t="shared" si="32"/>
        <v>#N/A</v>
      </c>
      <c r="BM60" s="13" t="e">
        <f t="shared" si="33"/>
        <v>#N/A</v>
      </c>
      <c r="BN60" s="17" t="e">
        <f t="shared" si="34"/>
        <v>#N/A</v>
      </c>
      <c r="BO60" s="13">
        <f t="shared" si="35"/>
        <v>0.13930826669802446</v>
      </c>
      <c r="BP60" s="16">
        <f t="shared" si="36"/>
        <v>0.21649025750211606</v>
      </c>
      <c r="BQ60" s="13">
        <f t="shared" si="37"/>
        <v>5.4026452257761051E-2</v>
      </c>
      <c r="BR60" s="13">
        <f t="shared" si="38"/>
        <v>1.6033084430856069E-2</v>
      </c>
      <c r="BS60" s="16">
        <f t="shared" si="44"/>
        <v>7.0059536688617113E-2</v>
      </c>
      <c r="BT60" s="13">
        <f t="shared" si="39"/>
        <v>0.19310285355910944</v>
      </c>
      <c r="BU60" s="13">
        <f t="shared" si="40"/>
        <v>0.2286241768579492</v>
      </c>
      <c r="BV60" s="16">
        <f t="shared" si="41"/>
        <v>-3.5521323298839752E-2</v>
      </c>
    </row>
    <row r="61" spans="1:74" x14ac:dyDescent="0.25">
      <c r="A61" t="s">
        <v>74</v>
      </c>
      <c r="B61" s="2">
        <v>38077</v>
      </c>
      <c r="C61" s="4">
        <v>1374.7</v>
      </c>
      <c r="D61" s="4">
        <v>1667.3</v>
      </c>
      <c r="E61" s="5">
        <v>4108.2</v>
      </c>
      <c r="F61" s="5">
        <v>437.01</v>
      </c>
      <c r="G61" s="5">
        <v>2686.08</v>
      </c>
      <c r="H61" s="5">
        <v>1025.03</v>
      </c>
      <c r="I61" s="4">
        <v>24231.200000000001</v>
      </c>
      <c r="J61" s="4">
        <v>3254.2</v>
      </c>
      <c r="K61" s="4">
        <v>20977</v>
      </c>
      <c r="P61" s="3" t="e">
        <v>#N/A</v>
      </c>
      <c r="Q61" s="5">
        <v>2.4300000000000002</v>
      </c>
      <c r="R61" s="5">
        <v>908.77</v>
      </c>
      <c r="S61" s="5">
        <v>212.65</v>
      </c>
      <c r="T61" s="3">
        <v>5688</v>
      </c>
      <c r="U61" s="3">
        <v>264940</v>
      </c>
      <c r="V61" s="3">
        <v>289184</v>
      </c>
      <c r="W61" s="3">
        <v>1036637</v>
      </c>
      <c r="Z61" s="4">
        <v>87.600000000000009</v>
      </c>
      <c r="AA61" s="4">
        <v>8.4666666666666668</v>
      </c>
      <c r="AE61" s="2">
        <f t="shared" si="4"/>
        <v>38077</v>
      </c>
      <c r="AF61" s="5">
        <f>VLOOKUP(AE61,'FX rates'!BI59:BJ323,2)</f>
        <v>138.94999999999999</v>
      </c>
      <c r="AG61" s="12">
        <f t="shared" si="7"/>
        <v>5498800</v>
      </c>
      <c r="AH61" s="12">
        <f t="shared" si="7"/>
        <v>6669200</v>
      </c>
      <c r="AI61" s="12">
        <f t="shared" si="8"/>
        <v>39573.94746311623</v>
      </c>
      <c r="AJ61" s="12">
        <f t="shared" si="9"/>
        <v>24231.200000000001</v>
      </c>
      <c r="AK61" s="12">
        <f t="shared" si="10"/>
        <v>20977</v>
      </c>
      <c r="AL61" s="12">
        <f t="shared" si="11"/>
        <v>3254.2</v>
      </c>
      <c r="AM61" s="12" t="e">
        <f t="shared" si="12"/>
        <v>#N/A</v>
      </c>
      <c r="AN61" s="12">
        <f t="shared" si="13"/>
        <v>1036637</v>
      </c>
      <c r="AO61" s="12">
        <f t="shared" si="14"/>
        <v>18180.84</v>
      </c>
      <c r="AP61" s="12">
        <f t="shared" si="15"/>
        <v>14844.439999999999</v>
      </c>
      <c r="AQ61" s="12">
        <f t="shared" si="16"/>
        <v>3336.4000000000015</v>
      </c>
      <c r="AR61" s="12">
        <f t="shared" si="17"/>
        <v>5688</v>
      </c>
      <c r="AS61" s="12">
        <f t="shared" si="18"/>
        <v>3635.08</v>
      </c>
      <c r="AT61" s="12">
        <f t="shared" si="18"/>
        <v>850.6</v>
      </c>
      <c r="AU61" s="12">
        <f t="shared" si="19"/>
        <v>1156736</v>
      </c>
      <c r="AV61" s="12">
        <f t="shared" si="20"/>
        <v>1059760</v>
      </c>
      <c r="AW61" s="12">
        <f t="shared" si="21"/>
        <v>96976</v>
      </c>
      <c r="AX61" s="6">
        <f t="shared" si="22"/>
        <v>87.600000000000009</v>
      </c>
      <c r="AY61" s="11">
        <f t="shared" si="43"/>
        <v>6.4398541919805652E-2</v>
      </c>
      <c r="AZ61" s="3">
        <f t="shared" si="23"/>
        <v>8.4666666666666668</v>
      </c>
      <c r="BA61" s="2">
        <f t="shared" si="24"/>
        <v>38077</v>
      </c>
      <c r="BB61" s="13">
        <f t="shared" si="42"/>
        <v>9.5826487019388784E-2</v>
      </c>
      <c r="BC61" s="11">
        <f t="shared" si="42"/>
        <v>0.42977268907855981</v>
      </c>
      <c r="BD61" s="11">
        <f t="shared" si="5"/>
        <v>6.4398541919805652E-2</v>
      </c>
      <c r="BE61" s="13">
        <f t="shared" si="25"/>
        <v>8.4666666666666668E-2</v>
      </c>
      <c r="BF61" s="11">
        <f t="shared" si="26"/>
        <v>0.612301818578599</v>
      </c>
      <c r="BG61" s="13">
        <f t="shared" si="27"/>
        <v>8.223086673456026E-2</v>
      </c>
      <c r="BH61" s="11">
        <f t="shared" si="28"/>
        <v>0.53007095184403863</v>
      </c>
      <c r="BI61" s="13">
        <f t="shared" si="29"/>
        <v>0.45941436640721611</v>
      </c>
      <c r="BJ61" s="13">
        <f t="shared" si="30"/>
        <v>0.3751063755728522</v>
      </c>
      <c r="BK61" s="13">
        <f t="shared" si="31"/>
        <v>8.4307990834363897E-2</v>
      </c>
      <c r="BL61" s="17" t="e">
        <f t="shared" si="32"/>
        <v>#N/A</v>
      </c>
      <c r="BM61" s="13" t="e">
        <f t="shared" si="33"/>
        <v>#N/A</v>
      </c>
      <c r="BN61" s="17" t="e">
        <f t="shared" si="34"/>
        <v>#N/A</v>
      </c>
      <c r="BO61" s="13">
        <f t="shared" si="35"/>
        <v>0.14373092311049684</v>
      </c>
      <c r="BP61" s="16">
        <f t="shared" si="36"/>
        <v>0.23473868401069695</v>
      </c>
      <c r="BQ61" s="13">
        <f t="shared" si="37"/>
        <v>9.1855380446642904E-2</v>
      </c>
      <c r="BR61" s="13">
        <f t="shared" si="38"/>
        <v>2.1493938677529644E-2</v>
      </c>
      <c r="BS61" s="16">
        <f t="shared" si="44"/>
        <v>0.11334931912417255</v>
      </c>
      <c r="BT61" s="13">
        <f t="shared" si="39"/>
        <v>0.21036153342547464</v>
      </c>
      <c r="BU61" s="13">
        <f t="shared" si="40"/>
        <v>0.19272568560413181</v>
      </c>
      <c r="BV61" s="16">
        <f t="shared" si="41"/>
        <v>1.7635847821342837E-2</v>
      </c>
    </row>
    <row r="62" spans="1:74" x14ac:dyDescent="0.25">
      <c r="A62" t="s">
        <v>75</v>
      </c>
      <c r="B62" s="2">
        <v>38168</v>
      </c>
      <c r="C62" s="4">
        <v>1414.1</v>
      </c>
      <c r="D62" s="4">
        <v>1701.9</v>
      </c>
      <c r="E62" s="5">
        <v>4666.21</v>
      </c>
      <c r="F62" s="5">
        <v>470.27</v>
      </c>
      <c r="G62" s="5">
        <v>3494.7</v>
      </c>
      <c r="H62" s="5">
        <v>1226.2</v>
      </c>
      <c r="I62" s="4">
        <v>25696.7</v>
      </c>
      <c r="J62" s="4">
        <v>3267.1</v>
      </c>
      <c r="K62" s="4">
        <v>22429.599999999999</v>
      </c>
      <c r="P62" s="3" t="e">
        <v>#N/A</v>
      </c>
      <c r="Q62" s="5">
        <v>-5.63</v>
      </c>
      <c r="R62" s="5">
        <v>741.35</v>
      </c>
      <c r="S62" s="5">
        <v>189.62</v>
      </c>
      <c r="T62" s="3">
        <v>6635</v>
      </c>
      <c r="U62" s="3">
        <v>320920</v>
      </c>
      <c r="V62" s="3">
        <v>331933</v>
      </c>
      <c r="W62" s="3">
        <v>1183533</v>
      </c>
      <c r="Z62" s="4">
        <v>88.866666666666674</v>
      </c>
      <c r="AA62" s="4">
        <v>8.4333333333333336</v>
      </c>
      <c r="AE62" s="2">
        <f t="shared" si="4"/>
        <v>38168</v>
      </c>
      <c r="AF62" s="5">
        <f>VLOOKUP(AE62,'FX rates'!BI60:BJ324,2)</f>
        <v>135.85</v>
      </c>
      <c r="AG62" s="12">
        <f t="shared" si="7"/>
        <v>5656400</v>
      </c>
      <c r="AH62" s="12">
        <f t="shared" si="7"/>
        <v>6807600</v>
      </c>
      <c r="AI62" s="12">
        <f t="shared" si="8"/>
        <v>41637.099742362901</v>
      </c>
      <c r="AJ62" s="12">
        <f t="shared" si="9"/>
        <v>25696.7</v>
      </c>
      <c r="AK62" s="12">
        <f t="shared" si="10"/>
        <v>22429.599999999999</v>
      </c>
      <c r="AL62" s="12">
        <f t="shared" si="11"/>
        <v>3267.1</v>
      </c>
      <c r="AM62" s="12" t="e">
        <f t="shared" si="12"/>
        <v>#N/A</v>
      </c>
      <c r="AN62" s="12">
        <f t="shared" si="13"/>
        <v>1183533</v>
      </c>
      <c r="AO62" s="12">
        <f t="shared" si="14"/>
        <v>20545.919999999998</v>
      </c>
      <c r="AP62" s="12">
        <f t="shared" si="15"/>
        <v>18883.599999999999</v>
      </c>
      <c r="AQ62" s="12">
        <f t="shared" si="16"/>
        <v>1662.3199999999997</v>
      </c>
      <c r="AR62" s="12">
        <f t="shared" si="17"/>
        <v>6635</v>
      </c>
      <c r="AS62" s="12">
        <f t="shared" si="18"/>
        <v>2965.4</v>
      </c>
      <c r="AT62" s="12">
        <f t="shared" si="18"/>
        <v>758.48</v>
      </c>
      <c r="AU62" s="12">
        <f t="shared" si="19"/>
        <v>1327732</v>
      </c>
      <c r="AV62" s="12">
        <f t="shared" si="20"/>
        <v>1283680</v>
      </c>
      <c r="AW62" s="12">
        <f t="shared" si="21"/>
        <v>44052</v>
      </c>
      <c r="AX62" s="6">
        <f t="shared" si="22"/>
        <v>88.866666666666674</v>
      </c>
      <c r="AY62" s="11">
        <f t="shared" si="43"/>
        <v>6.7253803042434113E-2</v>
      </c>
      <c r="AZ62" s="3">
        <f t="shared" si="23"/>
        <v>8.4333333333333336</v>
      </c>
      <c r="BA62" s="2">
        <f t="shared" si="24"/>
        <v>38168</v>
      </c>
      <c r="BB62" s="13">
        <f t="shared" si="42"/>
        <v>9.3625498007968044E-2</v>
      </c>
      <c r="BC62" s="11">
        <f t="shared" si="42"/>
        <v>0.40665618478653043</v>
      </c>
      <c r="BD62" s="11">
        <f t="shared" si="5"/>
        <v>6.7253803042434113E-2</v>
      </c>
      <c r="BE62" s="13">
        <f t="shared" si="25"/>
        <v>8.433333333333333E-2</v>
      </c>
      <c r="BF62" s="11">
        <f t="shared" si="26"/>
        <v>0.61715873965773282</v>
      </c>
      <c r="BG62" s="13">
        <f t="shared" si="27"/>
        <v>7.846608001555759E-2</v>
      </c>
      <c r="BH62" s="11">
        <f t="shared" si="28"/>
        <v>0.53869265964217516</v>
      </c>
      <c r="BI62" s="13">
        <f t="shared" si="29"/>
        <v>0.49345223675836214</v>
      </c>
      <c r="BJ62" s="13">
        <f t="shared" si="30"/>
        <v>0.45352822643377411</v>
      </c>
      <c r="BK62" s="13">
        <f t="shared" si="31"/>
        <v>3.9924010324588068E-2</v>
      </c>
      <c r="BL62" s="17" t="e">
        <f t="shared" si="32"/>
        <v>#N/A</v>
      </c>
      <c r="BM62" s="13" t="e">
        <f t="shared" si="33"/>
        <v>#N/A</v>
      </c>
      <c r="BN62" s="17" t="e">
        <f t="shared" si="34"/>
        <v>#N/A</v>
      </c>
      <c r="BO62" s="13">
        <f t="shared" si="35"/>
        <v>0.15935307792942507</v>
      </c>
      <c r="BP62" s="16">
        <f t="shared" si="36"/>
        <v>0.25820436087124027</v>
      </c>
      <c r="BQ62" s="13">
        <f t="shared" si="37"/>
        <v>7.1220138250477336E-2</v>
      </c>
      <c r="BR62" s="13">
        <f t="shared" si="38"/>
        <v>1.8216446503076161E-2</v>
      </c>
      <c r="BS62" s="16">
        <f t="shared" si="44"/>
        <v>8.9436584753553497E-2</v>
      </c>
      <c r="BT62" s="13">
        <f t="shared" si="39"/>
        <v>0.23473092426278197</v>
      </c>
      <c r="BU62" s="13">
        <f t="shared" si="40"/>
        <v>0.2269429319001485</v>
      </c>
      <c r="BV62" s="16">
        <f t="shared" si="41"/>
        <v>7.7879923626334724E-3</v>
      </c>
    </row>
    <row r="63" spans="1:74" x14ac:dyDescent="0.25">
      <c r="A63" t="s">
        <v>76</v>
      </c>
      <c r="B63" s="2">
        <v>38260</v>
      </c>
      <c r="C63" s="4">
        <v>1510.2</v>
      </c>
      <c r="D63" s="4">
        <v>1728.1</v>
      </c>
      <c r="E63" s="5">
        <v>5694.37</v>
      </c>
      <c r="F63" s="5">
        <v>571.07000000000005</v>
      </c>
      <c r="G63" s="5">
        <v>3770.79</v>
      </c>
      <c r="H63" s="5">
        <v>1390.58</v>
      </c>
      <c r="I63" s="4">
        <v>27027.7</v>
      </c>
      <c r="J63" s="4">
        <v>3327.3</v>
      </c>
      <c r="K63" s="4">
        <v>23700.5</v>
      </c>
      <c r="P63" s="3" t="e">
        <v>#N/A</v>
      </c>
      <c r="Q63" s="5">
        <v>-11.71</v>
      </c>
      <c r="R63" s="5">
        <v>891.01</v>
      </c>
      <c r="S63" s="5">
        <v>-20.5</v>
      </c>
      <c r="T63" s="3">
        <v>6828</v>
      </c>
      <c r="U63" s="3">
        <v>358426</v>
      </c>
      <c r="V63" s="3">
        <v>304024</v>
      </c>
      <c r="W63" s="3">
        <v>1328852</v>
      </c>
      <c r="Z63" s="4">
        <v>90.466666666666654</v>
      </c>
      <c r="AA63" s="4">
        <v>8.4</v>
      </c>
      <c r="AE63" s="2">
        <f t="shared" si="4"/>
        <v>38260</v>
      </c>
      <c r="AF63" s="5">
        <f>VLOOKUP(AE63,'FX rates'!BI61:BJ325,2)</f>
        <v>134.4</v>
      </c>
      <c r="AG63" s="12">
        <f t="shared" si="7"/>
        <v>6040800</v>
      </c>
      <c r="AH63" s="12">
        <f t="shared" si="7"/>
        <v>6912400</v>
      </c>
      <c r="AI63" s="12">
        <f t="shared" si="8"/>
        <v>44946.428571428572</v>
      </c>
      <c r="AJ63" s="12">
        <f t="shared" si="9"/>
        <v>27027.7</v>
      </c>
      <c r="AK63" s="12">
        <f t="shared" si="10"/>
        <v>23700.5</v>
      </c>
      <c r="AL63" s="12">
        <f t="shared" si="11"/>
        <v>3327.3</v>
      </c>
      <c r="AM63" s="12" t="e">
        <f t="shared" si="12"/>
        <v>#N/A</v>
      </c>
      <c r="AN63" s="12">
        <f t="shared" si="13"/>
        <v>1328852</v>
      </c>
      <c r="AO63" s="12">
        <f t="shared" si="14"/>
        <v>25061.759999999998</v>
      </c>
      <c r="AP63" s="12">
        <f t="shared" si="15"/>
        <v>20645.48</v>
      </c>
      <c r="AQ63" s="12">
        <f t="shared" si="16"/>
        <v>4416.2799999999988</v>
      </c>
      <c r="AR63" s="12">
        <f t="shared" si="17"/>
        <v>6828</v>
      </c>
      <c r="AS63" s="12">
        <f t="shared" si="18"/>
        <v>3564.04</v>
      </c>
      <c r="AT63" s="12">
        <f t="shared" si="18"/>
        <v>-82</v>
      </c>
      <c r="AU63" s="12">
        <f t="shared" si="19"/>
        <v>1216096</v>
      </c>
      <c r="AV63" s="12">
        <f t="shared" si="20"/>
        <v>1433704</v>
      </c>
      <c r="AW63" s="12">
        <f t="shared" si="21"/>
        <v>-217608</v>
      </c>
      <c r="AX63" s="6">
        <f t="shared" si="22"/>
        <v>90.466666666666654</v>
      </c>
      <c r="AY63" s="11">
        <f t="shared" si="43"/>
        <v>7.2727272727272751E-2</v>
      </c>
      <c r="AZ63" s="3">
        <f t="shared" si="23"/>
        <v>8.4</v>
      </c>
      <c r="BA63" s="2">
        <f t="shared" si="24"/>
        <v>38260</v>
      </c>
      <c r="BB63" s="13">
        <f t="shared" si="42"/>
        <v>8.9184419513425039E-2</v>
      </c>
      <c r="BC63" s="11">
        <f t="shared" si="42"/>
        <v>0.3997333383144055</v>
      </c>
      <c r="BD63" s="11">
        <f t="shared" si="5"/>
        <v>7.2727272727272751E-2</v>
      </c>
      <c r="BE63" s="13">
        <f t="shared" si="25"/>
        <v>8.4000000000000005E-2</v>
      </c>
      <c r="BF63" s="11">
        <f t="shared" si="26"/>
        <v>0.60133142630115222</v>
      </c>
      <c r="BG63" s="13">
        <f t="shared" si="27"/>
        <v>7.4028128724672237E-2</v>
      </c>
      <c r="BH63" s="11">
        <f t="shared" si="28"/>
        <v>0.52730552244735795</v>
      </c>
      <c r="BI63" s="13">
        <f t="shared" si="29"/>
        <v>0.55759179976162088</v>
      </c>
      <c r="BJ63" s="13">
        <f t="shared" si="30"/>
        <v>0.45933527214938419</v>
      </c>
      <c r="BK63" s="13">
        <f t="shared" si="31"/>
        <v>9.8256527612236758E-2</v>
      </c>
      <c r="BL63" s="17" t="e">
        <f t="shared" si="32"/>
        <v>#N/A</v>
      </c>
      <c r="BM63" s="13" t="e">
        <f t="shared" si="33"/>
        <v>#N/A</v>
      </c>
      <c r="BN63" s="17" t="e">
        <f t="shared" si="34"/>
        <v>#N/A</v>
      </c>
      <c r="BO63" s="13">
        <f t="shared" si="35"/>
        <v>0.15191418355184744</v>
      </c>
      <c r="BP63" s="16">
        <f t="shared" si="36"/>
        <v>0.25262970952023295</v>
      </c>
      <c r="BQ63" s="13">
        <f t="shared" si="37"/>
        <v>7.9295288041319023E-2</v>
      </c>
      <c r="BR63" s="13">
        <f t="shared" si="38"/>
        <v>-1.824394119984108E-3</v>
      </c>
      <c r="BS63" s="16">
        <f t="shared" si="44"/>
        <v>7.747089392133491E-2</v>
      </c>
      <c r="BT63" s="13">
        <f t="shared" si="39"/>
        <v>0.20131373328036023</v>
      </c>
      <c r="BU63" s="13">
        <f t="shared" si="40"/>
        <v>0.23733677658588268</v>
      </c>
      <c r="BV63" s="16">
        <f t="shared" si="41"/>
        <v>-3.6023043305522445E-2</v>
      </c>
    </row>
    <row r="64" spans="1:74" x14ac:dyDescent="0.25">
      <c r="A64" t="s">
        <v>77</v>
      </c>
      <c r="B64" s="2">
        <v>38352</v>
      </c>
      <c r="C64" s="4">
        <v>1557.4</v>
      </c>
      <c r="D64" s="4">
        <v>1768</v>
      </c>
      <c r="E64" s="5">
        <v>6134.36</v>
      </c>
      <c r="F64" s="5">
        <v>530.85</v>
      </c>
      <c r="G64" s="5">
        <v>3866.19</v>
      </c>
      <c r="H64" s="5">
        <v>1466.09</v>
      </c>
      <c r="I64" s="4">
        <v>32713.200000000001</v>
      </c>
      <c r="J64" s="4">
        <v>3132.9</v>
      </c>
      <c r="K64" s="4">
        <v>29580.3</v>
      </c>
      <c r="P64" s="3" t="e">
        <v>#N/A</v>
      </c>
      <c r="Q64" s="5">
        <v>-6.37</v>
      </c>
      <c r="R64" s="5">
        <v>1616.08</v>
      </c>
      <c r="S64" s="5">
        <v>293.18</v>
      </c>
      <c r="T64" s="3">
        <v>9277</v>
      </c>
      <c r="U64" s="3">
        <v>379534</v>
      </c>
      <c r="V64" s="3">
        <v>379983</v>
      </c>
      <c r="W64" s="3">
        <v>1484010</v>
      </c>
      <c r="Z64" s="4">
        <v>92.266666666666666</v>
      </c>
      <c r="AA64" s="4">
        <v>8.2666666666666675</v>
      </c>
      <c r="AE64" s="2">
        <f t="shared" si="4"/>
        <v>38352</v>
      </c>
      <c r="AF64" s="5">
        <f>VLOOKUP(AE64,'FX rates'!BI62:BJ326,2)</f>
        <v>129.96</v>
      </c>
      <c r="AG64" s="12">
        <f t="shared" si="7"/>
        <v>6229600</v>
      </c>
      <c r="AH64" s="12">
        <f t="shared" si="7"/>
        <v>7072000</v>
      </c>
      <c r="AI64" s="12">
        <f t="shared" si="8"/>
        <v>47934.749153585719</v>
      </c>
      <c r="AJ64" s="12">
        <f t="shared" si="9"/>
        <v>32713.200000000001</v>
      </c>
      <c r="AK64" s="12">
        <f t="shared" si="10"/>
        <v>29580.3</v>
      </c>
      <c r="AL64" s="12">
        <f t="shared" si="11"/>
        <v>3132.9</v>
      </c>
      <c r="AM64" s="12" t="e">
        <f t="shared" si="12"/>
        <v>#N/A</v>
      </c>
      <c r="AN64" s="12">
        <f t="shared" si="13"/>
        <v>1484010</v>
      </c>
      <c r="AO64" s="12">
        <f t="shared" si="14"/>
        <v>26660.84</v>
      </c>
      <c r="AP64" s="12">
        <f t="shared" si="15"/>
        <v>21329.119999999999</v>
      </c>
      <c r="AQ64" s="12">
        <f t="shared" si="16"/>
        <v>5331.7200000000012</v>
      </c>
      <c r="AR64" s="12">
        <f t="shared" si="17"/>
        <v>9277</v>
      </c>
      <c r="AS64" s="12">
        <f t="shared" si="18"/>
        <v>6464.32</v>
      </c>
      <c r="AT64" s="12">
        <f t="shared" si="18"/>
        <v>1172.72</v>
      </c>
      <c r="AU64" s="12">
        <f t="shared" si="19"/>
        <v>1519932</v>
      </c>
      <c r="AV64" s="12">
        <f t="shared" si="20"/>
        <v>1518136</v>
      </c>
      <c r="AW64" s="12">
        <f t="shared" si="21"/>
        <v>1796</v>
      </c>
      <c r="AX64" s="6">
        <f t="shared" si="22"/>
        <v>92.266666666666666</v>
      </c>
      <c r="AY64" s="11">
        <f t="shared" si="43"/>
        <v>6.8725868725868722E-2</v>
      </c>
      <c r="AZ64" s="3">
        <f t="shared" si="23"/>
        <v>8.2666666666666675</v>
      </c>
      <c r="BA64" s="2">
        <f t="shared" si="24"/>
        <v>38352</v>
      </c>
      <c r="BB64" s="13">
        <f t="shared" si="42"/>
        <v>0.10341384260126074</v>
      </c>
      <c r="BC64" s="11">
        <f t="shared" si="42"/>
        <v>0.34576920983285397</v>
      </c>
      <c r="BD64" s="11">
        <f t="shared" si="5"/>
        <v>6.8725868725868722E-2</v>
      </c>
      <c r="BE64" s="13">
        <f t="shared" si="25"/>
        <v>8.266666666666668E-2</v>
      </c>
      <c r="BF64" s="11">
        <f t="shared" si="26"/>
        <v>0.6824527212020034</v>
      </c>
      <c r="BG64" s="13">
        <f t="shared" si="27"/>
        <v>6.5357596635418E-2</v>
      </c>
      <c r="BH64" s="11">
        <f t="shared" si="28"/>
        <v>0.61709512456658533</v>
      </c>
      <c r="BI64" s="13">
        <f t="shared" si="29"/>
        <v>0.55619024759214075</v>
      </c>
      <c r="BJ64" s="13">
        <f t="shared" si="30"/>
        <v>0.44496154411198147</v>
      </c>
      <c r="BK64" s="13">
        <f t="shared" si="31"/>
        <v>0.11122870348015926</v>
      </c>
      <c r="BL64" s="17" t="e">
        <f t="shared" si="32"/>
        <v>#N/A</v>
      </c>
      <c r="BM64" s="13" t="e">
        <f t="shared" si="33"/>
        <v>#N/A</v>
      </c>
      <c r="BN64" s="17" t="e">
        <f t="shared" si="34"/>
        <v>#N/A</v>
      </c>
      <c r="BO64" s="13">
        <f t="shared" si="35"/>
        <v>0.19353392192115063</v>
      </c>
      <c r="BP64" s="16">
        <f t="shared" si="36"/>
        <v>0.2835858307961312</v>
      </c>
      <c r="BQ64" s="13">
        <f t="shared" si="37"/>
        <v>0.13485665647874662</v>
      </c>
      <c r="BR64" s="13">
        <f t="shared" si="38"/>
        <v>2.4464924104276357E-2</v>
      </c>
      <c r="BS64" s="16">
        <f t="shared" si="44"/>
        <v>0.15932158058302298</v>
      </c>
      <c r="BT64" s="13">
        <f t="shared" si="39"/>
        <v>0.24398548863490432</v>
      </c>
      <c r="BU64" s="13">
        <f t="shared" si="40"/>
        <v>0.24369718762039297</v>
      </c>
      <c r="BV64" s="16">
        <f t="shared" si="41"/>
        <v>2.8830101451135515E-4</v>
      </c>
    </row>
    <row r="65" spans="1:74" x14ac:dyDescent="0.25">
      <c r="A65" t="s">
        <v>78</v>
      </c>
      <c r="B65" s="2">
        <v>38442</v>
      </c>
      <c r="C65" s="4">
        <v>1783.7</v>
      </c>
      <c r="D65" s="4">
        <v>1822.5</v>
      </c>
      <c r="E65" s="5">
        <v>5753.07</v>
      </c>
      <c r="F65" s="5">
        <v>485.52</v>
      </c>
      <c r="G65" s="5">
        <v>3494.15</v>
      </c>
      <c r="H65" s="5">
        <v>1238.58</v>
      </c>
      <c r="I65" s="4">
        <v>34256.1</v>
      </c>
      <c r="J65" s="4">
        <v>2998</v>
      </c>
      <c r="K65" s="4">
        <v>31258.1</v>
      </c>
      <c r="P65" s="3">
        <v>1114526</v>
      </c>
      <c r="Q65" s="5">
        <v>4.8899999999999997</v>
      </c>
      <c r="R65" s="5">
        <v>687.62</v>
      </c>
      <c r="S65" s="5">
        <v>166.14</v>
      </c>
      <c r="T65" s="3">
        <v>9272</v>
      </c>
      <c r="U65" s="3">
        <v>350754</v>
      </c>
      <c r="V65" s="3">
        <v>400199</v>
      </c>
      <c r="W65" s="3">
        <v>1623357</v>
      </c>
      <c r="Z65" s="4">
        <v>93.666666666666671</v>
      </c>
      <c r="AA65" s="4">
        <v>8.1999999999999993</v>
      </c>
      <c r="AE65" s="2">
        <f t="shared" si="4"/>
        <v>38442</v>
      </c>
      <c r="AF65" s="5">
        <f>VLOOKUP(AE65,'FX rates'!BI63:BJ327,2)</f>
        <v>132.58000000000001</v>
      </c>
      <c r="AG65" s="12">
        <f t="shared" si="7"/>
        <v>7134800</v>
      </c>
      <c r="AH65" s="12">
        <f t="shared" si="7"/>
        <v>7290000</v>
      </c>
      <c r="AI65" s="12">
        <f t="shared" si="8"/>
        <v>53815.055061095183</v>
      </c>
      <c r="AJ65" s="12">
        <f t="shared" si="9"/>
        <v>34256.1</v>
      </c>
      <c r="AK65" s="12">
        <f t="shared" si="10"/>
        <v>31258.1</v>
      </c>
      <c r="AL65" s="12">
        <f t="shared" si="11"/>
        <v>2998</v>
      </c>
      <c r="AM65" s="12">
        <f t="shared" si="12"/>
        <v>1114526</v>
      </c>
      <c r="AN65" s="12">
        <f t="shared" si="13"/>
        <v>1623357</v>
      </c>
      <c r="AO65" s="12">
        <f t="shared" si="14"/>
        <v>24954.36</v>
      </c>
      <c r="AP65" s="12">
        <f t="shared" si="15"/>
        <v>18930.919999999998</v>
      </c>
      <c r="AQ65" s="12">
        <f t="shared" si="16"/>
        <v>6023.4400000000023</v>
      </c>
      <c r="AR65" s="12">
        <f t="shared" si="17"/>
        <v>9272</v>
      </c>
      <c r="AS65" s="12">
        <f t="shared" si="18"/>
        <v>2750.48</v>
      </c>
      <c r="AT65" s="12">
        <f t="shared" si="18"/>
        <v>664.56</v>
      </c>
      <c r="AU65" s="12">
        <f t="shared" si="19"/>
        <v>1600796</v>
      </c>
      <c r="AV65" s="12">
        <f t="shared" si="20"/>
        <v>1403016</v>
      </c>
      <c r="AW65" s="12">
        <f t="shared" si="21"/>
        <v>197780</v>
      </c>
      <c r="AX65" s="6">
        <f t="shared" si="22"/>
        <v>93.666666666666671</v>
      </c>
      <c r="AY65" s="11">
        <f t="shared" si="43"/>
        <v>6.9254185692541714E-2</v>
      </c>
      <c r="AZ65" s="3">
        <f t="shared" si="23"/>
        <v>8.1999999999999993</v>
      </c>
      <c r="BA65" s="2">
        <f t="shared" si="24"/>
        <v>38442</v>
      </c>
      <c r="BB65" s="13">
        <f t="shared" si="42"/>
        <v>9.3084627841420353E-2</v>
      </c>
      <c r="BC65" s="11">
        <f t="shared" si="42"/>
        <v>0.35986067882795791</v>
      </c>
      <c r="BD65" s="11">
        <f t="shared" si="5"/>
        <v>6.9254185692541714E-2</v>
      </c>
      <c r="BE65" s="13">
        <f t="shared" si="25"/>
        <v>8.199999999999999E-2</v>
      </c>
      <c r="BF65" s="11">
        <f t="shared" si="26"/>
        <v>0.63655235437573587</v>
      </c>
      <c r="BG65" s="13">
        <f t="shared" si="27"/>
        <v>5.5709317710377314E-2</v>
      </c>
      <c r="BH65" s="11">
        <f t="shared" si="28"/>
        <v>0.58084303666535853</v>
      </c>
      <c r="BI65" s="13">
        <f t="shared" si="29"/>
        <v>0.46370592711778891</v>
      </c>
      <c r="BJ65" s="13">
        <f t="shared" si="30"/>
        <v>0.35177739720805068</v>
      </c>
      <c r="BK65" s="13">
        <f t="shared" si="31"/>
        <v>0.11192852990973824</v>
      </c>
      <c r="BL65" s="17">
        <f t="shared" si="32"/>
        <v>0.96457951140886922</v>
      </c>
      <c r="BM65" s="13">
        <f t="shared" si="33"/>
        <v>0.15620984470482704</v>
      </c>
      <c r="BN65" s="17">
        <f t="shared" si="34"/>
        <v>0.8083696667040422</v>
      </c>
      <c r="BO65" s="13">
        <f t="shared" si="35"/>
        <v>0.17229379379940574</v>
      </c>
      <c r="BP65" s="16">
        <f t="shared" si="36"/>
        <v>0.27066712206001264</v>
      </c>
      <c r="BQ65" s="13">
        <f t="shared" si="37"/>
        <v>5.1109861299545895E-2</v>
      </c>
      <c r="BR65" s="13">
        <f t="shared" si="38"/>
        <v>1.2348960699669226E-2</v>
      </c>
      <c r="BS65" s="16">
        <f t="shared" si="44"/>
        <v>6.3458821999215126E-2</v>
      </c>
      <c r="BT65" s="13">
        <f t="shared" si="39"/>
        <v>0.22436452318214947</v>
      </c>
      <c r="BU65" s="13">
        <f t="shared" si="40"/>
        <v>0.19664405449346864</v>
      </c>
      <c r="BV65" s="16">
        <f t="shared" si="41"/>
        <v>2.7720468688680833E-2</v>
      </c>
    </row>
    <row r="66" spans="1:74" x14ac:dyDescent="0.25">
      <c r="A66" t="s">
        <v>79</v>
      </c>
      <c r="B66" s="2">
        <v>38533</v>
      </c>
      <c r="C66" s="4">
        <v>1812.1</v>
      </c>
      <c r="D66" s="4">
        <v>1845.1</v>
      </c>
      <c r="E66" s="5">
        <v>7512.9</v>
      </c>
      <c r="F66" s="5">
        <v>533.91</v>
      </c>
      <c r="G66" s="5">
        <v>4801.74</v>
      </c>
      <c r="H66" s="5">
        <v>1761.03</v>
      </c>
      <c r="I66" s="4">
        <v>35724.6</v>
      </c>
      <c r="J66" s="4">
        <v>2774.6</v>
      </c>
      <c r="K66" s="4">
        <v>32950.1</v>
      </c>
      <c r="P66" s="3">
        <v>1002607</v>
      </c>
      <c r="Q66" s="5">
        <v>10.93</v>
      </c>
      <c r="R66" s="5">
        <v>-586.12</v>
      </c>
      <c r="S66" s="5">
        <v>703.5</v>
      </c>
      <c r="T66" s="3">
        <v>8011</v>
      </c>
      <c r="U66" s="3">
        <v>425877</v>
      </c>
      <c r="V66" s="3">
        <v>470685</v>
      </c>
      <c r="W66" s="3">
        <v>1901945</v>
      </c>
      <c r="Z66" s="4">
        <v>95.7</v>
      </c>
      <c r="AA66" s="4">
        <v>8.1666666666666661</v>
      </c>
      <c r="AE66" s="2">
        <f t="shared" si="4"/>
        <v>38533</v>
      </c>
      <c r="AF66" s="5">
        <f>VLOOKUP(AE66,'FX rates'!BI64:BJ328,2)</f>
        <v>135.04</v>
      </c>
      <c r="AG66" s="12">
        <f t="shared" si="7"/>
        <v>7248400</v>
      </c>
      <c r="AH66" s="12">
        <f t="shared" si="7"/>
        <v>7380400</v>
      </c>
      <c r="AI66" s="12">
        <f t="shared" si="8"/>
        <v>53675.947867298579</v>
      </c>
      <c r="AJ66" s="12">
        <f t="shared" si="9"/>
        <v>35724.6</v>
      </c>
      <c r="AK66" s="12">
        <f t="shared" si="10"/>
        <v>32950.1</v>
      </c>
      <c r="AL66" s="12">
        <f t="shared" si="11"/>
        <v>2774.6</v>
      </c>
      <c r="AM66" s="12">
        <f t="shared" si="12"/>
        <v>1002607</v>
      </c>
      <c r="AN66" s="12">
        <f t="shared" si="13"/>
        <v>1901945</v>
      </c>
      <c r="AO66" s="12">
        <f t="shared" si="14"/>
        <v>32187.239999999998</v>
      </c>
      <c r="AP66" s="12">
        <f t="shared" si="15"/>
        <v>26251.079999999998</v>
      </c>
      <c r="AQ66" s="12">
        <f t="shared" si="16"/>
        <v>5936.16</v>
      </c>
      <c r="AR66" s="12">
        <f t="shared" si="17"/>
        <v>8011</v>
      </c>
      <c r="AS66" s="12">
        <f t="shared" si="18"/>
        <v>-2344.48</v>
      </c>
      <c r="AT66" s="12">
        <f t="shared" si="18"/>
        <v>2814</v>
      </c>
      <c r="AU66" s="12">
        <f t="shared" si="19"/>
        <v>1882740</v>
      </c>
      <c r="AV66" s="12">
        <f t="shared" si="20"/>
        <v>1703508</v>
      </c>
      <c r="AW66" s="12">
        <f t="shared" si="21"/>
        <v>179232</v>
      </c>
      <c r="AX66" s="6">
        <f t="shared" si="22"/>
        <v>95.7</v>
      </c>
      <c r="AY66" s="11">
        <f t="shared" si="43"/>
        <v>7.689422355588893E-2</v>
      </c>
      <c r="AZ66" s="3">
        <f t="shared" si="23"/>
        <v>8.1666666666666661</v>
      </c>
      <c r="BA66" s="2">
        <f t="shared" si="24"/>
        <v>38533</v>
      </c>
      <c r="BB66" s="13">
        <f t="shared" si="42"/>
        <v>8.4141253892708212E-2</v>
      </c>
      <c r="BC66" s="11">
        <f t="shared" si="42"/>
        <v>0.28913752877669752</v>
      </c>
      <c r="BD66" s="11">
        <f t="shared" si="5"/>
        <v>7.689422355588893E-2</v>
      </c>
      <c r="BE66" s="13">
        <f t="shared" si="25"/>
        <v>8.1666666666666665E-2</v>
      </c>
      <c r="BF66" s="11">
        <f t="shared" si="26"/>
        <v>0.66556067325202795</v>
      </c>
      <c r="BG66" s="13">
        <f t="shared" si="27"/>
        <v>5.1691681474532306E-2</v>
      </c>
      <c r="BH66" s="11">
        <f t="shared" si="28"/>
        <v>0.61387085480933723</v>
      </c>
      <c r="BI66" s="13">
        <f t="shared" si="29"/>
        <v>0.59965853010319514</v>
      </c>
      <c r="BJ66" s="13">
        <f t="shared" si="30"/>
        <v>0.48906597914022398</v>
      </c>
      <c r="BK66" s="13">
        <f t="shared" si="31"/>
        <v>0.11059255096297113</v>
      </c>
      <c r="BL66" s="17">
        <f t="shared" si="32"/>
        <v>1.0145871508194912</v>
      </c>
      <c r="BM66" s="13">
        <f t="shared" si="33"/>
        <v>0.13832114673583135</v>
      </c>
      <c r="BN66" s="17">
        <f t="shared" si="34"/>
        <v>0.87626600408365984</v>
      </c>
      <c r="BO66" s="13">
        <f t="shared" si="35"/>
        <v>0.14924748082335412</v>
      </c>
      <c r="BP66" s="16">
        <f t="shared" si="36"/>
        <v>0.224243238552706</v>
      </c>
      <c r="BQ66" s="13">
        <f t="shared" si="37"/>
        <v>-4.367840891783014E-2</v>
      </c>
      <c r="BR66" s="13">
        <f t="shared" si="38"/>
        <v>5.2425716020087193E-2</v>
      </c>
      <c r="BS66" s="16">
        <f t="shared" si="44"/>
        <v>8.7473071022570528E-3</v>
      </c>
      <c r="BT66" s="13">
        <f t="shared" si="39"/>
        <v>0.25974559902875116</v>
      </c>
      <c r="BU66" s="13">
        <f t="shared" si="40"/>
        <v>0.23501848683847471</v>
      </c>
      <c r="BV66" s="16">
        <f t="shared" si="41"/>
        <v>2.4727112190276457E-2</v>
      </c>
    </row>
    <row r="67" spans="1:74" x14ac:dyDescent="0.25">
      <c r="A67" t="s">
        <v>80</v>
      </c>
      <c r="B67" s="2">
        <v>38625</v>
      </c>
      <c r="C67" s="4">
        <v>1880.7</v>
      </c>
      <c r="D67" s="4">
        <v>1937.7</v>
      </c>
      <c r="E67" s="5">
        <v>7509.03</v>
      </c>
      <c r="F67" s="5">
        <v>613.9</v>
      </c>
      <c r="G67" s="5">
        <v>4681.6899999999996</v>
      </c>
      <c r="H67" s="5">
        <v>2098.0100000000002</v>
      </c>
      <c r="I67" s="4">
        <v>38277.599999999999</v>
      </c>
      <c r="J67" s="4">
        <v>2845.3</v>
      </c>
      <c r="K67" s="4">
        <v>35432.300000000003</v>
      </c>
      <c r="P67" s="3">
        <v>897881</v>
      </c>
      <c r="Q67" s="5">
        <v>-3.43</v>
      </c>
      <c r="R67" s="5">
        <v>683.33</v>
      </c>
      <c r="S67" s="5">
        <v>56.8</v>
      </c>
      <c r="T67" s="3">
        <v>8309</v>
      </c>
      <c r="U67" s="3">
        <v>478581</v>
      </c>
      <c r="V67" s="3">
        <v>528884</v>
      </c>
      <c r="W67" s="3">
        <v>2118482</v>
      </c>
      <c r="Z67" s="4">
        <v>97.666666666666671</v>
      </c>
      <c r="AA67" s="4">
        <v>8.1</v>
      </c>
      <c r="AE67" s="2">
        <f t="shared" si="4"/>
        <v>38625</v>
      </c>
      <c r="AF67" s="5">
        <f>VLOOKUP(AE67,'FX rates'!BI65:BJ329,2)</f>
        <v>133.69</v>
      </c>
      <c r="AG67" s="12">
        <f t="shared" si="7"/>
        <v>7522800</v>
      </c>
      <c r="AH67" s="12">
        <f t="shared" si="7"/>
        <v>7750800</v>
      </c>
      <c r="AI67" s="12">
        <f t="shared" si="8"/>
        <v>56270.47647542823</v>
      </c>
      <c r="AJ67" s="12">
        <f t="shared" si="9"/>
        <v>38277.599999999999</v>
      </c>
      <c r="AK67" s="12">
        <f t="shared" si="10"/>
        <v>35432.300000000003</v>
      </c>
      <c r="AL67" s="12">
        <f t="shared" si="11"/>
        <v>2845.3</v>
      </c>
      <c r="AM67" s="12">
        <f t="shared" si="12"/>
        <v>897881</v>
      </c>
      <c r="AN67" s="12">
        <f t="shared" si="13"/>
        <v>2118482</v>
      </c>
      <c r="AO67" s="12">
        <f t="shared" si="14"/>
        <v>32491.719999999998</v>
      </c>
      <c r="AP67" s="12">
        <f t="shared" si="15"/>
        <v>27118.799999999999</v>
      </c>
      <c r="AQ67" s="12">
        <f t="shared" si="16"/>
        <v>5372.9199999999983</v>
      </c>
      <c r="AR67" s="12">
        <f t="shared" si="17"/>
        <v>8309</v>
      </c>
      <c r="AS67" s="12">
        <f t="shared" si="18"/>
        <v>2733.32</v>
      </c>
      <c r="AT67" s="12">
        <f t="shared" si="18"/>
        <v>227.2</v>
      </c>
      <c r="AU67" s="12">
        <f t="shared" si="19"/>
        <v>2115536</v>
      </c>
      <c r="AV67" s="12">
        <f t="shared" si="20"/>
        <v>1914324</v>
      </c>
      <c r="AW67" s="12">
        <f t="shared" si="21"/>
        <v>201212</v>
      </c>
      <c r="AX67" s="6">
        <f t="shared" si="22"/>
        <v>97.666666666666671</v>
      </c>
      <c r="AY67" s="11">
        <f t="shared" si="43"/>
        <v>7.9587324981577279E-2</v>
      </c>
      <c r="AZ67" s="3">
        <f t="shared" si="23"/>
        <v>8.1</v>
      </c>
      <c r="BA67" s="2">
        <f t="shared" si="24"/>
        <v>38625</v>
      </c>
      <c r="BB67" s="13">
        <f t="shared" si="42"/>
        <v>0.12128927724090044</v>
      </c>
      <c r="BC67" s="11">
        <f t="shared" si="42"/>
        <v>0.25194544403018715</v>
      </c>
      <c r="BD67" s="11">
        <f t="shared" si="5"/>
        <v>7.9587324981577279E-2</v>
      </c>
      <c r="BE67" s="13">
        <f t="shared" si="25"/>
        <v>8.1000000000000003E-2</v>
      </c>
      <c r="BF67" s="11">
        <f t="shared" si="26"/>
        <v>0.68024304035731376</v>
      </c>
      <c r="BG67" s="13">
        <f t="shared" si="27"/>
        <v>5.0564704232466638E-2</v>
      </c>
      <c r="BH67" s="11">
        <f t="shared" si="28"/>
        <v>0.62967833612484714</v>
      </c>
      <c r="BI67" s="13">
        <f t="shared" si="29"/>
        <v>0.57742038161322906</v>
      </c>
      <c r="BJ67" s="13">
        <f t="shared" si="30"/>
        <v>0.48193656245015154</v>
      </c>
      <c r="BK67" s="13">
        <f t="shared" si="31"/>
        <v>9.5483819163077549E-2</v>
      </c>
      <c r="BL67" s="17">
        <f t="shared" si="32"/>
        <v>1.0306411425267188</v>
      </c>
      <c r="BM67" s="13">
        <f t="shared" si="33"/>
        <v>0.11935462859573563</v>
      </c>
      <c r="BN67" s="17">
        <f t="shared" si="34"/>
        <v>0.91128651393098314</v>
      </c>
      <c r="BO67" s="13">
        <f t="shared" si="35"/>
        <v>0.14766180278619662</v>
      </c>
      <c r="BP67" s="16">
        <f t="shared" si="36"/>
        <v>0.2170721257341108</v>
      </c>
      <c r="BQ67" s="13">
        <f t="shared" si="37"/>
        <v>4.8574673100441328E-2</v>
      </c>
      <c r="BR67" s="13">
        <f t="shared" si="38"/>
        <v>4.0376413037698728E-3</v>
      </c>
      <c r="BS67" s="16">
        <f t="shared" si="44"/>
        <v>5.26123144042112E-2</v>
      </c>
      <c r="BT67" s="13">
        <f t="shared" si="39"/>
        <v>0.28121656829903757</v>
      </c>
      <c r="BU67" s="13">
        <f t="shared" si="40"/>
        <v>0.25446961237836974</v>
      </c>
      <c r="BV67" s="16">
        <f t="shared" si="41"/>
        <v>2.6746955920667836E-2</v>
      </c>
    </row>
    <row r="68" spans="1:74" x14ac:dyDescent="0.25">
      <c r="A68" t="s">
        <v>81</v>
      </c>
      <c r="B68" s="2">
        <v>38717</v>
      </c>
      <c r="C68" s="4">
        <v>2080.5</v>
      </c>
      <c r="D68" s="4">
        <v>1985.4</v>
      </c>
      <c r="E68" s="5">
        <v>7525.6</v>
      </c>
      <c r="F68" s="5">
        <v>595.11</v>
      </c>
      <c r="G68" s="5">
        <v>5001.21</v>
      </c>
      <c r="H68" s="5">
        <v>2398.09</v>
      </c>
      <c r="I68" s="4">
        <v>43428.5</v>
      </c>
      <c r="J68" s="4">
        <v>2175</v>
      </c>
      <c r="K68" s="4">
        <v>41253.5</v>
      </c>
      <c r="P68" s="3">
        <v>784336</v>
      </c>
      <c r="Q68" s="5">
        <v>1.62</v>
      </c>
      <c r="R68" s="5">
        <v>1186.3800000000001</v>
      </c>
      <c r="S68" s="5">
        <v>277.99</v>
      </c>
      <c r="T68" s="3">
        <v>7069</v>
      </c>
      <c r="U68" s="3">
        <v>820484</v>
      </c>
      <c r="V68" s="3">
        <v>722590</v>
      </c>
      <c r="W68" s="3">
        <v>2592090</v>
      </c>
      <c r="Z68" s="4">
        <v>99.233333333333334</v>
      </c>
      <c r="AA68" s="4">
        <v>7.9666666666666659</v>
      </c>
      <c r="AE68" s="2">
        <f t="shared" si="4"/>
        <v>38717</v>
      </c>
      <c r="AF68" s="5">
        <f>VLOOKUP(AE68,'FX rates'!BI66:BJ330,2)</f>
        <v>133.68</v>
      </c>
      <c r="AG68" s="12">
        <f t="shared" si="7"/>
        <v>8322000</v>
      </c>
      <c r="AH68" s="12">
        <f t="shared" si="7"/>
        <v>7941600</v>
      </c>
      <c r="AI68" s="12">
        <f t="shared" si="8"/>
        <v>62253.141831238776</v>
      </c>
      <c r="AJ68" s="12">
        <f t="shared" si="9"/>
        <v>43428.5</v>
      </c>
      <c r="AK68" s="12">
        <f t="shared" si="10"/>
        <v>41253.5</v>
      </c>
      <c r="AL68" s="12">
        <f t="shared" si="11"/>
        <v>2175</v>
      </c>
      <c r="AM68" s="12">
        <f t="shared" si="12"/>
        <v>784336</v>
      </c>
      <c r="AN68" s="12">
        <f t="shared" si="13"/>
        <v>2592090</v>
      </c>
      <c r="AO68" s="12">
        <f t="shared" si="14"/>
        <v>32482.84</v>
      </c>
      <c r="AP68" s="12">
        <f t="shared" si="15"/>
        <v>29597.200000000001</v>
      </c>
      <c r="AQ68" s="12">
        <f t="shared" si="16"/>
        <v>2885.6399999999994</v>
      </c>
      <c r="AR68" s="12">
        <f t="shared" si="17"/>
        <v>7069</v>
      </c>
      <c r="AS68" s="12">
        <f t="shared" si="18"/>
        <v>4745.5200000000004</v>
      </c>
      <c r="AT68" s="12">
        <f t="shared" si="18"/>
        <v>1111.96</v>
      </c>
      <c r="AU68" s="12">
        <f t="shared" si="19"/>
        <v>2890360</v>
      </c>
      <c r="AV68" s="12">
        <f t="shared" si="20"/>
        <v>3281936</v>
      </c>
      <c r="AW68" s="12">
        <f t="shared" si="21"/>
        <v>-391576</v>
      </c>
      <c r="AX68" s="6">
        <f t="shared" si="22"/>
        <v>99.233333333333334</v>
      </c>
      <c r="AY68" s="11">
        <f t="shared" si="43"/>
        <v>7.5505780346820872E-2</v>
      </c>
      <c r="AZ68" s="3">
        <f t="shared" si="23"/>
        <v>7.9666666666666659</v>
      </c>
      <c r="BA68" s="2">
        <f t="shared" si="24"/>
        <v>38717</v>
      </c>
      <c r="BB68" s="13">
        <f t="shared" si="42"/>
        <v>0.12296380090497738</v>
      </c>
      <c r="BC68" s="11">
        <f t="shared" si="42"/>
        <v>0.2987059060594246</v>
      </c>
      <c r="BD68" s="11">
        <f t="shared" si="5"/>
        <v>7.5505780346820872E-2</v>
      </c>
      <c r="BE68" s="13">
        <f t="shared" si="25"/>
        <v>7.9666666666666663E-2</v>
      </c>
      <c r="BF68" s="11">
        <f t="shared" si="26"/>
        <v>0.69761137707281906</v>
      </c>
      <c r="BG68" s="13">
        <f t="shared" si="27"/>
        <v>3.4937995674116804E-2</v>
      </c>
      <c r="BH68" s="11">
        <f t="shared" si="28"/>
        <v>0.66267338139870224</v>
      </c>
      <c r="BI68" s="13">
        <f t="shared" si="29"/>
        <v>0.52178635558759912</v>
      </c>
      <c r="BJ68" s="13">
        <f t="shared" si="30"/>
        <v>0.47543303244412405</v>
      </c>
      <c r="BK68" s="13">
        <f t="shared" si="31"/>
        <v>4.6353323143475123E-2</v>
      </c>
      <c r="BL68" s="17">
        <f t="shared" si="32"/>
        <v>1.0683962845469839</v>
      </c>
      <c r="BM68" s="13">
        <f t="shared" si="33"/>
        <v>9.4248497957221816E-2</v>
      </c>
      <c r="BN68" s="17">
        <f t="shared" si="34"/>
        <v>0.97414778658976209</v>
      </c>
      <c r="BO68" s="13">
        <f t="shared" si="35"/>
        <v>0.11355250180245134</v>
      </c>
      <c r="BP68" s="16">
        <f t="shared" si="36"/>
        <v>0.16277329403502308</v>
      </c>
      <c r="BQ68" s="13">
        <f t="shared" si="37"/>
        <v>7.6229405623648175E-2</v>
      </c>
      <c r="BR68" s="13">
        <f t="shared" si="38"/>
        <v>1.7861909733237206E-2</v>
      </c>
      <c r="BS68" s="16">
        <f t="shared" si="44"/>
        <v>9.4091315356885377E-2</v>
      </c>
      <c r="BT68" s="13">
        <f t="shared" si="39"/>
        <v>0.34731554914683971</v>
      </c>
      <c r="BU68" s="13">
        <f t="shared" si="40"/>
        <v>0.39436866137947607</v>
      </c>
      <c r="BV68" s="16">
        <f t="shared" si="41"/>
        <v>-4.7053112232636363E-2</v>
      </c>
    </row>
    <row r="69" spans="1:74" x14ac:dyDescent="0.25">
      <c r="A69" t="s">
        <v>82</v>
      </c>
      <c r="B69" s="2">
        <v>38807</v>
      </c>
      <c r="C69" s="4">
        <v>2250</v>
      </c>
      <c r="D69" s="4">
        <v>1966.6</v>
      </c>
      <c r="E69" s="5">
        <v>7445.11</v>
      </c>
      <c r="F69" s="5">
        <v>588.05999999999995</v>
      </c>
      <c r="G69" s="5">
        <v>4132.62</v>
      </c>
      <c r="H69" s="5">
        <v>1924.72</v>
      </c>
      <c r="I69" s="4">
        <v>48383.7</v>
      </c>
      <c r="J69" s="4">
        <v>2357.3000000000002</v>
      </c>
      <c r="K69" s="4">
        <v>46026.400000000001</v>
      </c>
      <c r="P69" s="3">
        <v>810090</v>
      </c>
      <c r="Q69" s="5">
        <v>13.3</v>
      </c>
      <c r="R69" s="5">
        <v>2323.0500000000002</v>
      </c>
      <c r="S69" s="5">
        <v>452.51</v>
      </c>
      <c r="T69" s="3">
        <v>11083</v>
      </c>
      <c r="U69" s="3">
        <v>496382</v>
      </c>
      <c r="V69" s="3">
        <v>571391</v>
      </c>
      <c r="W69" s="3">
        <v>2733194</v>
      </c>
      <c r="Z69" s="4">
        <v>101.60000000000001</v>
      </c>
      <c r="AA69" s="4">
        <v>7.9666666666666659</v>
      </c>
      <c r="AE69" s="2">
        <f t="shared" ref="AE69:AE92" si="45">B69</f>
        <v>38807</v>
      </c>
      <c r="AF69" s="5">
        <f>VLOOKUP(AE69,'FX rates'!BI67:BJ331,2)</f>
        <v>128.35</v>
      </c>
      <c r="AG69" s="12">
        <f t="shared" si="7"/>
        <v>9000000</v>
      </c>
      <c r="AH69" s="12">
        <f t="shared" si="7"/>
        <v>7866400</v>
      </c>
      <c r="AI69" s="12">
        <f t="shared" si="8"/>
        <v>70120.763537202962</v>
      </c>
      <c r="AJ69" s="12">
        <f t="shared" si="9"/>
        <v>48383.7</v>
      </c>
      <c r="AK69" s="12">
        <f t="shared" si="10"/>
        <v>46026.400000000001</v>
      </c>
      <c r="AL69" s="12">
        <f t="shared" si="11"/>
        <v>2357.3000000000002</v>
      </c>
      <c r="AM69" s="12">
        <f t="shared" si="12"/>
        <v>810090</v>
      </c>
      <c r="AN69" s="12">
        <f t="shared" si="13"/>
        <v>2733194</v>
      </c>
      <c r="AO69" s="12">
        <f t="shared" si="14"/>
        <v>32132.68</v>
      </c>
      <c r="AP69" s="12">
        <f t="shared" si="15"/>
        <v>24229.360000000001</v>
      </c>
      <c r="AQ69" s="12">
        <f t="shared" si="16"/>
        <v>7903.32</v>
      </c>
      <c r="AR69" s="12">
        <f t="shared" si="17"/>
        <v>11083</v>
      </c>
      <c r="AS69" s="12">
        <f t="shared" si="18"/>
        <v>9292.2000000000007</v>
      </c>
      <c r="AT69" s="12">
        <f t="shared" si="18"/>
        <v>1810.04</v>
      </c>
      <c r="AU69" s="12">
        <f t="shared" si="19"/>
        <v>2285564</v>
      </c>
      <c r="AV69" s="12">
        <f t="shared" si="20"/>
        <v>1985528</v>
      </c>
      <c r="AW69" s="12">
        <f t="shared" si="21"/>
        <v>300036</v>
      </c>
      <c r="AX69" s="6">
        <f t="shared" si="22"/>
        <v>101.60000000000001</v>
      </c>
      <c r="AY69" s="11">
        <f t="shared" si="43"/>
        <v>8.4697508896797169E-2</v>
      </c>
      <c r="AZ69" s="3">
        <f t="shared" si="23"/>
        <v>7.9666666666666659</v>
      </c>
      <c r="BA69" s="2">
        <f t="shared" si="24"/>
        <v>38807</v>
      </c>
      <c r="BB69" s="13">
        <f t="shared" si="42"/>
        <v>7.9067215363511689E-2</v>
      </c>
      <c r="BC69" s="11">
        <f t="shared" si="42"/>
        <v>0.30299529485933308</v>
      </c>
      <c r="BD69" s="11">
        <f t="shared" ref="BD69:BD92" si="46">AY69</f>
        <v>8.4697508896797169E-2</v>
      </c>
      <c r="BE69" s="13">
        <f t="shared" si="25"/>
        <v>7.9666666666666663E-2</v>
      </c>
      <c r="BF69" s="11">
        <f t="shared" si="26"/>
        <v>0.69000532166666662</v>
      </c>
      <c r="BG69" s="13">
        <f t="shared" si="27"/>
        <v>3.3617717222222225E-2</v>
      </c>
      <c r="BH69" s="11">
        <f t="shared" si="28"/>
        <v>0.65638760444444444</v>
      </c>
      <c r="BI69" s="13">
        <f t="shared" si="29"/>
        <v>0.45824771977777778</v>
      </c>
      <c r="BJ69" s="13">
        <f t="shared" si="30"/>
        <v>0.3455375951111111</v>
      </c>
      <c r="BK69" s="13">
        <f t="shared" si="31"/>
        <v>0.11271012466666666</v>
      </c>
      <c r="BL69" s="17">
        <f t="shared" si="32"/>
        <v>1.0500858266666666</v>
      </c>
      <c r="BM69" s="13">
        <f t="shared" si="33"/>
        <v>9.0010000000000007E-2</v>
      </c>
      <c r="BN69" s="17">
        <f t="shared" si="34"/>
        <v>0.96007582666666658</v>
      </c>
      <c r="BO69" s="13">
        <f t="shared" si="35"/>
        <v>0.15805589444444446</v>
      </c>
      <c r="BP69" s="16">
        <f t="shared" si="36"/>
        <v>0.22906474701190693</v>
      </c>
      <c r="BQ69" s="13">
        <f t="shared" si="37"/>
        <v>0.13251709666666667</v>
      </c>
      <c r="BR69" s="13">
        <f t="shared" si="38"/>
        <v>2.5813181555555554E-2</v>
      </c>
      <c r="BS69" s="16">
        <f t="shared" si="44"/>
        <v>0.15833027822222223</v>
      </c>
      <c r="BT69" s="13">
        <f t="shared" si="39"/>
        <v>0.25395155555555554</v>
      </c>
      <c r="BU69" s="13">
        <f t="shared" si="40"/>
        <v>0.22061422222222221</v>
      </c>
      <c r="BV69" s="16">
        <f t="shared" si="41"/>
        <v>3.333733333333333E-2</v>
      </c>
    </row>
    <row r="70" spans="1:74" x14ac:dyDescent="0.25">
      <c r="A70" t="s">
        <v>83</v>
      </c>
      <c r="B70" s="2">
        <v>38898</v>
      </c>
      <c r="C70" s="4">
        <v>2372.1999999999998</v>
      </c>
      <c r="D70" s="4">
        <v>2057.4</v>
      </c>
      <c r="E70" s="5">
        <v>10093.209999999999</v>
      </c>
      <c r="F70" s="5">
        <v>686.99</v>
      </c>
      <c r="G70" s="5">
        <v>5961.83</v>
      </c>
      <c r="H70" s="5">
        <v>2321.27</v>
      </c>
      <c r="I70" s="4">
        <v>53985.4</v>
      </c>
      <c r="J70" s="4">
        <v>2233.6999999999998</v>
      </c>
      <c r="K70" s="4">
        <v>51751.8</v>
      </c>
      <c r="P70" s="3">
        <v>1011137</v>
      </c>
      <c r="Q70" s="5">
        <v>8.65</v>
      </c>
      <c r="R70" s="5">
        <v>1270.71</v>
      </c>
      <c r="S70" s="5">
        <v>234.01</v>
      </c>
      <c r="T70" s="3">
        <v>13084</v>
      </c>
      <c r="U70" s="3">
        <v>705815</v>
      </c>
      <c r="V70" s="3">
        <v>696836</v>
      </c>
      <c r="W70" s="3">
        <v>3116183</v>
      </c>
      <c r="Z70" s="4">
        <v>104.26666666666667</v>
      </c>
      <c r="AA70" s="4">
        <v>7.8666666666666671</v>
      </c>
      <c r="AE70" s="2">
        <f t="shared" si="45"/>
        <v>38898</v>
      </c>
      <c r="AF70" s="5">
        <f>VLOOKUP(AE70,'FX rates'!BI68:BJ332,2)</f>
        <v>118.42</v>
      </c>
      <c r="AG70" s="12">
        <f t="shared" ref="AG70:AH92" si="47">C70*4*1000</f>
        <v>9488800</v>
      </c>
      <c r="AH70" s="12">
        <f t="shared" si="47"/>
        <v>8229600</v>
      </c>
      <c r="AI70" s="12">
        <f t="shared" ref="AI70:AI92" si="48">AG70/AF70</f>
        <v>80128.356696503964</v>
      </c>
      <c r="AJ70" s="12">
        <f t="shared" ref="AJ70:AJ92" si="49">I70</f>
        <v>53985.4</v>
      </c>
      <c r="AK70" s="12">
        <f t="shared" ref="AK70:AK92" si="50">K70</f>
        <v>51751.8</v>
      </c>
      <c r="AL70" s="12">
        <f t="shared" ref="AL70:AL92" si="51">J70</f>
        <v>2233.6999999999998</v>
      </c>
      <c r="AM70" s="12">
        <f t="shared" ref="AM70:AM92" si="52">P70</f>
        <v>1011137</v>
      </c>
      <c r="AN70" s="12">
        <f t="shared" ref="AN70:AN92" si="53">W70</f>
        <v>3116183</v>
      </c>
      <c r="AO70" s="12">
        <f t="shared" ref="AO70:AO92" si="54">(E70+F70)*4</f>
        <v>43120.799999999996</v>
      </c>
      <c r="AP70" s="12">
        <f t="shared" ref="AP70:AP92" si="55">(G70+H70)*4</f>
        <v>33132.400000000001</v>
      </c>
      <c r="AQ70" s="12">
        <f t="shared" ref="AQ70:AQ92" si="56">AO70-AP70</f>
        <v>9988.3999999999942</v>
      </c>
      <c r="AR70" s="12">
        <f t="shared" ref="AR70:AR92" si="57">T70</f>
        <v>13084</v>
      </c>
      <c r="AS70" s="12">
        <f t="shared" ref="AS70:AT92" si="58">R70*4</f>
        <v>5082.84</v>
      </c>
      <c r="AT70" s="12">
        <f t="shared" si="58"/>
        <v>936.04</v>
      </c>
      <c r="AU70" s="12">
        <f t="shared" ref="AU70:AU92" si="59">V70*4</f>
        <v>2787344</v>
      </c>
      <c r="AV70" s="12">
        <f t="shared" ref="AV70:AV92" si="60">U70*4</f>
        <v>2823260</v>
      </c>
      <c r="AW70" s="12">
        <f t="shared" ref="AW70:AW92" si="61">AU70-AV70</f>
        <v>-35916</v>
      </c>
      <c r="AX70" s="6">
        <f t="shared" ref="AX70:AX92" si="62">Z70</f>
        <v>104.26666666666667</v>
      </c>
      <c r="AY70" s="11">
        <f t="shared" si="43"/>
        <v>8.9515848136537679E-2</v>
      </c>
      <c r="AZ70" s="3">
        <f t="shared" ref="AZ70:AZ92" si="63">AA70</f>
        <v>7.8666666666666671</v>
      </c>
      <c r="BA70" s="2">
        <f t="shared" ref="BA70:BA92" si="64">AE70</f>
        <v>38898</v>
      </c>
      <c r="BB70" s="13">
        <f t="shared" si="42"/>
        <v>0.1150615142810687</v>
      </c>
      <c r="BC70" s="11">
        <f t="shared" si="42"/>
        <v>0.49281679933445943</v>
      </c>
      <c r="BD70" s="11">
        <f t="shared" si="46"/>
        <v>8.9515848136537679E-2</v>
      </c>
      <c r="BE70" s="13">
        <f t="shared" ref="BE70:BE92" si="65">AZ70/100</f>
        <v>7.8666666666666676E-2</v>
      </c>
      <c r="BF70" s="11">
        <f t="shared" ref="BF70:BF92" si="66">AJ70/AI70</f>
        <v>0.67373651757861908</v>
      </c>
      <c r="BG70" s="13">
        <f t="shared" ref="BG70:BG92" si="67">AL70/AI70</f>
        <v>2.7876523269538826E-2</v>
      </c>
      <c r="BH70" s="11">
        <f t="shared" ref="BH70:BH92" si="68">AK70/AI70</f>
        <v>0.6458612423067196</v>
      </c>
      <c r="BI70" s="13">
        <f t="shared" ref="BI70:BI92" si="69">AO70/AI70</f>
        <v>0.53814656605682487</v>
      </c>
      <c r="BJ70" s="13">
        <f t="shared" ref="BJ70:BJ92" si="70">AP70/AI70</f>
        <v>0.41349156985077146</v>
      </c>
      <c r="BK70" s="13">
        <f t="shared" ref="BK70:BK92" si="71">AQ70/AI70</f>
        <v>0.12465499620605339</v>
      </c>
      <c r="BL70" s="17">
        <f t="shared" ref="BL70:BL92" si="72">(AM70+AN70+AK70*AF70)/AG70</f>
        <v>1.0808287829862575</v>
      </c>
      <c r="BM70" s="13">
        <f t="shared" ref="BM70:BM92" si="73">AM70/AG70</f>
        <v>0.10656110361689571</v>
      </c>
      <c r="BN70" s="17">
        <f t="shared" ref="BN70:BN92" si="74">BL70-BM70</f>
        <v>0.97426767936936176</v>
      </c>
      <c r="BO70" s="13">
        <f t="shared" ref="BO70:BO92" si="75">AR70/AI70</f>
        <v>0.16328801112890989</v>
      </c>
      <c r="BP70" s="16">
        <f t="shared" ref="BP70:BP92" si="76">BO70/BF70</f>
        <v>0.24236182375234785</v>
      </c>
      <c r="BQ70" s="13">
        <f t="shared" ref="BQ70:BQ92" si="77">AS70/AI70</f>
        <v>6.3433723210521889E-2</v>
      </c>
      <c r="BR70" s="13">
        <f t="shared" ref="BR70:BR92" si="78">AT70/AI70</f>
        <v>1.1681757103111036E-2</v>
      </c>
      <c r="BS70" s="16">
        <f t="shared" si="44"/>
        <v>7.5115480313632924E-2</v>
      </c>
      <c r="BT70" s="13">
        <f t="shared" ref="BT70:BT92" si="79">AU70/AG70</f>
        <v>0.29375094848663685</v>
      </c>
      <c r="BU70" s="13">
        <f t="shared" ref="BU70:BU92" si="80">AV70/AG70</f>
        <v>0.29753604249220134</v>
      </c>
      <c r="BV70" s="16">
        <f t="shared" ref="BV70:BV92" si="81">BT70-BU70</f>
        <v>-3.7850940055644822E-3</v>
      </c>
    </row>
    <row r="71" spans="1:74" x14ac:dyDescent="0.25">
      <c r="A71" t="s">
        <v>84</v>
      </c>
      <c r="B71" s="2">
        <v>38990</v>
      </c>
      <c r="C71" s="4">
        <v>2505.1</v>
      </c>
      <c r="D71" s="4">
        <v>2170.4</v>
      </c>
      <c r="E71" s="5">
        <v>11215.39</v>
      </c>
      <c r="F71" s="5">
        <v>801.97</v>
      </c>
      <c r="G71" s="5">
        <v>6726.54</v>
      </c>
      <c r="H71" s="5">
        <v>2260.5500000000002</v>
      </c>
      <c r="I71" s="4">
        <v>60145.7</v>
      </c>
      <c r="J71" s="4">
        <v>2242.8000000000002</v>
      </c>
      <c r="K71" s="4">
        <v>57902.8</v>
      </c>
      <c r="P71" s="3">
        <v>924096</v>
      </c>
      <c r="Q71" s="5">
        <v>-0.49</v>
      </c>
      <c r="R71" s="5">
        <v>342.92</v>
      </c>
      <c r="S71" s="5">
        <v>-126.99</v>
      </c>
      <c r="T71" s="3">
        <v>13472</v>
      </c>
      <c r="U71" s="3">
        <v>512212</v>
      </c>
      <c r="V71" s="3">
        <v>470075</v>
      </c>
      <c r="W71" s="3">
        <v>3825453</v>
      </c>
      <c r="Z71" s="4">
        <v>106.09999999999998</v>
      </c>
      <c r="AA71" s="4">
        <v>7.7333333333333343</v>
      </c>
      <c r="AE71" s="2">
        <f t="shared" si="45"/>
        <v>38990</v>
      </c>
      <c r="AF71" s="5">
        <f>VLOOKUP(AE71,'FX rates'!BI69:BJ333,2)</f>
        <v>127.12</v>
      </c>
      <c r="AG71" s="12">
        <f t="shared" si="47"/>
        <v>10020400</v>
      </c>
      <c r="AH71" s="12">
        <f t="shared" si="47"/>
        <v>8681600</v>
      </c>
      <c r="AI71" s="12">
        <f t="shared" si="48"/>
        <v>78826.305852737569</v>
      </c>
      <c r="AJ71" s="12">
        <f t="shared" si="49"/>
        <v>60145.7</v>
      </c>
      <c r="AK71" s="12">
        <f t="shared" si="50"/>
        <v>57902.8</v>
      </c>
      <c r="AL71" s="12">
        <f t="shared" si="51"/>
        <v>2242.8000000000002</v>
      </c>
      <c r="AM71" s="12">
        <f t="shared" si="52"/>
        <v>924096</v>
      </c>
      <c r="AN71" s="12">
        <f t="shared" si="53"/>
        <v>3825453</v>
      </c>
      <c r="AO71" s="12">
        <f t="shared" si="54"/>
        <v>48069.439999999995</v>
      </c>
      <c r="AP71" s="12">
        <f t="shared" si="55"/>
        <v>35948.36</v>
      </c>
      <c r="AQ71" s="12">
        <f t="shared" si="56"/>
        <v>12121.079999999994</v>
      </c>
      <c r="AR71" s="12">
        <f t="shared" si="57"/>
        <v>13472</v>
      </c>
      <c r="AS71" s="12">
        <f t="shared" si="58"/>
        <v>1371.68</v>
      </c>
      <c r="AT71" s="12">
        <f t="shared" si="58"/>
        <v>-507.96</v>
      </c>
      <c r="AU71" s="12">
        <f t="shared" si="59"/>
        <v>1880300</v>
      </c>
      <c r="AV71" s="12">
        <f t="shared" si="60"/>
        <v>2048848</v>
      </c>
      <c r="AW71" s="12">
        <f t="shared" si="61"/>
        <v>-168548</v>
      </c>
      <c r="AX71" s="6">
        <f t="shared" si="62"/>
        <v>106.09999999999998</v>
      </c>
      <c r="AY71" s="11">
        <f t="shared" si="43"/>
        <v>8.6348122866893862E-2</v>
      </c>
      <c r="AZ71" s="3">
        <f t="shared" si="63"/>
        <v>7.7333333333333343</v>
      </c>
      <c r="BA71" s="2">
        <f t="shared" si="64"/>
        <v>38990</v>
      </c>
      <c r="BB71" s="13">
        <f t="shared" si="42"/>
        <v>0.12009082933374615</v>
      </c>
      <c r="BC71" s="11">
        <f t="shared" si="42"/>
        <v>0.40084660358543167</v>
      </c>
      <c r="BD71" s="11">
        <f t="shared" si="46"/>
        <v>8.6348122866893862E-2</v>
      </c>
      <c r="BE71" s="13">
        <f t="shared" si="65"/>
        <v>7.7333333333333337E-2</v>
      </c>
      <c r="BF71" s="11">
        <f t="shared" si="66"/>
        <v>0.76301558660332924</v>
      </c>
      <c r="BG71" s="13">
        <f t="shared" si="67"/>
        <v>2.8452430641491361E-2</v>
      </c>
      <c r="BH71" s="11">
        <f t="shared" si="68"/>
        <v>0.73456188734980643</v>
      </c>
      <c r="BI71" s="13">
        <f t="shared" si="69"/>
        <v>0.60981469929344134</v>
      </c>
      <c r="BJ71" s="13">
        <f t="shared" si="70"/>
        <v>0.45604522007105508</v>
      </c>
      <c r="BK71" s="13">
        <f t="shared" si="71"/>
        <v>0.15376947922238626</v>
      </c>
      <c r="BL71" s="17">
        <f t="shared" si="72"/>
        <v>1.2085498519021198</v>
      </c>
      <c r="BM71" s="13">
        <f t="shared" si="73"/>
        <v>9.2221468204862087E-2</v>
      </c>
      <c r="BN71" s="17">
        <f t="shared" si="74"/>
        <v>1.1163283836972577</v>
      </c>
      <c r="BO71" s="13">
        <f t="shared" si="75"/>
        <v>0.17090741287772943</v>
      </c>
      <c r="BP71" s="16">
        <f t="shared" si="76"/>
        <v>0.22398941237694464</v>
      </c>
      <c r="BQ71" s="13">
        <f t="shared" si="77"/>
        <v>1.740129751307333E-2</v>
      </c>
      <c r="BR71" s="13">
        <f t="shared" si="78"/>
        <v>-6.4440416749830349E-3</v>
      </c>
      <c r="BS71" s="16">
        <f t="shared" si="44"/>
        <v>1.0957255838090294E-2</v>
      </c>
      <c r="BT71" s="13">
        <f t="shared" si="79"/>
        <v>0.18764719971258631</v>
      </c>
      <c r="BU71" s="13">
        <f t="shared" si="80"/>
        <v>0.20446768592072173</v>
      </c>
      <c r="BV71" s="16">
        <f t="shared" si="81"/>
        <v>-1.6820486208135421E-2</v>
      </c>
    </row>
    <row r="72" spans="1:74" x14ac:dyDescent="0.25">
      <c r="A72" t="s">
        <v>85</v>
      </c>
      <c r="B72" s="2">
        <v>39082</v>
      </c>
      <c r="C72" s="4">
        <v>2996.4</v>
      </c>
      <c r="D72" s="4">
        <v>2208.4</v>
      </c>
      <c r="E72" s="5">
        <v>10008.370000000001</v>
      </c>
      <c r="F72" s="5">
        <v>741.73</v>
      </c>
      <c r="G72" s="5">
        <v>7299.37</v>
      </c>
      <c r="H72" s="5">
        <v>2253.85</v>
      </c>
      <c r="I72" s="4">
        <v>74014.100000000006</v>
      </c>
      <c r="J72" s="4">
        <v>3124.7</v>
      </c>
      <c r="K72" s="4">
        <v>70889.399999999994</v>
      </c>
      <c r="P72" s="3">
        <v>1220537</v>
      </c>
      <c r="Q72" s="5">
        <v>10.47</v>
      </c>
      <c r="R72" s="5">
        <v>2341.4899999999998</v>
      </c>
      <c r="S72" s="5">
        <v>4115.82</v>
      </c>
      <c r="T72" s="3">
        <v>19127</v>
      </c>
      <c r="U72" s="3">
        <v>564913</v>
      </c>
      <c r="V72" s="3">
        <v>622640</v>
      </c>
      <c r="W72" s="3">
        <v>4690998</v>
      </c>
      <c r="Z72" s="4">
        <v>107.39999999999999</v>
      </c>
      <c r="AA72" s="4">
        <v>7.5999999999999988</v>
      </c>
      <c r="AE72" s="2">
        <f t="shared" si="45"/>
        <v>39082</v>
      </c>
      <c r="AF72" s="5">
        <f>VLOOKUP(AE72,'FX rates'!BI70:BJ334,2)</f>
        <v>126.8</v>
      </c>
      <c r="AG72" s="12">
        <f t="shared" si="47"/>
        <v>11985600</v>
      </c>
      <c r="AH72" s="12">
        <f t="shared" si="47"/>
        <v>8833600</v>
      </c>
      <c r="AI72" s="12">
        <f t="shared" si="48"/>
        <v>94523.659305993686</v>
      </c>
      <c r="AJ72" s="12">
        <f t="shared" si="49"/>
        <v>74014.100000000006</v>
      </c>
      <c r="AK72" s="12">
        <f t="shared" si="50"/>
        <v>70889.399999999994</v>
      </c>
      <c r="AL72" s="12">
        <f t="shared" si="51"/>
        <v>3124.7</v>
      </c>
      <c r="AM72" s="12">
        <f t="shared" si="52"/>
        <v>1220537</v>
      </c>
      <c r="AN72" s="12">
        <f t="shared" si="53"/>
        <v>4690998</v>
      </c>
      <c r="AO72" s="12">
        <f t="shared" si="54"/>
        <v>43000.4</v>
      </c>
      <c r="AP72" s="12">
        <f t="shared" si="55"/>
        <v>38212.879999999997</v>
      </c>
      <c r="AQ72" s="12">
        <f t="shared" si="56"/>
        <v>4787.5200000000041</v>
      </c>
      <c r="AR72" s="12">
        <f t="shared" si="57"/>
        <v>19127</v>
      </c>
      <c r="AS72" s="12">
        <f t="shared" si="58"/>
        <v>9365.9599999999991</v>
      </c>
      <c r="AT72" s="12">
        <f t="shared" si="58"/>
        <v>16463.28</v>
      </c>
      <c r="AU72" s="12">
        <f t="shared" si="59"/>
        <v>2490560</v>
      </c>
      <c r="AV72" s="12">
        <f t="shared" si="60"/>
        <v>2259652</v>
      </c>
      <c r="AW72" s="12">
        <f t="shared" si="61"/>
        <v>230908</v>
      </c>
      <c r="AX72" s="6">
        <f t="shared" si="62"/>
        <v>107.39999999999999</v>
      </c>
      <c r="AY72" s="11">
        <f t="shared" si="43"/>
        <v>8.2297615048706696E-2</v>
      </c>
      <c r="AZ72" s="3">
        <f t="shared" si="63"/>
        <v>7.5999999999999988</v>
      </c>
      <c r="BA72" s="2">
        <f t="shared" si="64"/>
        <v>39082</v>
      </c>
      <c r="BB72" s="13">
        <f t="shared" si="42"/>
        <v>0.11231993552936426</v>
      </c>
      <c r="BC72" s="11">
        <f t="shared" si="42"/>
        <v>0.51837572410781507</v>
      </c>
      <c r="BD72" s="11">
        <f t="shared" si="46"/>
        <v>8.2297615048706696E-2</v>
      </c>
      <c r="BE72" s="13">
        <f t="shared" si="65"/>
        <v>7.5999999999999984E-2</v>
      </c>
      <c r="BF72" s="11">
        <f t="shared" si="66"/>
        <v>0.78302194967294092</v>
      </c>
      <c r="BG72" s="13">
        <f t="shared" si="67"/>
        <v>3.3057332131891604E-2</v>
      </c>
      <c r="BH72" s="11">
        <f t="shared" si="68"/>
        <v>0.74996461754104926</v>
      </c>
      <c r="BI72" s="13">
        <f t="shared" si="69"/>
        <v>0.454916793485516</v>
      </c>
      <c r="BJ72" s="13">
        <f t="shared" si="70"/>
        <v>0.40426788679749032</v>
      </c>
      <c r="BK72" s="13">
        <f t="shared" si="71"/>
        <v>5.0648906688025679E-2</v>
      </c>
      <c r="BL72" s="17">
        <f t="shared" si="72"/>
        <v>1.2431843979441997</v>
      </c>
      <c r="BM72" s="13">
        <f t="shared" si="73"/>
        <v>0.10183361700707516</v>
      </c>
      <c r="BN72" s="17">
        <f t="shared" si="74"/>
        <v>1.1413507809371244</v>
      </c>
      <c r="BO72" s="13">
        <f t="shared" si="75"/>
        <v>0.20235145507942867</v>
      </c>
      <c r="BP72" s="16">
        <f t="shared" si="76"/>
        <v>0.2584237327752415</v>
      </c>
      <c r="BQ72" s="13">
        <f t="shared" si="77"/>
        <v>9.9085880389801095E-2</v>
      </c>
      <c r="BR72" s="13">
        <f t="shared" si="78"/>
        <v>0.17417099719663595</v>
      </c>
      <c r="BS72" s="16">
        <f t="shared" si="44"/>
        <v>0.27325687758643702</v>
      </c>
      <c r="BT72" s="13">
        <f t="shared" si="79"/>
        <v>0.20779602189293819</v>
      </c>
      <c r="BU72" s="13">
        <f t="shared" si="80"/>
        <v>0.18853057001735415</v>
      </c>
      <c r="BV72" s="16">
        <f t="shared" si="81"/>
        <v>1.9265451875584039E-2</v>
      </c>
    </row>
    <row r="73" spans="1:74" x14ac:dyDescent="0.25">
      <c r="A73" t="s">
        <v>86</v>
      </c>
      <c r="B73" s="2">
        <v>39172</v>
      </c>
      <c r="C73" s="4">
        <v>2758.6</v>
      </c>
      <c r="D73" s="4">
        <v>2195.8000000000002</v>
      </c>
      <c r="E73" s="5">
        <v>10170.4</v>
      </c>
      <c r="F73" s="5">
        <v>722.86</v>
      </c>
      <c r="G73" s="5">
        <v>6576.8</v>
      </c>
      <c r="H73" s="5">
        <v>2079.23</v>
      </c>
      <c r="I73" s="4">
        <v>81905.899999999994</v>
      </c>
      <c r="J73" s="4">
        <v>4114.3999999999996</v>
      </c>
      <c r="K73" s="4">
        <v>77791.5</v>
      </c>
      <c r="P73" s="3">
        <v>1527465</v>
      </c>
      <c r="Q73" s="5">
        <v>6.28</v>
      </c>
      <c r="R73" s="5">
        <v>2657.22</v>
      </c>
      <c r="S73" s="5">
        <v>537.24</v>
      </c>
      <c r="T73" s="3">
        <v>21567</v>
      </c>
      <c r="U73" s="3">
        <v>676817</v>
      </c>
      <c r="V73" s="3">
        <v>592121</v>
      </c>
      <c r="W73" s="3">
        <v>5272399</v>
      </c>
      <c r="Z73" s="4">
        <v>109.86666666666666</v>
      </c>
      <c r="AA73" s="4">
        <v>7.4333333333333336</v>
      </c>
      <c r="AE73" s="2">
        <f t="shared" si="45"/>
        <v>39172</v>
      </c>
      <c r="AF73" s="5">
        <f>VLOOKUP(AE73,'FX rates'!BI71:BJ335,2)</f>
        <v>123.81</v>
      </c>
      <c r="AG73" s="12">
        <f t="shared" si="47"/>
        <v>11034400</v>
      </c>
      <c r="AH73" s="12">
        <f t="shared" si="47"/>
        <v>8783200</v>
      </c>
      <c r="AI73" s="12">
        <f t="shared" si="48"/>
        <v>89123.65721670301</v>
      </c>
      <c r="AJ73" s="12">
        <f t="shared" si="49"/>
        <v>81905.899999999994</v>
      </c>
      <c r="AK73" s="12">
        <f t="shared" si="50"/>
        <v>77791.5</v>
      </c>
      <c r="AL73" s="12">
        <f t="shared" si="51"/>
        <v>4114.3999999999996</v>
      </c>
      <c r="AM73" s="12">
        <f t="shared" si="52"/>
        <v>1527465</v>
      </c>
      <c r="AN73" s="12">
        <f t="shared" si="53"/>
        <v>5272399</v>
      </c>
      <c r="AO73" s="12">
        <f t="shared" si="54"/>
        <v>43573.04</v>
      </c>
      <c r="AP73" s="12">
        <f t="shared" si="55"/>
        <v>34624.120000000003</v>
      </c>
      <c r="AQ73" s="12">
        <f t="shared" si="56"/>
        <v>8948.9199999999983</v>
      </c>
      <c r="AR73" s="12">
        <f t="shared" si="57"/>
        <v>21567</v>
      </c>
      <c r="AS73" s="12">
        <f t="shared" si="58"/>
        <v>10628.88</v>
      </c>
      <c r="AT73" s="12">
        <f t="shared" si="58"/>
        <v>2148.96</v>
      </c>
      <c r="AU73" s="12">
        <f t="shared" si="59"/>
        <v>2368484</v>
      </c>
      <c r="AV73" s="12">
        <f t="shared" si="60"/>
        <v>2707268</v>
      </c>
      <c r="AW73" s="12">
        <f t="shared" si="61"/>
        <v>-338784</v>
      </c>
      <c r="AX73" s="6">
        <f t="shared" si="62"/>
        <v>109.86666666666666</v>
      </c>
      <c r="AY73" s="11">
        <f t="shared" si="43"/>
        <v>8.1364829396325389E-2</v>
      </c>
      <c r="AZ73" s="3">
        <f t="shared" si="63"/>
        <v>7.4333333333333336</v>
      </c>
      <c r="BA73" s="2">
        <f t="shared" si="64"/>
        <v>39172</v>
      </c>
      <c r="BB73" s="13">
        <f t="shared" si="42"/>
        <v>0.11654632360418993</v>
      </c>
      <c r="BC73" s="11">
        <f t="shared" si="42"/>
        <v>0.27100237819598116</v>
      </c>
      <c r="BD73" s="11">
        <f t="shared" si="46"/>
        <v>8.1364829396325389E-2</v>
      </c>
      <c r="BE73" s="13">
        <f t="shared" si="65"/>
        <v>7.4333333333333335E-2</v>
      </c>
      <c r="BF73" s="11">
        <f t="shared" si="66"/>
        <v>0.91901412664032478</v>
      </c>
      <c r="BG73" s="13">
        <f t="shared" si="67"/>
        <v>4.6165071413035594E-2</v>
      </c>
      <c r="BH73" s="11">
        <f t="shared" si="68"/>
        <v>0.87284905522728928</v>
      </c>
      <c r="BI73" s="13">
        <f t="shared" si="69"/>
        <v>0.48890543050822882</v>
      </c>
      <c r="BJ73" s="13">
        <f t="shared" si="70"/>
        <v>0.38849527814833618</v>
      </c>
      <c r="BK73" s="13">
        <f t="shared" si="71"/>
        <v>0.10041015235989269</v>
      </c>
      <c r="BL73" s="17">
        <f t="shared" si="72"/>
        <v>1.4890913520445153</v>
      </c>
      <c r="BM73" s="13">
        <f t="shared" si="73"/>
        <v>0.13842755383165373</v>
      </c>
      <c r="BN73" s="17">
        <f t="shared" si="74"/>
        <v>1.3506637982128615</v>
      </c>
      <c r="BO73" s="13">
        <f t="shared" si="75"/>
        <v>0.24198962064090482</v>
      </c>
      <c r="BP73" s="16">
        <f t="shared" si="76"/>
        <v>0.26331436441086664</v>
      </c>
      <c r="BQ73" s="13">
        <f t="shared" si="77"/>
        <v>0.11925991742188066</v>
      </c>
      <c r="BR73" s="13">
        <f t="shared" si="78"/>
        <v>2.4112116435873271E-2</v>
      </c>
      <c r="BS73" s="16">
        <f t="shared" si="44"/>
        <v>0.14337203385775393</v>
      </c>
      <c r="BT73" s="13">
        <f t="shared" si="79"/>
        <v>0.21464547234104256</v>
      </c>
      <c r="BU73" s="13">
        <f t="shared" si="80"/>
        <v>0.24534800261001957</v>
      </c>
      <c r="BV73" s="16">
        <f t="shared" si="81"/>
        <v>-3.0702530268977013E-2</v>
      </c>
    </row>
    <row r="74" spans="1:74" x14ac:dyDescent="0.25">
      <c r="A74" t="s">
        <v>87</v>
      </c>
      <c r="B74" s="2">
        <v>39263</v>
      </c>
      <c r="C74" s="4">
        <v>3248.9</v>
      </c>
      <c r="D74" s="4">
        <v>2263.6</v>
      </c>
      <c r="E74" s="5">
        <v>11902.74</v>
      </c>
      <c r="F74" s="5">
        <v>876.91</v>
      </c>
      <c r="G74" s="5">
        <v>8451.59</v>
      </c>
      <c r="H74" s="5">
        <v>2821.21</v>
      </c>
      <c r="I74" s="4">
        <v>92367.9</v>
      </c>
      <c r="J74" s="4">
        <v>5098.3</v>
      </c>
      <c r="K74" s="4">
        <v>87269.6</v>
      </c>
      <c r="P74" s="3">
        <v>1546390</v>
      </c>
      <c r="Q74" s="5">
        <v>5.26</v>
      </c>
      <c r="R74" s="5">
        <v>1970.19</v>
      </c>
      <c r="S74" s="5">
        <v>1770.1</v>
      </c>
      <c r="T74" s="3">
        <v>22375</v>
      </c>
      <c r="U74" s="3">
        <v>719394</v>
      </c>
      <c r="V74" s="3">
        <v>726319</v>
      </c>
      <c r="W74" s="3">
        <v>6568551</v>
      </c>
      <c r="Z74" s="4">
        <v>112.40000000000002</v>
      </c>
      <c r="AA74" s="4">
        <v>7.333333333333333</v>
      </c>
      <c r="AE74" s="2">
        <f t="shared" si="45"/>
        <v>39263</v>
      </c>
      <c r="AF74" s="5">
        <f>VLOOKUP(AE74,'FX rates'!BI72:BJ336,2)</f>
        <v>122.09</v>
      </c>
      <c r="AG74" s="12">
        <f t="shared" si="47"/>
        <v>12995600</v>
      </c>
      <c r="AH74" s="12">
        <f t="shared" si="47"/>
        <v>9054400</v>
      </c>
      <c r="AI74" s="12">
        <f t="shared" si="48"/>
        <v>106442.78810713408</v>
      </c>
      <c r="AJ74" s="12">
        <f t="shared" si="49"/>
        <v>92367.9</v>
      </c>
      <c r="AK74" s="12">
        <f t="shared" si="50"/>
        <v>87269.6</v>
      </c>
      <c r="AL74" s="12">
        <f t="shared" si="51"/>
        <v>5098.3</v>
      </c>
      <c r="AM74" s="12">
        <f t="shared" si="52"/>
        <v>1546390</v>
      </c>
      <c r="AN74" s="12">
        <f t="shared" si="53"/>
        <v>6568551</v>
      </c>
      <c r="AO74" s="12">
        <f t="shared" si="54"/>
        <v>51118.6</v>
      </c>
      <c r="AP74" s="12">
        <f t="shared" si="55"/>
        <v>45091.199999999997</v>
      </c>
      <c r="AQ74" s="12">
        <f t="shared" si="56"/>
        <v>6027.4000000000015</v>
      </c>
      <c r="AR74" s="12">
        <f t="shared" si="57"/>
        <v>22375</v>
      </c>
      <c r="AS74" s="12">
        <f t="shared" si="58"/>
        <v>7880.76</v>
      </c>
      <c r="AT74" s="12">
        <f t="shared" si="58"/>
        <v>7080.4</v>
      </c>
      <c r="AU74" s="12">
        <f t="shared" si="59"/>
        <v>2905276</v>
      </c>
      <c r="AV74" s="12">
        <f t="shared" si="60"/>
        <v>2877576</v>
      </c>
      <c r="AW74" s="12">
        <f t="shared" si="61"/>
        <v>27700</v>
      </c>
      <c r="AX74" s="6">
        <f t="shared" si="62"/>
        <v>112.40000000000002</v>
      </c>
      <c r="AY74" s="11">
        <f t="shared" si="43"/>
        <v>7.8005115089514243E-2</v>
      </c>
      <c r="AZ74" s="3">
        <f t="shared" si="63"/>
        <v>7.333333333333333</v>
      </c>
      <c r="BA74" s="2">
        <f t="shared" si="64"/>
        <v>39263</v>
      </c>
      <c r="BB74" s="13">
        <f t="shared" ref="BB74:BC92" si="82">AH74/AH70-1</f>
        <v>0.10022358316321567</v>
      </c>
      <c r="BC74" s="11">
        <f t="shared" si="82"/>
        <v>0.32840348280570986</v>
      </c>
      <c r="BD74" s="11">
        <f t="shared" si="46"/>
        <v>7.8005115089514243E-2</v>
      </c>
      <c r="BE74" s="13">
        <f t="shared" si="65"/>
        <v>7.3333333333333334E-2</v>
      </c>
      <c r="BF74" s="11">
        <f t="shared" si="66"/>
        <v>0.86777039236356912</v>
      </c>
      <c r="BG74" s="13">
        <f t="shared" si="67"/>
        <v>4.789709186186094E-2</v>
      </c>
      <c r="BH74" s="11">
        <f t="shared" si="68"/>
        <v>0.81987330050170837</v>
      </c>
      <c r="BI74" s="13">
        <f t="shared" si="69"/>
        <v>0.4802448424081997</v>
      </c>
      <c r="BJ74" s="13">
        <f t="shared" si="70"/>
        <v>0.42361911785527406</v>
      </c>
      <c r="BK74" s="13">
        <f t="shared" si="71"/>
        <v>5.6625724552925617E-2</v>
      </c>
      <c r="BL74" s="17">
        <f t="shared" si="72"/>
        <v>1.4443108793745576</v>
      </c>
      <c r="BM74" s="13">
        <f t="shared" si="73"/>
        <v>0.11899335159592478</v>
      </c>
      <c r="BN74" s="17">
        <f t="shared" si="74"/>
        <v>1.3253175277786329</v>
      </c>
      <c r="BO74" s="13">
        <f t="shared" si="75"/>
        <v>0.21020682000061558</v>
      </c>
      <c r="BP74" s="16">
        <f t="shared" si="76"/>
        <v>0.24223783370629842</v>
      </c>
      <c r="BQ74" s="13">
        <f t="shared" si="77"/>
        <v>7.4037519498907328E-2</v>
      </c>
      <c r="BR74" s="13">
        <f t="shared" si="78"/>
        <v>6.6518362830496475E-2</v>
      </c>
      <c r="BS74" s="16">
        <f t="shared" si="44"/>
        <v>0.1405558823294038</v>
      </c>
      <c r="BT74" s="13">
        <f t="shared" si="79"/>
        <v>0.22355843516267043</v>
      </c>
      <c r="BU74" s="13">
        <f t="shared" si="80"/>
        <v>0.22142694450429376</v>
      </c>
      <c r="BV74" s="16">
        <f t="shared" si="81"/>
        <v>2.1314906583766724E-3</v>
      </c>
    </row>
    <row r="75" spans="1:74" x14ac:dyDescent="0.25">
      <c r="A75" t="s">
        <v>88</v>
      </c>
      <c r="B75" s="2">
        <v>39355</v>
      </c>
      <c r="C75" s="4">
        <v>3286</v>
      </c>
      <c r="D75" s="4">
        <v>2347.4</v>
      </c>
      <c r="E75" s="5">
        <v>12147.8</v>
      </c>
      <c r="F75" s="5">
        <v>974.03</v>
      </c>
      <c r="G75" s="5">
        <v>9044.0499999999993</v>
      </c>
      <c r="H75" s="5">
        <v>3436.09</v>
      </c>
      <c r="I75" s="4">
        <v>94248.3</v>
      </c>
      <c r="J75" s="4">
        <v>2939</v>
      </c>
      <c r="K75" s="4">
        <v>91309.3</v>
      </c>
      <c r="P75" s="3">
        <v>1124377</v>
      </c>
      <c r="Q75" s="5">
        <v>-0.14000000000000001</v>
      </c>
      <c r="R75" s="5">
        <v>2057.8000000000002</v>
      </c>
      <c r="S75" s="5">
        <v>-1253.57</v>
      </c>
      <c r="T75" s="3">
        <v>18424</v>
      </c>
      <c r="U75" s="3">
        <v>770722</v>
      </c>
      <c r="V75" s="3">
        <v>730630</v>
      </c>
      <c r="W75" s="3">
        <v>7117995</v>
      </c>
      <c r="Z75" s="4">
        <v>116.33333333333333</v>
      </c>
      <c r="AA75" s="4">
        <v>7.2666666666666666</v>
      </c>
      <c r="AE75" s="2">
        <f t="shared" si="45"/>
        <v>39355</v>
      </c>
      <c r="AF75" s="5">
        <f>VLOOKUP(AE75,'FX rates'!BI73:BJ337,2)</f>
        <v>120.86</v>
      </c>
      <c r="AG75" s="12">
        <f t="shared" si="47"/>
        <v>13144000</v>
      </c>
      <c r="AH75" s="12">
        <f t="shared" si="47"/>
        <v>9389600</v>
      </c>
      <c r="AI75" s="12">
        <f t="shared" si="48"/>
        <v>108753.93016713554</v>
      </c>
      <c r="AJ75" s="12">
        <f t="shared" si="49"/>
        <v>94248.3</v>
      </c>
      <c r="AK75" s="12">
        <f t="shared" si="50"/>
        <v>91309.3</v>
      </c>
      <c r="AL75" s="12">
        <f t="shared" si="51"/>
        <v>2939</v>
      </c>
      <c r="AM75" s="12">
        <f t="shared" si="52"/>
        <v>1124377</v>
      </c>
      <c r="AN75" s="12">
        <f t="shared" si="53"/>
        <v>7117995</v>
      </c>
      <c r="AO75" s="12">
        <f t="shared" si="54"/>
        <v>52487.32</v>
      </c>
      <c r="AP75" s="12">
        <f t="shared" si="55"/>
        <v>49920.56</v>
      </c>
      <c r="AQ75" s="12">
        <f t="shared" si="56"/>
        <v>2566.760000000002</v>
      </c>
      <c r="AR75" s="12">
        <f t="shared" si="57"/>
        <v>18424</v>
      </c>
      <c r="AS75" s="12">
        <f t="shared" si="58"/>
        <v>8231.2000000000007</v>
      </c>
      <c r="AT75" s="12">
        <f t="shared" si="58"/>
        <v>-5014.28</v>
      </c>
      <c r="AU75" s="12">
        <f t="shared" si="59"/>
        <v>2922520</v>
      </c>
      <c r="AV75" s="12">
        <f t="shared" si="60"/>
        <v>3082888</v>
      </c>
      <c r="AW75" s="12">
        <f t="shared" si="61"/>
        <v>-160368</v>
      </c>
      <c r="AX75" s="6">
        <f t="shared" si="62"/>
        <v>116.33333333333333</v>
      </c>
      <c r="AY75" s="11">
        <f t="shared" si="43"/>
        <v>9.6449890040842146E-2</v>
      </c>
      <c r="AZ75" s="3">
        <f t="shared" si="63"/>
        <v>7.2666666666666666</v>
      </c>
      <c r="BA75" s="2">
        <f t="shared" si="64"/>
        <v>39355</v>
      </c>
      <c r="BB75" s="13">
        <f t="shared" si="82"/>
        <v>8.1551787688905364E-2</v>
      </c>
      <c r="BC75" s="11">
        <f t="shared" si="82"/>
        <v>0.37966544278135306</v>
      </c>
      <c r="BD75" s="11">
        <f t="shared" si="46"/>
        <v>9.6449890040842146E-2</v>
      </c>
      <c r="BE75" s="13">
        <f t="shared" si="65"/>
        <v>7.2666666666666671E-2</v>
      </c>
      <c r="BF75" s="11">
        <f t="shared" si="66"/>
        <v>0.86661971530736459</v>
      </c>
      <c r="BG75" s="13">
        <f t="shared" si="67"/>
        <v>2.702431071211199E-2</v>
      </c>
      <c r="BH75" s="11">
        <f t="shared" si="68"/>
        <v>0.83959540459525261</v>
      </c>
      <c r="BI75" s="13">
        <f t="shared" si="69"/>
        <v>0.48262458119293972</v>
      </c>
      <c r="BJ75" s="13">
        <f t="shared" si="70"/>
        <v>0.45902304333536209</v>
      </c>
      <c r="BK75" s="13">
        <f t="shared" si="71"/>
        <v>2.3601537857577619E-2</v>
      </c>
      <c r="BL75" s="17">
        <f t="shared" si="72"/>
        <v>1.466677875684723</v>
      </c>
      <c r="BM75" s="13">
        <f t="shared" si="73"/>
        <v>8.5542985392574558E-2</v>
      </c>
      <c r="BN75" s="17">
        <f t="shared" si="74"/>
        <v>1.3811348902921483</v>
      </c>
      <c r="BO75" s="13">
        <f t="shared" si="75"/>
        <v>0.16940996956786367</v>
      </c>
      <c r="BP75" s="16">
        <f t="shared" si="76"/>
        <v>0.19548363206551206</v>
      </c>
      <c r="BQ75" s="13">
        <f t="shared" si="77"/>
        <v>7.5686460133901401E-2</v>
      </c>
      <c r="BR75" s="13">
        <f t="shared" si="78"/>
        <v>-4.6106655569080945E-2</v>
      </c>
      <c r="BS75" s="16">
        <f t="shared" si="44"/>
        <v>2.9579804564820456E-2</v>
      </c>
      <c r="BT75" s="13">
        <f t="shared" si="79"/>
        <v>0.22234631771150334</v>
      </c>
      <c r="BU75" s="13">
        <f t="shared" si="80"/>
        <v>0.23454716981132076</v>
      </c>
      <c r="BV75" s="16">
        <f t="shared" si="81"/>
        <v>-1.2200852099817416E-2</v>
      </c>
    </row>
    <row r="76" spans="1:74" x14ac:dyDescent="0.25">
      <c r="A76" t="s">
        <v>89</v>
      </c>
      <c r="B76" s="2">
        <v>39447</v>
      </c>
      <c r="C76" s="4">
        <v>3245.6</v>
      </c>
      <c r="D76" s="4">
        <v>2347.4</v>
      </c>
      <c r="E76" s="5">
        <v>14130.19</v>
      </c>
      <c r="F76" s="5">
        <v>990.51</v>
      </c>
      <c r="G76" s="5">
        <v>9187.75</v>
      </c>
      <c r="H76" s="5">
        <v>3393.27</v>
      </c>
      <c r="I76" s="4">
        <v>96893</v>
      </c>
      <c r="J76" s="4">
        <v>2099</v>
      </c>
      <c r="K76" s="4">
        <v>94794.1</v>
      </c>
      <c r="P76" s="3">
        <v>983685</v>
      </c>
      <c r="Q76" s="5">
        <v>13.22</v>
      </c>
      <c r="R76" s="5">
        <v>4433.82</v>
      </c>
      <c r="S76" s="5">
        <v>-1535.61</v>
      </c>
      <c r="T76" s="3">
        <v>17629</v>
      </c>
      <c r="U76" s="3">
        <v>946641</v>
      </c>
      <c r="V76" s="3">
        <v>849208</v>
      </c>
      <c r="W76" s="3">
        <v>7258369</v>
      </c>
      <c r="Z76" s="4">
        <v>126.03333333333335</v>
      </c>
      <c r="AA76" s="4">
        <v>6.9666666666666659</v>
      </c>
      <c r="AE76" s="2">
        <f t="shared" si="45"/>
        <v>39447</v>
      </c>
      <c r="AF76" s="5">
        <f>VLOOKUP(AE76,'FX rates'!BI74:BJ338,2)</f>
        <v>120.68</v>
      </c>
      <c r="AG76" s="12">
        <f t="shared" si="47"/>
        <v>12982400</v>
      </c>
      <c r="AH76" s="12">
        <f t="shared" si="47"/>
        <v>9389600</v>
      </c>
      <c r="AI76" s="12">
        <f t="shared" si="48"/>
        <v>107577.06330792177</v>
      </c>
      <c r="AJ76" s="12">
        <f t="shared" si="49"/>
        <v>96893</v>
      </c>
      <c r="AK76" s="12">
        <f t="shared" si="50"/>
        <v>94794.1</v>
      </c>
      <c r="AL76" s="12">
        <f t="shared" si="51"/>
        <v>2099</v>
      </c>
      <c r="AM76" s="12">
        <f t="shared" si="52"/>
        <v>983685</v>
      </c>
      <c r="AN76" s="12">
        <f t="shared" si="53"/>
        <v>7258369</v>
      </c>
      <c r="AO76" s="12">
        <f t="shared" si="54"/>
        <v>60482.8</v>
      </c>
      <c r="AP76" s="12">
        <f t="shared" si="55"/>
        <v>50324.08</v>
      </c>
      <c r="AQ76" s="12">
        <f t="shared" si="56"/>
        <v>10158.720000000001</v>
      </c>
      <c r="AR76" s="12">
        <f t="shared" si="57"/>
        <v>17629</v>
      </c>
      <c r="AS76" s="12">
        <f t="shared" si="58"/>
        <v>17735.28</v>
      </c>
      <c r="AT76" s="12">
        <f t="shared" si="58"/>
        <v>-6142.44</v>
      </c>
      <c r="AU76" s="12">
        <f t="shared" si="59"/>
        <v>3396832</v>
      </c>
      <c r="AV76" s="12">
        <f t="shared" si="60"/>
        <v>3786564</v>
      </c>
      <c r="AW76" s="12">
        <f t="shared" si="61"/>
        <v>-389732</v>
      </c>
      <c r="AX76" s="6">
        <f t="shared" si="62"/>
        <v>126.03333333333335</v>
      </c>
      <c r="AY76" s="11">
        <f t="shared" si="43"/>
        <v>0.17349472377405362</v>
      </c>
      <c r="AZ76" s="3">
        <f t="shared" si="63"/>
        <v>6.9666666666666659</v>
      </c>
      <c r="BA76" s="2">
        <f t="shared" si="64"/>
        <v>39447</v>
      </c>
      <c r="BB76" s="13">
        <f t="shared" si="82"/>
        <v>6.2941496105777928E-2</v>
      </c>
      <c r="BC76" s="11">
        <f t="shared" si="82"/>
        <v>0.13809668497567751</v>
      </c>
      <c r="BD76" s="11">
        <f t="shared" si="46"/>
        <v>0.17349472377405362</v>
      </c>
      <c r="BE76" s="13">
        <f t="shared" si="65"/>
        <v>6.9666666666666655E-2</v>
      </c>
      <c r="BF76" s="11">
        <f t="shared" si="66"/>
        <v>0.90068456063593794</v>
      </c>
      <c r="BG76" s="13">
        <f t="shared" si="67"/>
        <v>1.9511594158245011E-2</v>
      </c>
      <c r="BH76" s="11">
        <f t="shared" si="68"/>
        <v>0.88117389604387497</v>
      </c>
      <c r="BI76" s="13">
        <f t="shared" si="69"/>
        <v>0.56222765467093916</v>
      </c>
      <c r="BJ76" s="13">
        <f t="shared" si="70"/>
        <v>0.46779562903623373</v>
      </c>
      <c r="BK76" s="13">
        <f t="shared" si="71"/>
        <v>9.4432025634705472E-2</v>
      </c>
      <c r="BL76" s="17">
        <f t="shared" si="72"/>
        <v>1.5160375576164655</v>
      </c>
      <c r="BM76" s="13">
        <f t="shared" si="73"/>
        <v>7.5770658737983734E-2</v>
      </c>
      <c r="BN76" s="17">
        <f t="shared" si="74"/>
        <v>1.4402668988784817</v>
      </c>
      <c r="BO76" s="13">
        <f t="shared" si="75"/>
        <v>0.16387322220852849</v>
      </c>
      <c r="BP76" s="16">
        <f t="shared" si="76"/>
        <v>0.18194296801626536</v>
      </c>
      <c r="BQ76" s="13">
        <f t="shared" si="77"/>
        <v>0.1648611651466601</v>
      </c>
      <c r="BR76" s="13">
        <f t="shared" si="78"/>
        <v>-5.7098044983978309E-2</v>
      </c>
      <c r="BS76" s="16">
        <f t="shared" si="44"/>
        <v>0.1077631201626818</v>
      </c>
      <c r="BT76" s="13">
        <f t="shared" si="79"/>
        <v>0.26164900172541289</v>
      </c>
      <c r="BU76" s="13">
        <f t="shared" si="80"/>
        <v>0.29166902883904361</v>
      </c>
      <c r="BV76" s="16">
        <f t="shared" si="81"/>
        <v>-3.0020027113630721E-2</v>
      </c>
    </row>
    <row r="77" spans="1:74" x14ac:dyDescent="0.25">
      <c r="A77" t="s">
        <v>90</v>
      </c>
      <c r="B77" s="2">
        <v>39538</v>
      </c>
      <c r="C77" s="4">
        <v>3788.1</v>
      </c>
      <c r="D77" s="4">
        <v>2349.8000000000002</v>
      </c>
      <c r="E77" s="5">
        <v>15931.71</v>
      </c>
      <c r="F77" s="5">
        <v>942.79</v>
      </c>
      <c r="G77" s="5">
        <v>7283.55</v>
      </c>
      <c r="H77" s="5">
        <v>2356.02</v>
      </c>
      <c r="I77" s="4">
        <v>98877.3</v>
      </c>
      <c r="J77" s="4">
        <v>2190.9</v>
      </c>
      <c r="K77" s="4">
        <v>96686.399999999994</v>
      </c>
      <c r="P77" s="3">
        <v>1090670</v>
      </c>
      <c r="Q77" s="5">
        <v>4.0999999999999996</v>
      </c>
      <c r="R77" s="5">
        <v>2633.18</v>
      </c>
      <c r="S77" s="5">
        <v>-178.17</v>
      </c>
      <c r="T77" s="3">
        <v>19265</v>
      </c>
      <c r="U77" s="3">
        <v>722878</v>
      </c>
      <c r="V77" s="3">
        <v>746029</v>
      </c>
      <c r="W77" s="3">
        <v>7255840</v>
      </c>
      <c r="Z77" s="4">
        <v>130.43333333333331</v>
      </c>
      <c r="AA77" s="4">
        <v>6.7333333333333334</v>
      </c>
      <c r="AE77" s="2">
        <f t="shared" si="45"/>
        <v>39538</v>
      </c>
      <c r="AF77" s="5">
        <f>VLOOKUP(AE77,'FX rates'!BI75:BJ339,2)</f>
        <v>120.68</v>
      </c>
      <c r="AG77" s="12">
        <f t="shared" si="47"/>
        <v>15152400</v>
      </c>
      <c r="AH77" s="12">
        <f t="shared" si="47"/>
        <v>9399200</v>
      </c>
      <c r="AI77" s="12">
        <f t="shared" si="48"/>
        <v>125558.50182300298</v>
      </c>
      <c r="AJ77" s="12">
        <f t="shared" si="49"/>
        <v>98877.3</v>
      </c>
      <c r="AK77" s="12">
        <f t="shared" si="50"/>
        <v>96686.399999999994</v>
      </c>
      <c r="AL77" s="12">
        <f t="shared" si="51"/>
        <v>2190.9</v>
      </c>
      <c r="AM77" s="12">
        <f t="shared" si="52"/>
        <v>1090670</v>
      </c>
      <c r="AN77" s="12">
        <f t="shared" si="53"/>
        <v>7255840</v>
      </c>
      <c r="AO77" s="12">
        <f t="shared" si="54"/>
        <v>67498</v>
      </c>
      <c r="AP77" s="12">
        <f t="shared" si="55"/>
        <v>38558.28</v>
      </c>
      <c r="AQ77" s="12">
        <f t="shared" si="56"/>
        <v>28939.72</v>
      </c>
      <c r="AR77" s="12">
        <f t="shared" si="57"/>
        <v>19265</v>
      </c>
      <c r="AS77" s="12">
        <f t="shared" si="58"/>
        <v>10532.72</v>
      </c>
      <c r="AT77" s="12">
        <f t="shared" si="58"/>
        <v>-712.68</v>
      </c>
      <c r="AU77" s="12">
        <f t="shared" si="59"/>
        <v>2984116</v>
      </c>
      <c r="AV77" s="12">
        <f t="shared" si="60"/>
        <v>2891512</v>
      </c>
      <c r="AW77" s="12">
        <f t="shared" si="61"/>
        <v>92604</v>
      </c>
      <c r="AX77" s="6">
        <f t="shared" si="62"/>
        <v>130.43333333333331</v>
      </c>
      <c r="AY77" s="11">
        <f t="shared" si="43"/>
        <v>0.18719660194174748</v>
      </c>
      <c r="AZ77" s="3">
        <f t="shared" si="63"/>
        <v>6.7333333333333334</v>
      </c>
      <c r="BA77" s="2">
        <f t="shared" si="64"/>
        <v>39538</v>
      </c>
      <c r="BB77" s="13">
        <f t="shared" si="82"/>
        <v>7.0133891975589835E-2</v>
      </c>
      <c r="BC77" s="11">
        <f t="shared" si="82"/>
        <v>0.40881226987475539</v>
      </c>
      <c r="BD77" s="11">
        <f t="shared" si="46"/>
        <v>0.18719660194174748</v>
      </c>
      <c r="BE77" s="13">
        <f t="shared" si="65"/>
        <v>6.7333333333333328E-2</v>
      </c>
      <c r="BF77" s="11">
        <f t="shared" si="66"/>
        <v>0.78749983923338884</v>
      </c>
      <c r="BG77" s="13">
        <f t="shared" si="67"/>
        <v>1.7449236556585097E-2</v>
      </c>
      <c r="BH77" s="11">
        <f t="shared" si="68"/>
        <v>0.77005060267680359</v>
      </c>
      <c r="BI77" s="13">
        <f t="shared" si="69"/>
        <v>0.53758207544679393</v>
      </c>
      <c r="BJ77" s="13">
        <f t="shared" si="70"/>
        <v>0.30709413890868775</v>
      </c>
      <c r="BK77" s="13">
        <f t="shared" si="71"/>
        <v>0.23048793653810618</v>
      </c>
      <c r="BL77" s="17">
        <f t="shared" si="72"/>
        <v>1.320888093767324</v>
      </c>
      <c r="BM77" s="13">
        <f t="shared" si="73"/>
        <v>7.1980016367044167E-2</v>
      </c>
      <c r="BN77" s="17">
        <f t="shared" si="74"/>
        <v>1.2489080774002799</v>
      </c>
      <c r="BO77" s="13">
        <f t="shared" si="75"/>
        <v>0.15343445262796654</v>
      </c>
      <c r="BP77" s="16">
        <f t="shared" si="76"/>
        <v>0.194837439938186</v>
      </c>
      <c r="BQ77" s="13">
        <f t="shared" si="77"/>
        <v>8.388695187561046E-2</v>
      </c>
      <c r="BR77" s="13">
        <f t="shared" si="78"/>
        <v>-5.6760791953749902E-3</v>
      </c>
      <c r="BS77" s="16">
        <f t="shared" si="44"/>
        <v>7.8210872680235466E-2</v>
      </c>
      <c r="BT77" s="13">
        <f t="shared" si="79"/>
        <v>0.19694015469496581</v>
      </c>
      <c r="BU77" s="13">
        <f t="shared" si="80"/>
        <v>0.19082864760697976</v>
      </c>
      <c r="BV77" s="16">
        <f t="shared" si="81"/>
        <v>6.1115070879860511E-3</v>
      </c>
    </row>
    <row r="78" spans="1:74" x14ac:dyDescent="0.25">
      <c r="A78" t="s">
        <v>91</v>
      </c>
      <c r="B78" s="2">
        <v>39629</v>
      </c>
      <c r="C78" s="4">
        <v>4310</v>
      </c>
      <c r="D78" s="4">
        <v>2377.5</v>
      </c>
      <c r="E78" s="5">
        <v>19484.27</v>
      </c>
      <c r="F78" s="5">
        <v>1123.6500000000001</v>
      </c>
      <c r="G78" s="5">
        <v>10161.44</v>
      </c>
      <c r="H78" s="5">
        <v>2972.27</v>
      </c>
      <c r="I78" s="4">
        <v>101204.7</v>
      </c>
      <c r="J78" s="4">
        <v>2055.8000000000002</v>
      </c>
      <c r="K78" s="4">
        <v>99148.9</v>
      </c>
      <c r="P78" s="3">
        <v>1189482</v>
      </c>
      <c r="Q78" s="5">
        <v>7.75</v>
      </c>
      <c r="R78" s="5">
        <v>3515.51</v>
      </c>
      <c r="S78" s="5">
        <v>-121.03</v>
      </c>
      <c r="T78" s="3">
        <v>21140</v>
      </c>
      <c r="U78" s="3">
        <v>990054</v>
      </c>
      <c r="V78" s="3">
        <v>854686</v>
      </c>
      <c r="W78" s="3">
        <v>7248213</v>
      </c>
      <c r="Z78" s="4">
        <v>134.26666666666665</v>
      </c>
      <c r="AA78" s="4">
        <v>6.6333333333333329</v>
      </c>
      <c r="AE78" s="2">
        <f t="shared" si="45"/>
        <v>39629</v>
      </c>
      <c r="AF78" s="5">
        <f>VLOOKUP(AE78,'FX rates'!BI76:BJ340,2)</f>
        <v>120.77</v>
      </c>
      <c r="AG78" s="12">
        <f t="shared" si="47"/>
        <v>17240000</v>
      </c>
      <c r="AH78" s="12">
        <f t="shared" si="47"/>
        <v>9510000</v>
      </c>
      <c r="AI78" s="12">
        <f t="shared" si="48"/>
        <v>142750.68311666805</v>
      </c>
      <c r="AJ78" s="12">
        <f t="shared" si="49"/>
        <v>101204.7</v>
      </c>
      <c r="AK78" s="12">
        <f t="shared" si="50"/>
        <v>99148.9</v>
      </c>
      <c r="AL78" s="12">
        <f t="shared" si="51"/>
        <v>2055.8000000000002</v>
      </c>
      <c r="AM78" s="12">
        <f t="shared" si="52"/>
        <v>1189482</v>
      </c>
      <c r="AN78" s="12">
        <f t="shared" si="53"/>
        <v>7248213</v>
      </c>
      <c r="AO78" s="12">
        <f t="shared" si="54"/>
        <v>82431.680000000008</v>
      </c>
      <c r="AP78" s="12">
        <f t="shared" si="55"/>
        <v>52534.840000000004</v>
      </c>
      <c r="AQ78" s="12">
        <f t="shared" si="56"/>
        <v>29896.840000000004</v>
      </c>
      <c r="AR78" s="12">
        <f t="shared" si="57"/>
        <v>21140</v>
      </c>
      <c r="AS78" s="12">
        <f t="shared" si="58"/>
        <v>14062.04</v>
      </c>
      <c r="AT78" s="12">
        <f t="shared" si="58"/>
        <v>-484.12</v>
      </c>
      <c r="AU78" s="12">
        <f t="shared" si="59"/>
        <v>3418744</v>
      </c>
      <c r="AV78" s="12">
        <f t="shared" si="60"/>
        <v>3960216</v>
      </c>
      <c r="AW78" s="12">
        <f t="shared" si="61"/>
        <v>-541472</v>
      </c>
      <c r="AX78" s="6">
        <f t="shared" si="62"/>
        <v>134.26666666666665</v>
      </c>
      <c r="AY78" s="11">
        <f t="shared" ref="AY78:AY92" si="83">AX78/AX74-1</f>
        <v>0.19454329774614432</v>
      </c>
      <c r="AZ78" s="3">
        <f t="shared" si="63"/>
        <v>6.6333333333333329</v>
      </c>
      <c r="BA78" s="2">
        <f t="shared" si="64"/>
        <v>39629</v>
      </c>
      <c r="BB78" s="13">
        <f t="shared" si="82"/>
        <v>5.0318077398833649E-2</v>
      </c>
      <c r="BC78" s="11">
        <f t="shared" si="82"/>
        <v>0.34110244249699906</v>
      </c>
      <c r="BD78" s="11">
        <f t="shared" si="46"/>
        <v>0.19454329774614432</v>
      </c>
      <c r="BE78" s="13">
        <f t="shared" si="65"/>
        <v>6.6333333333333327E-2</v>
      </c>
      <c r="BF78" s="11">
        <f t="shared" si="66"/>
        <v>0.70896123080046403</v>
      </c>
      <c r="BG78" s="13">
        <f t="shared" si="67"/>
        <v>1.4401332134570767E-2</v>
      </c>
      <c r="BH78" s="11">
        <f t="shared" si="68"/>
        <v>0.69455989866589318</v>
      </c>
      <c r="BI78" s="13">
        <f t="shared" si="69"/>
        <v>0.57745208779582369</v>
      </c>
      <c r="BJ78" s="13">
        <f t="shared" si="70"/>
        <v>0.36801813380510445</v>
      </c>
      <c r="BK78" s="13">
        <f t="shared" si="71"/>
        <v>0.20943395399071929</v>
      </c>
      <c r="BL78" s="17">
        <f t="shared" si="72"/>
        <v>1.1839853627030161</v>
      </c>
      <c r="BM78" s="13">
        <f t="shared" si="73"/>
        <v>6.8995475638051043E-2</v>
      </c>
      <c r="BN78" s="17">
        <f t="shared" si="74"/>
        <v>1.114989887064965</v>
      </c>
      <c r="BO78" s="13">
        <f t="shared" si="75"/>
        <v>0.14809035962877029</v>
      </c>
      <c r="BP78" s="16">
        <f t="shared" si="76"/>
        <v>0.20888357951755204</v>
      </c>
      <c r="BQ78" s="13">
        <f t="shared" si="77"/>
        <v>9.8507689721577724E-2</v>
      </c>
      <c r="BR78" s="13">
        <f t="shared" si="78"/>
        <v>-3.3913673085846866E-3</v>
      </c>
      <c r="BS78" s="16">
        <f t="shared" si="44"/>
        <v>9.5116322412993032E-2</v>
      </c>
      <c r="BT78" s="13">
        <f t="shared" si="79"/>
        <v>0.19830301624129931</v>
      </c>
      <c r="BU78" s="13">
        <f t="shared" si="80"/>
        <v>0.22971090487238979</v>
      </c>
      <c r="BV78" s="16">
        <f t="shared" si="81"/>
        <v>-3.140788863109048E-2</v>
      </c>
    </row>
    <row r="79" spans="1:74" x14ac:dyDescent="0.25">
      <c r="A79" t="s">
        <v>92</v>
      </c>
      <c r="B79" s="2">
        <v>39721</v>
      </c>
      <c r="C79" s="4">
        <v>4278.1000000000004</v>
      </c>
      <c r="D79" s="4">
        <v>2344.4</v>
      </c>
      <c r="E79" s="5">
        <v>21289.95</v>
      </c>
      <c r="F79" s="5">
        <v>1241.4100000000001</v>
      </c>
      <c r="G79" s="5">
        <v>11107.51</v>
      </c>
      <c r="H79" s="5">
        <v>3185.76</v>
      </c>
      <c r="I79" s="4">
        <v>105995.3</v>
      </c>
      <c r="J79" s="4">
        <v>2123.1999999999998</v>
      </c>
      <c r="K79" s="4">
        <v>103872.2</v>
      </c>
      <c r="P79" s="3">
        <v>1449700</v>
      </c>
      <c r="Q79" s="5">
        <v>-8.39</v>
      </c>
      <c r="R79" s="5">
        <v>4160.9799999999996</v>
      </c>
      <c r="S79" s="5">
        <v>-837.21</v>
      </c>
      <c r="T79" s="3">
        <v>21953</v>
      </c>
      <c r="U79" s="3">
        <v>1045126</v>
      </c>
      <c r="V79" s="3">
        <v>925281</v>
      </c>
      <c r="W79" s="3">
        <v>7289607</v>
      </c>
      <c r="Z79" s="4">
        <v>138.93333333333331</v>
      </c>
      <c r="AA79" s="4">
        <v>6.5666666666666664</v>
      </c>
      <c r="AE79" s="2">
        <f t="shared" si="45"/>
        <v>39721</v>
      </c>
      <c r="AF79" s="5">
        <f>VLOOKUP(AE79,'FX rates'!BI77:BJ341,2)</f>
        <v>119.9</v>
      </c>
      <c r="AG79" s="12">
        <f t="shared" si="47"/>
        <v>17112400</v>
      </c>
      <c r="AH79" s="12">
        <f t="shared" si="47"/>
        <v>9377600</v>
      </c>
      <c r="AI79" s="12">
        <f t="shared" si="48"/>
        <v>142722.26855713094</v>
      </c>
      <c r="AJ79" s="12">
        <f t="shared" si="49"/>
        <v>105995.3</v>
      </c>
      <c r="AK79" s="12">
        <f t="shared" si="50"/>
        <v>103872.2</v>
      </c>
      <c r="AL79" s="12">
        <f t="shared" si="51"/>
        <v>2123.1999999999998</v>
      </c>
      <c r="AM79" s="12">
        <f t="shared" si="52"/>
        <v>1449700</v>
      </c>
      <c r="AN79" s="12">
        <f t="shared" si="53"/>
        <v>7289607</v>
      </c>
      <c r="AO79" s="12">
        <f t="shared" si="54"/>
        <v>90125.440000000002</v>
      </c>
      <c r="AP79" s="12">
        <f t="shared" si="55"/>
        <v>57173.08</v>
      </c>
      <c r="AQ79" s="12">
        <f t="shared" si="56"/>
        <v>32952.36</v>
      </c>
      <c r="AR79" s="12">
        <f t="shared" si="57"/>
        <v>21953</v>
      </c>
      <c r="AS79" s="12">
        <f t="shared" si="58"/>
        <v>16643.919999999998</v>
      </c>
      <c r="AT79" s="12">
        <f t="shared" si="58"/>
        <v>-3348.84</v>
      </c>
      <c r="AU79" s="12">
        <f t="shared" si="59"/>
        <v>3701124</v>
      </c>
      <c r="AV79" s="12">
        <f t="shared" si="60"/>
        <v>4180504</v>
      </c>
      <c r="AW79" s="12">
        <f t="shared" si="61"/>
        <v>-479380</v>
      </c>
      <c r="AX79" s="6">
        <f t="shared" si="62"/>
        <v>138.93333333333331</v>
      </c>
      <c r="AY79" s="11">
        <f t="shared" si="83"/>
        <v>0.19426934097421178</v>
      </c>
      <c r="AZ79" s="3">
        <f t="shared" si="63"/>
        <v>6.5666666666666664</v>
      </c>
      <c r="BA79" s="2">
        <f t="shared" si="64"/>
        <v>39721</v>
      </c>
      <c r="BB79" s="13">
        <f t="shared" si="82"/>
        <v>-1.2780097128738399E-3</v>
      </c>
      <c r="BC79" s="11">
        <f t="shared" si="82"/>
        <v>0.31234124907294913</v>
      </c>
      <c r="BD79" s="11">
        <f t="shared" si="46"/>
        <v>0.19426934097421178</v>
      </c>
      <c r="BE79" s="13">
        <f t="shared" si="65"/>
        <v>6.5666666666666665E-2</v>
      </c>
      <c r="BF79" s="11">
        <f t="shared" si="66"/>
        <v>0.74266826803955033</v>
      </c>
      <c r="BG79" s="13">
        <f t="shared" si="67"/>
        <v>1.4876445150884737E-2</v>
      </c>
      <c r="BH79" s="11">
        <f t="shared" si="68"/>
        <v>0.7277925235501741</v>
      </c>
      <c r="BI79" s="13">
        <f t="shared" si="69"/>
        <v>0.63147426754867819</v>
      </c>
      <c r="BJ79" s="13">
        <f t="shared" si="70"/>
        <v>0.40058976484888154</v>
      </c>
      <c r="BK79" s="13">
        <f t="shared" si="71"/>
        <v>0.23088450269979666</v>
      </c>
      <c r="BL79" s="17">
        <f t="shared" si="72"/>
        <v>1.238492775998691</v>
      </c>
      <c r="BM79" s="13">
        <f t="shared" si="73"/>
        <v>8.4716346041467008E-2</v>
      </c>
      <c r="BN79" s="17">
        <f t="shared" si="74"/>
        <v>1.153776429957224</v>
      </c>
      <c r="BO79" s="13">
        <f t="shared" si="75"/>
        <v>0.15381622098595171</v>
      </c>
      <c r="BP79" s="16">
        <f t="shared" si="76"/>
        <v>0.20711295689525855</v>
      </c>
      <c r="BQ79" s="13">
        <f t="shared" si="77"/>
        <v>0.11661754096444682</v>
      </c>
      <c r="BR79" s="13">
        <f t="shared" si="78"/>
        <v>-2.3464032865056918E-2</v>
      </c>
      <c r="BS79" s="16">
        <f t="shared" si="44"/>
        <v>9.3153508099389909E-2</v>
      </c>
      <c r="BT79" s="13">
        <f t="shared" si="79"/>
        <v>0.21628316308641687</v>
      </c>
      <c r="BU79" s="13">
        <f t="shared" si="80"/>
        <v>0.24429676725649238</v>
      </c>
      <c r="BV79" s="16">
        <f t="shared" si="81"/>
        <v>-2.8013604170075507E-2</v>
      </c>
    </row>
    <row r="80" spans="1:74" x14ac:dyDescent="0.25">
      <c r="A80" t="s">
        <v>93</v>
      </c>
      <c r="B80" s="2">
        <v>39813</v>
      </c>
      <c r="C80" s="4">
        <v>3815.2</v>
      </c>
      <c r="D80" s="4">
        <v>2386.1999999999998</v>
      </c>
      <c r="E80" s="5">
        <v>15264.89</v>
      </c>
      <c r="F80" s="5">
        <v>1117.75</v>
      </c>
      <c r="G80" s="5">
        <v>9899.4699999999993</v>
      </c>
      <c r="H80" s="5">
        <v>2605.11</v>
      </c>
      <c r="I80" s="4">
        <v>107933.4</v>
      </c>
      <c r="J80" s="4">
        <v>2167</v>
      </c>
      <c r="K80" s="4">
        <v>105766.3</v>
      </c>
      <c r="P80" s="3">
        <v>1398392</v>
      </c>
      <c r="Q80" s="5">
        <v>-16.04</v>
      </c>
      <c r="R80" s="5">
        <v>4012.09</v>
      </c>
      <c r="S80" s="5">
        <v>-963.46</v>
      </c>
      <c r="T80" s="3">
        <v>19872</v>
      </c>
      <c r="U80" s="3">
        <v>1615717</v>
      </c>
      <c r="V80" s="3">
        <v>1514541</v>
      </c>
      <c r="W80" s="3">
        <v>7460281</v>
      </c>
      <c r="Z80" s="4">
        <v>140.73333333333335</v>
      </c>
      <c r="AA80" s="4">
        <v>6.5999999999999988</v>
      </c>
      <c r="AE80" s="2">
        <f t="shared" si="45"/>
        <v>39813</v>
      </c>
      <c r="AF80" s="5">
        <f>VLOOKUP(AE80,'FX rates'!BI78:BJ342,2)</f>
        <v>120.88</v>
      </c>
      <c r="AG80" s="12">
        <f t="shared" si="47"/>
        <v>15260800</v>
      </c>
      <c r="AH80" s="12">
        <f t="shared" si="47"/>
        <v>9544800</v>
      </c>
      <c r="AI80" s="12">
        <f t="shared" si="48"/>
        <v>126247.51819986764</v>
      </c>
      <c r="AJ80" s="12">
        <f t="shared" si="49"/>
        <v>107933.4</v>
      </c>
      <c r="AK80" s="12">
        <f t="shared" si="50"/>
        <v>105766.3</v>
      </c>
      <c r="AL80" s="12">
        <f t="shared" si="51"/>
        <v>2167</v>
      </c>
      <c r="AM80" s="12">
        <f t="shared" si="52"/>
        <v>1398392</v>
      </c>
      <c r="AN80" s="12">
        <f t="shared" si="53"/>
        <v>7460281</v>
      </c>
      <c r="AO80" s="12">
        <f t="shared" si="54"/>
        <v>65530.559999999998</v>
      </c>
      <c r="AP80" s="12">
        <f t="shared" si="55"/>
        <v>50018.32</v>
      </c>
      <c r="AQ80" s="12">
        <f t="shared" si="56"/>
        <v>15512.239999999998</v>
      </c>
      <c r="AR80" s="12">
        <f t="shared" si="57"/>
        <v>19872</v>
      </c>
      <c r="AS80" s="12">
        <f t="shared" si="58"/>
        <v>16048.36</v>
      </c>
      <c r="AT80" s="12">
        <f t="shared" si="58"/>
        <v>-3853.84</v>
      </c>
      <c r="AU80" s="12">
        <f t="shared" si="59"/>
        <v>6058164</v>
      </c>
      <c r="AV80" s="12">
        <f t="shared" si="60"/>
        <v>6462868</v>
      </c>
      <c r="AW80" s="12">
        <f t="shared" si="61"/>
        <v>-404704</v>
      </c>
      <c r="AX80" s="6">
        <f t="shared" si="62"/>
        <v>140.73333333333335</v>
      </c>
      <c r="AY80" s="11">
        <f t="shared" si="83"/>
        <v>0.11663581063210793</v>
      </c>
      <c r="AZ80" s="3">
        <f t="shared" si="63"/>
        <v>6.5999999999999988</v>
      </c>
      <c r="BA80" s="2">
        <f t="shared" si="64"/>
        <v>39813</v>
      </c>
      <c r="BB80" s="13">
        <f t="shared" si="82"/>
        <v>1.6528925619834656E-2</v>
      </c>
      <c r="BC80" s="11">
        <f t="shared" si="82"/>
        <v>0.17355423468388187</v>
      </c>
      <c r="BD80" s="11">
        <f t="shared" si="46"/>
        <v>0.11663581063210793</v>
      </c>
      <c r="BE80" s="13">
        <f t="shared" si="65"/>
        <v>6.5999999999999989E-2</v>
      </c>
      <c r="BF80" s="11">
        <f t="shared" si="66"/>
        <v>0.85493482595932058</v>
      </c>
      <c r="BG80" s="13">
        <f t="shared" si="67"/>
        <v>1.716469385615433E-2</v>
      </c>
      <c r="BH80" s="11">
        <f t="shared" si="68"/>
        <v>0.83776934000838754</v>
      </c>
      <c r="BI80" s="13">
        <f t="shared" si="69"/>
        <v>0.51906414426504499</v>
      </c>
      <c r="BJ80" s="13">
        <f t="shared" si="70"/>
        <v>0.39619250115328158</v>
      </c>
      <c r="BK80" s="13">
        <f t="shared" si="71"/>
        <v>0.12287164311176345</v>
      </c>
      <c r="BL80" s="17">
        <f t="shared" si="72"/>
        <v>1.4182548322499475</v>
      </c>
      <c r="BM80" s="13">
        <f t="shared" si="73"/>
        <v>9.163294191654435E-2</v>
      </c>
      <c r="BN80" s="17">
        <f t="shared" si="74"/>
        <v>1.3266218903334033</v>
      </c>
      <c r="BO80" s="13">
        <f t="shared" si="75"/>
        <v>0.15740507443908575</v>
      </c>
      <c r="BP80" s="16">
        <f t="shared" si="76"/>
        <v>0.18411353668095323</v>
      </c>
      <c r="BQ80" s="13">
        <f t="shared" si="77"/>
        <v>0.12711822163975675</v>
      </c>
      <c r="BR80" s="13">
        <f t="shared" si="78"/>
        <v>-3.0526065422520444E-2</v>
      </c>
      <c r="BS80" s="16">
        <f t="shared" si="44"/>
        <v>9.6592156217236311E-2</v>
      </c>
      <c r="BT80" s="13">
        <f t="shared" si="79"/>
        <v>0.39697551897672467</v>
      </c>
      <c r="BU80" s="13">
        <f t="shared" si="80"/>
        <v>0.42349470538897044</v>
      </c>
      <c r="BV80" s="16">
        <f t="shared" si="81"/>
        <v>-2.6519186412245765E-2</v>
      </c>
    </row>
    <row r="81" spans="1:74" x14ac:dyDescent="0.25">
      <c r="A81" t="s">
        <v>94</v>
      </c>
      <c r="B81" s="2">
        <v>39903</v>
      </c>
      <c r="C81" s="4">
        <v>3554.3</v>
      </c>
      <c r="D81" s="4">
        <v>2302.1</v>
      </c>
      <c r="E81" s="5">
        <v>8154.19</v>
      </c>
      <c r="F81" s="5">
        <v>980.11</v>
      </c>
      <c r="G81" s="5">
        <v>6115.34</v>
      </c>
      <c r="H81" s="5">
        <v>2070.6999999999998</v>
      </c>
      <c r="I81" s="4">
        <v>104907.2</v>
      </c>
      <c r="J81" s="4">
        <v>2080.3000000000002</v>
      </c>
      <c r="K81" s="4">
        <v>102826.9</v>
      </c>
      <c r="P81" s="3">
        <v>1370021</v>
      </c>
      <c r="Q81" s="5">
        <v>13.61</v>
      </c>
      <c r="R81" s="5">
        <v>2232.63</v>
      </c>
      <c r="S81" s="5">
        <v>-327.41000000000003</v>
      </c>
      <c r="T81" s="3">
        <v>18891</v>
      </c>
      <c r="U81" s="3">
        <v>709782</v>
      </c>
      <c r="V81" s="3">
        <v>797069</v>
      </c>
      <c r="W81" s="3">
        <v>8142386</v>
      </c>
      <c r="Z81" s="4">
        <v>141.9</v>
      </c>
      <c r="AA81" s="4">
        <v>6.7666666666666657</v>
      </c>
      <c r="AE81" s="2">
        <f t="shared" si="45"/>
        <v>39903</v>
      </c>
      <c r="AF81" s="5">
        <f>VLOOKUP(AE81,'FX rates'!BI79:BJ343,2)</f>
        <v>150.91</v>
      </c>
      <c r="AG81" s="12">
        <f t="shared" si="47"/>
        <v>14217200</v>
      </c>
      <c r="AH81" s="12">
        <f t="shared" si="47"/>
        <v>9208400</v>
      </c>
      <c r="AI81" s="12">
        <f t="shared" si="48"/>
        <v>94209.79391690412</v>
      </c>
      <c r="AJ81" s="12">
        <f t="shared" si="49"/>
        <v>104907.2</v>
      </c>
      <c r="AK81" s="12">
        <f t="shared" si="50"/>
        <v>102826.9</v>
      </c>
      <c r="AL81" s="12">
        <f t="shared" si="51"/>
        <v>2080.3000000000002</v>
      </c>
      <c r="AM81" s="12">
        <f t="shared" si="52"/>
        <v>1370021</v>
      </c>
      <c r="AN81" s="12">
        <f t="shared" si="53"/>
        <v>8142386</v>
      </c>
      <c r="AO81" s="12">
        <f t="shared" si="54"/>
        <v>36537.199999999997</v>
      </c>
      <c r="AP81" s="12">
        <f t="shared" si="55"/>
        <v>32744.16</v>
      </c>
      <c r="AQ81" s="12">
        <f t="shared" si="56"/>
        <v>3793.0399999999972</v>
      </c>
      <c r="AR81" s="12">
        <f t="shared" si="57"/>
        <v>18891</v>
      </c>
      <c r="AS81" s="12">
        <f t="shared" si="58"/>
        <v>8930.52</v>
      </c>
      <c r="AT81" s="12">
        <f t="shared" si="58"/>
        <v>-1309.6400000000001</v>
      </c>
      <c r="AU81" s="12">
        <f t="shared" si="59"/>
        <v>3188276</v>
      </c>
      <c r="AV81" s="12">
        <f t="shared" si="60"/>
        <v>2839128</v>
      </c>
      <c r="AW81" s="12">
        <f t="shared" si="61"/>
        <v>349148</v>
      </c>
      <c r="AX81" s="6">
        <f t="shared" si="62"/>
        <v>141.9</v>
      </c>
      <c r="AY81" s="11">
        <f t="shared" si="83"/>
        <v>8.7912087912088266E-2</v>
      </c>
      <c r="AZ81" s="3">
        <f t="shared" si="63"/>
        <v>6.7666666666666657</v>
      </c>
      <c r="BA81" s="2">
        <f t="shared" si="64"/>
        <v>39903</v>
      </c>
      <c r="BB81" s="13">
        <f t="shared" si="82"/>
        <v>-2.029959996595454E-2</v>
      </c>
      <c r="BC81" s="11">
        <f t="shared" si="82"/>
        <v>-0.24967411565877429</v>
      </c>
      <c r="BD81" s="11">
        <f t="shared" si="46"/>
        <v>8.7912087912088266E-2</v>
      </c>
      <c r="BE81" s="13">
        <f t="shared" si="65"/>
        <v>6.7666666666666653E-2</v>
      </c>
      <c r="BF81" s="11">
        <f t="shared" si="66"/>
        <v>1.1135487685338885</v>
      </c>
      <c r="BG81" s="13">
        <f t="shared" si="67"/>
        <v>2.2081568311622543E-2</v>
      </c>
      <c r="BH81" s="11">
        <f t="shared" si="68"/>
        <v>1.0914672002222658</v>
      </c>
      <c r="BI81" s="13">
        <f t="shared" si="69"/>
        <v>0.38782804293391099</v>
      </c>
      <c r="BJ81" s="13">
        <f t="shared" si="70"/>
        <v>0.34756641150156148</v>
      </c>
      <c r="BK81" s="13">
        <f t="shared" si="71"/>
        <v>4.0261631432349516E-2</v>
      </c>
      <c r="BL81" s="17">
        <f t="shared" si="72"/>
        <v>1.760544585361393</v>
      </c>
      <c r="BM81" s="13">
        <f t="shared" si="73"/>
        <v>9.6363629969332926E-2</v>
      </c>
      <c r="BN81" s="17">
        <f t="shared" si="74"/>
        <v>1.6641809553920601</v>
      </c>
      <c r="BO81" s="13">
        <f t="shared" si="75"/>
        <v>0.20052055327349969</v>
      </c>
      <c r="BP81" s="16">
        <f t="shared" si="76"/>
        <v>0.1800734363323013</v>
      </c>
      <c r="BQ81" s="13">
        <f t="shared" si="77"/>
        <v>9.4793965984863407E-2</v>
      </c>
      <c r="BR81" s="13">
        <f t="shared" si="78"/>
        <v>-1.3901314773654447E-2</v>
      </c>
      <c r="BS81" s="16">
        <f t="shared" si="44"/>
        <v>8.0892651211208963E-2</v>
      </c>
      <c r="BT81" s="13">
        <f t="shared" si="79"/>
        <v>0.22425484624257941</v>
      </c>
      <c r="BU81" s="13">
        <f t="shared" si="80"/>
        <v>0.19969670539909407</v>
      </c>
      <c r="BV81" s="16">
        <f t="shared" si="81"/>
        <v>2.4558140843485343E-2</v>
      </c>
    </row>
    <row r="82" spans="1:74" x14ac:dyDescent="0.25">
      <c r="A82" t="s">
        <v>95</v>
      </c>
      <c r="B82" s="2">
        <v>39994</v>
      </c>
      <c r="C82" s="4">
        <v>3535.2</v>
      </c>
      <c r="D82" s="4">
        <v>2309.3000000000002</v>
      </c>
      <c r="E82" s="5">
        <v>9338.43</v>
      </c>
      <c r="F82" s="5">
        <v>1057.6500000000001</v>
      </c>
      <c r="G82" s="5">
        <v>7325.05</v>
      </c>
      <c r="H82" s="5">
        <v>2487.1</v>
      </c>
      <c r="I82" s="4">
        <v>106781.8</v>
      </c>
      <c r="J82" s="4">
        <v>2254.9</v>
      </c>
      <c r="K82" s="4">
        <v>104526.9</v>
      </c>
      <c r="P82" s="3">
        <v>1465425</v>
      </c>
      <c r="Q82" s="5">
        <v>-8.64</v>
      </c>
      <c r="R82" s="5">
        <v>2981.13</v>
      </c>
      <c r="S82" s="5">
        <v>1224.31</v>
      </c>
      <c r="T82" s="3">
        <v>18597</v>
      </c>
      <c r="U82" s="3">
        <v>1087958</v>
      </c>
      <c r="V82" s="3">
        <v>905510</v>
      </c>
      <c r="W82" s="3">
        <v>8109204</v>
      </c>
      <c r="Z82" s="4">
        <v>145.23333333333335</v>
      </c>
      <c r="AA82" s="4">
        <v>6.7333333333333334</v>
      </c>
      <c r="AE82" s="2">
        <f t="shared" si="45"/>
        <v>39994</v>
      </c>
      <c r="AF82" s="5">
        <f>VLOOKUP(AE82,'FX rates'!BI80:BJ344,2)</f>
        <v>150.43</v>
      </c>
      <c r="AG82" s="12">
        <f t="shared" si="47"/>
        <v>14140800</v>
      </c>
      <c r="AH82" s="12">
        <f t="shared" si="47"/>
        <v>9237200</v>
      </c>
      <c r="AI82" s="12">
        <f t="shared" si="48"/>
        <v>94002.526091869964</v>
      </c>
      <c r="AJ82" s="12">
        <f t="shared" si="49"/>
        <v>106781.8</v>
      </c>
      <c r="AK82" s="12">
        <f t="shared" si="50"/>
        <v>104526.9</v>
      </c>
      <c r="AL82" s="12">
        <f t="shared" si="51"/>
        <v>2254.9</v>
      </c>
      <c r="AM82" s="12">
        <f t="shared" si="52"/>
        <v>1465425</v>
      </c>
      <c r="AN82" s="12">
        <f t="shared" si="53"/>
        <v>8109204</v>
      </c>
      <c r="AO82" s="12">
        <f t="shared" si="54"/>
        <v>41584.32</v>
      </c>
      <c r="AP82" s="12">
        <f t="shared" si="55"/>
        <v>39248.6</v>
      </c>
      <c r="AQ82" s="12">
        <f t="shared" si="56"/>
        <v>2335.7200000000012</v>
      </c>
      <c r="AR82" s="12">
        <f t="shared" si="57"/>
        <v>18597</v>
      </c>
      <c r="AS82" s="12">
        <f t="shared" si="58"/>
        <v>11924.52</v>
      </c>
      <c r="AT82" s="12">
        <f t="shared" si="58"/>
        <v>4897.24</v>
      </c>
      <c r="AU82" s="12">
        <f t="shared" si="59"/>
        <v>3622040</v>
      </c>
      <c r="AV82" s="12">
        <f t="shared" si="60"/>
        <v>4351832</v>
      </c>
      <c r="AW82" s="12">
        <f t="shared" si="61"/>
        <v>-729792</v>
      </c>
      <c r="AX82" s="6">
        <f t="shared" si="62"/>
        <v>145.23333333333335</v>
      </c>
      <c r="AY82" s="11">
        <f t="shared" si="83"/>
        <v>8.1678252234359761E-2</v>
      </c>
      <c r="AZ82" s="3">
        <f t="shared" si="63"/>
        <v>6.7333333333333334</v>
      </c>
      <c r="BA82" s="2">
        <f t="shared" si="64"/>
        <v>39994</v>
      </c>
      <c r="BB82" s="13">
        <f t="shared" si="82"/>
        <v>-2.8685594111461654E-2</v>
      </c>
      <c r="BC82" s="11">
        <f t="shared" si="82"/>
        <v>-0.34149158491211506</v>
      </c>
      <c r="BD82" s="11">
        <f t="shared" si="46"/>
        <v>8.1678252234359761E-2</v>
      </c>
      <c r="BE82" s="13">
        <f t="shared" si="65"/>
        <v>6.7333333333333328E-2</v>
      </c>
      <c r="BF82" s="11">
        <f t="shared" si="66"/>
        <v>1.1359460691050012</v>
      </c>
      <c r="BG82" s="13">
        <f t="shared" si="67"/>
        <v>2.3987653244512335E-2</v>
      </c>
      <c r="BH82" s="11">
        <f t="shared" si="68"/>
        <v>1.1119584158604889</v>
      </c>
      <c r="BI82" s="13">
        <f t="shared" si="69"/>
        <v>0.44237449490835035</v>
      </c>
      <c r="BJ82" s="13">
        <f t="shared" si="70"/>
        <v>0.41752707753451007</v>
      </c>
      <c r="BK82" s="13">
        <f t="shared" si="71"/>
        <v>2.4847417373840251E-2</v>
      </c>
      <c r="BL82" s="17">
        <f t="shared" si="72"/>
        <v>1.7890508717328582</v>
      </c>
      <c r="BM82" s="13">
        <f t="shared" si="73"/>
        <v>0.10363098268839104</v>
      </c>
      <c r="BN82" s="17">
        <f t="shared" si="74"/>
        <v>1.6854198890444672</v>
      </c>
      <c r="BO82" s="13">
        <f t="shared" si="75"/>
        <v>0.1978351090461643</v>
      </c>
      <c r="BP82" s="16">
        <f t="shared" si="76"/>
        <v>0.17415889224568232</v>
      </c>
      <c r="BQ82" s="13">
        <f t="shared" si="77"/>
        <v>0.12685318677868299</v>
      </c>
      <c r="BR82" s="13">
        <f t="shared" si="78"/>
        <v>5.2096897855849741E-2</v>
      </c>
      <c r="BS82" s="16">
        <f t="shared" si="44"/>
        <v>0.17895008463453271</v>
      </c>
      <c r="BT82" s="13">
        <f t="shared" si="79"/>
        <v>0.25614109527042317</v>
      </c>
      <c r="BU82" s="13">
        <f t="shared" si="80"/>
        <v>0.30775005657388549</v>
      </c>
      <c r="BV82" s="16">
        <f t="shared" si="81"/>
        <v>-5.160896130346232E-2</v>
      </c>
    </row>
    <row r="83" spans="1:74" x14ac:dyDescent="0.25">
      <c r="A83" t="s">
        <v>96</v>
      </c>
      <c r="B83" s="2">
        <v>40086</v>
      </c>
      <c r="C83" s="4">
        <v>4364.6000000000004</v>
      </c>
      <c r="D83" s="4">
        <v>2331.6999999999998</v>
      </c>
      <c r="E83" s="5">
        <v>12415.06</v>
      </c>
      <c r="F83" s="5">
        <v>1153.8699999999999</v>
      </c>
      <c r="G83" s="5">
        <v>7587.01</v>
      </c>
      <c r="H83" s="5">
        <v>2929.6</v>
      </c>
      <c r="I83" s="4">
        <v>111756.2</v>
      </c>
      <c r="J83" s="4">
        <v>2762.1</v>
      </c>
      <c r="K83" s="4">
        <v>108994.1</v>
      </c>
      <c r="P83" s="3">
        <v>1674972</v>
      </c>
      <c r="Q83" s="5">
        <v>-21.11</v>
      </c>
      <c r="R83" s="5">
        <v>4246.32</v>
      </c>
      <c r="S83" s="5">
        <v>13.7</v>
      </c>
      <c r="T83" s="3">
        <v>20663</v>
      </c>
      <c r="U83" s="3">
        <v>1020393</v>
      </c>
      <c r="V83" s="3">
        <v>875398</v>
      </c>
      <c r="W83" s="3">
        <v>8026321</v>
      </c>
      <c r="Z83" s="4">
        <v>147.73333333333332</v>
      </c>
      <c r="AA83" s="4">
        <v>6.5</v>
      </c>
      <c r="AE83" s="2">
        <f t="shared" si="45"/>
        <v>40086</v>
      </c>
      <c r="AF83" s="5">
        <f>VLOOKUP(AE83,'FX rates'!BI81:BJ345,2)</f>
        <v>150.96</v>
      </c>
      <c r="AG83" s="12">
        <f t="shared" si="47"/>
        <v>17458400</v>
      </c>
      <c r="AH83" s="12">
        <f t="shared" si="47"/>
        <v>9326800</v>
      </c>
      <c r="AI83" s="12">
        <f t="shared" si="48"/>
        <v>115649.17859035505</v>
      </c>
      <c r="AJ83" s="12">
        <f t="shared" si="49"/>
        <v>111756.2</v>
      </c>
      <c r="AK83" s="12">
        <f t="shared" si="50"/>
        <v>108994.1</v>
      </c>
      <c r="AL83" s="12">
        <f t="shared" si="51"/>
        <v>2762.1</v>
      </c>
      <c r="AM83" s="12">
        <f t="shared" si="52"/>
        <v>1674972</v>
      </c>
      <c r="AN83" s="12">
        <f t="shared" si="53"/>
        <v>8026321</v>
      </c>
      <c r="AO83" s="12">
        <f t="shared" si="54"/>
        <v>54275.72</v>
      </c>
      <c r="AP83" s="12">
        <f t="shared" si="55"/>
        <v>42066.44</v>
      </c>
      <c r="AQ83" s="12">
        <f t="shared" si="56"/>
        <v>12209.279999999999</v>
      </c>
      <c r="AR83" s="12">
        <f t="shared" si="57"/>
        <v>20663</v>
      </c>
      <c r="AS83" s="12">
        <f t="shared" si="58"/>
        <v>16985.28</v>
      </c>
      <c r="AT83" s="12">
        <f t="shared" si="58"/>
        <v>54.8</v>
      </c>
      <c r="AU83" s="12">
        <f t="shared" si="59"/>
        <v>3501592</v>
      </c>
      <c r="AV83" s="12">
        <f t="shared" si="60"/>
        <v>4081572</v>
      </c>
      <c r="AW83" s="12">
        <f t="shared" si="61"/>
        <v>-579980</v>
      </c>
      <c r="AX83" s="6">
        <f t="shared" si="62"/>
        <v>147.73333333333332</v>
      </c>
      <c r="AY83" s="11">
        <f t="shared" si="83"/>
        <v>6.3339731285988687E-2</v>
      </c>
      <c r="AZ83" s="3">
        <f t="shared" si="63"/>
        <v>6.5</v>
      </c>
      <c r="BA83" s="2">
        <f t="shared" si="64"/>
        <v>40086</v>
      </c>
      <c r="BB83" s="13">
        <f t="shared" si="82"/>
        <v>-5.4171643064323538E-3</v>
      </c>
      <c r="BC83" s="11">
        <f t="shared" si="82"/>
        <v>-0.18969072058953917</v>
      </c>
      <c r="BD83" s="11">
        <f t="shared" si="46"/>
        <v>6.3339731285988687E-2</v>
      </c>
      <c r="BE83" s="13">
        <f t="shared" si="65"/>
        <v>6.5000000000000002E-2</v>
      </c>
      <c r="BF83" s="11">
        <f t="shared" si="66"/>
        <v>0.96633803510058203</v>
      </c>
      <c r="BG83" s="13">
        <f t="shared" si="67"/>
        <v>2.3883438115749441E-2</v>
      </c>
      <c r="BH83" s="11">
        <f t="shared" si="68"/>
        <v>0.94245459698483269</v>
      </c>
      <c r="BI83" s="13">
        <f t="shared" si="69"/>
        <v>0.4693134932868992</v>
      </c>
      <c r="BJ83" s="13">
        <f t="shared" si="70"/>
        <v>0.36374179663657613</v>
      </c>
      <c r="BK83" s="13">
        <f t="shared" si="71"/>
        <v>0.10557169665032305</v>
      </c>
      <c r="BL83" s="17">
        <f t="shared" si="72"/>
        <v>1.4981351289923477</v>
      </c>
      <c r="BM83" s="13">
        <f t="shared" si="73"/>
        <v>9.5940750584245976E-2</v>
      </c>
      <c r="BN83" s="17">
        <f t="shared" si="74"/>
        <v>1.4021943784081017</v>
      </c>
      <c r="BO83" s="13">
        <f t="shared" si="75"/>
        <v>0.17866966503230539</v>
      </c>
      <c r="BP83" s="16">
        <f t="shared" si="76"/>
        <v>0.18489354505611322</v>
      </c>
      <c r="BQ83" s="13">
        <f t="shared" si="77"/>
        <v>0.14686900682765891</v>
      </c>
      <c r="BR83" s="13">
        <f t="shared" si="78"/>
        <v>4.7384685881867757E-4</v>
      </c>
      <c r="BS83" s="16">
        <f t="shared" si="44"/>
        <v>0.14734285368647759</v>
      </c>
      <c r="BT83" s="13">
        <f t="shared" si="79"/>
        <v>0.20056774962195847</v>
      </c>
      <c r="BU83" s="13">
        <f t="shared" si="80"/>
        <v>0.23378843422077625</v>
      </c>
      <c r="BV83" s="16">
        <f t="shared" si="81"/>
        <v>-3.3220684598817773E-2</v>
      </c>
    </row>
    <row r="84" spans="1:74" x14ac:dyDescent="0.25">
      <c r="A84" t="s">
        <v>97</v>
      </c>
      <c r="B84" s="2">
        <v>40178</v>
      </c>
      <c r="C84" s="4">
        <v>4753.1000000000004</v>
      </c>
      <c r="D84" s="4">
        <v>2628.6</v>
      </c>
      <c r="E84" s="5">
        <v>14023.44</v>
      </c>
      <c r="F84" s="5">
        <v>1044.1099999999999</v>
      </c>
      <c r="G84" s="5">
        <v>7934.33</v>
      </c>
      <c r="H84" s="5">
        <v>2552.0500000000002</v>
      </c>
      <c r="I84" s="4">
        <v>113239.3</v>
      </c>
      <c r="J84" s="4">
        <v>3721.8</v>
      </c>
      <c r="K84" s="4">
        <v>109517.4</v>
      </c>
      <c r="P84" s="3">
        <v>2212669</v>
      </c>
      <c r="Q84" s="5">
        <v>-13.33</v>
      </c>
      <c r="R84" s="5">
        <v>3780.6</v>
      </c>
      <c r="S84" s="5">
        <v>268.42</v>
      </c>
      <c r="T84" s="3">
        <v>23091</v>
      </c>
      <c r="U84" s="3">
        <v>1184839</v>
      </c>
      <c r="V84" s="3">
        <v>932303</v>
      </c>
      <c r="W84" s="3">
        <v>7644036</v>
      </c>
      <c r="Z84" s="4">
        <v>149.26666666666665</v>
      </c>
      <c r="AA84" s="4">
        <v>6.2666666666666666</v>
      </c>
      <c r="AE84" s="2">
        <f t="shared" si="45"/>
        <v>40178</v>
      </c>
      <c r="AF84" s="5">
        <f>VLOOKUP(AE84,'FX rates'!BI82:BJ346,2)</f>
        <v>148.38999999999999</v>
      </c>
      <c r="AG84" s="12">
        <f t="shared" si="47"/>
        <v>19012400</v>
      </c>
      <c r="AH84" s="12">
        <f t="shared" si="47"/>
        <v>10514400</v>
      </c>
      <c r="AI84" s="12">
        <f t="shared" si="48"/>
        <v>128124.5366938473</v>
      </c>
      <c r="AJ84" s="12">
        <f t="shared" si="49"/>
        <v>113239.3</v>
      </c>
      <c r="AK84" s="12">
        <f t="shared" si="50"/>
        <v>109517.4</v>
      </c>
      <c r="AL84" s="12">
        <f t="shared" si="51"/>
        <v>3721.8</v>
      </c>
      <c r="AM84" s="12">
        <f t="shared" si="52"/>
        <v>2212669</v>
      </c>
      <c r="AN84" s="12">
        <f t="shared" si="53"/>
        <v>7644036</v>
      </c>
      <c r="AO84" s="12">
        <f t="shared" si="54"/>
        <v>60270.200000000004</v>
      </c>
      <c r="AP84" s="12">
        <f t="shared" si="55"/>
        <v>41945.520000000004</v>
      </c>
      <c r="AQ84" s="12">
        <f t="shared" si="56"/>
        <v>18324.68</v>
      </c>
      <c r="AR84" s="12">
        <f t="shared" si="57"/>
        <v>23091</v>
      </c>
      <c r="AS84" s="12">
        <f t="shared" si="58"/>
        <v>15122.4</v>
      </c>
      <c r="AT84" s="12">
        <f t="shared" si="58"/>
        <v>1073.68</v>
      </c>
      <c r="AU84" s="12">
        <f t="shared" si="59"/>
        <v>3729212</v>
      </c>
      <c r="AV84" s="12">
        <f t="shared" si="60"/>
        <v>4739356</v>
      </c>
      <c r="AW84" s="12">
        <f t="shared" si="61"/>
        <v>-1010144</v>
      </c>
      <c r="AX84" s="6">
        <f t="shared" si="62"/>
        <v>149.26666666666665</v>
      </c>
      <c r="AY84" s="11">
        <f t="shared" si="83"/>
        <v>6.0634770251065673E-2</v>
      </c>
      <c r="AZ84" s="3">
        <f t="shared" si="63"/>
        <v>6.2666666666666666</v>
      </c>
      <c r="BA84" s="2">
        <f t="shared" si="64"/>
        <v>40178</v>
      </c>
      <c r="BB84" s="13">
        <f t="shared" si="82"/>
        <v>0.10158410862459144</v>
      </c>
      <c r="BC84" s="11">
        <f t="shared" si="82"/>
        <v>1.4867765487540652E-2</v>
      </c>
      <c r="BD84" s="11">
        <f t="shared" si="46"/>
        <v>6.0634770251065673E-2</v>
      </c>
      <c r="BE84" s="13">
        <f t="shared" si="65"/>
        <v>6.2666666666666662E-2</v>
      </c>
      <c r="BF84" s="11">
        <f t="shared" si="66"/>
        <v>0.88382212277250638</v>
      </c>
      <c r="BG84" s="13">
        <f t="shared" si="67"/>
        <v>2.9048300161999538E-2</v>
      </c>
      <c r="BH84" s="11">
        <f t="shared" si="68"/>
        <v>0.85477304211987959</v>
      </c>
      <c r="BI84" s="13">
        <f t="shared" si="69"/>
        <v>0.47040326197639437</v>
      </c>
      <c r="BJ84" s="13">
        <f t="shared" si="70"/>
        <v>0.3273808521175654</v>
      </c>
      <c r="BK84" s="13">
        <f t="shared" si="71"/>
        <v>0.14302240985882897</v>
      </c>
      <c r="BL84" s="17">
        <f t="shared" si="72"/>
        <v>1.3732086420441394</v>
      </c>
      <c r="BM84" s="13">
        <f t="shared" si="73"/>
        <v>0.11638030969262166</v>
      </c>
      <c r="BN84" s="17">
        <f t="shared" si="74"/>
        <v>1.2568283323515177</v>
      </c>
      <c r="BO84" s="13">
        <f t="shared" si="75"/>
        <v>0.1802230907197408</v>
      </c>
      <c r="BP84" s="16">
        <f t="shared" si="76"/>
        <v>0.20391330571630167</v>
      </c>
      <c r="BQ84" s="13">
        <f t="shared" si="77"/>
        <v>0.11802891460310112</v>
      </c>
      <c r="BR84" s="13">
        <f t="shared" si="78"/>
        <v>8.3799717657949552E-3</v>
      </c>
      <c r="BS84" s="16">
        <f t="shared" si="44"/>
        <v>0.12640888636889608</v>
      </c>
      <c r="BT84" s="13">
        <f t="shared" si="79"/>
        <v>0.19614630451705203</v>
      </c>
      <c r="BU84" s="13">
        <f t="shared" si="80"/>
        <v>0.24927710336412026</v>
      </c>
      <c r="BV84" s="16">
        <f t="shared" si="81"/>
        <v>-5.3130798847068228E-2</v>
      </c>
    </row>
    <row r="85" spans="1:74" x14ac:dyDescent="0.25">
      <c r="A85" t="s">
        <v>98</v>
      </c>
      <c r="B85" s="2">
        <v>40268</v>
      </c>
      <c r="C85" s="4">
        <v>4810.3</v>
      </c>
      <c r="D85" s="4">
        <v>2470.3000000000002</v>
      </c>
      <c r="E85" s="5">
        <v>13616.76</v>
      </c>
      <c r="F85" s="5">
        <v>905.29</v>
      </c>
      <c r="G85" s="5">
        <v>5601.88</v>
      </c>
      <c r="H85" s="5">
        <v>2345.59</v>
      </c>
      <c r="I85" s="4">
        <v>111436.2</v>
      </c>
      <c r="J85" s="4">
        <v>4111.6000000000004</v>
      </c>
      <c r="K85" s="4">
        <v>107324.6</v>
      </c>
      <c r="P85" s="3">
        <v>2792032</v>
      </c>
      <c r="Q85" s="5">
        <v>2503.4899999999998</v>
      </c>
      <c r="R85" s="5">
        <v>3229</v>
      </c>
      <c r="S85" s="5">
        <v>4770.38</v>
      </c>
      <c r="T85" s="3">
        <v>27143</v>
      </c>
      <c r="U85" s="3">
        <v>1004086</v>
      </c>
      <c r="V85" s="3">
        <v>981395</v>
      </c>
      <c r="W85" s="3">
        <v>7600585</v>
      </c>
      <c r="Z85" s="4">
        <v>152.26666666666668</v>
      </c>
      <c r="AA85" s="4">
        <v>6.0333333333333341</v>
      </c>
      <c r="AE85" s="2">
        <f t="shared" si="45"/>
        <v>40268</v>
      </c>
      <c r="AF85" s="5">
        <f>VLOOKUP(AE85,'FX rates'!BI83:BJ347,2)</f>
        <v>147.03</v>
      </c>
      <c r="AG85" s="12">
        <f t="shared" si="47"/>
        <v>19241200</v>
      </c>
      <c r="AH85" s="12">
        <f t="shared" si="47"/>
        <v>9881200</v>
      </c>
      <c r="AI85" s="12">
        <f t="shared" si="48"/>
        <v>130865.80969870095</v>
      </c>
      <c r="AJ85" s="12">
        <f t="shared" si="49"/>
        <v>111436.2</v>
      </c>
      <c r="AK85" s="12">
        <f t="shared" si="50"/>
        <v>107324.6</v>
      </c>
      <c r="AL85" s="12">
        <f t="shared" si="51"/>
        <v>4111.6000000000004</v>
      </c>
      <c r="AM85" s="12">
        <f t="shared" si="52"/>
        <v>2792032</v>
      </c>
      <c r="AN85" s="12">
        <f t="shared" si="53"/>
        <v>7600585</v>
      </c>
      <c r="AO85" s="12">
        <f t="shared" si="54"/>
        <v>58088.2</v>
      </c>
      <c r="AP85" s="12">
        <f t="shared" si="55"/>
        <v>31789.88</v>
      </c>
      <c r="AQ85" s="12">
        <f t="shared" si="56"/>
        <v>26298.319999999996</v>
      </c>
      <c r="AR85" s="12">
        <f t="shared" si="57"/>
        <v>27143</v>
      </c>
      <c r="AS85" s="12">
        <f t="shared" si="58"/>
        <v>12916</v>
      </c>
      <c r="AT85" s="12">
        <f t="shared" si="58"/>
        <v>19081.52</v>
      </c>
      <c r="AU85" s="12">
        <f t="shared" si="59"/>
        <v>3925580</v>
      </c>
      <c r="AV85" s="12">
        <f t="shared" si="60"/>
        <v>4016344</v>
      </c>
      <c r="AW85" s="12">
        <f t="shared" si="61"/>
        <v>-90764</v>
      </c>
      <c r="AX85" s="6">
        <f t="shared" si="62"/>
        <v>152.26666666666668</v>
      </c>
      <c r="AY85" s="11">
        <f t="shared" si="83"/>
        <v>7.3056142823584747E-2</v>
      </c>
      <c r="AZ85" s="3">
        <f t="shared" si="63"/>
        <v>6.0333333333333341</v>
      </c>
      <c r="BA85" s="2">
        <f t="shared" si="64"/>
        <v>40268</v>
      </c>
      <c r="BB85" s="13">
        <f t="shared" si="82"/>
        <v>7.3063724425524557E-2</v>
      </c>
      <c r="BC85" s="11">
        <f t="shared" si="82"/>
        <v>0.38908922584130212</v>
      </c>
      <c r="BD85" s="11">
        <f t="shared" si="46"/>
        <v>7.3056142823584747E-2</v>
      </c>
      <c r="BE85" s="13">
        <f t="shared" si="65"/>
        <v>6.0333333333333343E-2</v>
      </c>
      <c r="BF85" s="11">
        <f t="shared" si="66"/>
        <v>0.85153028324636715</v>
      </c>
      <c r="BG85" s="13">
        <f t="shared" si="67"/>
        <v>3.1418443132444962E-2</v>
      </c>
      <c r="BH85" s="11">
        <f t="shared" si="68"/>
        <v>0.82011184011392224</v>
      </c>
      <c r="BI85" s="13">
        <f t="shared" si="69"/>
        <v>0.44387606001704671</v>
      </c>
      <c r="BJ85" s="13">
        <f t="shared" si="70"/>
        <v>0.24291967530091679</v>
      </c>
      <c r="BK85" s="13">
        <f t="shared" si="71"/>
        <v>0.20095638471612995</v>
      </c>
      <c r="BL85" s="17">
        <f t="shared" si="72"/>
        <v>1.3602349613329729</v>
      </c>
      <c r="BM85" s="13">
        <f t="shared" si="73"/>
        <v>0.14510695798598841</v>
      </c>
      <c r="BN85" s="17">
        <f t="shared" si="74"/>
        <v>1.2151280033469845</v>
      </c>
      <c r="BO85" s="13">
        <f t="shared" si="75"/>
        <v>0.20741093538864519</v>
      </c>
      <c r="BP85" s="16">
        <f t="shared" si="76"/>
        <v>0.24357435016628348</v>
      </c>
      <c r="BQ85" s="13">
        <f t="shared" si="77"/>
        <v>9.869651996756959E-2</v>
      </c>
      <c r="BR85" s="13">
        <f t="shared" si="78"/>
        <v>0.14580981880547991</v>
      </c>
      <c r="BS85" s="16">
        <f t="shared" si="44"/>
        <v>0.2445063387730495</v>
      </c>
      <c r="BT85" s="13">
        <f t="shared" si="79"/>
        <v>0.20401949982329584</v>
      </c>
      <c r="BU85" s="13">
        <f t="shared" si="80"/>
        <v>0.20873666923060932</v>
      </c>
      <c r="BV85" s="16">
        <f t="shared" si="81"/>
        <v>-4.7171694073134818E-3</v>
      </c>
    </row>
    <row r="86" spans="1:74" x14ac:dyDescent="0.25">
      <c r="A86" t="s">
        <v>99</v>
      </c>
      <c r="B86" s="2">
        <v>40359</v>
      </c>
      <c r="C86" s="4">
        <v>4964.1000000000004</v>
      </c>
      <c r="D86" s="4">
        <v>2494.6</v>
      </c>
      <c r="E86" s="5">
        <v>16335.63</v>
      </c>
      <c r="F86" s="5">
        <v>1060.4100000000001</v>
      </c>
      <c r="G86" s="5">
        <v>7846.65</v>
      </c>
      <c r="H86" s="5">
        <v>2465.66</v>
      </c>
      <c r="I86" s="4">
        <v>114285</v>
      </c>
      <c r="J86" s="4">
        <v>3690.7</v>
      </c>
      <c r="K86" s="4">
        <v>110594.3</v>
      </c>
      <c r="P86" s="3">
        <v>2931664</v>
      </c>
      <c r="Q86" s="5">
        <v>636.4</v>
      </c>
      <c r="R86" s="5">
        <v>2503.48</v>
      </c>
      <c r="S86" s="5">
        <v>-18.739999999999998</v>
      </c>
      <c r="T86" s="3">
        <v>26603</v>
      </c>
      <c r="U86" s="3">
        <v>1237175</v>
      </c>
      <c r="V86" s="3">
        <v>1055336</v>
      </c>
      <c r="W86" s="3">
        <v>7476425</v>
      </c>
      <c r="Z86" s="4">
        <v>155.20000000000002</v>
      </c>
      <c r="AA86" s="4">
        <v>5.833333333333333</v>
      </c>
      <c r="AE86" s="2">
        <f t="shared" si="45"/>
        <v>40359</v>
      </c>
      <c r="AF86" s="5">
        <f>VLOOKUP(AE86,'FX rates'!BI84:BJ348,2)</f>
        <v>147.37</v>
      </c>
      <c r="AG86" s="12">
        <f t="shared" si="47"/>
        <v>19856400</v>
      </c>
      <c r="AH86" s="12">
        <f t="shared" si="47"/>
        <v>9978400</v>
      </c>
      <c r="AI86" s="12">
        <f t="shared" si="48"/>
        <v>134738.41351699803</v>
      </c>
      <c r="AJ86" s="12">
        <f t="shared" si="49"/>
        <v>114285</v>
      </c>
      <c r="AK86" s="12">
        <f t="shared" si="50"/>
        <v>110594.3</v>
      </c>
      <c r="AL86" s="12">
        <f t="shared" si="51"/>
        <v>3690.7</v>
      </c>
      <c r="AM86" s="12">
        <f t="shared" si="52"/>
        <v>2931664</v>
      </c>
      <c r="AN86" s="12">
        <f t="shared" si="53"/>
        <v>7476425</v>
      </c>
      <c r="AO86" s="12">
        <f t="shared" si="54"/>
        <v>69584.160000000003</v>
      </c>
      <c r="AP86" s="12">
        <f t="shared" si="55"/>
        <v>41249.24</v>
      </c>
      <c r="AQ86" s="12">
        <f t="shared" si="56"/>
        <v>28334.920000000006</v>
      </c>
      <c r="AR86" s="12">
        <f t="shared" si="57"/>
        <v>26603</v>
      </c>
      <c r="AS86" s="12">
        <f t="shared" si="58"/>
        <v>10013.92</v>
      </c>
      <c r="AT86" s="12">
        <f t="shared" si="58"/>
        <v>-74.959999999999994</v>
      </c>
      <c r="AU86" s="12">
        <f t="shared" si="59"/>
        <v>4221344</v>
      </c>
      <c r="AV86" s="12">
        <f t="shared" si="60"/>
        <v>4948700</v>
      </c>
      <c r="AW86" s="12">
        <f t="shared" si="61"/>
        <v>-727356</v>
      </c>
      <c r="AX86" s="6">
        <f t="shared" si="62"/>
        <v>155.20000000000002</v>
      </c>
      <c r="AY86" s="11">
        <f t="shared" si="83"/>
        <v>6.8625200826256672E-2</v>
      </c>
      <c r="AZ86" s="3">
        <f t="shared" si="63"/>
        <v>5.833333333333333</v>
      </c>
      <c r="BA86" s="2">
        <f t="shared" si="64"/>
        <v>40359</v>
      </c>
      <c r="BB86" s="13">
        <f t="shared" si="82"/>
        <v>8.0240765599965291E-2</v>
      </c>
      <c r="BC86" s="11">
        <f t="shared" si="82"/>
        <v>0.43334885900104769</v>
      </c>
      <c r="BD86" s="11">
        <f t="shared" si="46"/>
        <v>6.8625200826256672E-2</v>
      </c>
      <c r="BE86" s="13">
        <f t="shared" si="65"/>
        <v>5.8333333333333327E-2</v>
      </c>
      <c r="BF86" s="11">
        <f t="shared" si="66"/>
        <v>0.84819909198041943</v>
      </c>
      <c r="BG86" s="13">
        <f t="shared" si="67"/>
        <v>2.7391594599222416E-2</v>
      </c>
      <c r="BH86" s="11">
        <f t="shared" si="68"/>
        <v>0.82080749738119707</v>
      </c>
      <c r="BI86" s="13">
        <f t="shared" si="69"/>
        <v>0.51643891436514178</v>
      </c>
      <c r="BJ86" s="13">
        <f t="shared" si="70"/>
        <v>0.30614313263229992</v>
      </c>
      <c r="BK86" s="13">
        <f t="shared" si="71"/>
        <v>0.21029578173284186</v>
      </c>
      <c r="BL86" s="17">
        <f t="shared" si="72"/>
        <v>1.3449754734493664</v>
      </c>
      <c r="BM86" s="13">
        <f t="shared" si="73"/>
        <v>0.14764327874136299</v>
      </c>
      <c r="BN86" s="17">
        <f t="shared" si="74"/>
        <v>1.1973321947080033</v>
      </c>
      <c r="BO86" s="13">
        <f t="shared" si="75"/>
        <v>0.19744183789609396</v>
      </c>
      <c r="BP86" s="16">
        <f t="shared" si="76"/>
        <v>0.23277770486065538</v>
      </c>
      <c r="BQ86" s="13">
        <f t="shared" si="77"/>
        <v>7.4321195705163073E-2</v>
      </c>
      <c r="BR86" s="13">
        <f t="shared" si="78"/>
        <v>-5.5633726153784169E-4</v>
      </c>
      <c r="BS86" s="16">
        <f t="shared" ref="BS86:BS92" si="84">BQ86+BR86</f>
        <v>7.3764858443625236E-2</v>
      </c>
      <c r="BT86" s="13">
        <f t="shared" si="79"/>
        <v>0.21259362220744948</v>
      </c>
      <c r="BU86" s="13">
        <f t="shared" si="80"/>
        <v>0.24922443141757822</v>
      </c>
      <c r="BV86" s="16">
        <f t="shared" si="81"/>
        <v>-3.6630809210128734E-2</v>
      </c>
    </row>
    <row r="87" spans="1:74" x14ac:dyDescent="0.25">
      <c r="A87" t="s">
        <v>100</v>
      </c>
      <c r="B87" s="2">
        <v>40451</v>
      </c>
      <c r="C87" s="4">
        <v>4973.5</v>
      </c>
      <c r="D87" s="4">
        <v>2499.5</v>
      </c>
      <c r="E87" s="5">
        <v>14814.06</v>
      </c>
      <c r="F87" s="5">
        <v>1160.31</v>
      </c>
      <c r="G87" s="5">
        <v>8701.44</v>
      </c>
      <c r="H87" s="5">
        <v>3080.15</v>
      </c>
      <c r="I87" s="4">
        <v>111506.9</v>
      </c>
      <c r="J87" s="4">
        <v>4507.3</v>
      </c>
      <c r="K87" s="4">
        <v>107924.2</v>
      </c>
      <c r="P87" s="3">
        <v>3255660</v>
      </c>
      <c r="Q87" s="5">
        <v>4680.25</v>
      </c>
      <c r="R87" s="5">
        <v>3015.04</v>
      </c>
      <c r="S87" s="5">
        <v>3314.15</v>
      </c>
      <c r="T87" s="3">
        <v>27831</v>
      </c>
      <c r="U87" s="3">
        <v>1201858</v>
      </c>
      <c r="V87" s="3">
        <v>958892</v>
      </c>
      <c r="W87" s="3">
        <v>7493312</v>
      </c>
      <c r="Z87" s="4">
        <v>157.5</v>
      </c>
      <c r="AA87" s="4">
        <v>5.7666666666666666</v>
      </c>
      <c r="AE87" s="2">
        <f t="shared" si="45"/>
        <v>40451</v>
      </c>
      <c r="AF87" s="5">
        <f>VLOOKUP(AE87,'FX rates'!BI85:BJ349,2)</f>
        <v>147.69999999999999</v>
      </c>
      <c r="AG87" s="12">
        <f t="shared" si="47"/>
        <v>19894000</v>
      </c>
      <c r="AH87" s="12">
        <f t="shared" si="47"/>
        <v>9998000</v>
      </c>
      <c r="AI87" s="12">
        <f t="shared" si="48"/>
        <v>134691.94312796209</v>
      </c>
      <c r="AJ87" s="12">
        <f t="shared" si="49"/>
        <v>111506.9</v>
      </c>
      <c r="AK87" s="12">
        <f t="shared" si="50"/>
        <v>107924.2</v>
      </c>
      <c r="AL87" s="12">
        <f t="shared" si="51"/>
        <v>4507.3</v>
      </c>
      <c r="AM87" s="12">
        <f t="shared" si="52"/>
        <v>3255660</v>
      </c>
      <c r="AN87" s="12">
        <f t="shared" si="53"/>
        <v>7493312</v>
      </c>
      <c r="AO87" s="12">
        <f t="shared" si="54"/>
        <v>63897.479999999996</v>
      </c>
      <c r="AP87" s="12">
        <f t="shared" si="55"/>
        <v>47126.36</v>
      </c>
      <c r="AQ87" s="12">
        <f t="shared" si="56"/>
        <v>16771.119999999995</v>
      </c>
      <c r="AR87" s="12">
        <f t="shared" si="57"/>
        <v>27831</v>
      </c>
      <c r="AS87" s="12">
        <f t="shared" si="58"/>
        <v>12060.16</v>
      </c>
      <c r="AT87" s="12">
        <f t="shared" si="58"/>
        <v>13256.6</v>
      </c>
      <c r="AU87" s="12">
        <f t="shared" si="59"/>
        <v>3835568</v>
      </c>
      <c r="AV87" s="12">
        <f t="shared" si="60"/>
        <v>4807432</v>
      </c>
      <c r="AW87" s="12">
        <f t="shared" si="61"/>
        <v>-971864</v>
      </c>
      <c r="AX87" s="6">
        <f t="shared" si="62"/>
        <v>157.5</v>
      </c>
      <c r="AY87" s="11">
        <f t="shared" si="83"/>
        <v>6.6110108303249149E-2</v>
      </c>
      <c r="AZ87" s="3">
        <f t="shared" si="63"/>
        <v>5.7666666666666666</v>
      </c>
      <c r="BA87" s="2">
        <f t="shared" si="64"/>
        <v>40451</v>
      </c>
      <c r="BB87" s="13">
        <f t="shared" si="82"/>
        <v>7.1964660976969519E-2</v>
      </c>
      <c r="BC87" s="11">
        <f t="shared" si="82"/>
        <v>0.16465974743373724</v>
      </c>
      <c r="BD87" s="11">
        <f t="shared" si="46"/>
        <v>6.6110108303249149E-2</v>
      </c>
      <c r="BE87" s="13">
        <f t="shared" si="65"/>
        <v>5.7666666666666665E-2</v>
      </c>
      <c r="BF87" s="11">
        <f t="shared" si="66"/>
        <v>0.82786614707952133</v>
      </c>
      <c r="BG87" s="13">
        <f t="shared" si="67"/>
        <v>3.3463768472906406E-2</v>
      </c>
      <c r="BH87" s="11">
        <f t="shared" si="68"/>
        <v>0.80126693173821251</v>
      </c>
      <c r="BI87" s="13">
        <f t="shared" si="69"/>
        <v>0.47439719493314564</v>
      </c>
      <c r="BJ87" s="13">
        <f t="shared" si="70"/>
        <v>0.34988254609429975</v>
      </c>
      <c r="BK87" s="13">
        <f t="shared" si="71"/>
        <v>0.12451464883884585</v>
      </c>
      <c r="BL87" s="17">
        <f t="shared" si="72"/>
        <v>1.341579186689454</v>
      </c>
      <c r="BM87" s="13">
        <f t="shared" si="73"/>
        <v>0.1636503468382427</v>
      </c>
      <c r="BN87" s="17">
        <f t="shared" si="74"/>
        <v>1.1779288398512113</v>
      </c>
      <c r="BO87" s="13">
        <f t="shared" si="75"/>
        <v>0.20662705840957071</v>
      </c>
      <c r="BP87" s="16">
        <f t="shared" si="76"/>
        <v>0.2495899356900784</v>
      </c>
      <c r="BQ87" s="13">
        <f t="shared" si="77"/>
        <v>8.9538837438423641E-2</v>
      </c>
      <c r="BR87" s="13">
        <f t="shared" si="78"/>
        <v>9.842162561576355E-2</v>
      </c>
      <c r="BS87" s="16">
        <f t="shared" si="84"/>
        <v>0.18796046305418718</v>
      </c>
      <c r="BT87" s="13">
        <f t="shared" si="79"/>
        <v>0.19280024127877751</v>
      </c>
      <c r="BU87" s="13">
        <f t="shared" si="80"/>
        <v>0.24165235749472203</v>
      </c>
      <c r="BV87" s="16">
        <f t="shared" si="81"/>
        <v>-4.8852116215944513E-2</v>
      </c>
    </row>
    <row r="88" spans="1:74" x14ac:dyDescent="0.25">
      <c r="A88" t="s">
        <v>101</v>
      </c>
      <c r="B88" s="2">
        <v>40543</v>
      </c>
      <c r="C88" s="4">
        <v>5895.6</v>
      </c>
      <c r="D88" s="4">
        <v>2775.3</v>
      </c>
      <c r="E88" s="5">
        <v>16071.48</v>
      </c>
      <c r="F88" s="5">
        <v>1122.22</v>
      </c>
      <c r="G88" s="5">
        <v>9806.32</v>
      </c>
      <c r="H88" s="5">
        <v>3420.28</v>
      </c>
      <c r="I88" s="4">
        <v>118150.8</v>
      </c>
      <c r="J88" s="4">
        <v>5111.3999999999996</v>
      </c>
      <c r="K88" s="4">
        <v>114131.1</v>
      </c>
      <c r="P88" s="3">
        <v>3230036</v>
      </c>
      <c r="Q88" s="5">
        <v>70.05</v>
      </c>
      <c r="R88" s="5">
        <v>1929.23</v>
      </c>
      <c r="S88" s="5">
        <v>7656.69</v>
      </c>
      <c r="T88" s="3">
        <v>28275</v>
      </c>
      <c r="U88" s="3">
        <v>1472932</v>
      </c>
      <c r="V88" s="3">
        <v>1398163</v>
      </c>
      <c r="W88" s="3">
        <v>7591593</v>
      </c>
      <c r="Z88" s="4">
        <v>160.66666666666666</v>
      </c>
      <c r="AA88" s="4">
        <v>5.5333333333333341</v>
      </c>
      <c r="AE88" s="2">
        <f t="shared" si="45"/>
        <v>40543</v>
      </c>
      <c r="AF88" s="5">
        <f>VLOOKUP(AE88,'FX rates'!BI86:BJ350,2)</f>
        <v>147.37</v>
      </c>
      <c r="AG88" s="12">
        <f t="shared" si="47"/>
        <v>23582400</v>
      </c>
      <c r="AH88" s="12">
        <f t="shared" si="47"/>
        <v>11101200</v>
      </c>
      <c r="AI88" s="12">
        <f t="shared" si="48"/>
        <v>160021.71405306371</v>
      </c>
      <c r="AJ88" s="12">
        <f t="shared" si="49"/>
        <v>118150.8</v>
      </c>
      <c r="AK88" s="12">
        <f t="shared" si="50"/>
        <v>114131.1</v>
      </c>
      <c r="AL88" s="12">
        <f t="shared" si="51"/>
        <v>5111.3999999999996</v>
      </c>
      <c r="AM88" s="12">
        <f t="shared" si="52"/>
        <v>3230036</v>
      </c>
      <c r="AN88" s="12">
        <f t="shared" si="53"/>
        <v>7591593</v>
      </c>
      <c r="AO88" s="12">
        <f t="shared" si="54"/>
        <v>68774.8</v>
      </c>
      <c r="AP88" s="12">
        <f t="shared" si="55"/>
        <v>52906.400000000001</v>
      </c>
      <c r="AQ88" s="12">
        <f t="shared" si="56"/>
        <v>15868.400000000001</v>
      </c>
      <c r="AR88" s="12">
        <f t="shared" si="57"/>
        <v>28275</v>
      </c>
      <c r="AS88" s="12">
        <f t="shared" si="58"/>
        <v>7716.92</v>
      </c>
      <c r="AT88" s="12">
        <f t="shared" si="58"/>
        <v>30626.76</v>
      </c>
      <c r="AU88" s="12">
        <f t="shared" si="59"/>
        <v>5592652</v>
      </c>
      <c r="AV88" s="12">
        <f t="shared" si="60"/>
        <v>5891728</v>
      </c>
      <c r="AW88" s="12">
        <f t="shared" si="61"/>
        <v>-299076</v>
      </c>
      <c r="AX88" s="6">
        <f t="shared" si="62"/>
        <v>160.66666666666666</v>
      </c>
      <c r="AY88" s="11">
        <f t="shared" si="83"/>
        <v>7.6373380973649097E-2</v>
      </c>
      <c r="AZ88" s="3">
        <f t="shared" si="63"/>
        <v>5.5333333333333341</v>
      </c>
      <c r="BA88" s="2">
        <f t="shared" si="64"/>
        <v>40543</v>
      </c>
      <c r="BB88" s="13">
        <f t="shared" si="82"/>
        <v>5.5809175987217463E-2</v>
      </c>
      <c r="BC88" s="11">
        <f t="shared" si="82"/>
        <v>0.24895447962035955</v>
      </c>
      <c r="BD88" s="11">
        <f t="shared" si="46"/>
        <v>7.6373380973649097E-2</v>
      </c>
      <c r="BE88" s="13">
        <f t="shared" si="65"/>
        <v>5.5333333333333339E-2</v>
      </c>
      <c r="BF88" s="11">
        <f t="shared" si="66"/>
        <v>0.73834229747608393</v>
      </c>
      <c r="BG88" s="13">
        <f t="shared" si="67"/>
        <v>3.1941915072257278E-2</v>
      </c>
      <c r="BH88" s="11">
        <f t="shared" si="68"/>
        <v>0.71322258154386331</v>
      </c>
      <c r="BI88" s="13">
        <f t="shared" si="69"/>
        <v>0.42978417277291542</v>
      </c>
      <c r="BJ88" s="13">
        <f t="shared" si="70"/>
        <v>0.33062013060587558</v>
      </c>
      <c r="BK88" s="13">
        <f t="shared" si="71"/>
        <v>9.9164042167039834E-2</v>
      </c>
      <c r="BL88" s="17">
        <f t="shared" si="72"/>
        <v>1.1721084031735534</v>
      </c>
      <c r="BM88" s="13">
        <f t="shared" si="73"/>
        <v>0.13696807788859489</v>
      </c>
      <c r="BN88" s="17">
        <f t="shared" si="74"/>
        <v>1.0351403252849585</v>
      </c>
      <c r="BO88" s="13">
        <f t="shared" si="75"/>
        <v>0.17669477025239161</v>
      </c>
      <c r="BP88" s="16">
        <f t="shared" si="76"/>
        <v>0.23931281040839331</v>
      </c>
      <c r="BQ88" s="13">
        <f t="shared" si="77"/>
        <v>4.8224205356537084E-2</v>
      </c>
      <c r="BR88" s="13">
        <f t="shared" si="78"/>
        <v>0.19139127574801545</v>
      </c>
      <c r="BS88" s="16">
        <f t="shared" si="84"/>
        <v>0.23961548110455255</v>
      </c>
      <c r="BT88" s="13">
        <f t="shared" si="79"/>
        <v>0.23715364000271388</v>
      </c>
      <c r="BU88" s="13">
        <f t="shared" si="80"/>
        <v>0.24983580975642852</v>
      </c>
      <c r="BV88" s="16">
        <f t="shared" si="81"/>
        <v>-1.2682169753714639E-2</v>
      </c>
    </row>
    <row r="89" spans="1:74" x14ac:dyDescent="0.25">
      <c r="A89" t="s">
        <v>102</v>
      </c>
      <c r="B89" s="2">
        <v>40633</v>
      </c>
      <c r="C89" s="4">
        <v>6008.4</v>
      </c>
      <c r="D89" s="4" t="e">
        <v>#N/A</v>
      </c>
      <c r="E89" s="5">
        <v>17374.52</v>
      </c>
      <c r="F89" s="5">
        <v>932.11</v>
      </c>
      <c r="G89" s="5">
        <v>7465.39</v>
      </c>
      <c r="H89" s="5">
        <v>1908.36</v>
      </c>
      <c r="I89" s="4">
        <v>123187.6</v>
      </c>
      <c r="J89" s="4">
        <v>7606.5</v>
      </c>
      <c r="K89" s="4">
        <v>116579.4</v>
      </c>
      <c r="P89" s="3">
        <v>3978876</v>
      </c>
      <c r="Q89" s="5">
        <v>4.97</v>
      </c>
      <c r="R89" s="5">
        <v>4147.2</v>
      </c>
      <c r="S89" s="5">
        <v>3057.08</v>
      </c>
      <c r="T89" s="3">
        <v>35189</v>
      </c>
      <c r="U89" s="3" t="e">
        <v>#N/A</v>
      </c>
      <c r="V89" s="3" t="e">
        <v>#N/A</v>
      </c>
      <c r="W89" s="3">
        <v>7665947</v>
      </c>
      <c r="Z89" s="4">
        <v>165.16666666666666</v>
      </c>
      <c r="AA89" s="4">
        <v>5.4000000000000012</v>
      </c>
      <c r="AE89" s="2">
        <f t="shared" si="45"/>
        <v>40633</v>
      </c>
      <c r="AF89" s="5">
        <f>VLOOKUP(AE89,'FX rates'!BI87:BJ351,2)</f>
        <v>145.69999999999999</v>
      </c>
      <c r="AG89" s="12">
        <f t="shared" si="47"/>
        <v>24033600</v>
      </c>
      <c r="AH89" s="12" t="e">
        <f t="shared" si="47"/>
        <v>#N/A</v>
      </c>
      <c r="AI89" s="12">
        <f t="shared" si="48"/>
        <v>164952.64241592315</v>
      </c>
      <c r="AJ89" s="12">
        <f t="shared" si="49"/>
        <v>123187.6</v>
      </c>
      <c r="AK89" s="12">
        <f t="shared" si="50"/>
        <v>116579.4</v>
      </c>
      <c r="AL89" s="12">
        <f t="shared" si="51"/>
        <v>7606.5</v>
      </c>
      <c r="AM89" s="12">
        <f t="shared" si="52"/>
        <v>3978876</v>
      </c>
      <c r="AN89" s="12">
        <f t="shared" si="53"/>
        <v>7665947</v>
      </c>
      <c r="AO89" s="12">
        <f t="shared" si="54"/>
        <v>73226.52</v>
      </c>
      <c r="AP89" s="12">
        <f t="shared" si="55"/>
        <v>37495</v>
      </c>
      <c r="AQ89" s="12">
        <f t="shared" si="56"/>
        <v>35731.520000000004</v>
      </c>
      <c r="AR89" s="12">
        <f t="shared" si="57"/>
        <v>35189</v>
      </c>
      <c r="AS89" s="12">
        <f t="shared" si="58"/>
        <v>16588.8</v>
      </c>
      <c r="AT89" s="12">
        <f t="shared" si="58"/>
        <v>12228.32</v>
      </c>
      <c r="AU89" s="12" t="e">
        <f t="shared" si="59"/>
        <v>#N/A</v>
      </c>
      <c r="AV89" s="12" t="e">
        <f t="shared" si="60"/>
        <v>#N/A</v>
      </c>
      <c r="AW89" s="12" t="e">
        <f t="shared" si="61"/>
        <v>#N/A</v>
      </c>
      <c r="AX89" s="6">
        <f t="shared" si="62"/>
        <v>165.16666666666666</v>
      </c>
      <c r="AY89" s="11">
        <f t="shared" si="83"/>
        <v>8.471978984238171E-2</v>
      </c>
      <c r="AZ89" s="3">
        <f t="shared" si="63"/>
        <v>5.4000000000000012</v>
      </c>
      <c r="BA89" s="2">
        <f t="shared" si="64"/>
        <v>40633</v>
      </c>
      <c r="BB89" s="13" t="e">
        <f t="shared" si="82"/>
        <v>#N/A</v>
      </c>
      <c r="BC89" s="11">
        <f t="shared" si="82"/>
        <v>0.26047164492927566</v>
      </c>
      <c r="BD89" s="11">
        <f t="shared" si="46"/>
        <v>8.471978984238171E-2</v>
      </c>
      <c r="BE89" s="13">
        <f t="shared" si="65"/>
        <v>5.4000000000000013E-2</v>
      </c>
      <c r="BF89" s="11">
        <f t="shared" si="66"/>
        <v>0.7468058601291524</v>
      </c>
      <c r="BG89" s="13">
        <f t="shared" si="67"/>
        <v>4.6113235220691023E-2</v>
      </c>
      <c r="BH89" s="11">
        <f t="shared" si="68"/>
        <v>0.7067446649690432</v>
      </c>
      <c r="BI89" s="13">
        <f t="shared" si="69"/>
        <v>0.44392450419412816</v>
      </c>
      <c r="BJ89" s="13">
        <f t="shared" si="70"/>
        <v>0.22730766510219022</v>
      </c>
      <c r="BK89" s="13">
        <f t="shared" si="71"/>
        <v>0.21661683909193793</v>
      </c>
      <c r="BL89" s="17">
        <f t="shared" si="72"/>
        <v>1.1912672916250582</v>
      </c>
      <c r="BM89" s="13">
        <f t="shared" si="73"/>
        <v>0.16555472338725785</v>
      </c>
      <c r="BN89" s="17">
        <f t="shared" si="74"/>
        <v>1.0257125682378003</v>
      </c>
      <c r="BO89" s="13">
        <f t="shared" si="75"/>
        <v>0.21332789511350772</v>
      </c>
      <c r="BP89" s="16">
        <f t="shared" si="76"/>
        <v>0.28565375086453504</v>
      </c>
      <c r="BQ89" s="13">
        <f t="shared" si="77"/>
        <v>0.10056704613541041</v>
      </c>
      <c r="BR89" s="13">
        <f t="shared" si="78"/>
        <v>7.4132307436255901E-2</v>
      </c>
      <c r="BS89" s="16">
        <f t="shared" si="84"/>
        <v>0.17469935357166633</v>
      </c>
      <c r="BT89" s="13" t="e">
        <f t="shared" si="79"/>
        <v>#N/A</v>
      </c>
      <c r="BU89" s="13" t="e">
        <f t="shared" si="80"/>
        <v>#N/A</v>
      </c>
      <c r="BV89" s="16" t="e">
        <f t="shared" si="81"/>
        <v>#N/A</v>
      </c>
    </row>
    <row r="90" spans="1:74" x14ac:dyDescent="0.25">
      <c r="A90" t="s">
        <v>103</v>
      </c>
      <c r="B90" s="2">
        <v>40724</v>
      </c>
      <c r="C90" s="4" t="e">
        <v>#N/A</v>
      </c>
      <c r="D90" s="4" t="e">
        <v>#N/A</v>
      </c>
      <c r="E90" s="5">
        <v>26501.43</v>
      </c>
      <c r="F90" s="5">
        <v>1161.53</v>
      </c>
      <c r="G90" s="5">
        <v>11218.24</v>
      </c>
      <c r="H90" s="5">
        <v>2460.98</v>
      </c>
      <c r="I90" s="4">
        <v>124107.4</v>
      </c>
      <c r="J90" s="4" t="e">
        <v>#N/A</v>
      </c>
      <c r="K90" s="4" t="e">
        <v>#N/A</v>
      </c>
      <c r="P90" s="3">
        <v>3818592</v>
      </c>
      <c r="Q90" s="5">
        <v>-6.8</v>
      </c>
      <c r="R90" s="5">
        <v>3379.44</v>
      </c>
      <c r="S90" s="5">
        <v>-173.47</v>
      </c>
      <c r="T90" s="3">
        <v>34615</v>
      </c>
      <c r="U90" s="3" t="e">
        <v>#N/A</v>
      </c>
      <c r="V90" s="3" t="e">
        <v>#N/A</v>
      </c>
      <c r="W90" s="3">
        <v>7932688</v>
      </c>
      <c r="Z90" s="4">
        <v>167.96666666666667</v>
      </c>
      <c r="AA90" s="4">
        <v>5.4000000000000012</v>
      </c>
      <c r="AE90" s="2">
        <f t="shared" si="45"/>
        <v>40724</v>
      </c>
      <c r="AF90" s="5">
        <f>VLOOKUP(AE90,'FX rates'!BI88:BJ352,2)</f>
        <v>145.9</v>
      </c>
      <c r="AG90" s="12" t="e">
        <f t="shared" si="47"/>
        <v>#N/A</v>
      </c>
      <c r="AH90" s="12" t="e">
        <f t="shared" si="47"/>
        <v>#N/A</v>
      </c>
      <c r="AI90" s="12" t="e">
        <f t="shared" si="48"/>
        <v>#N/A</v>
      </c>
      <c r="AJ90" s="12">
        <f t="shared" si="49"/>
        <v>124107.4</v>
      </c>
      <c r="AK90" s="12" t="e">
        <f t="shared" si="50"/>
        <v>#N/A</v>
      </c>
      <c r="AL90" s="12" t="e">
        <f t="shared" si="51"/>
        <v>#N/A</v>
      </c>
      <c r="AM90" s="12">
        <f t="shared" si="52"/>
        <v>3818592</v>
      </c>
      <c r="AN90" s="12">
        <f t="shared" si="53"/>
        <v>7932688</v>
      </c>
      <c r="AO90" s="12">
        <f t="shared" si="54"/>
        <v>110651.84</v>
      </c>
      <c r="AP90" s="12">
        <f t="shared" si="55"/>
        <v>54716.88</v>
      </c>
      <c r="AQ90" s="12">
        <f t="shared" si="56"/>
        <v>55934.96</v>
      </c>
      <c r="AR90" s="12">
        <f t="shared" si="57"/>
        <v>34615</v>
      </c>
      <c r="AS90" s="12">
        <f t="shared" si="58"/>
        <v>13517.76</v>
      </c>
      <c r="AT90" s="12">
        <f t="shared" si="58"/>
        <v>-693.88</v>
      </c>
      <c r="AU90" s="12" t="e">
        <f t="shared" si="59"/>
        <v>#N/A</v>
      </c>
      <c r="AV90" s="12" t="e">
        <f t="shared" si="60"/>
        <v>#N/A</v>
      </c>
      <c r="AW90" s="12" t="e">
        <f t="shared" si="61"/>
        <v>#N/A</v>
      </c>
      <c r="AX90" s="6">
        <f t="shared" si="62"/>
        <v>167.96666666666667</v>
      </c>
      <c r="AY90" s="11">
        <f t="shared" si="83"/>
        <v>8.2259450171821236E-2</v>
      </c>
      <c r="AZ90" s="3">
        <f t="shared" si="63"/>
        <v>5.4000000000000012</v>
      </c>
      <c r="BA90" s="2">
        <f t="shared" si="64"/>
        <v>40724</v>
      </c>
      <c r="BB90" s="13" t="e">
        <f t="shared" si="82"/>
        <v>#N/A</v>
      </c>
      <c r="BC90" s="11" t="e">
        <f t="shared" si="82"/>
        <v>#N/A</v>
      </c>
      <c r="BD90" s="11">
        <f t="shared" si="46"/>
        <v>8.2259450171821236E-2</v>
      </c>
      <c r="BE90" s="13">
        <f t="shared" si="65"/>
        <v>5.4000000000000013E-2</v>
      </c>
      <c r="BF90" s="11" t="e">
        <f t="shared" si="66"/>
        <v>#N/A</v>
      </c>
      <c r="BG90" s="13" t="e">
        <f t="shared" si="67"/>
        <v>#N/A</v>
      </c>
      <c r="BH90" s="11" t="e">
        <f t="shared" si="68"/>
        <v>#N/A</v>
      </c>
      <c r="BI90" s="13" t="e">
        <f t="shared" si="69"/>
        <v>#N/A</v>
      </c>
      <c r="BJ90" s="13" t="e">
        <f t="shared" si="70"/>
        <v>#N/A</v>
      </c>
      <c r="BK90" s="13" t="e">
        <f t="shared" si="71"/>
        <v>#N/A</v>
      </c>
      <c r="BL90" s="17" t="e">
        <f t="shared" si="72"/>
        <v>#N/A</v>
      </c>
      <c r="BM90" s="13" t="e">
        <f t="shared" si="73"/>
        <v>#N/A</v>
      </c>
      <c r="BN90" s="17" t="e">
        <f t="shared" si="74"/>
        <v>#N/A</v>
      </c>
      <c r="BO90" s="13" t="e">
        <f t="shared" si="75"/>
        <v>#N/A</v>
      </c>
      <c r="BP90" s="16" t="e">
        <f t="shared" si="76"/>
        <v>#N/A</v>
      </c>
      <c r="BQ90" s="13" t="e">
        <f t="shared" si="77"/>
        <v>#N/A</v>
      </c>
      <c r="BR90" s="13" t="e">
        <f t="shared" si="78"/>
        <v>#N/A</v>
      </c>
      <c r="BS90" s="16" t="e">
        <f t="shared" si="84"/>
        <v>#N/A</v>
      </c>
      <c r="BT90" s="13" t="e">
        <f t="shared" si="79"/>
        <v>#N/A</v>
      </c>
      <c r="BU90" s="13" t="e">
        <f t="shared" si="80"/>
        <v>#N/A</v>
      </c>
      <c r="BV90" s="16" t="e">
        <f t="shared" si="81"/>
        <v>#N/A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5">
        <v>17965.38</v>
      </c>
      <c r="F91" s="5">
        <v>1212.1300000000001</v>
      </c>
      <c r="G91" s="5">
        <v>10758.18</v>
      </c>
      <c r="H91" s="5">
        <v>2765.77</v>
      </c>
      <c r="I91" s="4" t="e">
        <v>#N/A</v>
      </c>
      <c r="J91" s="4" t="e">
        <v>#N/A</v>
      </c>
      <c r="K91" s="4" t="e">
        <v>#N/A</v>
      </c>
      <c r="P91" s="3">
        <v>3362237</v>
      </c>
      <c r="Q91" s="5">
        <v>-5.98</v>
      </c>
      <c r="R91" s="5" t="e">
        <v>#N/A</v>
      </c>
      <c r="S91" s="5" t="e">
        <v>#N/A</v>
      </c>
      <c r="T91" s="3">
        <v>32489</v>
      </c>
      <c r="U91" s="3" t="e">
        <v>#N/A</v>
      </c>
      <c r="V91" s="3" t="e">
        <v>#N/A</v>
      </c>
      <c r="W91" s="3">
        <v>8420780</v>
      </c>
      <c r="Z91" s="4">
        <v>171.5</v>
      </c>
      <c r="AA91" s="4">
        <v>5.3999999999999995</v>
      </c>
      <c r="AE91" s="2">
        <f t="shared" si="45"/>
        <v>40816</v>
      </c>
      <c r="AF91" s="5">
        <f>VLOOKUP(AE91,'FX rates'!BI89:BJ353,2)</f>
        <v>148.16</v>
      </c>
      <c r="AG91" s="12" t="e">
        <f t="shared" si="47"/>
        <v>#N/A</v>
      </c>
      <c r="AH91" s="12" t="e">
        <f t="shared" si="47"/>
        <v>#N/A</v>
      </c>
      <c r="AI91" s="12" t="e">
        <f t="shared" si="48"/>
        <v>#N/A</v>
      </c>
      <c r="AJ91" s="12" t="e">
        <f t="shared" si="49"/>
        <v>#N/A</v>
      </c>
      <c r="AK91" s="12" t="e">
        <f t="shared" si="50"/>
        <v>#N/A</v>
      </c>
      <c r="AL91" s="12" t="e">
        <f t="shared" si="51"/>
        <v>#N/A</v>
      </c>
      <c r="AM91" s="12">
        <f t="shared" si="52"/>
        <v>3362237</v>
      </c>
      <c r="AN91" s="12">
        <f t="shared" si="53"/>
        <v>8420780</v>
      </c>
      <c r="AO91" s="12">
        <f t="shared" si="54"/>
        <v>76710.040000000008</v>
      </c>
      <c r="AP91" s="12">
        <f t="shared" si="55"/>
        <v>54095.8</v>
      </c>
      <c r="AQ91" s="12">
        <f t="shared" si="56"/>
        <v>22614.240000000005</v>
      </c>
      <c r="AR91" s="12">
        <f t="shared" si="57"/>
        <v>32489</v>
      </c>
      <c r="AS91" s="12" t="e">
        <f t="shared" si="58"/>
        <v>#N/A</v>
      </c>
      <c r="AT91" s="12" t="e">
        <f t="shared" si="58"/>
        <v>#N/A</v>
      </c>
      <c r="AU91" s="12" t="e">
        <f t="shared" si="59"/>
        <v>#N/A</v>
      </c>
      <c r="AV91" s="12" t="e">
        <f t="shared" si="60"/>
        <v>#N/A</v>
      </c>
      <c r="AW91" s="12" t="e">
        <f t="shared" si="61"/>
        <v>#N/A</v>
      </c>
      <c r="AX91" s="6">
        <f t="shared" si="62"/>
        <v>171.5</v>
      </c>
      <c r="AY91" s="11">
        <f t="shared" si="83"/>
        <v>8.8888888888888795E-2</v>
      </c>
      <c r="AZ91" s="3">
        <f t="shared" si="63"/>
        <v>5.3999999999999995</v>
      </c>
      <c r="BA91" s="2">
        <f t="shared" si="64"/>
        <v>40816</v>
      </c>
      <c r="BB91" s="13" t="e">
        <f t="shared" si="82"/>
        <v>#N/A</v>
      </c>
      <c r="BC91" s="11" t="e">
        <f t="shared" si="82"/>
        <v>#N/A</v>
      </c>
      <c r="BD91" s="11">
        <f t="shared" si="46"/>
        <v>8.8888888888888795E-2</v>
      </c>
      <c r="BE91" s="13">
        <f t="shared" si="65"/>
        <v>5.3999999999999992E-2</v>
      </c>
      <c r="BF91" s="11" t="e">
        <f t="shared" si="66"/>
        <v>#N/A</v>
      </c>
      <c r="BG91" s="13" t="e">
        <f t="shared" si="67"/>
        <v>#N/A</v>
      </c>
      <c r="BH91" s="11" t="e">
        <f t="shared" si="68"/>
        <v>#N/A</v>
      </c>
      <c r="BI91" s="13" t="e">
        <f t="shared" si="69"/>
        <v>#N/A</v>
      </c>
      <c r="BJ91" s="13" t="e">
        <f t="shared" si="70"/>
        <v>#N/A</v>
      </c>
      <c r="BK91" s="13" t="e">
        <f t="shared" si="71"/>
        <v>#N/A</v>
      </c>
      <c r="BL91" s="17" t="e">
        <f t="shared" si="72"/>
        <v>#N/A</v>
      </c>
      <c r="BM91" s="13" t="e">
        <f t="shared" si="73"/>
        <v>#N/A</v>
      </c>
      <c r="BN91" s="17" t="e">
        <f t="shared" si="74"/>
        <v>#N/A</v>
      </c>
      <c r="BO91" s="13" t="e">
        <f t="shared" si="75"/>
        <v>#N/A</v>
      </c>
      <c r="BP91" s="16" t="e">
        <f t="shared" si="76"/>
        <v>#N/A</v>
      </c>
      <c r="BQ91" s="13" t="e">
        <f t="shared" si="77"/>
        <v>#N/A</v>
      </c>
      <c r="BR91" s="13" t="e">
        <f t="shared" si="78"/>
        <v>#N/A</v>
      </c>
      <c r="BS91" s="16" t="e">
        <f t="shared" si="84"/>
        <v>#N/A</v>
      </c>
      <c r="BT91" s="13" t="e">
        <f t="shared" si="79"/>
        <v>#N/A</v>
      </c>
      <c r="BU91" s="13" t="e">
        <f t="shared" si="80"/>
        <v>#N/A</v>
      </c>
      <c r="BV91" s="16" t="e">
        <f t="shared" si="81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5" t="e">
        <v>#N/A</v>
      </c>
      <c r="F92" s="5" t="e">
        <v>#N/A</v>
      </c>
      <c r="G92" s="5" t="e">
        <v>#N/A</v>
      </c>
      <c r="H92" s="5" t="e">
        <v>#N/A</v>
      </c>
      <c r="I92" s="4" t="e">
        <v>#N/A</v>
      </c>
      <c r="J92" s="4" t="e">
        <v>#N/A</v>
      </c>
      <c r="K92" s="4" t="e">
        <v>#N/A</v>
      </c>
      <c r="P92" s="3" t="e">
        <v>#N/A</v>
      </c>
      <c r="Q92" s="5" t="e">
        <v>#N/A</v>
      </c>
      <c r="R92" s="5" t="e">
        <v>#N/A</v>
      </c>
      <c r="S92" s="5" t="e">
        <v>#N/A</v>
      </c>
      <c r="T92" s="3" t="e">
        <v>#N/A</v>
      </c>
      <c r="U92" s="3" t="e">
        <v>#N/A</v>
      </c>
      <c r="V92" s="3" t="e">
        <v>#N/A</v>
      </c>
      <c r="W92" s="3" t="e">
        <v>#N/A</v>
      </c>
      <c r="Z92" s="4" t="e">
        <v>#N/A</v>
      </c>
      <c r="AA92" s="4" t="e">
        <v>#N/A</v>
      </c>
      <c r="AE92" s="2">
        <f t="shared" si="45"/>
        <v>40908</v>
      </c>
      <c r="AF92" s="5">
        <f>VLOOKUP(AE92,'FX rates'!BI90:BJ354,2)</f>
        <v>147.97</v>
      </c>
      <c r="AG92" s="12" t="e">
        <f t="shared" si="47"/>
        <v>#N/A</v>
      </c>
      <c r="AH92" s="12" t="e">
        <f t="shared" si="47"/>
        <v>#N/A</v>
      </c>
      <c r="AI92" s="12" t="e">
        <f t="shared" si="48"/>
        <v>#N/A</v>
      </c>
      <c r="AJ92" s="12" t="e">
        <f t="shared" si="49"/>
        <v>#N/A</v>
      </c>
      <c r="AK92" s="12" t="e">
        <f t="shared" si="50"/>
        <v>#N/A</v>
      </c>
      <c r="AL92" s="12" t="e">
        <f t="shared" si="51"/>
        <v>#N/A</v>
      </c>
      <c r="AM92" s="12" t="e">
        <f t="shared" si="52"/>
        <v>#N/A</v>
      </c>
      <c r="AN92" s="12" t="e">
        <f t="shared" si="53"/>
        <v>#N/A</v>
      </c>
      <c r="AO92" s="12" t="e">
        <f t="shared" si="54"/>
        <v>#N/A</v>
      </c>
      <c r="AP92" s="12" t="e">
        <f t="shared" si="55"/>
        <v>#N/A</v>
      </c>
      <c r="AQ92" s="12" t="e">
        <f t="shared" si="56"/>
        <v>#N/A</v>
      </c>
      <c r="AR92" s="12" t="e">
        <f t="shared" si="57"/>
        <v>#N/A</v>
      </c>
      <c r="AS92" s="12" t="e">
        <f t="shared" si="58"/>
        <v>#N/A</v>
      </c>
      <c r="AT92" s="12" t="e">
        <f t="shared" si="58"/>
        <v>#N/A</v>
      </c>
      <c r="AU92" s="12" t="e">
        <f t="shared" si="59"/>
        <v>#N/A</v>
      </c>
      <c r="AV92" s="12" t="e">
        <f t="shared" si="60"/>
        <v>#N/A</v>
      </c>
      <c r="AW92" s="12" t="e">
        <f t="shared" si="61"/>
        <v>#N/A</v>
      </c>
      <c r="AX92" s="6" t="e">
        <f t="shared" si="62"/>
        <v>#N/A</v>
      </c>
      <c r="AY92" s="11" t="e">
        <f t="shared" si="83"/>
        <v>#N/A</v>
      </c>
      <c r="AZ92" s="3" t="e">
        <f t="shared" si="63"/>
        <v>#N/A</v>
      </c>
      <c r="BA92" s="2">
        <f t="shared" si="64"/>
        <v>40908</v>
      </c>
      <c r="BB92" s="13" t="e">
        <f t="shared" si="82"/>
        <v>#N/A</v>
      </c>
      <c r="BC92" s="11" t="e">
        <f t="shared" si="82"/>
        <v>#N/A</v>
      </c>
      <c r="BD92" s="11" t="e">
        <f t="shared" si="46"/>
        <v>#N/A</v>
      </c>
      <c r="BE92" s="13" t="e">
        <f t="shared" si="65"/>
        <v>#N/A</v>
      </c>
      <c r="BF92" s="11" t="e">
        <f t="shared" si="66"/>
        <v>#N/A</v>
      </c>
      <c r="BG92" s="13" t="e">
        <f t="shared" si="67"/>
        <v>#N/A</v>
      </c>
      <c r="BH92" s="11" t="e">
        <f t="shared" si="68"/>
        <v>#N/A</v>
      </c>
      <c r="BI92" s="13" t="e">
        <f t="shared" si="69"/>
        <v>#N/A</v>
      </c>
      <c r="BJ92" s="13" t="e">
        <f t="shared" si="70"/>
        <v>#N/A</v>
      </c>
      <c r="BK92" s="13" t="e">
        <f t="shared" si="71"/>
        <v>#N/A</v>
      </c>
      <c r="BL92" s="17" t="e">
        <f t="shared" si="72"/>
        <v>#N/A</v>
      </c>
      <c r="BM92" s="13" t="e">
        <f t="shared" si="73"/>
        <v>#N/A</v>
      </c>
      <c r="BN92" s="17" t="e">
        <f t="shared" si="74"/>
        <v>#N/A</v>
      </c>
      <c r="BO92" s="13" t="e">
        <f t="shared" si="75"/>
        <v>#N/A</v>
      </c>
      <c r="BP92" s="16" t="e">
        <f t="shared" si="76"/>
        <v>#N/A</v>
      </c>
      <c r="BQ92" s="13" t="e">
        <f t="shared" si="77"/>
        <v>#N/A</v>
      </c>
      <c r="BR92" s="13" t="e">
        <f t="shared" si="78"/>
        <v>#N/A</v>
      </c>
      <c r="BS92" s="16" t="e">
        <f t="shared" si="84"/>
        <v>#N/A</v>
      </c>
      <c r="BT92" s="13" t="e">
        <f t="shared" si="79"/>
        <v>#N/A</v>
      </c>
      <c r="BU92" s="13" t="e">
        <f t="shared" si="80"/>
        <v>#N/A</v>
      </c>
      <c r="BV92" s="16" t="e">
        <f t="shared" si="81"/>
        <v>#N/A</v>
      </c>
    </row>
    <row r="94" spans="1:74" x14ac:dyDescent="0.25">
      <c r="AG94" s="11" t="e">
        <f>AG90/AG86-1</f>
        <v>#N/A</v>
      </c>
      <c r="AH94" s="11" t="e">
        <f>AH90/AH86-1</f>
        <v>#N/A</v>
      </c>
      <c r="AI94" s="11" t="e">
        <f>AI90/AI86-1</f>
        <v>#N/A</v>
      </c>
      <c r="AJ94" s="11">
        <f>AJ90/AJ86-1</f>
        <v>8.5946537165857206E-2</v>
      </c>
    </row>
  </sheetData>
  <hyperlinks>
    <hyperlink ref="W1" r:id="rId1" display="N223FMGJ@EMERGELA"/>
    <hyperlink ref="X1" r:id="rId2" display="N223FMap@EMERGELA"/>
    <hyperlink ref="Y1" r:id="rId3" display="N223FMAz@EMERGELA"/>
    <hyperlink ref="N1" r:id="rId4" display="N548fdln@EMERGEPR"/>
    <hyperlink ref="AA1" r:id="rId5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BV94"/>
  <sheetViews>
    <sheetView topLeftCell="AU1" workbookViewId="0">
      <selection activeCell="AU5" sqref="AU5"/>
    </sheetView>
  </sheetViews>
  <sheetFormatPr defaultRowHeight="15" x14ac:dyDescent="0.25"/>
  <cols>
    <col min="3" max="27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35.85546875" style="12" customWidth="1"/>
    <col min="38" max="38" width="76.85546875" style="12" customWidth="1"/>
    <col min="39" max="39" width="57.85546875" style="12" customWidth="1"/>
    <col min="40" max="40" width="45.7109375" style="12" customWidth="1"/>
    <col min="41" max="41" width="50" style="12" customWidth="1"/>
    <col min="42" max="42" width="34.7109375" style="12" customWidth="1"/>
    <col min="43" max="43" width="30.7109375" style="12" customWidth="1"/>
    <col min="44" max="44" width="44.140625" style="12" customWidth="1"/>
    <col min="45" max="45" width="55.5703125" style="12" customWidth="1"/>
    <col min="46" max="46" width="51.28515625" style="12" customWidth="1"/>
    <col min="47" max="47" width="68" style="12" customWidth="1"/>
    <col min="48" max="48" width="53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122</v>
      </c>
      <c r="D1" t="s">
        <v>1123</v>
      </c>
      <c r="E1" t="s">
        <v>1124</v>
      </c>
      <c r="F1" t="s">
        <v>1125</v>
      </c>
      <c r="G1" t="s">
        <v>1126</v>
      </c>
      <c r="H1" t="s">
        <v>1127</v>
      </c>
      <c r="I1" t="s">
        <v>1128</v>
      </c>
      <c r="J1" t="s">
        <v>1129</v>
      </c>
      <c r="K1" t="s">
        <v>1130</v>
      </c>
      <c r="L1" t="s">
        <v>1131</v>
      </c>
      <c r="M1" t="s">
        <v>1132</v>
      </c>
      <c r="N1" t="s">
        <v>1133</v>
      </c>
      <c r="O1" t="s">
        <v>666</v>
      </c>
      <c r="P1" t="s">
        <v>1134</v>
      </c>
      <c r="Q1" t="s">
        <v>1135</v>
      </c>
      <c r="R1" t="s">
        <v>1136</v>
      </c>
      <c r="S1" t="s">
        <v>1137</v>
      </c>
      <c r="T1" t="s">
        <v>1138</v>
      </c>
      <c r="U1" t="s">
        <v>1139</v>
      </c>
      <c r="V1" t="s">
        <v>1140</v>
      </c>
      <c r="W1" t="s">
        <v>1141</v>
      </c>
      <c r="X1" t="s">
        <v>666</v>
      </c>
      <c r="Y1" t="s">
        <v>666</v>
      </c>
      <c r="Z1" t="s">
        <v>1142</v>
      </c>
      <c r="AA1" t="s">
        <v>1143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5</v>
      </c>
      <c r="BM1">
        <f t="shared" si="0"/>
        <v>85</v>
      </c>
      <c r="BN1">
        <f>83-COUNT(BN5:BN87)+COUNT(BN5:BN92)</f>
        <v>85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145</v>
      </c>
      <c r="D2" t="s">
        <v>1146</v>
      </c>
      <c r="E2" t="s">
        <v>1148</v>
      </c>
      <c r="F2" t="s">
        <v>1149</v>
      </c>
      <c r="G2" t="s">
        <v>1150</v>
      </c>
      <c r="H2" t="s">
        <v>1151</v>
      </c>
      <c r="I2" t="s">
        <v>1153</v>
      </c>
      <c r="J2" t="s">
        <v>1154</v>
      </c>
      <c r="K2" t="s">
        <v>1155</v>
      </c>
      <c r="L2" t="s">
        <v>1156</v>
      </c>
      <c r="M2" t="s">
        <v>1157</v>
      </c>
      <c r="N2" t="s">
        <v>1158</v>
      </c>
      <c r="O2" t="s">
        <v>881</v>
      </c>
      <c r="P2" t="s">
        <v>1160</v>
      </c>
      <c r="Q2" t="s">
        <v>1161</v>
      </c>
      <c r="R2" t="s">
        <v>1162</v>
      </c>
      <c r="S2" t="s">
        <v>1163</v>
      </c>
      <c r="T2" t="s">
        <v>1164</v>
      </c>
      <c r="U2" t="s">
        <v>1166</v>
      </c>
      <c r="V2" t="s">
        <v>1167</v>
      </c>
      <c r="W2" t="s">
        <v>1168</v>
      </c>
      <c r="X2" t="s">
        <v>801</v>
      </c>
      <c r="Y2" t="s">
        <v>802</v>
      </c>
      <c r="Z2" t="s">
        <v>1169</v>
      </c>
      <c r="AA2" t="s">
        <v>1171</v>
      </c>
      <c r="AG2" s="12" t="str">
        <f>C2</f>
        <v xml:space="preserve">Ukraine: Gross Domestic Product (SA, Mil.Hryvnia)  </v>
      </c>
      <c r="AH2" s="12" t="str">
        <f>D2</f>
        <v xml:space="preserve">Ukraine: Gross Domestic Product (SA, Mil.Chn.2007.UAH)  </v>
      </c>
      <c r="AJ2" s="12" t="str">
        <f>I2</f>
        <v xml:space="preserve">Ukraine: Gross External Debt (EOP, NSA, Mil.US$)  </v>
      </c>
      <c r="AK2" s="12" t="str">
        <f>K2</f>
        <v xml:space="preserve">Ukraine: External Debt: Monetary Authority (EOP, NSA, Mil.US$)  </v>
      </c>
      <c r="AL2" s="12" t="str">
        <f>J2</f>
        <v xml:space="preserve">Ukraine: External Debt: Government (Mil. US$)  </v>
      </c>
      <c r="AM2" s="12" t="str">
        <f>P2</f>
        <v xml:space="preserve">Ukraine: State Debt and Guaranteed Debt (EOP, NSA, Bil.UAH)  </v>
      </c>
      <c r="AN2" s="12" t="str">
        <f>W2</f>
        <v xml:space="preserve">Ukraine: Loans: Domestic Credit Granted (EOP, Mil.UAH)  </v>
      </c>
      <c r="AO2" s="12" t="str">
        <f>(E2)</f>
        <v xml:space="preserve">Ukraine: BOP: Exports of Goods (SA, Mil.US$)  </v>
      </c>
      <c r="AP2" s="12" t="str">
        <f>(G2)</f>
        <v xml:space="preserve">Ukraine: BOP: Imports of Goods (SA, Mil.US$)  </v>
      </c>
      <c r="AQ2" s="12" t="e">
        <f>AO2-AP2</f>
        <v>#VALUE!</v>
      </c>
      <c r="AR2" s="12" t="str">
        <f>T2</f>
        <v xml:space="preserve">Ukraine: Foreign Reserves (EOP, Mil.USD)  </v>
      </c>
      <c r="AS2" s="12" t="str">
        <f>R2</f>
        <v xml:space="preserve">Ukraine: BOP: Fin Acct: Direct Investment: In Reporting Country (NSA, Mil.US$)  </v>
      </c>
      <c r="AT2" s="12" t="str">
        <f>S2</f>
        <v xml:space="preserve">Ukraine: BOP: Fin Acct: Portfolio Investment: Dom Securities (NSA, Mil.US$)  </v>
      </c>
      <c r="AU2" s="12" t="str">
        <f>V2</f>
        <v xml:space="preserve">Ukraine: Government Budget: Revenue (YTD, Mil.UAH)  </v>
      </c>
      <c r="AV2" s="12" t="str">
        <f>U2</f>
        <v xml:space="preserve">Ukraine: Government Budget: Expenditure (YTD, Mil.UAH)  </v>
      </c>
      <c r="AW2" s="12" t="e">
        <f>AU2-AV2</f>
        <v>#VALUE!</v>
      </c>
      <c r="AX2" s="6" t="str">
        <f>Z2</f>
        <v xml:space="preserve">Ukraine: Consumer Prices Index (SA, 2005=100)  </v>
      </c>
      <c r="AY2" s="6"/>
      <c r="AZ2" s="3" t="str">
        <f>AA2</f>
        <v xml:space="preserve">Ukraine: Unemployment Rate (EOP, %, SA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633</v>
      </c>
      <c r="BM2" s="2">
        <f t="shared" ca="1" si="2"/>
        <v>40633</v>
      </c>
      <c r="BN2" s="2">
        <f t="shared" ca="1" si="2"/>
        <v>40633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144</v>
      </c>
      <c r="D3" t="s">
        <v>1144</v>
      </c>
      <c r="E3" t="s">
        <v>1147</v>
      </c>
      <c r="F3" t="s">
        <v>1147</v>
      </c>
      <c r="G3" t="s">
        <v>1147</v>
      </c>
      <c r="H3" t="s">
        <v>1147</v>
      </c>
      <c r="I3" t="s">
        <v>1152</v>
      </c>
      <c r="J3" t="s">
        <v>1152</v>
      </c>
      <c r="K3" t="s">
        <v>1152</v>
      </c>
      <c r="L3" t="s">
        <v>1152</v>
      </c>
      <c r="M3" t="s">
        <v>1152</v>
      </c>
      <c r="N3" t="s">
        <v>1152</v>
      </c>
      <c r="O3" t="s">
        <v>875</v>
      </c>
      <c r="P3" t="s">
        <v>1159</v>
      </c>
      <c r="Q3" t="s">
        <v>1152</v>
      </c>
      <c r="R3" t="s">
        <v>1152</v>
      </c>
      <c r="S3" t="s">
        <v>1152</v>
      </c>
      <c r="T3" t="s">
        <v>1152</v>
      </c>
      <c r="U3" t="s">
        <v>1165</v>
      </c>
      <c r="V3" t="s">
        <v>1165</v>
      </c>
      <c r="W3" t="s">
        <v>1152</v>
      </c>
      <c r="X3" t="s">
        <v>777</v>
      </c>
      <c r="Y3" t="s">
        <v>777</v>
      </c>
      <c r="Z3" t="s">
        <v>1144</v>
      </c>
      <c r="AA3" t="s">
        <v>1170</v>
      </c>
      <c r="AG3" s="12" t="str">
        <f>C3</f>
        <v xml:space="preserve">The State Committee of Statistics/Haver Analytics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National Bank of Ukraine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The State Committee of Statistics/Haver Analytics </v>
      </c>
      <c r="AY3" s="6"/>
      <c r="AZ3" s="3" t="str">
        <f>AA3</f>
        <v xml:space="preserve">The State Committee of Statistics/Haver </v>
      </c>
      <c r="BA3" s="2" t="s">
        <v>484</v>
      </c>
      <c r="BB3" s="13">
        <f ca="1">OFFSET(BB5,BB1-1,0)</f>
        <v>3.67249049534073E-2</v>
      </c>
      <c r="BC3" s="11">
        <f ca="1">OFFSET(BC5,BC1-1,0)</f>
        <v>0.20295146743366499</v>
      </c>
      <c r="BD3" s="13">
        <f t="shared" ref="BD3:BQ3" ca="1" si="3">OFFSET(BD5,BD1-1,0)</f>
        <v>8.4858400661190769E-2</v>
      </c>
      <c r="BE3" s="13">
        <f t="shared" ca="1" si="3"/>
        <v>1.8233333333333334E-2</v>
      </c>
      <c r="BF3" s="11">
        <f t="shared" ca="1" si="3"/>
        <v>0.76143198283134028</v>
      </c>
      <c r="BG3" s="13">
        <f t="shared" ca="1" si="3"/>
        <v>0.21657777378057858</v>
      </c>
      <c r="BH3" s="13">
        <f t="shared" ca="1" si="3"/>
        <v>0.54485420905076165</v>
      </c>
      <c r="BI3" s="13">
        <f t="shared" ca="1" si="3"/>
        <v>0.55277229196645661</v>
      </c>
      <c r="BJ3" s="13">
        <f t="shared" ca="1" si="3"/>
        <v>0.60345295985709324</v>
      </c>
      <c r="BK3" s="13">
        <f t="shared" ca="1" si="3"/>
        <v>-5.0680667890636626E-2</v>
      </c>
      <c r="BL3" s="13">
        <f t="shared" ca="1" si="3"/>
        <v>1.5949520568713993</v>
      </c>
      <c r="BM3" s="13">
        <f t="shared" ca="1" si="3"/>
        <v>0.37824702671742866</v>
      </c>
      <c r="BN3" s="11">
        <f t="shared" ca="1" si="3"/>
        <v>1.2167050301539706</v>
      </c>
      <c r="BO3" s="11">
        <f t="shared" ca="1" si="3"/>
        <v>0.23195335775070711</v>
      </c>
      <c r="BP3" s="11">
        <f t="shared" ca="1" si="3"/>
        <v>0.30462781046864107</v>
      </c>
      <c r="BQ3" s="21">
        <f t="shared" ca="1" si="3"/>
        <v>5.6358482608048426E-2</v>
      </c>
      <c r="BR3" s="13">
        <f ca="1">OFFSET(BR5,BR1-1,0)</f>
        <v>4.5521262343075471E-2</v>
      </c>
      <c r="BS3" s="13">
        <f ca="1">OFFSET(BS5,BS1-1,0)</f>
        <v>0.1018797449511239</v>
      </c>
      <c r="BT3" s="13">
        <f ca="1">OFFSET(BT5,BT1-1,0)</f>
        <v>0.28972516498784301</v>
      </c>
      <c r="BU3" s="13">
        <f ca="1">OFFSET(BU5,BU1-1,0)</f>
        <v>0.31968193321093635</v>
      </c>
      <c r="BV3" s="13">
        <f ca="1">OFFSET(BV5,BV1-1,0)</f>
        <v>-2.9956768223093344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P4" t="s">
        <v>119</v>
      </c>
      <c r="Q4" t="s">
        <v>109</v>
      </c>
      <c r="R4" t="s">
        <v>109</v>
      </c>
      <c r="S4" t="s">
        <v>109</v>
      </c>
      <c r="T4" t="s">
        <v>119</v>
      </c>
      <c r="U4" t="s">
        <v>119</v>
      </c>
      <c r="V4" t="s">
        <v>119</v>
      </c>
      <c r="W4" t="s">
        <v>119</v>
      </c>
      <c r="Z4" t="s">
        <v>119</v>
      </c>
      <c r="AA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 t="e">
        <v>#N/A</v>
      </c>
      <c r="D5" s="3" t="e">
        <v>#N/A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N5" s="3" t="e">
        <v>#N/A</v>
      </c>
      <c r="P5" s="5" t="e">
        <v>#N/A</v>
      </c>
      <c r="Q5" s="3" t="e">
        <v>#N/A</v>
      </c>
      <c r="R5" s="3" t="e">
        <v>#N/A</v>
      </c>
      <c r="S5" s="3" t="e">
        <v>#N/A</v>
      </c>
      <c r="T5" s="5" t="e">
        <v>#N/A</v>
      </c>
      <c r="U5" s="4" t="e">
        <v>#N/A</v>
      </c>
      <c r="V5" s="4" t="e">
        <v>#N/A</v>
      </c>
      <c r="W5" s="4" t="e">
        <v>#N/A</v>
      </c>
      <c r="Z5" s="10" t="e">
        <v>#N/A</v>
      </c>
      <c r="AA5" s="5" t="e">
        <v>#N/A</v>
      </c>
      <c r="AE5" s="2">
        <f t="shared" ref="AE5:AE68" si="4">B5</f>
        <v>32963</v>
      </c>
      <c r="AF5" s="5" t="str">
        <f>VLOOKUP(AE5,'FX rates'!BL3:BM267,2)</f>
        <v>#N/A N/A</v>
      </c>
      <c r="AG5" s="12" t="e">
        <f>C5*4</f>
        <v>#N/A</v>
      </c>
      <c r="AH5" s="12" t="e">
        <f>D5*4</f>
        <v>#N/A</v>
      </c>
      <c r="AI5" s="12" t="e">
        <f>AG5/AF5</f>
        <v>#N/A</v>
      </c>
      <c r="AJ5" s="12" t="e">
        <f>I5</f>
        <v>#N/A</v>
      </c>
      <c r="AK5" s="12" t="e">
        <f>L5+M5+N5</f>
        <v>#N/A</v>
      </c>
      <c r="AL5" s="12" t="e">
        <f>J5+K5</f>
        <v>#N/A</v>
      </c>
      <c r="AM5" s="12" t="e">
        <f>P5*1000</f>
        <v>#N/A</v>
      </c>
      <c r="AN5" s="12" t="e">
        <f>W5</f>
        <v>#N/A</v>
      </c>
      <c r="AO5" s="12" t="e">
        <f>(E5+F5)*4</f>
        <v>#N/A</v>
      </c>
      <c r="AP5" s="12" t="e">
        <f>(G5+H5)*4</f>
        <v>#N/A</v>
      </c>
      <c r="AQ5" s="12" t="e">
        <f>AO5-AP5</f>
        <v>#N/A</v>
      </c>
      <c r="AR5" s="12" t="e">
        <f>T5</f>
        <v>#N/A</v>
      </c>
      <c r="AS5" s="12" t="e">
        <f>R5*4</f>
        <v>#N/A</v>
      </c>
      <c r="AT5" s="12" t="e">
        <f>S5*4</f>
        <v>#N/A</v>
      </c>
      <c r="AU5" s="12" t="e">
        <f>V5*4</f>
        <v>#N/A</v>
      </c>
      <c r="AV5" s="12" t="e">
        <f>U5*4</f>
        <v>#N/A</v>
      </c>
      <c r="AW5" s="12" t="e">
        <f>AU5-AV5</f>
        <v>#N/A</v>
      </c>
      <c r="AX5" s="6" t="e">
        <f>Z5</f>
        <v>#N/A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1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6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 t="e">
        <v>#N/A</v>
      </c>
      <c r="D6" s="3" t="e">
        <v>#N/A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N6" s="3" t="e">
        <v>#N/A</v>
      </c>
      <c r="P6" s="5" t="e">
        <v>#N/A</v>
      </c>
      <c r="Q6" s="3" t="e">
        <v>#N/A</v>
      </c>
      <c r="R6" s="3" t="e">
        <v>#N/A</v>
      </c>
      <c r="S6" s="3" t="e">
        <v>#N/A</v>
      </c>
      <c r="T6" s="5" t="e">
        <v>#N/A</v>
      </c>
      <c r="U6" s="4" t="e">
        <v>#N/A</v>
      </c>
      <c r="V6" s="4" t="e">
        <v>#N/A</v>
      </c>
      <c r="W6" s="4" t="e">
        <v>#N/A</v>
      </c>
      <c r="Z6" s="10" t="e">
        <v>#N/A</v>
      </c>
      <c r="AA6" s="5" t="e">
        <v>#N/A</v>
      </c>
      <c r="AE6" s="2">
        <f t="shared" si="4"/>
        <v>33054</v>
      </c>
      <c r="AF6" s="5" t="str">
        <f>VLOOKUP(AE6,'FX rates'!BL4:BM268,2)</f>
        <v>#N/A N/A</v>
      </c>
      <c r="AG6" s="12" t="e">
        <f t="shared" ref="AG6:AG69" si="7">C6*4</f>
        <v>#N/A</v>
      </c>
      <c r="AH6" s="12" t="e">
        <f t="shared" ref="AH6:AH69" si="8">D6*4</f>
        <v>#N/A</v>
      </c>
      <c r="AI6" s="12" t="e">
        <f t="shared" ref="AI6:AI69" si="9">AG6/AF6</f>
        <v>#N/A</v>
      </c>
      <c r="AJ6" s="12" t="e">
        <f t="shared" ref="AJ6:AJ69" si="10">I6</f>
        <v>#N/A</v>
      </c>
      <c r="AK6" s="12" t="e">
        <f t="shared" ref="AK6:AK69" si="11">L6+M6+N6</f>
        <v>#N/A</v>
      </c>
      <c r="AL6" s="12" t="e">
        <f t="shared" ref="AL6:AL69" si="12">J6+K6</f>
        <v>#N/A</v>
      </c>
      <c r="AM6" s="12" t="e">
        <f t="shared" ref="AM6:AM69" si="13">P6*1000</f>
        <v>#N/A</v>
      </c>
      <c r="AN6" s="12" t="e">
        <f t="shared" ref="AN6:AN69" si="14">W6</f>
        <v>#N/A</v>
      </c>
      <c r="AO6" s="12" t="e">
        <f t="shared" ref="AO6:AO69" si="15">(E6+F6)*4</f>
        <v>#N/A</v>
      </c>
      <c r="AP6" s="12" t="e">
        <f t="shared" ref="AP6:AP69" si="16">(G6+H6)*4</f>
        <v>#N/A</v>
      </c>
      <c r="AQ6" s="12" t="e">
        <f t="shared" ref="AQ6:AQ69" si="17">AO6-AP6</f>
        <v>#N/A</v>
      </c>
      <c r="AR6" s="12" t="e">
        <f t="shared" ref="AR6:AR69" si="18">T6</f>
        <v>#N/A</v>
      </c>
      <c r="AS6" s="12" t="e">
        <f t="shared" ref="AS6:AT69" si="19">R6*4</f>
        <v>#N/A</v>
      </c>
      <c r="AT6" s="12" t="e">
        <f t="shared" si="19"/>
        <v>#N/A</v>
      </c>
      <c r="AU6" s="12" t="e">
        <f t="shared" ref="AU6:AU57" si="20">V6*4</f>
        <v>#N/A</v>
      </c>
      <c r="AV6" s="12" t="e">
        <f t="shared" ref="AV6:AV57" si="21">U6*4</f>
        <v>#N/A</v>
      </c>
      <c r="AW6" s="12" t="e">
        <f t="shared" ref="AW6:AW69" si="22">AU6-AV6</f>
        <v>#N/A</v>
      </c>
      <c r="AX6" s="6" t="e">
        <f t="shared" ref="AX6:AX69" si="23">Z6</f>
        <v>#N/A</v>
      </c>
      <c r="AY6" s="6"/>
      <c r="AZ6" s="3" t="e">
        <f t="shared" ref="AZ6:AZ69" si="24">AA6</f>
        <v>#N/A</v>
      </c>
      <c r="BA6" s="2">
        <f t="shared" ref="BA6:BA69" si="25">AE6</f>
        <v>33054</v>
      </c>
      <c r="BD6" s="11">
        <f t="shared" si="5"/>
        <v>0</v>
      </c>
      <c r="BE6" s="1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 t="e">
        <f t="shared" ref="BI6:BI69" si="30">AO6/AI6</f>
        <v>#N/A</v>
      </c>
      <c r="BJ6" s="13" t="e">
        <f t="shared" ref="BJ6:BJ69" si="31">AP6/AI6</f>
        <v>#N/A</v>
      </c>
      <c r="BK6" s="13" t="e">
        <f t="shared" ref="BK6:BK69" si="32">AQ6/AI6</f>
        <v>#N/A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 t="e">
        <f t="shared" ref="BO6:BO69" si="36">AR6/AI6</f>
        <v>#N/A</v>
      </c>
      <c r="BP6" s="16" t="e">
        <f t="shared" ref="BP6:BP69" si="37">BO6/BF6</f>
        <v>#N/A</v>
      </c>
      <c r="BQ6" s="13" t="e">
        <f t="shared" ref="BQ6:BQ69" si="38">AS6/AI6</f>
        <v>#N/A</v>
      </c>
      <c r="BR6" s="13" t="e">
        <f t="shared" ref="BR6:BR69" si="39">AT6/AI6</f>
        <v>#N/A</v>
      </c>
      <c r="BS6" s="16" t="e">
        <f t="shared" si="6"/>
        <v>#N/A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3" t="e">
        <v>#N/A</v>
      </c>
      <c r="D7" s="3" t="e">
        <v>#N/A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N7" s="3" t="e">
        <v>#N/A</v>
      </c>
      <c r="P7" s="5" t="e">
        <v>#N/A</v>
      </c>
      <c r="Q7" s="3" t="e">
        <v>#N/A</v>
      </c>
      <c r="R7" s="3" t="e">
        <v>#N/A</v>
      </c>
      <c r="S7" s="3" t="e">
        <v>#N/A</v>
      </c>
      <c r="T7" s="5" t="e">
        <v>#N/A</v>
      </c>
      <c r="U7" s="4" t="e">
        <v>#N/A</v>
      </c>
      <c r="V7" s="4" t="e">
        <v>#N/A</v>
      </c>
      <c r="W7" s="4" t="e">
        <v>#N/A</v>
      </c>
      <c r="Z7" s="10" t="e">
        <v>#N/A</v>
      </c>
      <c r="AA7" s="5" t="e">
        <v>#N/A</v>
      </c>
      <c r="AE7" s="2">
        <f t="shared" si="4"/>
        <v>33146</v>
      </c>
      <c r="AF7" s="5" t="str">
        <f>VLOOKUP(AE7,'FX rates'!BL5:BM269,2)</f>
        <v>#N/A N/A</v>
      </c>
      <c r="AG7" s="12" t="e">
        <f t="shared" si="7"/>
        <v>#N/A</v>
      </c>
      <c r="AH7" s="12" t="e">
        <f t="shared" si="8"/>
        <v>#N/A</v>
      </c>
      <c r="AI7" s="12" t="e">
        <f t="shared" si="9"/>
        <v>#N/A</v>
      </c>
      <c r="AJ7" s="12" t="e">
        <f t="shared" si="10"/>
        <v>#N/A</v>
      </c>
      <c r="AK7" s="12" t="e">
        <f t="shared" si="11"/>
        <v>#N/A</v>
      </c>
      <c r="AL7" s="12" t="e">
        <f t="shared" si="12"/>
        <v>#N/A</v>
      </c>
      <c r="AM7" s="12" t="e">
        <f t="shared" si="13"/>
        <v>#N/A</v>
      </c>
      <c r="AN7" s="12" t="e">
        <f t="shared" si="14"/>
        <v>#N/A</v>
      </c>
      <c r="AO7" s="12" t="e">
        <f t="shared" si="15"/>
        <v>#N/A</v>
      </c>
      <c r="AP7" s="12" t="e">
        <f t="shared" si="16"/>
        <v>#N/A</v>
      </c>
      <c r="AQ7" s="12" t="e">
        <f t="shared" si="17"/>
        <v>#N/A</v>
      </c>
      <c r="AR7" s="12" t="e">
        <f t="shared" si="18"/>
        <v>#N/A</v>
      </c>
      <c r="AS7" s="12" t="e">
        <f t="shared" si="19"/>
        <v>#N/A</v>
      </c>
      <c r="AT7" s="12" t="e">
        <f t="shared" si="19"/>
        <v>#N/A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 t="e">
        <f t="shared" si="23"/>
        <v>#N/A</v>
      </c>
      <c r="AY7" s="6"/>
      <c r="AZ7" s="3" t="e">
        <f t="shared" si="24"/>
        <v>#N/A</v>
      </c>
      <c r="BA7" s="2">
        <f t="shared" si="25"/>
        <v>33146</v>
      </c>
      <c r="BD7" s="11">
        <f t="shared" si="5"/>
        <v>0</v>
      </c>
      <c r="BE7" s="13" t="e">
        <f t="shared" si="26"/>
        <v>#N/A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 t="e">
        <f t="shared" si="30"/>
        <v>#N/A</v>
      </c>
      <c r="BJ7" s="13" t="e">
        <f t="shared" si="31"/>
        <v>#N/A</v>
      </c>
      <c r="BK7" s="13" t="e">
        <f t="shared" si="32"/>
        <v>#N/A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 t="e">
        <f t="shared" si="36"/>
        <v>#N/A</v>
      </c>
      <c r="BP7" s="16" t="e">
        <f t="shared" si="37"/>
        <v>#N/A</v>
      </c>
      <c r="BQ7" s="13" t="e">
        <f t="shared" si="38"/>
        <v>#N/A</v>
      </c>
      <c r="BR7" s="13" t="e">
        <f t="shared" si="39"/>
        <v>#N/A</v>
      </c>
      <c r="BS7" s="16" t="e">
        <f t="shared" si="6"/>
        <v>#N/A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3" t="e">
        <v>#N/A</v>
      </c>
      <c r="D8" s="3" t="e">
        <v>#N/A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N8" s="3" t="e">
        <v>#N/A</v>
      </c>
      <c r="P8" s="5" t="e">
        <v>#N/A</v>
      </c>
      <c r="Q8" s="3" t="e">
        <v>#N/A</v>
      </c>
      <c r="R8" s="3" t="e">
        <v>#N/A</v>
      </c>
      <c r="S8" s="3" t="e">
        <v>#N/A</v>
      </c>
      <c r="T8" s="5" t="e">
        <v>#N/A</v>
      </c>
      <c r="U8" s="4" t="e">
        <v>#N/A</v>
      </c>
      <c r="V8" s="4" t="e">
        <v>#N/A</v>
      </c>
      <c r="W8" s="4" t="e">
        <v>#N/A</v>
      </c>
      <c r="Z8" s="10" t="e">
        <v>#N/A</v>
      </c>
      <c r="AA8" s="5" t="e">
        <v>#N/A</v>
      </c>
      <c r="AE8" s="2">
        <f t="shared" si="4"/>
        <v>33238</v>
      </c>
      <c r="AF8" s="5" t="str">
        <f>VLOOKUP(AE8,'FX rates'!BL6:BM270,2)</f>
        <v>#N/A N/A</v>
      </c>
      <c r="AG8" s="12" t="e">
        <f t="shared" si="7"/>
        <v>#N/A</v>
      </c>
      <c r="AH8" s="12" t="e">
        <f t="shared" si="8"/>
        <v>#N/A</v>
      </c>
      <c r="AI8" s="12" t="e">
        <f t="shared" si="9"/>
        <v>#N/A</v>
      </c>
      <c r="AJ8" s="12" t="e">
        <f t="shared" si="10"/>
        <v>#N/A</v>
      </c>
      <c r="AK8" s="12" t="e">
        <f t="shared" si="11"/>
        <v>#N/A</v>
      </c>
      <c r="AL8" s="12" t="e">
        <f t="shared" si="12"/>
        <v>#N/A</v>
      </c>
      <c r="AM8" s="12" t="e">
        <f t="shared" si="13"/>
        <v>#N/A</v>
      </c>
      <c r="AN8" s="12" t="e">
        <f t="shared" si="14"/>
        <v>#N/A</v>
      </c>
      <c r="AO8" s="12" t="e">
        <f t="shared" si="15"/>
        <v>#N/A</v>
      </c>
      <c r="AP8" s="12" t="e">
        <f t="shared" si="16"/>
        <v>#N/A</v>
      </c>
      <c r="AQ8" s="12" t="e">
        <f t="shared" si="17"/>
        <v>#N/A</v>
      </c>
      <c r="AR8" s="12" t="e">
        <f t="shared" si="18"/>
        <v>#N/A</v>
      </c>
      <c r="AS8" s="12" t="e">
        <f t="shared" si="19"/>
        <v>#N/A</v>
      </c>
      <c r="AT8" s="12" t="e">
        <f t="shared" si="19"/>
        <v>#N/A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 t="e">
        <f t="shared" si="23"/>
        <v>#N/A</v>
      </c>
      <c r="AY8" s="11"/>
      <c r="AZ8" s="3" t="e">
        <f t="shared" si="24"/>
        <v>#N/A</v>
      </c>
      <c r="BA8" s="2">
        <f t="shared" si="25"/>
        <v>33238</v>
      </c>
      <c r="BD8" s="11">
        <f t="shared" si="5"/>
        <v>0</v>
      </c>
      <c r="BE8" s="13" t="e">
        <f t="shared" si="26"/>
        <v>#N/A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 t="e">
        <f t="shared" si="30"/>
        <v>#N/A</v>
      </c>
      <c r="BJ8" s="13" t="e">
        <f t="shared" si="31"/>
        <v>#N/A</v>
      </c>
      <c r="BK8" s="13" t="e">
        <f t="shared" si="32"/>
        <v>#N/A</v>
      </c>
      <c r="BL8" s="17" t="e">
        <f t="shared" si="33"/>
        <v>#N/A</v>
      </c>
      <c r="BM8" s="13" t="e">
        <f t="shared" si="34"/>
        <v>#N/A</v>
      </c>
      <c r="BN8" s="17" t="e">
        <f t="shared" si="35"/>
        <v>#N/A</v>
      </c>
      <c r="BO8" s="13" t="e">
        <f t="shared" si="36"/>
        <v>#N/A</v>
      </c>
      <c r="BP8" s="16" t="e">
        <f t="shared" si="37"/>
        <v>#N/A</v>
      </c>
      <c r="BQ8" s="13" t="e">
        <f t="shared" si="38"/>
        <v>#N/A</v>
      </c>
      <c r="BR8" s="13" t="e">
        <f t="shared" si="39"/>
        <v>#N/A</v>
      </c>
      <c r="BS8" s="16" t="e">
        <f t="shared" si="6"/>
        <v>#N/A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3" t="e">
        <v>#N/A</v>
      </c>
      <c r="D9" s="3" t="e">
        <v>#N/A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N9" s="3" t="e">
        <v>#N/A</v>
      </c>
      <c r="P9" s="5" t="e">
        <v>#N/A</v>
      </c>
      <c r="Q9" s="3" t="e">
        <v>#N/A</v>
      </c>
      <c r="R9" s="3" t="e">
        <v>#N/A</v>
      </c>
      <c r="S9" s="3" t="e">
        <v>#N/A</v>
      </c>
      <c r="T9" s="5" t="e">
        <v>#N/A</v>
      </c>
      <c r="U9" s="4" t="e">
        <v>#N/A</v>
      </c>
      <c r="V9" s="4" t="e">
        <v>#N/A</v>
      </c>
      <c r="W9" s="4" t="e">
        <v>#N/A</v>
      </c>
      <c r="Z9" s="10" t="e">
        <v>#N/A</v>
      </c>
      <c r="AA9" s="5" t="e">
        <v>#N/A</v>
      </c>
      <c r="AE9" s="2">
        <f t="shared" si="4"/>
        <v>33328</v>
      </c>
      <c r="AF9" s="5" t="str">
        <f>VLOOKUP(AE9,'FX rates'!BL7:BM271,2)</f>
        <v>#N/A N/A</v>
      </c>
      <c r="AG9" s="12" t="e">
        <f t="shared" si="7"/>
        <v>#N/A</v>
      </c>
      <c r="AH9" s="12" t="e">
        <f t="shared" si="8"/>
        <v>#N/A</v>
      </c>
      <c r="AI9" s="12" t="e">
        <f t="shared" si="9"/>
        <v>#N/A</v>
      </c>
      <c r="AJ9" s="12" t="e">
        <f t="shared" si="10"/>
        <v>#N/A</v>
      </c>
      <c r="AK9" s="12" t="e">
        <f t="shared" si="11"/>
        <v>#N/A</v>
      </c>
      <c r="AL9" s="12" t="e">
        <f t="shared" si="12"/>
        <v>#N/A</v>
      </c>
      <c r="AM9" s="12" t="e">
        <f t="shared" si="13"/>
        <v>#N/A</v>
      </c>
      <c r="AN9" s="12" t="e">
        <f t="shared" si="14"/>
        <v>#N/A</v>
      </c>
      <c r="AO9" s="12" t="e">
        <f t="shared" si="15"/>
        <v>#N/A</v>
      </c>
      <c r="AP9" s="12" t="e">
        <f t="shared" si="16"/>
        <v>#N/A</v>
      </c>
      <c r="AQ9" s="12" t="e">
        <f t="shared" si="17"/>
        <v>#N/A</v>
      </c>
      <c r="AR9" s="12" t="e">
        <f t="shared" si="18"/>
        <v>#N/A</v>
      </c>
      <c r="AS9" s="12" t="e">
        <f t="shared" si="19"/>
        <v>#N/A</v>
      </c>
      <c r="AT9" s="12" t="e">
        <f t="shared" si="19"/>
        <v>#N/A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 t="e">
        <f t="shared" si="23"/>
        <v>#N/A</v>
      </c>
      <c r="AY9" s="11" t="e">
        <f>AX9/AX5-1</f>
        <v>#N/A</v>
      </c>
      <c r="AZ9" s="3" t="e">
        <f t="shared" si="24"/>
        <v>#N/A</v>
      </c>
      <c r="BA9" s="2">
        <f t="shared" si="25"/>
        <v>33328</v>
      </c>
      <c r="BB9" s="13" t="e">
        <f>AH9/AH5-1</f>
        <v>#N/A</v>
      </c>
      <c r="BC9" s="11" t="e">
        <f>AI9/AI5-1</f>
        <v>#N/A</v>
      </c>
      <c r="BD9" s="11" t="e">
        <f t="shared" si="5"/>
        <v>#N/A</v>
      </c>
      <c r="BE9" s="13" t="e">
        <f t="shared" si="26"/>
        <v>#N/A</v>
      </c>
      <c r="BF9" s="11" t="e">
        <f t="shared" si="27"/>
        <v>#N/A</v>
      </c>
      <c r="BG9" s="13" t="e">
        <f t="shared" si="28"/>
        <v>#N/A</v>
      </c>
      <c r="BH9" s="11" t="e">
        <f t="shared" si="29"/>
        <v>#N/A</v>
      </c>
      <c r="BI9" s="13" t="e">
        <f t="shared" si="30"/>
        <v>#N/A</v>
      </c>
      <c r="BJ9" s="13" t="e">
        <f t="shared" si="31"/>
        <v>#N/A</v>
      </c>
      <c r="BK9" s="13" t="e">
        <f t="shared" si="32"/>
        <v>#N/A</v>
      </c>
      <c r="BL9" s="17" t="e">
        <f t="shared" si="33"/>
        <v>#N/A</v>
      </c>
      <c r="BM9" s="13" t="e">
        <f t="shared" si="34"/>
        <v>#N/A</v>
      </c>
      <c r="BN9" s="17" t="e">
        <f t="shared" si="35"/>
        <v>#N/A</v>
      </c>
      <c r="BO9" s="13" t="e">
        <f t="shared" si="36"/>
        <v>#N/A</v>
      </c>
      <c r="BP9" s="16" t="e">
        <f t="shared" si="37"/>
        <v>#N/A</v>
      </c>
      <c r="BQ9" s="13" t="e">
        <f t="shared" si="38"/>
        <v>#N/A</v>
      </c>
      <c r="BR9" s="13" t="e">
        <f t="shared" si="39"/>
        <v>#N/A</v>
      </c>
      <c r="BS9" s="16" t="e">
        <f t="shared" si="6"/>
        <v>#N/A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3" t="e">
        <v>#N/A</v>
      </c>
      <c r="D10" s="3" t="e">
        <v>#N/A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N10" s="3" t="e">
        <v>#N/A</v>
      </c>
      <c r="P10" s="5" t="e">
        <v>#N/A</v>
      </c>
      <c r="Q10" s="3" t="e">
        <v>#N/A</v>
      </c>
      <c r="R10" s="3" t="e">
        <v>#N/A</v>
      </c>
      <c r="S10" s="3" t="e">
        <v>#N/A</v>
      </c>
      <c r="T10" s="5" t="e">
        <v>#N/A</v>
      </c>
      <c r="U10" s="4" t="e">
        <v>#N/A</v>
      </c>
      <c r="V10" s="4" t="e">
        <v>#N/A</v>
      </c>
      <c r="W10" s="4" t="e">
        <v>#N/A</v>
      </c>
      <c r="Z10" s="10" t="e">
        <v>#N/A</v>
      </c>
      <c r="AA10" s="5" t="e">
        <v>#N/A</v>
      </c>
      <c r="AE10" s="2">
        <f t="shared" si="4"/>
        <v>33419</v>
      </c>
      <c r="AF10" s="5" t="str">
        <f>VLOOKUP(AE10,'FX rates'!BL8:BM272,2)</f>
        <v>#N/A N/A</v>
      </c>
      <c r="AG10" s="12" t="e">
        <f t="shared" si="7"/>
        <v>#N/A</v>
      </c>
      <c r="AH10" s="12" t="e">
        <f t="shared" si="8"/>
        <v>#N/A</v>
      </c>
      <c r="AI10" s="12" t="e">
        <f t="shared" si="9"/>
        <v>#N/A</v>
      </c>
      <c r="AJ10" s="12" t="e">
        <f t="shared" si="10"/>
        <v>#N/A</v>
      </c>
      <c r="AK10" s="12" t="e">
        <f t="shared" si="11"/>
        <v>#N/A</v>
      </c>
      <c r="AL10" s="12" t="e">
        <f t="shared" si="12"/>
        <v>#N/A</v>
      </c>
      <c r="AM10" s="12" t="e">
        <f t="shared" si="13"/>
        <v>#N/A</v>
      </c>
      <c r="AN10" s="12" t="e">
        <f t="shared" si="14"/>
        <v>#N/A</v>
      </c>
      <c r="AO10" s="12" t="e">
        <f t="shared" si="15"/>
        <v>#N/A</v>
      </c>
      <c r="AP10" s="12" t="e">
        <f t="shared" si="16"/>
        <v>#N/A</v>
      </c>
      <c r="AQ10" s="12" t="e">
        <f t="shared" si="17"/>
        <v>#N/A</v>
      </c>
      <c r="AR10" s="12" t="e">
        <f t="shared" si="18"/>
        <v>#N/A</v>
      </c>
      <c r="AS10" s="12" t="e">
        <f t="shared" si="19"/>
        <v>#N/A</v>
      </c>
      <c r="AT10" s="12" t="e">
        <f t="shared" si="19"/>
        <v>#N/A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 t="e">
        <f t="shared" si="23"/>
        <v>#N/A</v>
      </c>
      <c r="AY10" s="11" t="e">
        <f>AX10/AX6-1</f>
        <v>#N/A</v>
      </c>
      <c r="AZ10" s="3" t="e">
        <f t="shared" si="24"/>
        <v>#N/A</v>
      </c>
      <c r="BA10" s="2">
        <f t="shared" si="25"/>
        <v>33419</v>
      </c>
      <c r="BB10" s="13" t="e">
        <f t="shared" ref="BB10:BC73" si="43">AH10/AH6-1</f>
        <v>#N/A</v>
      </c>
      <c r="BC10" s="11" t="e">
        <f t="shared" si="43"/>
        <v>#N/A</v>
      </c>
      <c r="BD10" s="11" t="e">
        <f t="shared" si="5"/>
        <v>#N/A</v>
      </c>
      <c r="BE10" s="13" t="e">
        <f t="shared" si="26"/>
        <v>#N/A</v>
      </c>
      <c r="BF10" s="11" t="e">
        <f t="shared" si="27"/>
        <v>#N/A</v>
      </c>
      <c r="BG10" s="13" t="e">
        <f t="shared" si="28"/>
        <v>#N/A</v>
      </c>
      <c r="BH10" s="11" t="e">
        <f t="shared" si="29"/>
        <v>#N/A</v>
      </c>
      <c r="BI10" s="13" t="e">
        <f t="shared" si="30"/>
        <v>#N/A</v>
      </c>
      <c r="BJ10" s="13" t="e">
        <f t="shared" si="31"/>
        <v>#N/A</v>
      </c>
      <c r="BK10" s="13" t="e">
        <f t="shared" si="32"/>
        <v>#N/A</v>
      </c>
      <c r="BL10" s="17" t="e">
        <f t="shared" si="33"/>
        <v>#N/A</v>
      </c>
      <c r="BM10" s="13" t="e">
        <f t="shared" si="34"/>
        <v>#N/A</v>
      </c>
      <c r="BN10" s="17" t="e">
        <f t="shared" si="35"/>
        <v>#N/A</v>
      </c>
      <c r="BO10" s="13" t="e">
        <f t="shared" si="36"/>
        <v>#N/A</v>
      </c>
      <c r="BP10" s="16" t="e">
        <f t="shared" si="37"/>
        <v>#N/A</v>
      </c>
      <c r="BQ10" s="13" t="e">
        <f t="shared" si="38"/>
        <v>#N/A</v>
      </c>
      <c r="BR10" s="13" t="e">
        <f t="shared" si="39"/>
        <v>#N/A</v>
      </c>
      <c r="BS10" s="16" t="e">
        <f t="shared" si="6"/>
        <v>#N/A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3" t="e">
        <v>#N/A</v>
      </c>
      <c r="D11" s="3" t="e">
        <v>#N/A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N11" s="3" t="e">
        <v>#N/A</v>
      </c>
      <c r="P11" s="5" t="e">
        <v>#N/A</v>
      </c>
      <c r="Q11" s="3" t="e">
        <v>#N/A</v>
      </c>
      <c r="R11" s="3" t="e">
        <v>#N/A</v>
      </c>
      <c r="S11" s="3" t="e">
        <v>#N/A</v>
      </c>
      <c r="T11" s="5" t="e">
        <v>#N/A</v>
      </c>
      <c r="U11" s="4" t="e">
        <v>#N/A</v>
      </c>
      <c r="V11" s="4" t="e">
        <v>#N/A</v>
      </c>
      <c r="W11" s="4" t="e">
        <v>#N/A</v>
      </c>
      <c r="Z11" s="10" t="e">
        <v>#N/A</v>
      </c>
      <c r="AA11" s="5" t="e">
        <v>#N/A</v>
      </c>
      <c r="AE11" s="2">
        <f t="shared" si="4"/>
        <v>33511</v>
      </c>
      <c r="AF11" s="5" t="str">
        <f>VLOOKUP(AE11,'FX rates'!BL9:BM273,2)</f>
        <v>#N/A N/A</v>
      </c>
      <c r="AG11" s="12" t="e">
        <f t="shared" si="7"/>
        <v>#N/A</v>
      </c>
      <c r="AH11" s="12" t="e">
        <f t="shared" si="8"/>
        <v>#N/A</v>
      </c>
      <c r="AI11" s="12" t="e">
        <f t="shared" si="9"/>
        <v>#N/A</v>
      </c>
      <c r="AJ11" s="12" t="e">
        <f t="shared" si="10"/>
        <v>#N/A</v>
      </c>
      <c r="AK11" s="12" t="e">
        <f t="shared" si="11"/>
        <v>#N/A</v>
      </c>
      <c r="AL11" s="12" t="e">
        <f t="shared" si="12"/>
        <v>#N/A</v>
      </c>
      <c r="AM11" s="12" t="e">
        <f t="shared" si="13"/>
        <v>#N/A</v>
      </c>
      <c r="AN11" s="12" t="e">
        <f t="shared" si="14"/>
        <v>#N/A</v>
      </c>
      <c r="AO11" s="12" t="e">
        <f t="shared" si="15"/>
        <v>#N/A</v>
      </c>
      <c r="AP11" s="12" t="e">
        <f t="shared" si="16"/>
        <v>#N/A</v>
      </c>
      <c r="AQ11" s="12" t="e">
        <f t="shared" si="17"/>
        <v>#N/A</v>
      </c>
      <c r="AR11" s="12" t="e">
        <f t="shared" si="18"/>
        <v>#N/A</v>
      </c>
      <c r="AS11" s="12" t="e">
        <f t="shared" si="19"/>
        <v>#N/A</v>
      </c>
      <c r="AT11" s="12" t="e">
        <f t="shared" si="19"/>
        <v>#N/A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 t="e">
        <f t="shared" si="23"/>
        <v>#N/A</v>
      </c>
      <c r="AY11" s="11" t="e">
        <f>AX11/AX7-1</f>
        <v>#N/A</v>
      </c>
      <c r="AZ11" s="3" t="e">
        <f t="shared" si="24"/>
        <v>#N/A</v>
      </c>
      <c r="BA11" s="2">
        <f t="shared" si="25"/>
        <v>33511</v>
      </c>
      <c r="BB11" s="13" t="e">
        <f t="shared" si="43"/>
        <v>#N/A</v>
      </c>
      <c r="BC11" s="11" t="e">
        <f t="shared" si="43"/>
        <v>#N/A</v>
      </c>
      <c r="BD11" s="11" t="e">
        <f t="shared" si="5"/>
        <v>#N/A</v>
      </c>
      <c r="BE11" s="13" t="e">
        <f t="shared" si="26"/>
        <v>#N/A</v>
      </c>
      <c r="BF11" s="11" t="e">
        <f t="shared" si="27"/>
        <v>#N/A</v>
      </c>
      <c r="BG11" s="13" t="e">
        <f t="shared" si="28"/>
        <v>#N/A</v>
      </c>
      <c r="BH11" s="11" t="e">
        <f t="shared" si="29"/>
        <v>#N/A</v>
      </c>
      <c r="BI11" s="13" t="e">
        <f t="shared" si="30"/>
        <v>#N/A</v>
      </c>
      <c r="BJ11" s="13" t="e">
        <f t="shared" si="31"/>
        <v>#N/A</v>
      </c>
      <c r="BK11" s="13" t="e">
        <f t="shared" si="32"/>
        <v>#N/A</v>
      </c>
      <c r="BL11" s="17" t="e">
        <f t="shared" si="33"/>
        <v>#N/A</v>
      </c>
      <c r="BM11" s="13" t="e">
        <f t="shared" si="34"/>
        <v>#N/A</v>
      </c>
      <c r="BN11" s="17" t="e">
        <f t="shared" si="35"/>
        <v>#N/A</v>
      </c>
      <c r="BO11" s="13" t="e">
        <f t="shared" si="36"/>
        <v>#N/A</v>
      </c>
      <c r="BP11" s="16" t="e">
        <f t="shared" si="37"/>
        <v>#N/A</v>
      </c>
      <c r="BQ11" s="13" t="e">
        <f t="shared" si="38"/>
        <v>#N/A</v>
      </c>
      <c r="BR11" s="13" t="e">
        <f t="shared" si="39"/>
        <v>#N/A</v>
      </c>
      <c r="BS11" s="16" t="e">
        <f t="shared" si="6"/>
        <v>#N/A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3" t="e">
        <v>#N/A</v>
      </c>
      <c r="D12" s="3" t="e">
        <v>#N/A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N12" s="3" t="e">
        <v>#N/A</v>
      </c>
      <c r="P12" s="5" t="e">
        <v>#N/A</v>
      </c>
      <c r="Q12" s="3" t="e">
        <v>#N/A</v>
      </c>
      <c r="R12" s="3" t="e">
        <v>#N/A</v>
      </c>
      <c r="S12" s="3" t="e">
        <v>#N/A</v>
      </c>
      <c r="T12" s="5" t="e">
        <v>#N/A</v>
      </c>
      <c r="U12" s="4" t="e">
        <v>#N/A</v>
      </c>
      <c r="V12" s="4" t="e">
        <v>#N/A</v>
      </c>
      <c r="W12" s="4" t="e">
        <v>#N/A</v>
      </c>
      <c r="Z12" s="10" t="e">
        <v>#N/A</v>
      </c>
      <c r="AA12" s="5" t="e">
        <v>#N/A</v>
      </c>
      <c r="AE12" s="2">
        <f t="shared" si="4"/>
        <v>33603</v>
      </c>
      <c r="AF12" s="5" t="str">
        <f>VLOOKUP(AE12,'FX rates'!BL10:BM274,2)</f>
        <v>#N/A N/A</v>
      </c>
      <c r="AG12" s="12" t="e">
        <f t="shared" si="7"/>
        <v>#N/A</v>
      </c>
      <c r="AH12" s="12" t="e">
        <f t="shared" si="8"/>
        <v>#N/A</v>
      </c>
      <c r="AI12" s="12" t="e">
        <f t="shared" si="9"/>
        <v>#N/A</v>
      </c>
      <c r="AJ12" s="12" t="e">
        <f t="shared" si="10"/>
        <v>#N/A</v>
      </c>
      <c r="AK12" s="12" t="e">
        <f t="shared" si="11"/>
        <v>#N/A</v>
      </c>
      <c r="AL12" s="12" t="e">
        <f t="shared" si="12"/>
        <v>#N/A</v>
      </c>
      <c r="AM12" s="12" t="e">
        <f t="shared" si="13"/>
        <v>#N/A</v>
      </c>
      <c r="AN12" s="12" t="e">
        <f t="shared" si="14"/>
        <v>#N/A</v>
      </c>
      <c r="AO12" s="12" t="e">
        <f t="shared" si="15"/>
        <v>#N/A</v>
      </c>
      <c r="AP12" s="12" t="e">
        <f t="shared" si="16"/>
        <v>#N/A</v>
      </c>
      <c r="AQ12" s="12" t="e">
        <f t="shared" si="17"/>
        <v>#N/A</v>
      </c>
      <c r="AR12" s="12" t="e">
        <f t="shared" si="18"/>
        <v>#N/A</v>
      </c>
      <c r="AS12" s="12" t="e">
        <f t="shared" si="19"/>
        <v>#N/A</v>
      </c>
      <c r="AT12" s="12" t="e">
        <f t="shared" si="19"/>
        <v>#N/A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 t="e">
        <f t="shared" si="23"/>
        <v>#N/A</v>
      </c>
      <c r="AY12" s="11" t="e">
        <f>AX12/AX8-1</f>
        <v>#N/A</v>
      </c>
      <c r="AZ12" s="3" t="e">
        <f t="shared" si="24"/>
        <v>#N/A</v>
      </c>
      <c r="BA12" s="2">
        <f t="shared" si="25"/>
        <v>33603</v>
      </c>
      <c r="BB12" s="13" t="e">
        <f t="shared" si="43"/>
        <v>#N/A</v>
      </c>
      <c r="BC12" s="11" t="e">
        <f t="shared" si="43"/>
        <v>#N/A</v>
      </c>
      <c r="BD12" s="11" t="e">
        <f t="shared" si="5"/>
        <v>#N/A</v>
      </c>
      <c r="BE12" s="13" t="e">
        <f t="shared" si="26"/>
        <v>#N/A</v>
      </c>
      <c r="BF12" s="11" t="e">
        <f t="shared" si="27"/>
        <v>#N/A</v>
      </c>
      <c r="BG12" s="13" t="e">
        <f t="shared" si="28"/>
        <v>#N/A</v>
      </c>
      <c r="BH12" s="11" t="e">
        <f t="shared" si="29"/>
        <v>#N/A</v>
      </c>
      <c r="BI12" s="13" t="e">
        <f t="shared" si="30"/>
        <v>#N/A</v>
      </c>
      <c r="BJ12" s="13" t="e">
        <f t="shared" si="31"/>
        <v>#N/A</v>
      </c>
      <c r="BK12" s="13" t="e">
        <f t="shared" si="32"/>
        <v>#N/A</v>
      </c>
      <c r="BL12" s="17" t="e">
        <f t="shared" si="33"/>
        <v>#N/A</v>
      </c>
      <c r="BM12" s="13" t="e">
        <f t="shared" si="34"/>
        <v>#N/A</v>
      </c>
      <c r="BN12" s="17" t="e">
        <f t="shared" si="35"/>
        <v>#N/A</v>
      </c>
      <c r="BO12" s="13" t="e">
        <f t="shared" si="36"/>
        <v>#N/A</v>
      </c>
      <c r="BP12" s="16" t="e">
        <f t="shared" si="37"/>
        <v>#N/A</v>
      </c>
      <c r="BQ12" s="13" t="e">
        <f t="shared" si="38"/>
        <v>#N/A</v>
      </c>
      <c r="BR12" s="13" t="e">
        <f t="shared" si="39"/>
        <v>#N/A</v>
      </c>
      <c r="BS12" s="16" t="e">
        <f t="shared" si="6"/>
        <v>#N/A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3" t="e">
        <v>#N/A</v>
      </c>
      <c r="D13" s="3" t="e">
        <v>#N/A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3" t="e">
        <v>#N/A</v>
      </c>
      <c r="J13" s="3" t="e">
        <v>#N/A</v>
      </c>
      <c r="K13" s="3" t="e">
        <v>#N/A</v>
      </c>
      <c r="L13" s="3" t="e">
        <v>#N/A</v>
      </c>
      <c r="M13" s="3" t="e">
        <v>#N/A</v>
      </c>
      <c r="N13" s="3" t="e">
        <v>#N/A</v>
      </c>
      <c r="P13" s="5" t="e">
        <v>#N/A</v>
      </c>
      <c r="Q13" s="3" t="e">
        <v>#N/A</v>
      </c>
      <c r="R13" s="3" t="e">
        <v>#N/A</v>
      </c>
      <c r="S13" s="3" t="e">
        <v>#N/A</v>
      </c>
      <c r="T13" s="5" t="e">
        <v>#N/A</v>
      </c>
      <c r="U13" s="4" t="e">
        <v>#N/A</v>
      </c>
      <c r="V13" s="4" t="e">
        <v>#N/A</v>
      </c>
      <c r="W13" s="4" t="e">
        <v>#N/A</v>
      </c>
      <c r="Z13" s="10" t="e">
        <v>#N/A</v>
      </c>
      <c r="AA13" s="5" t="e">
        <v>#N/A</v>
      </c>
      <c r="AE13" s="2">
        <f t="shared" si="4"/>
        <v>33694</v>
      </c>
      <c r="AF13" s="5" t="str">
        <f>VLOOKUP(AE13,'FX rates'!BL11:BM275,2)</f>
        <v>#N/A N/A</v>
      </c>
      <c r="AG13" s="12" t="e">
        <f t="shared" si="7"/>
        <v>#N/A</v>
      </c>
      <c r="AH13" s="12" t="e">
        <f t="shared" si="8"/>
        <v>#N/A</v>
      </c>
      <c r="AI13" s="12" t="e">
        <f t="shared" si="9"/>
        <v>#N/A</v>
      </c>
      <c r="AJ13" s="12" t="e">
        <f t="shared" si="10"/>
        <v>#N/A</v>
      </c>
      <c r="AK13" s="12" t="e">
        <f t="shared" si="11"/>
        <v>#N/A</v>
      </c>
      <c r="AL13" s="12" t="e">
        <f t="shared" si="12"/>
        <v>#N/A</v>
      </c>
      <c r="AM13" s="12" t="e">
        <f t="shared" si="13"/>
        <v>#N/A</v>
      </c>
      <c r="AN13" s="12" t="e">
        <f t="shared" si="14"/>
        <v>#N/A</v>
      </c>
      <c r="AO13" s="12" t="e">
        <f t="shared" si="15"/>
        <v>#N/A</v>
      </c>
      <c r="AP13" s="12" t="e">
        <f t="shared" si="16"/>
        <v>#N/A</v>
      </c>
      <c r="AQ13" s="12" t="e">
        <f t="shared" si="17"/>
        <v>#N/A</v>
      </c>
      <c r="AR13" s="12" t="e">
        <f t="shared" si="18"/>
        <v>#N/A</v>
      </c>
      <c r="AS13" s="12" t="e">
        <f t="shared" si="19"/>
        <v>#N/A</v>
      </c>
      <c r="AT13" s="12" t="e">
        <f t="shared" si="19"/>
        <v>#N/A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 t="e">
        <f t="shared" si="23"/>
        <v>#N/A</v>
      </c>
      <c r="AY13" s="11" t="e">
        <f>AX13/AX9-1</f>
        <v>#N/A</v>
      </c>
      <c r="AZ13" s="3" t="e">
        <f t="shared" si="24"/>
        <v>#N/A</v>
      </c>
      <c r="BA13" s="2">
        <f t="shared" si="25"/>
        <v>33694</v>
      </c>
      <c r="BB13" s="13" t="e">
        <f t="shared" si="43"/>
        <v>#N/A</v>
      </c>
      <c r="BC13" s="11" t="e">
        <f t="shared" si="43"/>
        <v>#N/A</v>
      </c>
      <c r="BD13" s="11" t="e">
        <f t="shared" si="5"/>
        <v>#N/A</v>
      </c>
      <c r="BE13" s="13" t="e">
        <f t="shared" si="26"/>
        <v>#N/A</v>
      </c>
      <c r="BF13" s="11" t="e">
        <f t="shared" si="27"/>
        <v>#N/A</v>
      </c>
      <c r="BG13" s="13" t="e">
        <f t="shared" si="28"/>
        <v>#N/A</v>
      </c>
      <c r="BH13" s="11" t="e">
        <f t="shared" si="29"/>
        <v>#N/A</v>
      </c>
      <c r="BI13" s="13" t="e">
        <f t="shared" si="30"/>
        <v>#N/A</v>
      </c>
      <c r="BJ13" s="13" t="e">
        <f t="shared" si="31"/>
        <v>#N/A</v>
      </c>
      <c r="BK13" s="13" t="e">
        <f t="shared" si="32"/>
        <v>#N/A</v>
      </c>
      <c r="BL13" s="17" t="e">
        <f t="shared" si="33"/>
        <v>#N/A</v>
      </c>
      <c r="BM13" s="13" t="e">
        <f t="shared" si="34"/>
        <v>#N/A</v>
      </c>
      <c r="BN13" s="17" t="e">
        <f t="shared" si="35"/>
        <v>#N/A</v>
      </c>
      <c r="BO13" s="13" t="e">
        <f t="shared" si="36"/>
        <v>#N/A</v>
      </c>
      <c r="BP13" s="16" t="e">
        <f t="shared" si="37"/>
        <v>#N/A</v>
      </c>
      <c r="BQ13" s="13" t="e">
        <f t="shared" si="38"/>
        <v>#N/A</v>
      </c>
      <c r="BR13" s="13" t="e">
        <f t="shared" si="39"/>
        <v>#N/A</v>
      </c>
      <c r="BS13" s="16" t="e">
        <f t="shared" si="6"/>
        <v>#N/A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3" t="e">
        <v>#N/A</v>
      </c>
      <c r="D14" s="3" t="e">
        <v>#N/A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3" t="e">
        <v>#N/A</v>
      </c>
      <c r="J14" s="3" t="e">
        <v>#N/A</v>
      </c>
      <c r="K14" s="3" t="e">
        <v>#N/A</v>
      </c>
      <c r="L14" s="3" t="e">
        <v>#N/A</v>
      </c>
      <c r="M14" s="3" t="e">
        <v>#N/A</v>
      </c>
      <c r="N14" s="3" t="e">
        <v>#N/A</v>
      </c>
      <c r="P14" s="5" t="e">
        <v>#N/A</v>
      </c>
      <c r="Q14" s="3" t="e">
        <v>#N/A</v>
      </c>
      <c r="R14" s="3" t="e">
        <v>#N/A</v>
      </c>
      <c r="S14" s="3" t="e">
        <v>#N/A</v>
      </c>
      <c r="T14" s="5" t="e">
        <v>#N/A</v>
      </c>
      <c r="U14" s="4" t="e">
        <v>#N/A</v>
      </c>
      <c r="V14" s="4" t="e">
        <v>#N/A</v>
      </c>
      <c r="W14" s="4" t="e">
        <v>#N/A</v>
      </c>
      <c r="Z14" s="10" t="e">
        <v>#N/A</v>
      </c>
      <c r="AA14" s="5" t="e">
        <v>#N/A</v>
      </c>
      <c r="AE14" s="2">
        <f t="shared" si="4"/>
        <v>33785</v>
      </c>
      <c r="AF14" s="5" t="str">
        <f>VLOOKUP(AE14,'FX rates'!BL12:BM276,2)</f>
        <v>#N/A N/A</v>
      </c>
      <c r="AG14" s="12" t="e">
        <f t="shared" si="7"/>
        <v>#N/A</v>
      </c>
      <c r="AH14" s="12" t="e">
        <f t="shared" si="8"/>
        <v>#N/A</v>
      </c>
      <c r="AI14" s="12" t="e">
        <f t="shared" si="9"/>
        <v>#N/A</v>
      </c>
      <c r="AJ14" s="12" t="e">
        <f t="shared" si="10"/>
        <v>#N/A</v>
      </c>
      <c r="AK14" s="12" t="e">
        <f t="shared" si="11"/>
        <v>#N/A</v>
      </c>
      <c r="AL14" s="12" t="e">
        <f t="shared" si="12"/>
        <v>#N/A</v>
      </c>
      <c r="AM14" s="12" t="e">
        <f t="shared" si="13"/>
        <v>#N/A</v>
      </c>
      <c r="AN14" s="12" t="e">
        <f t="shared" si="14"/>
        <v>#N/A</v>
      </c>
      <c r="AO14" s="12" t="e">
        <f t="shared" si="15"/>
        <v>#N/A</v>
      </c>
      <c r="AP14" s="12" t="e">
        <f t="shared" si="16"/>
        <v>#N/A</v>
      </c>
      <c r="AQ14" s="12" t="e">
        <f t="shared" si="17"/>
        <v>#N/A</v>
      </c>
      <c r="AR14" s="12" t="e">
        <f t="shared" si="18"/>
        <v>#N/A</v>
      </c>
      <c r="AS14" s="12" t="e">
        <f t="shared" si="19"/>
        <v>#N/A</v>
      </c>
      <c r="AT14" s="12" t="e">
        <f t="shared" si="19"/>
        <v>#N/A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 t="e">
        <f t="shared" si="23"/>
        <v>#N/A</v>
      </c>
      <c r="AY14" s="11" t="e">
        <f t="shared" ref="AY14:AY77" si="44">AX14/AX10-1</f>
        <v>#N/A</v>
      </c>
      <c r="AZ14" s="3" t="e">
        <f t="shared" si="24"/>
        <v>#N/A</v>
      </c>
      <c r="BA14" s="2">
        <f t="shared" si="25"/>
        <v>33785</v>
      </c>
      <c r="BB14" s="13" t="e">
        <f t="shared" si="43"/>
        <v>#N/A</v>
      </c>
      <c r="BC14" s="11" t="e">
        <f t="shared" si="43"/>
        <v>#N/A</v>
      </c>
      <c r="BD14" s="11" t="e">
        <f t="shared" si="5"/>
        <v>#N/A</v>
      </c>
      <c r="BE14" s="13" t="e">
        <f t="shared" si="26"/>
        <v>#N/A</v>
      </c>
      <c r="BF14" s="11" t="e">
        <f t="shared" si="27"/>
        <v>#N/A</v>
      </c>
      <c r="BG14" s="13" t="e">
        <f t="shared" si="28"/>
        <v>#N/A</v>
      </c>
      <c r="BH14" s="11" t="e">
        <f t="shared" si="29"/>
        <v>#N/A</v>
      </c>
      <c r="BI14" s="13" t="e">
        <f t="shared" si="30"/>
        <v>#N/A</v>
      </c>
      <c r="BJ14" s="13" t="e">
        <f t="shared" si="31"/>
        <v>#N/A</v>
      </c>
      <c r="BK14" s="13" t="e">
        <f t="shared" si="32"/>
        <v>#N/A</v>
      </c>
      <c r="BL14" s="17" t="e">
        <f t="shared" si="33"/>
        <v>#N/A</v>
      </c>
      <c r="BM14" s="13" t="e">
        <f t="shared" si="34"/>
        <v>#N/A</v>
      </c>
      <c r="BN14" s="17" t="e">
        <f t="shared" si="35"/>
        <v>#N/A</v>
      </c>
      <c r="BO14" s="13" t="e">
        <f t="shared" si="36"/>
        <v>#N/A</v>
      </c>
      <c r="BP14" s="16" t="e">
        <f t="shared" si="37"/>
        <v>#N/A</v>
      </c>
      <c r="BQ14" s="13" t="e">
        <f t="shared" si="38"/>
        <v>#N/A</v>
      </c>
      <c r="BR14" s="13" t="e">
        <f t="shared" si="39"/>
        <v>#N/A</v>
      </c>
      <c r="BS14" s="16" t="e">
        <f t="shared" si="6"/>
        <v>#N/A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3" t="e">
        <v>#N/A</v>
      </c>
      <c r="D15" s="3" t="e">
        <v>#N/A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3" t="e">
        <v>#N/A</v>
      </c>
      <c r="J15" s="3" t="e">
        <v>#N/A</v>
      </c>
      <c r="K15" s="3" t="e">
        <v>#N/A</v>
      </c>
      <c r="L15" s="3" t="e">
        <v>#N/A</v>
      </c>
      <c r="M15" s="3" t="e">
        <v>#N/A</v>
      </c>
      <c r="N15" s="3" t="e">
        <v>#N/A</v>
      </c>
      <c r="P15" s="5" t="e">
        <v>#N/A</v>
      </c>
      <c r="Q15" s="3" t="e">
        <v>#N/A</v>
      </c>
      <c r="R15" s="3" t="e">
        <v>#N/A</v>
      </c>
      <c r="S15" s="3" t="e">
        <v>#N/A</v>
      </c>
      <c r="T15" s="5" t="e">
        <v>#N/A</v>
      </c>
      <c r="U15" s="4" t="e">
        <v>#N/A</v>
      </c>
      <c r="V15" s="4" t="e">
        <v>#N/A</v>
      </c>
      <c r="W15" s="4" t="e">
        <v>#N/A</v>
      </c>
      <c r="Z15" s="10" t="e">
        <v>#N/A</v>
      </c>
      <c r="AA15" s="5" t="e">
        <v>#N/A</v>
      </c>
      <c r="AE15" s="2">
        <f t="shared" si="4"/>
        <v>33877</v>
      </c>
      <c r="AF15" s="5" t="str">
        <f>VLOOKUP(AE15,'FX rates'!BL13:BM277,2)</f>
        <v>#N/A N/A</v>
      </c>
      <c r="AG15" s="12" t="e">
        <f t="shared" si="7"/>
        <v>#N/A</v>
      </c>
      <c r="AH15" s="12" t="e">
        <f t="shared" si="8"/>
        <v>#N/A</v>
      </c>
      <c r="AI15" s="12" t="e">
        <f t="shared" si="9"/>
        <v>#N/A</v>
      </c>
      <c r="AJ15" s="12" t="e">
        <f t="shared" si="10"/>
        <v>#N/A</v>
      </c>
      <c r="AK15" s="12" t="e">
        <f t="shared" si="11"/>
        <v>#N/A</v>
      </c>
      <c r="AL15" s="12" t="e">
        <f t="shared" si="12"/>
        <v>#N/A</v>
      </c>
      <c r="AM15" s="12" t="e">
        <f t="shared" si="13"/>
        <v>#N/A</v>
      </c>
      <c r="AN15" s="12" t="e">
        <f t="shared" si="14"/>
        <v>#N/A</v>
      </c>
      <c r="AO15" s="12" t="e">
        <f t="shared" si="15"/>
        <v>#N/A</v>
      </c>
      <c r="AP15" s="12" t="e">
        <f t="shared" si="16"/>
        <v>#N/A</v>
      </c>
      <c r="AQ15" s="12" t="e">
        <f t="shared" si="17"/>
        <v>#N/A</v>
      </c>
      <c r="AR15" s="12" t="e">
        <f t="shared" si="18"/>
        <v>#N/A</v>
      </c>
      <c r="AS15" s="12" t="e">
        <f t="shared" si="19"/>
        <v>#N/A</v>
      </c>
      <c r="AT15" s="12" t="e">
        <f t="shared" si="19"/>
        <v>#N/A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 t="e">
        <f t="shared" si="23"/>
        <v>#N/A</v>
      </c>
      <c r="AY15" s="11" t="e">
        <f t="shared" si="44"/>
        <v>#N/A</v>
      </c>
      <c r="AZ15" s="3" t="e">
        <f t="shared" si="24"/>
        <v>#N/A</v>
      </c>
      <c r="BA15" s="2">
        <f t="shared" si="25"/>
        <v>33877</v>
      </c>
      <c r="BB15" s="13" t="e">
        <f t="shared" si="43"/>
        <v>#N/A</v>
      </c>
      <c r="BC15" s="11" t="e">
        <f t="shared" si="43"/>
        <v>#N/A</v>
      </c>
      <c r="BD15" s="11" t="e">
        <f t="shared" si="5"/>
        <v>#N/A</v>
      </c>
      <c r="BE15" s="13" t="e">
        <f t="shared" si="26"/>
        <v>#N/A</v>
      </c>
      <c r="BF15" s="11" t="e">
        <f t="shared" si="27"/>
        <v>#N/A</v>
      </c>
      <c r="BG15" s="13" t="e">
        <f t="shared" si="28"/>
        <v>#N/A</v>
      </c>
      <c r="BH15" s="11" t="e">
        <f t="shared" si="29"/>
        <v>#N/A</v>
      </c>
      <c r="BI15" s="13" t="e">
        <f t="shared" si="30"/>
        <v>#N/A</v>
      </c>
      <c r="BJ15" s="13" t="e">
        <f t="shared" si="31"/>
        <v>#N/A</v>
      </c>
      <c r="BK15" s="13" t="e">
        <f t="shared" si="32"/>
        <v>#N/A</v>
      </c>
      <c r="BL15" s="17" t="e">
        <f t="shared" si="33"/>
        <v>#N/A</v>
      </c>
      <c r="BM15" s="13" t="e">
        <f t="shared" si="34"/>
        <v>#N/A</v>
      </c>
      <c r="BN15" s="17" t="e">
        <f t="shared" si="35"/>
        <v>#N/A</v>
      </c>
      <c r="BO15" s="13" t="e">
        <f t="shared" si="36"/>
        <v>#N/A</v>
      </c>
      <c r="BP15" s="16" t="e">
        <f t="shared" si="37"/>
        <v>#N/A</v>
      </c>
      <c r="BQ15" s="13" t="e">
        <f t="shared" si="38"/>
        <v>#N/A</v>
      </c>
      <c r="BR15" s="13" t="e">
        <f t="shared" si="39"/>
        <v>#N/A</v>
      </c>
      <c r="BS15" s="16" t="e">
        <f t="shared" si="6"/>
        <v>#N/A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3" t="e">
        <v>#N/A</v>
      </c>
      <c r="D16" s="3" t="e">
        <v>#N/A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3" t="e">
        <v>#N/A</v>
      </c>
      <c r="J16" s="3" t="e">
        <v>#N/A</v>
      </c>
      <c r="K16" s="3" t="e">
        <v>#N/A</v>
      </c>
      <c r="L16" s="3" t="e">
        <v>#N/A</v>
      </c>
      <c r="M16" s="3" t="e">
        <v>#N/A</v>
      </c>
      <c r="N16" s="3" t="e">
        <v>#N/A</v>
      </c>
      <c r="P16" s="5" t="e">
        <v>#N/A</v>
      </c>
      <c r="Q16" s="3" t="e">
        <v>#N/A</v>
      </c>
      <c r="R16" s="3" t="e">
        <v>#N/A</v>
      </c>
      <c r="S16" s="3" t="e">
        <v>#N/A</v>
      </c>
      <c r="T16" s="5" t="e">
        <v>#N/A</v>
      </c>
      <c r="U16" s="4" t="e">
        <v>#N/A</v>
      </c>
      <c r="V16" s="4" t="e">
        <v>#N/A</v>
      </c>
      <c r="W16" s="4" t="e">
        <v>#N/A</v>
      </c>
      <c r="Z16" s="10" t="e">
        <v>#N/A</v>
      </c>
      <c r="AA16" s="5" t="e">
        <v>#N/A</v>
      </c>
      <c r="AE16" s="2">
        <f t="shared" si="4"/>
        <v>33969</v>
      </c>
      <c r="AF16" s="5" t="str">
        <f>VLOOKUP(AE16,'FX rates'!BL14:BM278,2)</f>
        <v>#N/A N/A</v>
      </c>
      <c r="AG16" s="12" t="e">
        <f t="shared" si="7"/>
        <v>#N/A</v>
      </c>
      <c r="AH16" s="12" t="e">
        <f t="shared" si="8"/>
        <v>#N/A</v>
      </c>
      <c r="AI16" s="12" t="e">
        <f t="shared" si="9"/>
        <v>#N/A</v>
      </c>
      <c r="AJ16" s="12" t="e">
        <f t="shared" si="10"/>
        <v>#N/A</v>
      </c>
      <c r="AK16" s="12" t="e">
        <f t="shared" si="11"/>
        <v>#N/A</v>
      </c>
      <c r="AL16" s="12" t="e">
        <f t="shared" si="12"/>
        <v>#N/A</v>
      </c>
      <c r="AM16" s="12" t="e">
        <f t="shared" si="13"/>
        <v>#N/A</v>
      </c>
      <c r="AN16" s="12" t="e">
        <f t="shared" si="14"/>
        <v>#N/A</v>
      </c>
      <c r="AO16" s="12" t="e">
        <f t="shared" si="15"/>
        <v>#N/A</v>
      </c>
      <c r="AP16" s="12" t="e">
        <f t="shared" si="16"/>
        <v>#N/A</v>
      </c>
      <c r="AQ16" s="12" t="e">
        <f t="shared" si="17"/>
        <v>#N/A</v>
      </c>
      <c r="AR16" s="12" t="e">
        <f t="shared" si="18"/>
        <v>#N/A</v>
      </c>
      <c r="AS16" s="12" t="e">
        <f t="shared" si="19"/>
        <v>#N/A</v>
      </c>
      <c r="AT16" s="12" t="e">
        <f t="shared" si="19"/>
        <v>#N/A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 t="e">
        <f t="shared" si="23"/>
        <v>#N/A</v>
      </c>
      <c r="AY16" s="11" t="e">
        <f t="shared" si="44"/>
        <v>#N/A</v>
      </c>
      <c r="AZ16" s="3" t="e">
        <f t="shared" si="24"/>
        <v>#N/A</v>
      </c>
      <c r="BA16" s="2">
        <f t="shared" si="25"/>
        <v>33969</v>
      </c>
      <c r="BB16" s="13" t="e">
        <f t="shared" si="43"/>
        <v>#N/A</v>
      </c>
      <c r="BC16" s="11" t="e">
        <f t="shared" si="43"/>
        <v>#N/A</v>
      </c>
      <c r="BD16" s="11" t="e">
        <f t="shared" si="5"/>
        <v>#N/A</v>
      </c>
      <c r="BE16" s="13" t="e">
        <f t="shared" si="26"/>
        <v>#N/A</v>
      </c>
      <c r="BF16" s="11" t="e">
        <f t="shared" si="27"/>
        <v>#N/A</v>
      </c>
      <c r="BG16" s="13" t="e">
        <f t="shared" si="28"/>
        <v>#N/A</v>
      </c>
      <c r="BH16" s="11" t="e">
        <f t="shared" si="29"/>
        <v>#N/A</v>
      </c>
      <c r="BI16" s="13" t="e">
        <f t="shared" si="30"/>
        <v>#N/A</v>
      </c>
      <c r="BJ16" s="13" t="e">
        <f t="shared" si="31"/>
        <v>#N/A</v>
      </c>
      <c r="BK16" s="13" t="e">
        <f t="shared" si="32"/>
        <v>#N/A</v>
      </c>
      <c r="BL16" s="17" t="e">
        <f t="shared" si="33"/>
        <v>#N/A</v>
      </c>
      <c r="BM16" s="13" t="e">
        <f t="shared" si="34"/>
        <v>#N/A</v>
      </c>
      <c r="BN16" s="17" t="e">
        <f t="shared" si="35"/>
        <v>#N/A</v>
      </c>
      <c r="BO16" s="13" t="e">
        <f t="shared" si="36"/>
        <v>#N/A</v>
      </c>
      <c r="BP16" s="16" t="e">
        <f t="shared" si="37"/>
        <v>#N/A</v>
      </c>
      <c r="BQ16" s="13" t="e">
        <f t="shared" si="38"/>
        <v>#N/A</v>
      </c>
      <c r="BR16" s="13" t="e">
        <f t="shared" si="39"/>
        <v>#N/A</v>
      </c>
      <c r="BS16" s="16" t="e">
        <f t="shared" si="6"/>
        <v>#N/A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3" t="e">
        <v>#N/A</v>
      </c>
      <c r="D17" s="3" t="e">
        <v>#N/A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3" t="e">
        <v>#N/A</v>
      </c>
      <c r="J17" s="3" t="e">
        <v>#N/A</v>
      </c>
      <c r="K17" s="3" t="e">
        <v>#N/A</v>
      </c>
      <c r="L17" s="3" t="e">
        <v>#N/A</v>
      </c>
      <c r="M17" s="3" t="e">
        <v>#N/A</v>
      </c>
      <c r="N17" s="3" t="e">
        <v>#N/A</v>
      </c>
      <c r="P17" s="5" t="e">
        <v>#N/A</v>
      </c>
      <c r="Q17" s="3" t="e">
        <v>#N/A</v>
      </c>
      <c r="R17" s="3" t="e">
        <v>#N/A</v>
      </c>
      <c r="S17" s="3" t="e">
        <v>#N/A</v>
      </c>
      <c r="T17" s="5" t="e">
        <v>#N/A</v>
      </c>
      <c r="U17" s="4" t="e">
        <v>#N/A</v>
      </c>
      <c r="V17" s="4" t="e">
        <v>#N/A</v>
      </c>
      <c r="W17" s="4" t="e">
        <v>#N/A</v>
      </c>
      <c r="Z17" s="10" t="e">
        <v>#N/A</v>
      </c>
      <c r="AA17" s="5" t="e">
        <v>#N/A</v>
      </c>
      <c r="AE17" s="2">
        <f t="shared" si="4"/>
        <v>34059</v>
      </c>
      <c r="AF17" s="5" t="str">
        <f>VLOOKUP(AE17,'FX rates'!BL15:BM279,2)</f>
        <v>#N/A N/A</v>
      </c>
      <c r="AG17" s="12" t="e">
        <f t="shared" si="7"/>
        <v>#N/A</v>
      </c>
      <c r="AH17" s="12" t="e">
        <f t="shared" si="8"/>
        <v>#N/A</v>
      </c>
      <c r="AI17" s="12" t="e">
        <f t="shared" si="9"/>
        <v>#N/A</v>
      </c>
      <c r="AJ17" s="12" t="e">
        <f t="shared" si="10"/>
        <v>#N/A</v>
      </c>
      <c r="AK17" s="12" t="e">
        <f t="shared" si="11"/>
        <v>#N/A</v>
      </c>
      <c r="AL17" s="12" t="e">
        <f t="shared" si="12"/>
        <v>#N/A</v>
      </c>
      <c r="AM17" s="12" t="e">
        <f t="shared" si="13"/>
        <v>#N/A</v>
      </c>
      <c r="AN17" s="12" t="e">
        <f t="shared" si="14"/>
        <v>#N/A</v>
      </c>
      <c r="AO17" s="12" t="e">
        <f t="shared" si="15"/>
        <v>#N/A</v>
      </c>
      <c r="AP17" s="12" t="e">
        <f t="shared" si="16"/>
        <v>#N/A</v>
      </c>
      <c r="AQ17" s="12" t="e">
        <f t="shared" si="17"/>
        <v>#N/A</v>
      </c>
      <c r="AR17" s="12" t="e">
        <f t="shared" si="18"/>
        <v>#N/A</v>
      </c>
      <c r="AS17" s="12" t="e">
        <f t="shared" si="19"/>
        <v>#N/A</v>
      </c>
      <c r="AT17" s="12" t="e">
        <f t="shared" si="19"/>
        <v>#N/A</v>
      </c>
      <c r="AU17" s="12" t="e">
        <f t="shared" si="20"/>
        <v>#N/A</v>
      </c>
      <c r="AV17" s="12" t="e">
        <f t="shared" si="21"/>
        <v>#N/A</v>
      </c>
      <c r="AW17" s="12" t="e">
        <f t="shared" si="22"/>
        <v>#N/A</v>
      </c>
      <c r="AX17" s="6" t="e">
        <f t="shared" si="23"/>
        <v>#N/A</v>
      </c>
      <c r="AY17" s="11" t="e">
        <f t="shared" si="44"/>
        <v>#N/A</v>
      </c>
      <c r="AZ17" s="3" t="e">
        <f t="shared" si="24"/>
        <v>#N/A</v>
      </c>
      <c r="BA17" s="2">
        <f t="shared" si="25"/>
        <v>34059</v>
      </c>
      <c r="BB17" s="13" t="e">
        <f t="shared" si="43"/>
        <v>#N/A</v>
      </c>
      <c r="BC17" s="11" t="e">
        <f t="shared" si="43"/>
        <v>#N/A</v>
      </c>
      <c r="BD17" s="11" t="e">
        <f t="shared" si="5"/>
        <v>#N/A</v>
      </c>
      <c r="BE17" s="13" t="e">
        <f t="shared" si="26"/>
        <v>#N/A</v>
      </c>
      <c r="BF17" s="11" t="e">
        <f t="shared" si="27"/>
        <v>#N/A</v>
      </c>
      <c r="BG17" s="13" t="e">
        <f t="shared" si="28"/>
        <v>#N/A</v>
      </c>
      <c r="BH17" s="11" t="e">
        <f t="shared" si="29"/>
        <v>#N/A</v>
      </c>
      <c r="BI17" s="13" t="e">
        <f t="shared" si="30"/>
        <v>#N/A</v>
      </c>
      <c r="BJ17" s="13" t="e">
        <f t="shared" si="31"/>
        <v>#N/A</v>
      </c>
      <c r="BK17" s="13" t="e">
        <f t="shared" si="32"/>
        <v>#N/A</v>
      </c>
      <c r="BL17" s="17" t="e">
        <f t="shared" si="33"/>
        <v>#N/A</v>
      </c>
      <c r="BM17" s="13" t="e">
        <f t="shared" si="34"/>
        <v>#N/A</v>
      </c>
      <c r="BN17" s="17" t="e">
        <f t="shared" si="35"/>
        <v>#N/A</v>
      </c>
      <c r="BO17" s="13" t="e">
        <f t="shared" si="36"/>
        <v>#N/A</v>
      </c>
      <c r="BP17" s="16" t="e">
        <f t="shared" si="37"/>
        <v>#N/A</v>
      </c>
      <c r="BQ17" s="13" t="e">
        <f t="shared" si="38"/>
        <v>#N/A</v>
      </c>
      <c r="BR17" s="13" t="e">
        <f t="shared" si="39"/>
        <v>#N/A</v>
      </c>
      <c r="BS17" s="16" t="e">
        <f t="shared" si="6"/>
        <v>#N/A</v>
      </c>
      <c r="BT17" s="13" t="e">
        <f t="shared" si="40"/>
        <v>#N/A</v>
      </c>
      <c r="BU17" s="13" t="e">
        <f t="shared" si="41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3" t="e">
        <v>#N/A</v>
      </c>
      <c r="D18" s="3" t="e">
        <v>#N/A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3" t="e">
        <v>#N/A</v>
      </c>
      <c r="J18" s="3" t="e">
        <v>#N/A</v>
      </c>
      <c r="K18" s="3" t="e">
        <v>#N/A</v>
      </c>
      <c r="L18" s="3" t="e">
        <v>#N/A</v>
      </c>
      <c r="M18" s="3" t="e">
        <v>#N/A</v>
      </c>
      <c r="N18" s="3" t="e">
        <v>#N/A</v>
      </c>
      <c r="P18" s="5" t="e">
        <v>#N/A</v>
      </c>
      <c r="Q18" s="3" t="e">
        <v>#N/A</v>
      </c>
      <c r="R18" s="3" t="e">
        <v>#N/A</v>
      </c>
      <c r="S18" s="3" t="e">
        <v>#N/A</v>
      </c>
      <c r="T18" s="5" t="e">
        <v>#N/A</v>
      </c>
      <c r="U18" s="4" t="e">
        <v>#N/A</v>
      </c>
      <c r="V18" s="4" t="e">
        <v>#N/A</v>
      </c>
      <c r="W18" s="4" t="e">
        <v>#N/A</v>
      </c>
      <c r="Z18" s="10">
        <v>0.10000000000000002</v>
      </c>
      <c r="AA18" s="5" t="e">
        <v>#N/A</v>
      </c>
      <c r="AE18" s="2">
        <f t="shared" si="4"/>
        <v>34150</v>
      </c>
      <c r="AF18" s="5" t="str">
        <f>VLOOKUP(AE18,'FX rates'!BL16:BM280,2)</f>
        <v>#N/A N/A</v>
      </c>
      <c r="AG18" s="12" t="e">
        <f t="shared" si="7"/>
        <v>#N/A</v>
      </c>
      <c r="AH18" s="12" t="e">
        <f t="shared" si="8"/>
        <v>#N/A</v>
      </c>
      <c r="AI18" s="12" t="e">
        <f t="shared" si="9"/>
        <v>#N/A</v>
      </c>
      <c r="AJ18" s="12" t="e">
        <f t="shared" si="10"/>
        <v>#N/A</v>
      </c>
      <c r="AK18" s="12" t="e">
        <f t="shared" si="11"/>
        <v>#N/A</v>
      </c>
      <c r="AL18" s="12" t="e">
        <f t="shared" si="12"/>
        <v>#N/A</v>
      </c>
      <c r="AM18" s="12" t="e">
        <f t="shared" si="13"/>
        <v>#N/A</v>
      </c>
      <c r="AN18" s="12" t="e">
        <f t="shared" si="14"/>
        <v>#N/A</v>
      </c>
      <c r="AO18" s="12" t="e">
        <f t="shared" si="15"/>
        <v>#N/A</v>
      </c>
      <c r="AP18" s="12" t="e">
        <f t="shared" si="16"/>
        <v>#N/A</v>
      </c>
      <c r="AQ18" s="12" t="e">
        <f t="shared" si="17"/>
        <v>#N/A</v>
      </c>
      <c r="AR18" s="12" t="e">
        <f t="shared" si="18"/>
        <v>#N/A</v>
      </c>
      <c r="AS18" s="12" t="e">
        <f t="shared" si="19"/>
        <v>#N/A</v>
      </c>
      <c r="AT18" s="12" t="e">
        <f t="shared" si="19"/>
        <v>#N/A</v>
      </c>
      <c r="AU18" s="12" t="e">
        <f t="shared" si="20"/>
        <v>#N/A</v>
      </c>
      <c r="AV18" s="12" t="e">
        <f t="shared" si="21"/>
        <v>#N/A</v>
      </c>
      <c r="AW18" s="12" t="e">
        <f t="shared" si="22"/>
        <v>#N/A</v>
      </c>
      <c r="AX18" s="6">
        <f t="shared" si="23"/>
        <v>0.10000000000000002</v>
      </c>
      <c r="AY18" s="11" t="e">
        <f t="shared" si="44"/>
        <v>#N/A</v>
      </c>
      <c r="AZ18" s="3" t="e">
        <f t="shared" si="24"/>
        <v>#N/A</v>
      </c>
      <c r="BA18" s="2">
        <f t="shared" si="25"/>
        <v>34150</v>
      </c>
      <c r="BB18" s="13" t="e">
        <f t="shared" si="43"/>
        <v>#N/A</v>
      </c>
      <c r="BC18" s="11" t="e">
        <f t="shared" si="43"/>
        <v>#N/A</v>
      </c>
      <c r="BD18" s="11" t="e">
        <f t="shared" si="5"/>
        <v>#N/A</v>
      </c>
      <c r="BE18" s="13" t="e">
        <f t="shared" si="26"/>
        <v>#N/A</v>
      </c>
      <c r="BF18" s="11" t="e">
        <f t="shared" si="27"/>
        <v>#N/A</v>
      </c>
      <c r="BG18" s="13" t="e">
        <f t="shared" si="28"/>
        <v>#N/A</v>
      </c>
      <c r="BH18" s="11" t="e">
        <f t="shared" si="29"/>
        <v>#N/A</v>
      </c>
      <c r="BI18" s="13" t="e">
        <f t="shared" si="30"/>
        <v>#N/A</v>
      </c>
      <c r="BJ18" s="13" t="e">
        <f t="shared" si="31"/>
        <v>#N/A</v>
      </c>
      <c r="BK18" s="13" t="e">
        <f t="shared" si="32"/>
        <v>#N/A</v>
      </c>
      <c r="BL18" s="17" t="e">
        <f t="shared" si="33"/>
        <v>#N/A</v>
      </c>
      <c r="BM18" s="13" t="e">
        <f t="shared" si="34"/>
        <v>#N/A</v>
      </c>
      <c r="BN18" s="17" t="e">
        <f t="shared" si="35"/>
        <v>#N/A</v>
      </c>
      <c r="BO18" s="13" t="e">
        <f t="shared" si="36"/>
        <v>#N/A</v>
      </c>
      <c r="BP18" s="16" t="e">
        <f t="shared" si="37"/>
        <v>#N/A</v>
      </c>
      <c r="BQ18" s="13" t="e">
        <f t="shared" si="38"/>
        <v>#N/A</v>
      </c>
      <c r="BR18" s="13" t="e">
        <f t="shared" si="39"/>
        <v>#N/A</v>
      </c>
      <c r="BS18" s="16" t="e">
        <f t="shared" si="6"/>
        <v>#N/A</v>
      </c>
      <c r="BT18" s="13" t="e">
        <f t="shared" si="40"/>
        <v>#N/A</v>
      </c>
      <c r="BU18" s="13" t="e">
        <f t="shared" si="41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3" t="e">
        <v>#N/A</v>
      </c>
      <c r="D19" s="3" t="e">
        <v>#N/A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3" t="e">
        <v>#N/A</v>
      </c>
      <c r="J19" s="3" t="e">
        <v>#N/A</v>
      </c>
      <c r="K19" s="3" t="e">
        <v>#N/A</v>
      </c>
      <c r="L19" s="3" t="e">
        <v>#N/A</v>
      </c>
      <c r="M19" s="3" t="e">
        <v>#N/A</v>
      </c>
      <c r="N19" s="3" t="e">
        <v>#N/A</v>
      </c>
      <c r="P19" s="5" t="e">
        <v>#N/A</v>
      </c>
      <c r="Q19" s="3" t="e">
        <v>#N/A</v>
      </c>
      <c r="R19" s="3" t="e">
        <v>#N/A</v>
      </c>
      <c r="S19" s="3" t="e">
        <v>#N/A</v>
      </c>
      <c r="T19" s="5" t="e">
        <v>#N/A</v>
      </c>
      <c r="U19" s="4" t="e">
        <v>#N/A</v>
      </c>
      <c r="V19" s="4" t="e">
        <v>#N/A</v>
      </c>
      <c r="W19" s="4" t="e">
        <v>#N/A</v>
      </c>
      <c r="Z19" s="10">
        <v>0.26666666666666666</v>
      </c>
      <c r="AA19" s="5" t="e">
        <v>#N/A</v>
      </c>
      <c r="AE19" s="2">
        <f t="shared" si="4"/>
        <v>34242</v>
      </c>
      <c r="AF19" s="5" t="str">
        <f>VLOOKUP(AE19,'FX rates'!BL17:BM281,2)</f>
        <v>#N/A N/A</v>
      </c>
      <c r="AG19" s="12" t="e">
        <f t="shared" si="7"/>
        <v>#N/A</v>
      </c>
      <c r="AH19" s="12" t="e">
        <f t="shared" si="8"/>
        <v>#N/A</v>
      </c>
      <c r="AI19" s="12" t="e">
        <f t="shared" si="9"/>
        <v>#N/A</v>
      </c>
      <c r="AJ19" s="12" t="e">
        <f t="shared" si="10"/>
        <v>#N/A</v>
      </c>
      <c r="AK19" s="12" t="e">
        <f t="shared" si="11"/>
        <v>#N/A</v>
      </c>
      <c r="AL19" s="12" t="e">
        <f t="shared" si="12"/>
        <v>#N/A</v>
      </c>
      <c r="AM19" s="12" t="e">
        <f t="shared" si="13"/>
        <v>#N/A</v>
      </c>
      <c r="AN19" s="12" t="e">
        <f t="shared" si="14"/>
        <v>#N/A</v>
      </c>
      <c r="AO19" s="12" t="e">
        <f t="shared" si="15"/>
        <v>#N/A</v>
      </c>
      <c r="AP19" s="12" t="e">
        <f t="shared" si="16"/>
        <v>#N/A</v>
      </c>
      <c r="AQ19" s="12" t="e">
        <f t="shared" si="17"/>
        <v>#N/A</v>
      </c>
      <c r="AR19" s="12" t="e">
        <f t="shared" si="18"/>
        <v>#N/A</v>
      </c>
      <c r="AS19" s="12" t="e">
        <f t="shared" si="19"/>
        <v>#N/A</v>
      </c>
      <c r="AT19" s="12" t="e">
        <f t="shared" si="19"/>
        <v>#N/A</v>
      </c>
      <c r="AU19" s="12" t="e">
        <f t="shared" si="20"/>
        <v>#N/A</v>
      </c>
      <c r="AV19" s="12" t="e">
        <f t="shared" si="21"/>
        <v>#N/A</v>
      </c>
      <c r="AW19" s="12" t="e">
        <f t="shared" si="22"/>
        <v>#N/A</v>
      </c>
      <c r="AX19" s="6">
        <f t="shared" si="23"/>
        <v>0.26666666666666666</v>
      </c>
      <c r="AY19" s="11" t="e">
        <f t="shared" si="44"/>
        <v>#N/A</v>
      </c>
      <c r="AZ19" s="3" t="e">
        <f t="shared" si="24"/>
        <v>#N/A</v>
      </c>
      <c r="BA19" s="2">
        <f t="shared" si="25"/>
        <v>34242</v>
      </c>
      <c r="BB19" s="13" t="e">
        <f t="shared" si="43"/>
        <v>#N/A</v>
      </c>
      <c r="BC19" s="11" t="e">
        <f t="shared" si="43"/>
        <v>#N/A</v>
      </c>
      <c r="BD19" s="11" t="e">
        <f t="shared" si="5"/>
        <v>#N/A</v>
      </c>
      <c r="BE19" s="13" t="e">
        <f t="shared" si="26"/>
        <v>#N/A</v>
      </c>
      <c r="BF19" s="11" t="e">
        <f t="shared" si="27"/>
        <v>#N/A</v>
      </c>
      <c r="BG19" s="13" t="e">
        <f t="shared" si="28"/>
        <v>#N/A</v>
      </c>
      <c r="BH19" s="11" t="e">
        <f t="shared" si="29"/>
        <v>#N/A</v>
      </c>
      <c r="BI19" s="13" t="e">
        <f t="shared" si="30"/>
        <v>#N/A</v>
      </c>
      <c r="BJ19" s="13" t="e">
        <f t="shared" si="31"/>
        <v>#N/A</v>
      </c>
      <c r="BK19" s="13" t="e">
        <f t="shared" si="32"/>
        <v>#N/A</v>
      </c>
      <c r="BL19" s="17" t="e">
        <f t="shared" si="33"/>
        <v>#N/A</v>
      </c>
      <c r="BM19" s="13" t="e">
        <f t="shared" si="34"/>
        <v>#N/A</v>
      </c>
      <c r="BN19" s="17" t="e">
        <f t="shared" si="35"/>
        <v>#N/A</v>
      </c>
      <c r="BO19" s="13" t="e">
        <f t="shared" si="36"/>
        <v>#N/A</v>
      </c>
      <c r="BP19" s="16" t="e">
        <f t="shared" si="37"/>
        <v>#N/A</v>
      </c>
      <c r="BQ19" s="13" t="e">
        <f t="shared" si="38"/>
        <v>#N/A</v>
      </c>
      <c r="BR19" s="13" t="e">
        <f t="shared" si="39"/>
        <v>#N/A</v>
      </c>
      <c r="BS19" s="16" t="e">
        <f t="shared" si="6"/>
        <v>#N/A</v>
      </c>
      <c r="BT19" s="13" t="e">
        <f t="shared" si="40"/>
        <v>#N/A</v>
      </c>
      <c r="BU19" s="13" t="e">
        <f t="shared" si="41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3" t="e">
        <v>#N/A</v>
      </c>
      <c r="D20" s="3" t="e">
        <v>#N/A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3" t="e">
        <v>#N/A</v>
      </c>
      <c r="J20" s="3" t="e">
        <v>#N/A</v>
      </c>
      <c r="K20" s="3" t="e">
        <v>#N/A</v>
      </c>
      <c r="L20" s="3" t="e">
        <v>#N/A</v>
      </c>
      <c r="M20" s="3" t="e">
        <v>#N/A</v>
      </c>
      <c r="N20" s="3" t="e">
        <v>#N/A</v>
      </c>
      <c r="P20" s="5" t="e">
        <v>#N/A</v>
      </c>
      <c r="Q20" s="3" t="e">
        <v>#N/A</v>
      </c>
      <c r="R20" s="3" t="e">
        <v>#N/A</v>
      </c>
      <c r="S20" s="3" t="e">
        <v>#N/A</v>
      </c>
      <c r="T20" s="5" t="e">
        <v>#N/A</v>
      </c>
      <c r="U20" s="4" t="e">
        <v>#N/A</v>
      </c>
      <c r="V20" s="4" t="e">
        <v>#N/A</v>
      </c>
      <c r="W20" s="4" t="e">
        <v>#N/A</v>
      </c>
      <c r="Z20" s="10">
        <v>1.2</v>
      </c>
      <c r="AA20" s="5" t="e">
        <v>#N/A</v>
      </c>
      <c r="AE20" s="2">
        <f t="shared" si="4"/>
        <v>34334</v>
      </c>
      <c r="AF20" s="5" t="str">
        <f>VLOOKUP(AE20,'FX rates'!BL18:BM282,2)</f>
        <v>#N/A N/A</v>
      </c>
      <c r="AG20" s="12" t="e">
        <f t="shared" si="7"/>
        <v>#N/A</v>
      </c>
      <c r="AH20" s="12" t="e">
        <f t="shared" si="8"/>
        <v>#N/A</v>
      </c>
      <c r="AI20" s="12" t="e">
        <f t="shared" si="9"/>
        <v>#N/A</v>
      </c>
      <c r="AJ20" s="12" t="e">
        <f t="shared" si="10"/>
        <v>#N/A</v>
      </c>
      <c r="AK20" s="12" t="e">
        <f t="shared" si="11"/>
        <v>#N/A</v>
      </c>
      <c r="AL20" s="12" t="e">
        <f t="shared" si="12"/>
        <v>#N/A</v>
      </c>
      <c r="AM20" s="12" t="e">
        <f t="shared" si="13"/>
        <v>#N/A</v>
      </c>
      <c r="AN20" s="12" t="e">
        <f t="shared" si="14"/>
        <v>#N/A</v>
      </c>
      <c r="AO20" s="12" t="e">
        <f t="shared" si="15"/>
        <v>#N/A</v>
      </c>
      <c r="AP20" s="12" t="e">
        <f t="shared" si="16"/>
        <v>#N/A</v>
      </c>
      <c r="AQ20" s="12" t="e">
        <f t="shared" si="17"/>
        <v>#N/A</v>
      </c>
      <c r="AR20" s="12" t="e">
        <f t="shared" si="18"/>
        <v>#N/A</v>
      </c>
      <c r="AS20" s="12" t="e">
        <f t="shared" si="19"/>
        <v>#N/A</v>
      </c>
      <c r="AT20" s="12" t="e">
        <f t="shared" si="19"/>
        <v>#N/A</v>
      </c>
      <c r="AU20" s="12" t="e">
        <f t="shared" si="20"/>
        <v>#N/A</v>
      </c>
      <c r="AV20" s="12" t="e">
        <f t="shared" si="21"/>
        <v>#N/A</v>
      </c>
      <c r="AW20" s="12" t="e">
        <f t="shared" si="22"/>
        <v>#N/A</v>
      </c>
      <c r="AX20" s="6">
        <f t="shared" si="23"/>
        <v>1.2</v>
      </c>
      <c r="AY20" s="11" t="e">
        <f t="shared" si="44"/>
        <v>#N/A</v>
      </c>
      <c r="AZ20" s="3" t="e">
        <f t="shared" si="24"/>
        <v>#N/A</v>
      </c>
      <c r="BA20" s="2">
        <f t="shared" si="25"/>
        <v>34334</v>
      </c>
      <c r="BB20" s="13" t="e">
        <f t="shared" si="43"/>
        <v>#N/A</v>
      </c>
      <c r="BC20" s="11" t="e">
        <f t="shared" si="43"/>
        <v>#N/A</v>
      </c>
      <c r="BD20" s="11" t="e">
        <f t="shared" si="5"/>
        <v>#N/A</v>
      </c>
      <c r="BE20" s="13" t="e">
        <f t="shared" si="26"/>
        <v>#N/A</v>
      </c>
      <c r="BF20" s="11" t="e">
        <f t="shared" si="27"/>
        <v>#N/A</v>
      </c>
      <c r="BG20" s="13" t="e">
        <f t="shared" si="28"/>
        <v>#N/A</v>
      </c>
      <c r="BH20" s="11" t="e">
        <f t="shared" si="29"/>
        <v>#N/A</v>
      </c>
      <c r="BI20" s="13" t="e">
        <f t="shared" si="30"/>
        <v>#N/A</v>
      </c>
      <c r="BJ20" s="13" t="e">
        <f t="shared" si="31"/>
        <v>#N/A</v>
      </c>
      <c r="BK20" s="13" t="e">
        <f t="shared" si="32"/>
        <v>#N/A</v>
      </c>
      <c r="BL20" s="17" t="e">
        <f t="shared" si="33"/>
        <v>#N/A</v>
      </c>
      <c r="BM20" s="13" t="e">
        <f t="shared" si="34"/>
        <v>#N/A</v>
      </c>
      <c r="BN20" s="17" t="e">
        <f t="shared" si="35"/>
        <v>#N/A</v>
      </c>
      <c r="BO20" s="13" t="e">
        <f t="shared" si="36"/>
        <v>#N/A</v>
      </c>
      <c r="BP20" s="16" t="e">
        <f t="shared" si="37"/>
        <v>#N/A</v>
      </c>
      <c r="BQ20" s="13" t="e">
        <f t="shared" si="38"/>
        <v>#N/A</v>
      </c>
      <c r="BR20" s="13" t="e">
        <f t="shared" si="39"/>
        <v>#N/A</v>
      </c>
      <c r="BS20" s="16" t="e">
        <f t="shared" si="6"/>
        <v>#N/A</v>
      </c>
      <c r="BT20" s="13" t="e">
        <f t="shared" si="40"/>
        <v>#N/A</v>
      </c>
      <c r="BU20" s="13" t="e">
        <f t="shared" si="41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3" t="e">
        <v>#N/A</v>
      </c>
      <c r="D21" s="3" t="e">
        <v>#N/A</v>
      </c>
      <c r="E21" s="3">
        <v>3121</v>
      </c>
      <c r="F21" s="3">
        <v>531</v>
      </c>
      <c r="G21" s="3">
        <v>3791</v>
      </c>
      <c r="H21" s="3">
        <v>354</v>
      </c>
      <c r="I21" s="3" t="e">
        <v>#N/A</v>
      </c>
      <c r="J21" s="3" t="e">
        <v>#N/A</v>
      </c>
      <c r="K21" s="3" t="e">
        <v>#N/A</v>
      </c>
      <c r="L21" s="3" t="e">
        <v>#N/A</v>
      </c>
      <c r="M21" s="3" t="e">
        <v>#N/A</v>
      </c>
      <c r="N21" s="3" t="e">
        <v>#N/A</v>
      </c>
      <c r="P21" s="5" t="e">
        <v>#N/A</v>
      </c>
      <c r="Q21" s="3" t="e">
        <v>#N/A</v>
      </c>
      <c r="R21" s="3" t="e">
        <v>#N/A</v>
      </c>
      <c r="S21" s="3" t="e">
        <v>#N/A</v>
      </c>
      <c r="T21" s="5" t="e">
        <v>#N/A</v>
      </c>
      <c r="U21" s="4" t="e">
        <v>#N/A</v>
      </c>
      <c r="V21" s="4" t="e">
        <v>#N/A</v>
      </c>
      <c r="W21" s="4" t="e">
        <v>#N/A</v>
      </c>
      <c r="Z21" s="10">
        <v>2.2633333333333336</v>
      </c>
      <c r="AA21" s="5" t="e">
        <v>#N/A</v>
      </c>
      <c r="AE21" s="2">
        <f t="shared" si="4"/>
        <v>34424</v>
      </c>
      <c r="AF21" s="5" t="str">
        <f>VLOOKUP(AE21,'FX rates'!BL19:BM283,2)</f>
        <v>#N/A N/A</v>
      </c>
      <c r="AG21" s="12" t="e">
        <f t="shared" si="7"/>
        <v>#N/A</v>
      </c>
      <c r="AH21" s="12" t="e">
        <f t="shared" si="8"/>
        <v>#N/A</v>
      </c>
      <c r="AI21" s="12" t="e">
        <f t="shared" si="9"/>
        <v>#N/A</v>
      </c>
      <c r="AJ21" s="12" t="e">
        <f t="shared" si="10"/>
        <v>#N/A</v>
      </c>
      <c r="AK21" s="12" t="e">
        <f t="shared" si="11"/>
        <v>#N/A</v>
      </c>
      <c r="AL21" s="12" t="e">
        <f t="shared" si="12"/>
        <v>#N/A</v>
      </c>
      <c r="AM21" s="12" t="e">
        <f t="shared" si="13"/>
        <v>#N/A</v>
      </c>
      <c r="AN21" s="12" t="e">
        <f t="shared" si="14"/>
        <v>#N/A</v>
      </c>
      <c r="AO21" s="12">
        <f t="shared" si="15"/>
        <v>14608</v>
      </c>
      <c r="AP21" s="12">
        <f t="shared" si="16"/>
        <v>16580</v>
      </c>
      <c r="AQ21" s="12">
        <f t="shared" si="17"/>
        <v>-1972</v>
      </c>
      <c r="AR21" s="12" t="e">
        <f t="shared" si="18"/>
        <v>#N/A</v>
      </c>
      <c r="AS21" s="12" t="e">
        <f t="shared" si="19"/>
        <v>#N/A</v>
      </c>
      <c r="AT21" s="12" t="e">
        <f t="shared" si="19"/>
        <v>#N/A</v>
      </c>
      <c r="AU21" s="12" t="e">
        <f t="shared" si="20"/>
        <v>#N/A</v>
      </c>
      <c r="AV21" s="12" t="e">
        <f t="shared" si="21"/>
        <v>#N/A</v>
      </c>
      <c r="AW21" s="12" t="e">
        <f t="shared" si="22"/>
        <v>#N/A</v>
      </c>
      <c r="AX21" s="6">
        <f t="shared" si="23"/>
        <v>2.2633333333333336</v>
      </c>
      <c r="AY21" s="11" t="e">
        <f t="shared" si="44"/>
        <v>#N/A</v>
      </c>
      <c r="AZ21" s="3" t="e">
        <f t="shared" si="24"/>
        <v>#N/A</v>
      </c>
      <c r="BA21" s="2">
        <f t="shared" si="25"/>
        <v>34424</v>
      </c>
      <c r="BB21" s="13" t="e">
        <f t="shared" si="43"/>
        <v>#N/A</v>
      </c>
      <c r="BC21" s="11" t="e">
        <f t="shared" si="43"/>
        <v>#N/A</v>
      </c>
      <c r="BD21" s="11" t="e">
        <f t="shared" si="5"/>
        <v>#N/A</v>
      </c>
      <c r="BE21" s="13" t="e">
        <f t="shared" si="26"/>
        <v>#N/A</v>
      </c>
      <c r="BF21" s="11" t="e">
        <f t="shared" si="27"/>
        <v>#N/A</v>
      </c>
      <c r="BG21" s="13" t="e">
        <f t="shared" si="28"/>
        <v>#N/A</v>
      </c>
      <c r="BH21" s="11" t="e">
        <f t="shared" si="29"/>
        <v>#N/A</v>
      </c>
      <c r="BI21" s="13" t="e">
        <f t="shared" si="30"/>
        <v>#N/A</v>
      </c>
      <c r="BJ21" s="13" t="e">
        <f t="shared" si="31"/>
        <v>#N/A</v>
      </c>
      <c r="BK21" s="13" t="e">
        <f t="shared" si="32"/>
        <v>#N/A</v>
      </c>
      <c r="BL21" s="17" t="e">
        <f t="shared" si="33"/>
        <v>#N/A</v>
      </c>
      <c r="BM21" s="13" t="e">
        <f t="shared" si="34"/>
        <v>#N/A</v>
      </c>
      <c r="BN21" s="17" t="e">
        <f t="shared" si="35"/>
        <v>#N/A</v>
      </c>
      <c r="BO21" s="13" t="e">
        <f t="shared" si="36"/>
        <v>#N/A</v>
      </c>
      <c r="BP21" s="16" t="e">
        <f t="shared" si="37"/>
        <v>#N/A</v>
      </c>
      <c r="BQ21" s="13" t="e">
        <f t="shared" si="38"/>
        <v>#N/A</v>
      </c>
      <c r="BR21" s="13" t="e">
        <f t="shared" si="39"/>
        <v>#N/A</v>
      </c>
      <c r="BS21" s="16" t="e">
        <f>BQ21+BR21</f>
        <v>#N/A</v>
      </c>
      <c r="BT21" s="13" t="e">
        <f t="shared" si="40"/>
        <v>#N/A</v>
      </c>
      <c r="BU21" s="13" t="e">
        <f t="shared" si="41"/>
        <v>#N/A</v>
      </c>
      <c r="BV21" s="16" t="e">
        <f t="shared" si="42"/>
        <v>#N/A</v>
      </c>
    </row>
    <row r="22" spans="1:74" x14ac:dyDescent="0.25">
      <c r="A22" t="s">
        <v>35</v>
      </c>
      <c r="B22" s="2">
        <v>34515</v>
      </c>
      <c r="C22" s="3" t="e">
        <v>#N/A</v>
      </c>
      <c r="D22" s="3" t="e">
        <v>#N/A</v>
      </c>
      <c r="E22" s="3">
        <v>3404</v>
      </c>
      <c r="F22" s="3">
        <v>693</v>
      </c>
      <c r="G22" s="3">
        <v>4358</v>
      </c>
      <c r="H22" s="3">
        <v>365</v>
      </c>
      <c r="I22" s="3" t="e">
        <v>#N/A</v>
      </c>
      <c r="J22" s="3" t="e">
        <v>#N/A</v>
      </c>
      <c r="K22" s="3" t="e">
        <v>#N/A</v>
      </c>
      <c r="L22" s="3" t="e">
        <v>#N/A</v>
      </c>
      <c r="M22" s="3" t="e">
        <v>#N/A</v>
      </c>
      <c r="N22" s="3" t="e">
        <v>#N/A</v>
      </c>
      <c r="P22" s="5" t="e">
        <v>#N/A</v>
      </c>
      <c r="Q22" s="3" t="e">
        <v>#N/A</v>
      </c>
      <c r="R22" s="3" t="e">
        <v>#N/A</v>
      </c>
      <c r="S22" s="3" t="e">
        <v>#N/A</v>
      </c>
      <c r="T22" s="5" t="e">
        <v>#N/A</v>
      </c>
      <c r="U22" s="4" t="e">
        <v>#N/A</v>
      </c>
      <c r="V22" s="4" t="e">
        <v>#N/A</v>
      </c>
      <c r="W22" s="4" t="e">
        <v>#N/A</v>
      </c>
      <c r="Z22" s="10">
        <v>2.91</v>
      </c>
      <c r="AA22" s="5" t="e">
        <v>#N/A</v>
      </c>
      <c r="AE22" s="2">
        <f t="shared" si="4"/>
        <v>34515</v>
      </c>
      <c r="AF22" s="5" t="str">
        <f>VLOOKUP(AE22,'FX rates'!BL20:BM284,2)</f>
        <v>#N/A N/A</v>
      </c>
      <c r="AG22" s="12" t="e">
        <f t="shared" si="7"/>
        <v>#N/A</v>
      </c>
      <c r="AH22" s="12" t="e">
        <f t="shared" si="8"/>
        <v>#N/A</v>
      </c>
      <c r="AI22" s="12" t="e">
        <f t="shared" si="9"/>
        <v>#N/A</v>
      </c>
      <c r="AJ22" s="12" t="e">
        <f t="shared" si="10"/>
        <v>#N/A</v>
      </c>
      <c r="AK22" s="12" t="e">
        <f t="shared" si="11"/>
        <v>#N/A</v>
      </c>
      <c r="AL22" s="12" t="e">
        <f t="shared" si="12"/>
        <v>#N/A</v>
      </c>
      <c r="AM22" s="12" t="e">
        <f t="shared" si="13"/>
        <v>#N/A</v>
      </c>
      <c r="AN22" s="12" t="e">
        <f t="shared" si="14"/>
        <v>#N/A</v>
      </c>
      <c r="AO22" s="12">
        <f t="shared" si="15"/>
        <v>16388</v>
      </c>
      <c r="AP22" s="12">
        <f t="shared" si="16"/>
        <v>18892</v>
      </c>
      <c r="AQ22" s="12">
        <f t="shared" si="17"/>
        <v>-2504</v>
      </c>
      <c r="AR22" s="12" t="e">
        <f t="shared" si="18"/>
        <v>#N/A</v>
      </c>
      <c r="AS22" s="12" t="e">
        <f t="shared" si="19"/>
        <v>#N/A</v>
      </c>
      <c r="AT22" s="12" t="e">
        <f t="shared" si="19"/>
        <v>#N/A</v>
      </c>
      <c r="AU22" s="12" t="e">
        <f t="shared" si="20"/>
        <v>#N/A</v>
      </c>
      <c r="AV22" s="12" t="e">
        <f t="shared" si="21"/>
        <v>#N/A</v>
      </c>
      <c r="AW22" s="12" t="e">
        <f t="shared" si="22"/>
        <v>#N/A</v>
      </c>
      <c r="AX22" s="6">
        <f t="shared" si="23"/>
        <v>2.91</v>
      </c>
      <c r="AY22" s="11">
        <f t="shared" si="44"/>
        <v>28.099999999999994</v>
      </c>
      <c r="AZ22" s="3" t="e">
        <f t="shared" si="24"/>
        <v>#N/A</v>
      </c>
      <c r="BA22" s="2">
        <f t="shared" si="25"/>
        <v>34515</v>
      </c>
      <c r="BB22" s="13" t="e">
        <f t="shared" si="43"/>
        <v>#N/A</v>
      </c>
      <c r="BC22" s="11" t="e">
        <f t="shared" si="43"/>
        <v>#N/A</v>
      </c>
      <c r="BD22" s="11">
        <f t="shared" si="5"/>
        <v>28.099999999999994</v>
      </c>
      <c r="BE22" s="13" t="e">
        <f t="shared" si="26"/>
        <v>#N/A</v>
      </c>
      <c r="BF22" s="11" t="e">
        <f t="shared" si="27"/>
        <v>#N/A</v>
      </c>
      <c r="BG22" s="13" t="e">
        <f t="shared" si="28"/>
        <v>#N/A</v>
      </c>
      <c r="BH22" s="11" t="e">
        <f t="shared" si="29"/>
        <v>#N/A</v>
      </c>
      <c r="BI22" s="13" t="e">
        <f t="shared" si="30"/>
        <v>#N/A</v>
      </c>
      <c r="BJ22" s="13" t="e">
        <f t="shared" si="31"/>
        <v>#N/A</v>
      </c>
      <c r="BK22" s="13" t="e">
        <f t="shared" si="32"/>
        <v>#N/A</v>
      </c>
      <c r="BL22" s="17" t="e">
        <f t="shared" si="33"/>
        <v>#N/A</v>
      </c>
      <c r="BM22" s="13" t="e">
        <f t="shared" si="34"/>
        <v>#N/A</v>
      </c>
      <c r="BN22" s="17" t="e">
        <f t="shared" si="35"/>
        <v>#N/A</v>
      </c>
      <c r="BO22" s="13" t="e">
        <f t="shared" si="36"/>
        <v>#N/A</v>
      </c>
      <c r="BP22" s="16" t="e">
        <f t="shared" si="37"/>
        <v>#N/A</v>
      </c>
      <c r="BQ22" s="13" t="e">
        <f t="shared" si="38"/>
        <v>#N/A</v>
      </c>
      <c r="BR22" s="13" t="e">
        <f t="shared" si="39"/>
        <v>#N/A</v>
      </c>
      <c r="BS22" s="16" t="e">
        <f t="shared" ref="BS22:BS85" si="45">BQ22+BR22</f>
        <v>#N/A</v>
      </c>
      <c r="BT22" s="13" t="e">
        <f t="shared" si="40"/>
        <v>#N/A</v>
      </c>
      <c r="BU22" s="13" t="e">
        <f t="shared" si="41"/>
        <v>#N/A</v>
      </c>
      <c r="BV22" s="16" t="e">
        <f t="shared" si="42"/>
        <v>#N/A</v>
      </c>
    </row>
    <row r="23" spans="1:74" x14ac:dyDescent="0.25">
      <c r="A23" t="s">
        <v>36</v>
      </c>
      <c r="B23" s="2">
        <v>34607</v>
      </c>
      <c r="C23" s="3" t="e">
        <v>#N/A</v>
      </c>
      <c r="D23" s="3" t="e">
        <v>#N/A</v>
      </c>
      <c r="E23" s="3">
        <v>3656</v>
      </c>
      <c r="F23" s="3">
        <v>804</v>
      </c>
      <c r="G23" s="3">
        <v>4389</v>
      </c>
      <c r="H23" s="3">
        <v>409</v>
      </c>
      <c r="I23" s="3" t="e">
        <v>#N/A</v>
      </c>
      <c r="J23" s="3" t="e">
        <v>#N/A</v>
      </c>
      <c r="K23" s="3" t="e">
        <v>#N/A</v>
      </c>
      <c r="L23" s="3" t="e">
        <v>#N/A</v>
      </c>
      <c r="M23" s="3" t="e">
        <v>#N/A</v>
      </c>
      <c r="N23" s="3" t="e">
        <v>#N/A</v>
      </c>
      <c r="P23" s="5" t="e">
        <v>#N/A</v>
      </c>
      <c r="Q23" s="3" t="e">
        <v>#N/A</v>
      </c>
      <c r="R23" s="3" t="e">
        <v>#N/A</v>
      </c>
      <c r="S23" s="3" t="e">
        <v>#N/A</v>
      </c>
      <c r="T23" s="5" t="e">
        <v>#N/A</v>
      </c>
      <c r="U23" s="4" t="e">
        <v>#N/A</v>
      </c>
      <c r="V23" s="4" t="e">
        <v>#N/A</v>
      </c>
      <c r="W23" s="4" t="e">
        <v>#N/A</v>
      </c>
      <c r="Z23" s="10">
        <v>3.6300000000000003</v>
      </c>
      <c r="AA23" s="5" t="e">
        <v>#N/A</v>
      </c>
      <c r="AE23" s="2">
        <f t="shared" si="4"/>
        <v>34607</v>
      </c>
      <c r="AF23" s="5" t="str">
        <f>VLOOKUP(AE23,'FX rates'!BL21:BM285,2)</f>
        <v>#N/A N/A</v>
      </c>
      <c r="AG23" s="12" t="e">
        <f t="shared" si="7"/>
        <v>#N/A</v>
      </c>
      <c r="AH23" s="12" t="e">
        <f t="shared" si="8"/>
        <v>#N/A</v>
      </c>
      <c r="AI23" s="12" t="e">
        <f t="shared" si="9"/>
        <v>#N/A</v>
      </c>
      <c r="AJ23" s="12" t="e">
        <f t="shared" si="10"/>
        <v>#N/A</v>
      </c>
      <c r="AK23" s="12" t="e">
        <f t="shared" si="11"/>
        <v>#N/A</v>
      </c>
      <c r="AL23" s="12" t="e">
        <f t="shared" si="12"/>
        <v>#N/A</v>
      </c>
      <c r="AM23" s="12" t="e">
        <f t="shared" si="13"/>
        <v>#N/A</v>
      </c>
      <c r="AN23" s="12" t="e">
        <f t="shared" si="14"/>
        <v>#N/A</v>
      </c>
      <c r="AO23" s="12">
        <f t="shared" si="15"/>
        <v>17840</v>
      </c>
      <c r="AP23" s="12">
        <f t="shared" si="16"/>
        <v>19192</v>
      </c>
      <c r="AQ23" s="12">
        <f t="shared" si="17"/>
        <v>-1352</v>
      </c>
      <c r="AR23" s="12" t="e">
        <f t="shared" si="18"/>
        <v>#N/A</v>
      </c>
      <c r="AS23" s="12" t="e">
        <f t="shared" si="19"/>
        <v>#N/A</v>
      </c>
      <c r="AT23" s="12" t="e">
        <f t="shared" si="19"/>
        <v>#N/A</v>
      </c>
      <c r="AU23" s="12" t="e">
        <f t="shared" si="20"/>
        <v>#N/A</v>
      </c>
      <c r="AV23" s="12" t="e">
        <f t="shared" si="21"/>
        <v>#N/A</v>
      </c>
      <c r="AW23" s="12" t="e">
        <f t="shared" si="22"/>
        <v>#N/A</v>
      </c>
      <c r="AX23" s="6">
        <f t="shared" si="23"/>
        <v>3.6300000000000003</v>
      </c>
      <c r="AY23" s="11">
        <f t="shared" si="44"/>
        <v>12.612500000000001</v>
      </c>
      <c r="AZ23" s="3" t="e">
        <f t="shared" si="24"/>
        <v>#N/A</v>
      </c>
      <c r="BA23" s="2">
        <f t="shared" si="25"/>
        <v>34607</v>
      </c>
      <c r="BB23" s="13" t="e">
        <f t="shared" si="43"/>
        <v>#N/A</v>
      </c>
      <c r="BC23" s="11" t="e">
        <f t="shared" si="43"/>
        <v>#N/A</v>
      </c>
      <c r="BD23" s="11">
        <f t="shared" si="5"/>
        <v>12.612500000000001</v>
      </c>
      <c r="BE23" s="13" t="e">
        <f t="shared" si="26"/>
        <v>#N/A</v>
      </c>
      <c r="BF23" s="11" t="e">
        <f t="shared" si="27"/>
        <v>#N/A</v>
      </c>
      <c r="BG23" s="13" t="e">
        <f t="shared" si="28"/>
        <v>#N/A</v>
      </c>
      <c r="BH23" s="11" t="e">
        <f t="shared" si="29"/>
        <v>#N/A</v>
      </c>
      <c r="BI23" s="13" t="e">
        <f t="shared" si="30"/>
        <v>#N/A</v>
      </c>
      <c r="BJ23" s="13" t="e">
        <f t="shared" si="31"/>
        <v>#N/A</v>
      </c>
      <c r="BK23" s="13" t="e">
        <f t="shared" si="32"/>
        <v>#N/A</v>
      </c>
      <c r="BL23" s="17" t="e">
        <f t="shared" si="33"/>
        <v>#N/A</v>
      </c>
      <c r="BM23" s="13" t="e">
        <f t="shared" si="34"/>
        <v>#N/A</v>
      </c>
      <c r="BN23" s="17" t="e">
        <f t="shared" si="35"/>
        <v>#N/A</v>
      </c>
      <c r="BO23" s="13" t="e">
        <f t="shared" si="36"/>
        <v>#N/A</v>
      </c>
      <c r="BP23" s="16" t="e">
        <f t="shared" si="37"/>
        <v>#N/A</v>
      </c>
      <c r="BQ23" s="13" t="e">
        <f t="shared" si="38"/>
        <v>#N/A</v>
      </c>
      <c r="BR23" s="13" t="e">
        <f t="shared" si="39"/>
        <v>#N/A</v>
      </c>
      <c r="BS23" s="16" t="e">
        <f t="shared" si="45"/>
        <v>#N/A</v>
      </c>
      <c r="BT23" s="13" t="e">
        <f t="shared" si="40"/>
        <v>#N/A</v>
      </c>
      <c r="BU23" s="13" t="e">
        <f t="shared" si="41"/>
        <v>#N/A</v>
      </c>
      <c r="BV23" s="16" t="e">
        <f t="shared" si="42"/>
        <v>#N/A</v>
      </c>
    </row>
    <row r="24" spans="1:74" x14ac:dyDescent="0.25">
      <c r="A24" t="s">
        <v>37</v>
      </c>
      <c r="B24" s="2">
        <v>34699</v>
      </c>
      <c r="C24" s="3" t="e">
        <v>#N/A</v>
      </c>
      <c r="D24" s="3" t="e">
        <v>#N/A</v>
      </c>
      <c r="E24" s="3">
        <v>3661</v>
      </c>
      <c r="F24" s="3">
        <v>707</v>
      </c>
      <c r="G24" s="3">
        <v>3933</v>
      </c>
      <c r="H24" s="3">
        <v>407</v>
      </c>
      <c r="I24" s="3" t="e">
        <v>#N/A</v>
      </c>
      <c r="J24" s="3" t="e">
        <v>#N/A</v>
      </c>
      <c r="K24" s="3" t="e">
        <v>#N/A</v>
      </c>
      <c r="L24" s="3" t="e">
        <v>#N/A</v>
      </c>
      <c r="M24" s="3" t="e">
        <v>#N/A</v>
      </c>
      <c r="N24" s="3" t="e">
        <v>#N/A</v>
      </c>
      <c r="P24" s="5" t="e">
        <v>#N/A</v>
      </c>
      <c r="Q24" s="3" t="e">
        <v>#N/A</v>
      </c>
      <c r="R24" s="3" t="e">
        <v>#N/A</v>
      </c>
      <c r="S24" s="3" t="e">
        <v>#N/A</v>
      </c>
      <c r="T24" s="5" t="e">
        <v>#N/A</v>
      </c>
      <c r="U24" s="4" t="e">
        <v>#N/A</v>
      </c>
      <c r="V24" s="4" t="e">
        <v>#N/A</v>
      </c>
      <c r="W24" s="4" t="e">
        <v>#N/A</v>
      </c>
      <c r="Z24" s="10">
        <v>7.06</v>
      </c>
      <c r="AA24" s="5" t="e">
        <v>#N/A</v>
      </c>
      <c r="AE24" s="2">
        <f t="shared" si="4"/>
        <v>34699</v>
      </c>
      <c r="AF24" s="5">
        <f>VLOOKUP(AE24,'FX rates'!BL22:BM286,2)</f>
        <v>1.115</v>
      </c>
      <c r="AG24" s="12" t="e">
        <f t="shared" si="7"/>
        <v>#N/A</v>
      </c>
      <c r="AH24" s="12" t="e">
        <f t="shared" si="8"/>
        <v>#N/A</v>
      </c>
      <c r="AI24" s="12" t="e">
        <f t="shared" si="9"/>
        <v>#N/A</v>
      </c>
      <c r="AJ24" s="12" t="e">
        <f t="shared" si="10"/>
        <v>#N/A</v>
      </c>
      <c r="AK24" s="12" t="e">
        <f t="shared" si="11"/>
        <v>#N/A</v>
      </c>
      <c r="AL24" s="12" t="e">
        <f t="shared" si="12"/>
        <v>#N/A</v>
      </c>
      <c r="AM24" s="12" t="e">
        <f t="shared" si="13"/>
        <v>#N/A</v>
      </c>
      <c r="AN24" s="12" t="e">
        <f t="shared" si="14"/>
        <v>#N/A</v>
      </c>
      <c r="AO24" s="12">
        <f t="shared" si="15"/>
        <v>17472</v>
      </c>
      <c r="AP24" s="12">
        <f t="shared" si="16"/>
        <v>17360</v>
      </c>
      <c r="AQ24" s="12">
        <f t="shared" si="17"/>
        <v>112</v>
      </c>
      <c r="AR24" s="12" t="e">
        <f t="shared" si="18"/>
        <v>#N/A</v>
      </c>
      <c r="AS24" s="12" t="e">
        <f t="shared" si="19"/>
        <v>#N/A</v>
      </c>
      <c r="AT24" s="12" t="e">
        <f t="shared" si="19"/>
        <v>#N/A</v>
      </c>
      <c r="AU24" s="12" t="e">
        <f t="shared" si="20"/>
        <v>#N/A</v>
      </c>
      <c r="AV24" s="12" t="e">
        <f t="shared" si="21"/>
        <v>#N/A</v>
      </c>
      <c r="AW24" s="12" t="e">
        <f t="shared" si="22"/>
        <v>#N/A</v>
      </c>
      <c r="AX24" s="6">
        <f t="shared" si="23"/>
        <v>7.06</v>
      </c>
      <c r="AY24" s="11">
        <f t="shared" si="44"/>
        <v>4.8833333333333329</v>
      </c>
      <c r="AZ24" s="3" t="e">
        <f t="shared" si="24"/>
        <v>#N/A</v>
      </c>
      <c r="BA24" s="2">
        <f t="shared" si="25"/>
        <v>34699</v>
      </c>
      <c r="BB24" s="13" t="e">
        <f t="shared" si="43"/>
        <v>#N/A</v>
      </c>
      <c r="BC24" s="11" t="e">
        <f t="shared" si="43"/>
        <v>#N/A</v>
      </c>
      <c r="BD24" s="11">
        <f t="shared" si="5"/>
        <v>4.8833333333333329</v>
      </c>
      <c r="BE24" s="13" t="e">
        <f t="shared" si="26"/>
        <v>#N/A</v>
      </c>
      <c r="BF24" s="11" t="e">
        <f t="shared" si="27"/>
        <v>#N/A</v>
      </c>
      <c r="BG24" s="13" t="e">
        <f t="shared" si="28"/>
        <v>#N/A</v>
      </c>
      <c r="BH24" s="11" t="e">
        <f t="shared" si="29"/>
        <v>#N/A</v>
      </c>
      <c r="BI24" s="13" t="e">
        <f t="shared" si="30"/>
        <v>#N/A</v>
      </c>
      <c r="BJ24" s="13" t="e">
        <f t="shared" si="31"/>
        <v>#N/A</v>
      </c>
      <c r="BK24" s="13" t="e">
        <f t="shared" si="32"/>
        <v>#N/A</v>
      </c>
      <c r="BL24" s="17" t="e">
        <f t="shared" si="33"/>
        <v>#N/A</v>
      </c>
      <c r="BM24" s="13" t="e">
        <f t="shared" si="34"/>
        <v>#N/A</v>
      </c>
      <c r="BN24" s="17" t="e">
        <f t="shared" si="35"/>
        <v>#N/A</v>
      </c>
      <c r="BO24" s="13" t="e">
        <f t="shared" si="36"/>
        <v>#N/A</v>
      </c>
      <c r="BP24" s="16" t="e">
        <f t="shared" si="37"/>
        <v>#N/A</v>
      </c>
      <c r="BQ24" s="13" t="e">
        <f t="shared" si="38"/>
        <v>#N/A</v>
      </c>
      <c r="BR24" s="13" t="e">
        <f t="shared" si="39"/>
        <v>#N/A</v>
      </c>
      <c r="BS24" s="16" t="e">
        <f t="shared" si="45"/>
        <v>#N/A</v>
      </c>
      <c r="BT24" s="13" t="e">
        <f t="shared" si="40"/>
        <v>#N/A</v>
      </c>
      <c r="BU24" s="13" t="e">
        <f t="shared" si="41"/>
        <v>#N/A</v>
      </c>
      <c r="BV24" s="16" t="e">
        <f t="shared" si="42"/>
        <v>#N/A</v>
      </c>
    </row>
    <row r="25" spans="1:74" x14ac:dyDescent="0.25">
      <c r="A25" t="s">
        <v>38</v>
      </c>
      <c r="B25" s="2">
        <v>34789</v>
      </c>
      <c r="C25" s="3" t="e">
        <v>#N/A</v>
      </c>
      <c r="D25" s="3" t="e">
        <v>#N/A</v>
      </c>
      <c r="E25" s="3">
        <v>3153</v>
      </c>
      <c r="F25" s="3">
        <v>718</v>
      </c>
      <c r="G25" s="3">
        <v>3651</v>
      </c>
      <c r="H25" s="3">
        <v>338</v>
      </c>
      <c r="I25" s="3" t="e">
        <v>#N/A</v>
      </c>
      <c r="J25" s="3" t="e">
        <v>#N/A</v>
      </c>
      <c r="K25" s="3" t="e">
        <v>#N/A</v>
      </c>
      <c r="L25" s="3" t="e">
        <v>#N/A</v>
      </c>
      <c r="M25" s="3" t="e">
        <v>#N/A</v>
      </c>
      <c r="N25" s="3" t="e">
        <v>#N/A</v>
      </c>
      <c r="P25" s="5" t="e">
        <v>#N/A</v>
      </c>
      <c r="Q25" s="3" t="e">
        <v>#N/A</v>
      </c>
      <c r="R25" s="3" t="e">
        <v>#N/A</v>
      </c>
      <c r="S25" s="3" t="e">
        <v>#N/A</v>
      </c>
      <c r="T25" s="5" t="e">
        <v>#N/A</v>
      </c>
      <c r="U25" s="4" t="e">
        <v>#N/A</v>
      </c>
      <c r="V25" s="4" t="e">
        <v>#N/A</v>
      </c>
      <c r="W25" s="4" t="e">
        <v>#N/A</v>
      </c>
      <c r="Z25" s="10">
        <v>12.290000000000001</v>
      </c>
      <c r="AA25" s="5" t="e">
        <v>#N/A</v>
      </c>
      <c r="AE25" s="2">
        <f t="shared" si="4"/>
        <v>34789</v>
      </c>
      <c r="AF25" s="5">
        <f>VLOOKUP(AE25,'FX rates'!BL23:BM287,2)</f>
        <v>1.4472</v>
      </c>
      <c r="AG25" s="12" t="e">
        <f t="shared" si="7"/>
        <v>#N/A</v>
      </c>
      <c r="AH25" s="12" t="e">
        <f t="shared" si="8"/>
        <v>#N/A</v>
      </c>
      <c r="AI25" s="12" t="e">
        <f t="shared" si="9"/>
        <v>#N/A</v>
      </c>
      <c r="AJ25" s="12" t="e">
        <f t="shared" si="10"/>
        <v>#N/A</v>
      </c>
      <c r="AK25" s="12" t="e">
        <f t="shared" si="11"/>
        <v>#N/A</v>
      </c>
      <c r="AL25" s="12" t="e">
        <f t="shared" si="12"/>
        <v>#N/A</v>
      </c>
      <c r="AM25" s="12" t="e">
        <f t="shared" si="13"/>
        <v>#N/A</v>
      </c>
      <c r="AN25" s="12" t="e">
        <f t="shared" si="14"/>
        <v>#N/A</v>
      </c>
      <c r="AO25" s="12">
        <f t="shared" si="15"/>
        <v>15484</v>
      </c>
      <c r="AP25" s="12">
        <f t="shared" si="16"/>
        <v>15956</v>
      </c>
      <c r="AQ25" s="12">
        <f t="shared" si="17"/>
        <v>-472</v>
      </c>
      <c r="AR25" s="12" t="e">
        <f t="shared" si="18"/>
        <v>#N/A</v>
      </c>
      <c r="AS25" s="12" t="e">
        <f t="shared" si="19"/>
        <v>#N/A</v>
      </c>
      <c r="AT25" s="12" t="e">
        <f t="shared" si="19"/>
        <v>#N/A</v>
      </c>
      <c r="AU25" s="12" t="e">
        <f t="shared" si="20"/>
        <v>#N/A</v>
      </c>
      <c r="AV25" s="12" t="e">
        <f t="shared" si="21"/>
        <v>#N/A</v>
      </c>
      <c r="AW25" s="12" t="e">
        <f t="shared" si="22"/>
        <v>#N/A</v>
      </c>
      <c r="AX25" s="6">
        <f t="shared" si="23"/>
        <v>12.290000000000001</v>
      </c>
      <c r="AY25" s="11">
        <f t="shared" si="44"/>
        <v>4.4300441826215016</v>
      </c>
      <c r="AZ25" s="3" t="e">
        <f t="shared" si="24"/>
        <v>#N/A</v>
      </c>
      <c r="BA25" s="2">
        <f t="shared" si="25"/>
        <v>34789</v>
      </c>
      <c r="BB25" s="13" t="e">
        <f t="shared" si="43"/>
        <v>#N/A</v>
      </c>
      <c r="BC25" s="11" t="e">
        <f t="shared" si="43"/>
        <v>#N/A</v>
      </c>
      <c r="BD25" s="11">
        <f t="shared" si="5"/>
        <v>4.4300441826215016</v>
      </c>
      <c r="BE25" s="13" t="e">
        <f t="shared" si="26"/>
        <v>#N/A</v>
      </c>
      <c r="BF25" s="11" t="e">
        <f t="shared" si="27"/>
        <v>#N/A</v>
      </c>
      <c r="BG25" s="13" t="e">
        <f t="shared" si="28"/>
        <v>#N/A</v>
      </c>
      <c r="BH25" s="11" t="e">
        <f t="shared" si="29"/>
        <v>#N/A</v>
      </c>
      <c r="BI25" s="13" t="e">
        <f t="shared" si="30"/>
        <v>#N/A</v>
      </c>
      <c r="BJ25" s="13" t="e">
        <f t="shared" si="31"/>
        <v>#N/A</v>
      </c>
      <c r="BK25" s="13" t="e">
        <f t="shared" si="32"/>
        <v>#N/A</v>
      </c>
      <c r="BL25" s="17" t="e">
        <f t="shared" si="33"/>
        <v>#N/A</v>
      </c>
      <c r="BM25" s="13" t="e">
        <f t="shared" si="34"/>
        <v>#N/A</v>
      </c>
      <c r="BN25" s="17" t="e">
        <f t="shared" si="35"/>
        <v>#N/A</v>
      </c>
      <c r="BO25" s="13" t="e">
        <f t="shared" si="36"/>
        <v>#N/A</v>
      </c>
      <c r="BP25" s="16" t="e">
        <f t="shared" si="37"/>
        <v>#N/A</v>
      </c>
      <c r="BQ25" s="13" t="e">
        <f t="shared" si="38"/>
        <v>#N/A</v>
      </c>
      <c r="BR25" s="13" t="e">
        <f t="shared" si="39"/>
        <v>#N/A</v>
      </c>
      <c r="BS25" s="16" t="e">
        <f t="shared" si="45"/>
        <v>#N/A</v>
      </c>
      <c r="BT25" s="13" t="e">
        <f t="shared" si="40"/>
        <v>#N/A</v>
      </c>
      <c r="BU25" s="13" t="e">
        <f t="shared" si="41"/>
        <v>#N/A</v>
      </c>
      <c r="BV25" s="16" t="e">
        <f t="shared" si="42"/>
        <v>#N/A</v>
      </c>
    </row>
    <row r="26" spans="1:74" x14ac:dyDescent="0.25">
      <c r="A26" t="s">
        <v>39</v>
      </c>
      <c r="B26" s="2">
        <v>34880</v>
      </c>
      <c r="C26" s="3" t="e">
        <v>#N/A</v>
      </c>
      <c r="D26" s="3" t="e">
        <v>#N/A</v>
      </c>
      <c r="E26" s="3">
        <v>3392</v>
      </c>
      <c r="F26" s="3">
        <v>693</v>
      </c>
      <c r="G26" s="3">
        <v>4060</v>
      </c>
      <c r="H26" s="3">
        <v>345</v>
      </c>
      <c r="I26" s="3" t="e">
        <v>#N/A</v>
      </c>
      <c r="J26" s="3" t="e">
        <v>#N/A</v>
      </c>
      <c r="K26" s="3" t="e">
        <v>#N/A</v>
      </c>
      <c r="L26" s="3" t="e">
        <v>#N/A</v>
      </c>
      <c r="M26" s="3" t="e">
        <v>#N/A</v>
      </c>
      <c r="N26" s="3" t="e">
        <v>#N/A</v>
      </c>
      <c r="P26" s="5" t="e">
        <v>#N/A</v>
      </c>
      <c r="Q26" s="3" t="e">
        <v>#N/A</v>
      </c>
      <c r="R26" s="3" t="e">
        <v>#N/A</v>
      </c>
      <c r="S26" s="3" t="e">
        <v>#N/A</v>
      </c>
      <c r="T26" s="5" t="e">
        <v>#N/A</v>
      </c>
      <c r="U26" s="4" t="e">
        <v>#N/A</v>
      </c>
      <c r="V26" s="4" t="e">
        <v>#N/A</v>
      </c>
      <c r="W26" s="4" t="e">
        <v>#N/A</v>
      </c>
      <c r="Z26" s="10">
        <v>16.393333333333334</v>
      </c>
      <c r="AA26" s="5" t="e">
        <v>#N/A</v>
      </c>
      <c r="AE26" s="2">
        <f t="shared" si="4"/>
        <v>34880</v>
      </c>
      <c r="AF26" s="5">
        <f>VLOOKUP(AE26,'FX rates'!BL24:BM288,2)</f>
        <v>1.375</v>
      </c>
      <c r="AG26" s="12" t="e">
        <f t="shared" si="7"/>
        <v>#N/A</v>
      </c>
      <c r="AH26" s="12" t="e">
        <f t="shared" si="8"/>
        <v>#N/A</v>
      </c>
      <c r="AI26" s="12" t="e">
        <f t="shared" si="9"/>
        <v>#N/A</v>
      </c>
      <c r="AJ26" s="12" t="e">
        <f t="shared" si="10"/>
        <v>#N/A</v>
      </c>
      <c r="AK26" s="12" t="e">
        <f t="shared" si="11"/>
        <v>#N/A</v>
      </c>
      <c r="AL26" s="12" t="e">
        <f t="shared" si="12"/>
        <v>#N/A</v>
      </c>
      <c r="AM26" s="12" t="e">
        <f t="shared" si="13"/>
        <v>#N/A</v>
      </c>
      <c r="AN26" s="12" t="e">
        <f t="shared" si="14"/>
        <v>#N/A</v>
      </c>
      <c r="AO26" s="12">
        <f t="shared" si="15"/>
        <v>16340</v>
      </c>
      <c r="AP26" s="12">
        <f t="shared" si="16"/>
        <v>17620</v>
      </c>
      <c r="AQ26" s="12">
        <f t="shared" si="17"/>
        <v>-1280</v>
      </c>
      <c r="AR26" s="12" t="e">
        <f t="shared" si="18"/>
        <v>#N/A</v>
      </c>
      <c r="AS26" s="12" t="e">
        <f t="shared" si="19"/>
        <v>#N/A</v>
      </c>
      <c r="AT26" s="12" t="e">
        <f t="shared" si="19"/>
        <v>#N/A</v>
      </c>
      <c r="AU26" s="12" t="e">
        <f t="shared" si="20"/>
        <v>#N/A</v>
      </c>
      <c r="AV26" s="12" t="e">
        <f t="shared" si="21"/>
        <v>#N/A</v>
      </c>
      <c r="AW26" s="12" t="e">
        <f t="shared" si="22"/>
        <v>#N/A</v>
      </c>
      <c r="AX26" s="6">
        <f t="shared" si="23"/>
        <v>16.393333333333334</v>
      </c>
      <c r="AY26" s="11">
        <f t="shared" si="44"/>
        <v>4.6334478808705617</v>
      </c>
      <c r="AZ26" s="3" t="e">
        <f t="shared" si="24"/>
        <v>#N/A</v>
      </c>
      <c r="BA26" s="2">
        <f t="shared" si="25"/>
        <v>34880</v>
      </c>
      <c r="BB26" s="13" t="e">
        <f t="shared" si="43"/>
        <v>#N/A</v>
      </c>
      <c r="BC26" s="11" t="e">
        <f t="shared" si="43"/>
        <v>#N/A</v>
      </c>
      <c r="BD26" s="11">
        <f t="shared" si="5"/>
        <v>4.6334478808705617</v>
      </c>
      <c r="BE26" s="13" t="e">
        <f t="shared" si="26"/>
        <v>#N/A</v>
      </c>
      <c r="BF26" s="11" t="e">
        <f t="shared" si="27"/>
        <v>#N/A</v>
      </c>
      <c r="BG26" s="13" t="e">
        <f t="shared" si="28"/>
        <v>#N/A</v>
      </c>
      <c r="BH26" s="11" t="e">
        <f t="shared" si="29"/>
        <v>#N/A</v>
      </c>
      <c r="BI26" s="13" t="e">
        <f t="shared" si="30"/>
        <v>#N/A</v>
      </c>
      <c r="BJ26" s="13" t="e">
        <f t="shared" si="31"/>
        <v>#N/A</v>
      </c>
      <c r="BK26" s="13" t="e">
        <f t="shared" si="32"/>
        <v>#N/A</v>
      </c>
      <c r="BL26" s="17" t="e">
        <f t="shared" si="33"/>
        <v>#N/A</v>
      </c>
      <c r="BM26" s="13" t="e">
        <f t="shared" si="34"/>
        <v>#N/A</v>
      </c>
      <c r="BN26" s="17" t="e">
        <f t="shared" si="35"/>
        <v>#N/A</v>
      </c>
      <c r="BO26" s="13" t="e">
        <f t="shared" si="36"/>
        <v>#N/A</v>
      </c>
      <c r="BP26" s="16" t="e">
        <f t="shared" si="37"/>
        <v>#N/A</v>
      </c>
      <c r="BQ26" s="13" t="e">
        <f t="shared" si="38"/>
        <v>#N/A</v>
      </c>
      <c r="BR26" s="13" t="e">
        <f t="shared" si="39"/>
        <v>#N/A</v>
      </c>
      <c r="BS26" s="16" t="e">
        <f t="shared" si="45"/>
        <v>#N/A</v>
      </c>
      <c r="BT26" s="13" t="e">
        <f t="shared" si="40"/>
        <v>#N/A</v>
      </c>
      <c r="BU26" s="13" t="e">
        <f t="shared" si="41"/>
        <v>#N/A</v>
      </c>
      <c r="BV26" s="16" t="e">
        <f t="shared" si="42"/>
        <v>#N/A</v>
      </c>
    </row>
    <row r="27" spans="1:74" x14ac:dyDescent="0.25">
      <c r="A27" t="s">
        <v>40</v>
      </c>
      <c r="B27" s="2">
        <v>34972</v>
      </c>
      <c r="C27" s="3" t="e">
        <v>#N/A</v>
      </c>
      <c r="D27" s="3" t="e">
        <v>#N/A</v>
      </c>
      <c r="E27" s="3">
        <v>3752</v>
      </c>
      <c r="F27" s="3">
        <v>703</v>
      </c>
      <c r="G27" s="3">
        <v>4507</v>
      </c>
      <c r="H27" s="3">
        <v>306</v>
      </c>
      <c r="I27" s="3" t="e">
        <v>#N/A</v>
      </c>
      <c r="J27" s="3" t="e">
        <v>#N/A</v>
      </c>
      <c r="K27" s="3" t="e">
        <v>#N/A</v>
      </c>
      <c r="L27" s="3" t="e">
        <v>#N/A</v>
      </c>
      <c r="M27" s="3" t="e">
        <v>#N/A</v>
      </c>
      <c r="N27" s="3" t="e">
        <v>#N/A</v>
      </c>
      <c r="P27" s="5" t="e">
        <v>#N/A</v>
      </c>
      <c r="Q27" s="3" t="e">
        <v>#N/A</v>
      </c>
      <c r="R27" s="3" t="e">
        <v>#N/A</v>
      </c>
      <c r="S27" s="3" t="e">
        <v>#N/A</v>
      </c>
      <c r="T27" s="5" t="e">
        <v>#N/A</v>
      </c>
      <c r="U27" s="4" t="e">
        <v>#N/A</v>
      </c>
      <c r="V27" s="4" t="e">
        <v>#N/A</v>
      </c>
      <c r="W27" s="4" t="e">
        <v>#N/A</v>
      </c>
      <c r="Z27" s="10">
        <v>21.433333333333334</v>
      </c>
      <c r="AA27" s="5" t="e">
        <v>#N/A</v>
      </c>
      <c r="AE27" s="2">
        <f t="shared" si="4"/>
        <v>34972</v>
      </c>
      <c r="AF27" s="5">
        <f>VLOOKUP(AE27,'FX rates'!BL25:BM289,2)</f>
        <v>1.696</v>
      </c>
      <c r="AG27" s="12" t="e">
        <f t="shared" si="7"/>
        <v>#N/A</v>
      </c>
      <c r="AH27" s="12" t="e">
        <f t="shared" si="8"/>
        <v>#N/A</v>
      </c>
      <c r="AI27" s="12" t="e">
        <f t="shared" si="9"/>
        <v>#N/A</v>
      </c>
      <c r="AJ27" s="12" t="e">
        <f t="shared" si="10"/>
        <v>#N/A</v>
      </c>
      <c r="AK27" s="12" t="e">
        <f t="shared" si="11"/>
        <v>#N/A</v>
      </c>
      <c r="AL27" s="12" t="e">
        <f t="shared" si="12"/>
        <v>#N/A</v>
      </c>
      <c r="AM27" s="12" t="e">
        <f t="shared" si="13"/>
        <v>#N/A</v>
      </c>
      <c r="AN27" s="12" t="e">
        <f t="shared" si="14"/>
        <v>#N/A</v>
      </c>
      <c r="AO27" s="12">
        <f t="shared" si="15"/>
        <v>17820</v>
      </c>
      <c r="AP27" s="12">
        <f t="shared" si="16"/>
        <v>19252</v>
      </c>
      <c r="AQ27" s="12">
        <f t="shared" si="17"/>
        <v>-1432</v>
      </c>
      <c r="AR27" s="12" t="e">
        <f t="shared" si="18"/>
        <v>#N/A</v>
      </c>
      <c r="AS27" s="12" t="e">
        <f t="shared" si="19"/>
        <v>#N/A</v>
      </c>
      <c r="AT27" s="12" t="e">
        <f t="shared" si="19"/>
        <v>#N/A</v>
      </c>
      <c r="AU27" s="12" t="e">
        <f t="shared" si="20"/>
        <v>#N/A</v>
      </c>
      <c r="AV27" s="12" t="e">
        <f t="shared" si="21"/>
        <v>#N/A</v>
      </c>
      <c r="AW27" s="12" t="e">
        <f t="shared" si="22"/>
        <v>#N/A</v>
      </c>
      <c r="AX27" s="6">
        <f t="shared" si="23"/>
        <v>21.433333333333334</v>
      </c>
      <c r="AY27" s="11">
        <f t="shared" si="44"/>
        <v>4.9044995408631769</v>
      </c>
      <c r="AZ27" s="3" t="e">
        <f t="shared" si="24"/>
        <v>#N/A</v>
      </c>
      <c r="BA27" s="2">
        <f t="shared" si="25"/>
        <v>34972</v>
      </c>
      <c r="BB27" s="13" t="e">
        <f t="shared" si="43"/>
        <v>#N/A</v>
      </c>
      <c r="BC27" s="11" t="e">
        <f t="shared" si="43"/>
        <v>#N/A</v>
      </c>
      <c r="BD27" s="11">
        <f t="shared" si="5"/>
        <v>4.9044995408631769</v>
      </c>
      <c r="BE27" s="13" t="e">
        <f t="shared" si="26"/>
        <v>#N/A</v>
      </c>
      <c r="BF27" s="11" t="e">
        <f t="shared" si="27"/>
        <v>#N/A</v>
      </c>
      <c r="BG27" s="13" t="e">
        <f t="shared" si="28"/>
        <v>#N/A</v>
      </c>
      <c r="BH27" s="11" t="e">
        <f t="shared" si="29"/>
        <v>#N/A</v>
      </c>
      <c r="BI27" s="13" t="e">
        <f t="shared" si="30"/>
        <v>#N/A</v>
      </c>
      <c r="BJ27" s="13" t="e">
        <f t="shared" si="31"/>
        <v>#N/A</v>
      </c>
      <c r="BK27" s="13" t="e">
        <f t="shared" si="32"/>
        <v>#N/A</v>
      </c>
      <c r="BL27" s="17" t="e">
        <f t="shared" si="33"/>
        <v>#N/A</v>
      </c>
      <c r="BM27" s="13" t="e">
        <f t="shared" si="34"/>
        <v>#N/A</v>
      </c>
      <c r="BN27" s="17" t="e">
        <f t="shared" si="35"/>
        <v>#N/A</v>
      </c>
      <c r="BO27" s="13" t="e">
        <f t="shared" si="36"/>
        <v>#N/A</v>
      </c>
      <c r="BP27" s="16" t="e">
        <f t="shared" si="37"/>
        <v>#N/A</v>
      </c>
      <c r="BQ27" s="13" t="e">
        <f t="shared" si="38"/>
        <v>#N/A</v>
      </c>
      <c r="BR27" s="13" t="e">
        <f t="shared" si="39"/>
        <v>#N/A</v>
      </c>
      <c r="BS27" s="16" t="e">
        <f t="shared" si="45"/>
        <v>#N/A</v>
      </c>
      <c r="BT27" s="13" t="e">
        <f t="shared" si="40"/>
        <v>#N/A</v>
      </c>
      <c r="BU27" s="13" t="e">
        <f t="shared" si="41"/>
        <v>#N/A</v>
      </c>
      <c r="BV27" s="16" t="e">
        <f t="shared" si="42"/>
        <v>#N/A</v>
      </c>
    </row>
    <row r="28" spans="1:74" x14ac:dyDescent="0.25">
      <c r="A28" t="s">
        <v>41</v>
      </c>
      <c r="B28" s="2">
        <v>35064</v>
      </c>
      <c r="C28" s="3" t="e">
        <v>#N/A</v>
      </c>
      <c r="D28" s="3" t="e">
        <v>#N/A</v>
      </c>
      <c r="E28" s="3">
        <v>3885</v>
      </c>
      <c r="F28" s="3">
        <v>732</v>
      </c>
      <c r="G28" s="3">
        <v>4710</v>
      </c>
      <c r="H28" s="3">
        <v>349</v>
      </c>
      <c r="I28" s="3" t="e">
        <v>#N/A</v>
      </c>
      <c r="J28" s="3" t="e">
        <v>#N/A</v>
      </c>
      <c r="K28" s="3" t="e">
        <v>#N/A</v>
      </c>
      <c r="L28" s="3" t="e">
        <v>#N/A</v>
      </c>
      <c r="M28" s="3" t="e">
        <v>#N/A</v>
      </c>
      <c r="N28" s="3" t="e">
        <v>#N/A</v>
      </c>
      <c r="P28" s="5" t="e">
        <v>#N/A</v>
      </c>
      <c r="Q28" s="3" t="e">
        <v>#N/A</v>
      </c>
      <c r="R28" s="3" t="e">
        <v>#N/A</v>
      </c>
      <c r="S28" s="3" t="e">
        <v>#N/A</v>
      </c>
      <c r="T28" s="5" t="e">
        <v>#N/A</v>
      </c>
      <c r="U28" s="4" t="e">
        <v>#N/A</v>
      </c>
      <c r="V28" s="4" t="e">
        <v>#N/A</v>
      </c>
      <c r="W28" s="4" t="e">
        <v>#N/A</v>
      </c>
      <c r="Z28" s="10">
        <v>25.516666666666666</v>
      </c>
      <c r="AA28" s="5" t="e">
        <v>#N/A</v>
      </c>
      <c r="AE28" s="2">
        <f t="shared" si="4"/>
        <v>35064</v>
      </c>
      <c r="AF28" s="5">
        <f>VLOOKUP(AE28,'FX rates'!BL26:BM290,2)</f>
        <v>1.7865</v>
      </c>
      <c r="AG28" s="12" t="e">
        <f t="shared" si="7"/>
        <v>#N/A</v>
      </c>
      <c r="AH28" s="12" t="e">
        <f t="shared" si="8"/>
        <v>#N/A</v>
      </c>
      <c r="AI28" s="12" t="e">
        <f t="shared" si="9"/>
        <v>#N/A</v>
      </c>
      <c r="AJ28" s="12" t="e">
        <f t="shared" si="10"/>
        <v>#N/A</v>
      </c>
      <c r="AK28" s="12" t="e">
        <f t="shared" si="11"/>
        <v>#N/A</v>
      </c>
      <c r="AL28" s="12" t="e">
        <f t="shared" si="12"/>
        <v>#N/A</v>
      </c>
      <c r="AM28" s="12" t="e">
        <f t="shared" si="13"/>
        <v>#N/A</v>
      </c>
      <c r="AN28" s="12" t="e">
        <f t="shared" si="14"/>
        <v>#N/A</v>
      </c>
      <c r="AO28" s="12">
        <f t="shared" si="15"/>
        <v>18468</v>
      </c>
      <c r="AP28" s="12">
        <f t="shared" si="16"/>
        <v>20236</v>
      </c>
      <c r="AQ28" s="12">
        <f t="shared" si="17"/>
        <v>-1768</v>
      </c>
      <c r="AR28" s="12" t="e">
        <f t="shared" si="18"/>
        <v>#N/A</v>
      </c>
      <c r="AS28" s="12" t="e">
        <f t="shared" si="19"/>
        <v>#N/A</v>
      </c>
      <c r="AT28" s="12" t="e">
        <f t="shared" si="19"/>
        <v>#N/A</v>
      </c>
      <c r="AU28" s="12" t="e">
        <f t="shared" si="20"/>
        <v>#N/A</v>
      </c>
      <c r="AV28" s="12" t="e">
        <f t="shared" si="21"/>
        <v>#N/A</v>
      </c>
      <c r="AW28" s="12" t="e">
        <f t="shared" si="22"/>
        <v>#N/A</v>
      </c>
      <c r="AX28" s="6">
        <f t="shared" si="23"/>
        <v>25.516666666666666</v>
      </c>
      <c r="AY28" s="11">
        <f t="shared" si="44"/>
        <v>2.6142587346553352</v>
      </c>
      <c r="AZ28" s="3" t="e">
        <f t="shared" si="24"/>
        <v>#N/A</v>
      </c>
      <c r="BA28" s="2">
        <f t="shared" si="25"/>
        <v>35064</v>
      </c>
      <c r="BB28" s="13" t="e">
        <f t="shared" si="43"/>
        <v>#N/A</v>
      </c>
      <c r="BC28" s="11" t="e">
        <f t="shared" si="43"/>
        <v>#N/A</v>
      </c>
      <c r="BD28" s="11">
        <f t="shared" si="5"/>
        <v>2.6142587346553352</v>
      </c>
      <c r="BE28" s="13" t="e">
        <f t="shared" si="26"/>
        <v>#N/A</v>
      </c>
      <c r="BF28" s="11" t="e">
        <f t="shared" si="27"/>
        <v>#N/A</v>
      </c>
      <c r="BG28" s="13" t="e">
        <f t="shared" si="28"/>
        <v>#N/A</v>
      </c>
      <c r="BH28" s="11" t="e">
        <f t="shared" si="29"/>
        <v>#N/A</v>
      </c>
      <c r="BI28" s="13" t="e">
        <f t="shared" si="30"/>
        <v>#N/A</v>
      </c>
      <c r="BJ28" s="13" t="e">
        <f t="shared" si="31"/>
        <v>#N/A</v>
      </c>
      <c r="BK28" s="13" t="e">
        <f t="shared" si="32"/>
        <v>#N/A</v>
      </c>
      <c r="BL28" s="17" t="e">
        <f t="shared" si="33"/>
        <v>#N/A</v>
      </c>
      <c r="BM28" s="13" t="e">
        <f t="shared" si="34"/>
        <v>#N/A</v>
      </c>
      <c r="BN28" s="17" t="e">
        <f t="shared" si="35"/>
        <v>#N/A</v>
      </c>
      <c r="BO28" s="13" t="e">
        <f t="shared" si="36"/>
        <v>#N/A</v>
      </c>
      <c r="BP28" s="16" t="e">
        <f t="shared" si="37"/>
        <v>#N/A</v>
      </c>
      <c r="BQ28" s="13" t="e">
        <f t="shared" si="38"/>
        <v>#N/A</v>
      </c>
      <c r="BR28" s="13" t="e">
        <f t="shared" si="39"/>
        <v>#N/A</v>
      </c>
      <c r="BS28" s="16" t="e">
        <f t="shared" si="45"/>
        <v>#N/A</v>
      </c>
      <c r="BT28" s="13" t="e">
        <f t="shared" si="40"/>
        <v>#N/A</v>
      </c>
      <c r="BU28" s="13" t="e">
        <f t="shared" si="41"/>
        <v>#N/A</v>
      </c>
      <c r="BV28" s="16" t="e">
        <f t="shared" si="42"/>
        <v>#N/A</v>
      </c>
    </row>
    <row r="29" spans="1:74" x14ac:dyDescent="0.25">
      <c r="A29" t="s">
        <v>42</v>
      </c>
      <c r="B29" s="2">
        <v>35155</v>
      </c>
      <c r="C29" s="3" t="e">
        <v>#N/A</v>
      </c>
      <c r="D29" s="3" t="e">
        <v>#N/A</v>
      </c>
      <c r="E29" s="3">
        <v>4041</v>
      </c>
      <c r="F29" s="3">
        <v>1189</v>
      </c>
      <c r="G29" s="3">
        <v>5173</v>
      </c>
      <c r="H29" s="3">
        <v>354</v>
      </c>
      <c r="I29" s="3" t="e">
        <v>#N/A</v>
      </c>
      <c r="J29" s="3" t="e">
        <v>#N/A</v>
      </c>
      <c r="K29" s="3" t="e">
        <v>#N/A</v>
      </c>
      <c r="L29" s="3" t="e">
        <v>#N/A</v>
      </c>
      <c r="M29" s="3" t="e">
        <v>#N/A</v>
      </c>
      <c r="N29" s="3" t="e">
        <v>#N/A</v>
      </c>
      <c r="P29" s="5" t="e">
        <v>#N/A</v>
      </c>
      <c r="Q29" s="3" t="e">
        <v>#N/A</v>
      </c>
      <c r="R29" s="3" t="e">
        <v>#N/A</v>
      </c>
      <c r="S29" s="3" t="e">
        <v>#N/A</v>
      </c>
      <c r="T29" s="5" t="e">
        <v>#N/A</v>
      </c>
      <c r="U29" s="4" t="e">
        <v>#N/A</v>
      </c>
      <c r="V29" s="4" t="e">
        <v>#N/A</v>
      </c>
      <c r="W29" s="4" t="e">
        <v>#N/A</v>
      </c>
      <c r="Z29" s="10">
        <v>28.91</v>
      </c>
      <c r="AA29" s="5" t="e">
        <v>#N/A</v>
      </c>
      <c r="AE29" s="2">
        <f t="shared" si="4"/>
        <v>35155</v>
      </c>
      <c r="AF29" s="5">
        <f>VLOOKUP(AE29,'FX rates'!BL27:BM291,2)</f>
        <v>1.8669</v>
      </c>
      <c r="AG29" s="12" t="e">
        <f t="shared" si="7"/>
        <v>#N/A</v>
      </c>
      <c r="AH29" s="12" t="e">
        <f t="shared" si="8"/>
        <v>#N/A</v>
      </c>
      <c r="AI29" s="12" t="e">
        <f t="shared" si="9"/>
        <v>#N/A</v>
      </c>
      <c r="AJ29" s="12" t="e">
        <f t="shared" si="10"/>
        <v>#N/A</v>
      </c>
      <c r="AK29" s="12" t="e">
        <f t="shared" si="11"/>
        <v>#N/A</v>
      </c>
      <c r="AL29" s="12" t="e">
        <f t="shared" si="12"/>
        <v>#N/A</v>
      </c>
      <c r="AM29" s="12" t="e">
        <f t="shared" si="13"/>
        <v>#N/A</v>
      </c>
      <c r="AN29" s="12" t="e">
        <f t="shared" si="14"/>
        <v>#N/A</v>
      </c>
      <c r="AO29" s="12">
        <f t="shared" si="15"/>
        <v>20920</v>
      </c>
      <c r="AP29" s="12">
        <f t="shared" si="16"/>
        <v>22108</v>
      </c>
      <c r="AQ29" s="12">
        <f t="shared" si="17"/>
        <v>-1188</v>
      </c>
      <c r="AR29" s="12" t="e">
        <f t="shared" si="18"/>
        <v>#N/A</v>
      </c>
      <c r="AS29" s="12" t="e">
        <f t="shared" si="19"/>
        <v>#N/A</v>
      </c>
      <c r="AT29" s="12" t="e">
        <f t="shared" si="19"/>
        <v>#N/A</v>
      </c>
      <c r="AU29" s="12" t="e">
        <f t="shared" si="20"/>
        <v>#N/A</v>
      </c>
      <c r="AV29" s="12" t="e">
        <f t="shared" si="21"/>
        <v>#N/A</v>
      </c>
      <c r="AW29" s="12" t="e">
        <f>AU29-AV29</f>
        <v>#N/A</v>
      </c>
      <c r="AX29" s="6">
        <f t="shared" si="23"/>
        <v>28.91</v>
      </c>
      <c r="AY29" s="11">
        <f t="shared" si="44"/>
        <v>1.3523189585028477</v>
      </c>
      <c r="AZ29" s="3" t="e">
        <f t="shared" si="24"/>
        <v>#N/A</v>
      </c>
      <c r="BA29" s="2">
        <f t="shared" si="25"/>
        <v>35155</v>
      </c>
      <c r="BB29" s="13" t="e">
        <f t="shared" si="43"/>
        <v>#N/A</v>
      </c>
      <c r="BC29" s="11" t="e">
        <f t="shared" si="43"/>
        <v>#N/A</v>
      </c>
      <c r="BD29" s="11">
        <f t="shared" si="5"/>
        <v>1.3523189585028477</v>
      </c>
      <c r="BE29" s="13" t="e">
        <f t="shared" si="26"/>
        <v>#N/A</v>
      </c>
      <c r="BF29" s="11" t="e">
        <f t="shared" si="27"/>
        <v>#N/A</v>
      </c>
      <c r="BG29" s="13" t="e">
        <f t="shared" si="28"/>
        <v>#N/A</v>
      </c>
      <c r="BH29" s="11" t="e">
        <f t="shared" si="29"/>
        <v>#N/A</v>
      </c>
      <c r="BI29" s="13" t="e">
        <f t="shared" si="30"/>
        <v>#N/A</v>
      </c>
      <c r="BJ29" s="13" t="e">
        <f t="shared" si="31"/>
        <v>#N/A</v>
      </c>
      <c r="BK29" s="13" t="e">
        <f t="shared" si="32"/>
        <v>#N/A</v>
      </c>
      <c r="BL29" s="17" t="e">
        <f t="shared" si="33"/>
        <v>#N/A</v>
      </c>
      <c r="BM29" s="13" t="e">
        <f t="shared" si="34"/>
        <v>#N/A</v>
      </c>
      <c r="BN29" s="17" t="e">
        <f t="shared" si="35"/>
        <v>#N/A</v>
      </c>
      <c r="BO29" s="13" t="e">
        <f t="shared" si="36"/>
        <v>#N/A</v>
      </c>
      <c r="BP29" s="16" t="e">
        <f t="shared" si="37"/>
        <v>#N/A</v>
      </c>
      <c r="BQ29" s="13" t="e">
        <f t="shared" si="38"/>
        <v>#N/A</v>
      </c>
      <c r="BR29" s="13" t="e">
        <f t="shared" si="39"/>
        <v>#N/A</v>
      </c>
      <c r="BS29" s="16" t="e">
        <f t="shared" si="45"/>
        <v>#N/A</v>
      </c>
      <c r="BT29" s="13" t="e">
        <f t="shared" si="40"/>
        <v>#N/A</v>
      </c>
      <c r="BU29" s="13" t="e">
        <f t="shared" si="41"/>
        <v>#N/A</v>
      </c>
      <c r="BV29" s="16" t="e">
        <f t="shared" si="42"/>
        <v>#N/A</v>
      </c>
    </row>
    <row r="30" spans="1:74" x14ac:dyDescent="0.25">
      <c r="A30" t="s">
        <v>43</v>
      </c>
      <c r="B30" s="2">
        <v>35246</v>
      </c>
      <c r="C30" s="3" t="e">
        <v>#N/A</v>
      </c>
      <c r="D30" s="3" t="e">
        <v>#N/A</v>
      </c>
      <c r="E30" s="3">
        <v>4044</v>
      </c>
      <c r="F30" s="3">
        <v>1241</v>
      </c>
      <c r="G30" s="3">
        <v>4981</v>
      </c>
      <c r="H30" s="3">
        <v>398</v>
      </c>
      <c r="I30" s="3" t="e">
        <v>#N/A</v>
      </c>
      <c r="J30" s="3" t="e">
        <v>#N/A</v>
      </c>
      <c r="K30" s="3" t="e">
        <v>#N/A</v>
      </c>
      <c r="L30" s="3" t="e">
        <v>#N/A</v>
      </c>
      <c r="M30" s="3" t="e">
        <v>#N/A</v>
      </c>
      <c r="N30" s="3" t="e">
        <v>#N/A</v>
      </c>
      <c r="P30" s="5" t="e">
        <v>#N/A</v>
      </c>
      <c r="Q30" s="3" t="e">
        <v>#N/A</v>
      </c>
      <c r="R30" s="3" t="e">
        <v>#N/A</v>
      </c>
      <c r="S30" s="3" t="e">
        <v>#N/A</v>
      </c>
      <c r="T30" s="5" t="e">
        <v>#N/A</v>
      </c>
      <c r="U30" s="4" t="e">
        <v>#N/A</v>
      </c>
      <c r="V30" s="4" t="e">
        <v>#N/A</v>
      </c>
      <c r="W30" s="4" t="e">
        <v>#N/A</v>
      </c>
      <c r="Z30" s="10">
        <v>32.706666666666671</v>
      </c>
      <c r="AA30" s="5" t="e">
        <v>#N/A</v>
      </c>
      <c r="AE30" s="2">
        <f t="shared" si="4"/>
        <v>35246</v>
      </c>
      <c r="AF30" s="5">
        <f>VLOOKUP(AE30,'FX rates'!BL28:BM292,2)</f>
        <v>1.8138999999999998</v>
      </c>
      <c r="AG30" s="12" t="e">
        <f t="shared" si="7"/>
        <v>#N/A</v>
      </c>
      <c r="AH30" s="12" t="e">
        <f t="shared" si="8"/>
        <v>#N/A</v>
      </c>
      <c r="AI30" s="12" t="e">
        <f t="shared" si="9"/>
        <v>#N/A</v>
      </c>
      <c r="AJ30" s="12" t="e">
        <f t="shared" si="10"/>
        <v>#N/A</v>
      </c>
      <c r="AK30" s="12" t="e">
        <f t="shared" si="11"/>
        <v>#N/A</v>
      </c>
      <c r="AL30" s="12" t="e">
        <f t="shared" si="12"/>
        <v>#N/A</v>
      </c>
      <c r="AM30" s="12" t="e">
        <f t="shared" si="13"/>
        <v>#N/A</v>
      </c>
      <c r="AN30" s="12" t="e">
        <f t="shared" si="14"/>
        <v>#N/A</v>
      </c>
      <c r="AO30" s="12">
        <f t="shared" si="15"/>
        <v>21140</v>
      </c>
      <c r="AP30" s="12">
        <f t="shared" si="16"/>
        <v>21516</v>
      </c>
      <c r="AQ30" s="12">
        <f t="shared" si="17"/>
        <v>-376</v>
      </c>
      <c r="AR30" s="12" t="e">
        <f t="shared" si="18"/>
        <v>#N/A</v>
      </c>
      <c r="AS30" s="12" t="e">
        <f t="shared" si="19"/>
        <v>#N/A</v>
      </c>
      <c r="AT30" s="12" t="e">
        <f t="shared" si="19"/>
        <v>#N/A</v>
      </c>
      <c r="AU30" s="12" t="e">
        <f t="shared" si="20"/>
        <v>#N/A</v>
      </c>
      <c r="AV30" s="12" t="e">
        <f t="shared" si="21"/>
        <v>#N/A</v>
      </c>
      <c r="AW30" s="12" t="e">
        <f t="shared" si="22"/>
        <v>#N/A</v>
      </c>
      <c r="AX30" s="6">
        <f t="shared" si="23"/>
        <v>32.706666666666671</v>
      </c>
      <c r="AY30" s="11">
        <f t="shared" si="44"/>
        <v>0.99511996746644993</v>
      </c>
      <c r="AZ30" s="3" t="e">
        <f t="shared" si="24"/>
        <v>#N/A</v>
      </c>
      <c r="BA30" s="2">
        <f t="shared" si="25"/>
        <v>35246</v>
      </c>
      <c r="BB30" s="13" t="e">
        <f t="shared" si="43"/>
        <v>#N/A</v>
      </c>
      <c r="BC30" s="11" t="e">
        <f t="shared" si="43"/>
        <v>#N/A</v>
      </c>
      <c r="BD30" s="11">
        <f t="shared" si="5"/>
        <v>0.99511996746644993</v>
      </c>
      <c r="BE30" s="13" t="e">
        <f t="shared" si="26"/>
        <v>#N/A</v>
      </c>
      <c r="BF30" s="11" t="e">
        <f t="shared" si="27"/>
        <v>#N/A</v>
      </c>
      <c r="BG30" s="13" t="e">
        <f t="shared" si="28"/>
        <v>#N/A</v>
      </c>
      <c r="BH30" s="11" t="e">
        <f t="shared" si="29"/>
        <v>#N/A</v>
      </c>
      <c r="BI30" s="13" t="e">
        <f t="shared" si="30"/>
        <v>#N/A</v>
      </c>
      <c r="BJ30" s="13" t="e">
        <f t="shared" si="31"/>
        <v>#N/A</v>
      </c>
      <c r="BK30" s="13" t="e">
        <f t="shared" si="32"/>
        <v>#N/A</v>
      </c>
      <c r="BL30" s="17" t="e">
        <f t="shared" si="33"/>
        <v>#N/A</v>
      </c>
      <c r="BM30" s="13" t="e">
        <f t="shared" si="34"/>
        <v>#N/A</v>
      </c>
      <c r="BN30" s="17" t="e">
        <f t="shared" si="35"/>
        <v>#N/A</v>
      </c>
      <c r="BO30" s="13" t="e">
        <f t="shared" si="36"/>
        <v>#N/A</v>
      </c>
      <c r="BP30" s="16" t="e">
        <f t="shared" si="37"/>
        <v>#N/A</v>
      </c>
      <c r="BQ30" s="13" t="e">
        <f t="shared" si="38"/>
        <v>#N/A</v>
      </c>
      <c r="BR30" s="13" t="e">
        <f t="shared" si="39"/>
        <v>#N/A</v>
      </c>
      <c r="BS30" s="16" t="e">
        <f t="shared" si="45"/>
        <v>#N/A</v>
      </c>
      <c r="BT30" s="13" t="e">
        <f t="shared" si="40"/>
        <v>#N/A</v>
      </c>
      <c r="BU30" s="13" t="e">
        <f t="shared" si="41"/>
        <v>#N/A</v>
      </c>
      <c r="BV30" s="16" t="e">
        <f t="shared" si="42"/>
        <v>#N/A</v>
      </c>
    </row>
    <row r="31" spans="1:74" x14ac:dyDescent="0.25">
      <c r="A31" t="s">
        <v>44</v>
      </c>
      <c r="B31" s="2">
        <v>35338</v>
      </c>
      <c r="C31" s="3" t="e">
        <v>#N/A</v>
      </c>
      <c r="D31" s="3" t="e">
        <v>#N/A</v>
      </c>
      <c r="E31" s="3">
        <v>3845</v>
      </c>
      <c r="F31" s="3">
        <v>1159</v>
      </c>
      <c r="G31" s="3">
        <v>4726</v>
      </c>
      <c r="H31" s="3">
        <v>432</v>
      </c>
      <c r="I31" s="3" t="e">
        <v>#N/A</v>
      </c>
      <c r="J31" s="3" t="e">
        <v>#N/A</v>
      </c>
      <c r="K31" s="3" t="e">
        <v>#N/A</v>
      </c>
      <c r="L31" s="3" t="e">
        <v>#N/A</v>
      </c>
      <c r="M31" s="3" t="e">
        <v>#N/A</v>
      </c>
      <c r="N31" s="3" t="e">
        <v>#N/A</v>
      </c>
      <c r="P31" s="5" t="e">
        <v>#N/A</v>
      </c>
      <c r="Q31" s="3" t="e">
        <v>#N/A</v>
      </c>
      <c r="R31" s="3" t="e">
        <v>#N/A</v>
      </c>
      <c r="S31" s="3" t="e">
        <v>#N/A</v>
      </c>
      <c r="T31" s="5" t="e">
        <v>#N/A</v>
      </c>
      <c r="U31" s="4" t="e">
        <v>#N/A</v>
      </c>
      <c r="V31" s="4" t="e">
        <v>#N/A</v>
      </c>
      <c r="W31" s="4" t="e">
        <v>#N/A</v>
      </c>
      <c r="Z31" s="10">
        <v>36.683333333333337</v>
      </c>
      <c r="AA31" s="5" t="e">
        <v>#N/A</v>
      </c>
      <c r="AE31" s="2">
        <f t="shared" si="4"/>
        <v>35338</v>
      </c>
      <c r="AF31" s="5">
        <f>VLOOKUP(AE31,'FX rates'!BL29:BM293,2)</f>
        <v>1.76</v>
      </c>
      <c r="AG31" s="12" t="e">
        <f t="shared" si="7"/>
        <v>#N/A</v>
      </c>
      <c r="AH31" s="12" t="e">
        <f t="shared" si="8"/>
        <v>#N/A</v>
      </c>
      <c r="AI31" s="12" t="e">
        <f t="shared" si="9"/>
        <v>#N/A</v>
      </c>
      <c r="AJ31" s="12" t="e">
        <f t="shared" si="10"/>
        <v>#N/A</v>
      </c>
      <c r="AK31" s="12" t="e">
        <f t="shared" si="11"/>
        <v>#N/A</v>
      </c>
      <c r="AL31" s="12" t="e">
        <f t="shared" si="12"/>
        <v>#N/A</v>
      </c>
      <c r="AM31" s="12" t="e">
        <f t="shared" si="13"/>
        <v>#N/A</v>
      </c>
      <c r="AN31" s="12" t="e">
        <f t="shared" si="14"/>
        <v>#N/A</v>
      </c>
      <c r="AO31" s="12">
        <f t="shared" si="15"/>
        <v>20016</v>
      </c>
      <c r="AP31" s="12">
        <f t="shared" si="16"/>
        <v>20632</v>
      </c>
      <c r="AQ31" s="12">
        <f t="shared" si="17"/>
        <v>-616</v>
      </c>
      <c r="AR31" s="12" t="e">
        <f t="shared" si="18"/>
        <v>#N/A</v>
      </c>
      <c r="AS31" s="12" t="e">
        <f t="shared" si="19"/>
        <v>#N/A</v>
      </c>
      <c r="AT31" s="12" t="e">
        <f t="shared" si="19"/>
        <v>#N/A</v>
      </c>
      <c r="AU31" s="12" t="e">
        <f t="shared" si="20"/>
        <v>#N/A</v>
      </c>
      <c r="AV31" s="12" t="e">
        <f t="shared" si="21"/>
        <v>#N/A</v>
      </c>
      <c r="AW31" s="12" t="e">
        <f t="shared" si="22"/>
        <v>#N/A</v>
      </c>
      <c r="AX31" s="6">
        <f t="shared" si="23"/>
        <v>36.683333333333337</v>
      </c>
      <c r="AY31" s="11">
        <f t="shared" si="44"/>
        <v>0.71150855365474364</v>
      </c>
      <c r="AZ31" s="3" t="e">
        <f t="shared" si="24"/>
        <v>#N/A</v>
      </c>
      <c r="BA31" s="2">
        <f t="shared" si="25"/>
        <v>35338</v>
      </c>
      <c r="BB31" s="13" t="e">
        <f t="shared" si="43"/>
        <v>#N/A</v>
      </c>
      <c r="BC31" s="11" t="e">
        <f t="shared" si="43"/>
        <v>#N/A</v>
      </c>
      <c r="BD31" s="11">
        <f t="shared" si="5"/>
        <v>0.71150855365474364</v>
      </c>
      <c r="BE31" s="13" t="e">
        <f t="shared" si="26"/>
        <v>#N/A</v>
      </c>
      <c r="BF31" s="11" t="e">
        <f t="shared" si="27"/>
        <v>#N/A</v>
      </c>
      <c r="BG31" s="13" t="e">
        <f t="shared" si="28"/>
        <v>#N/A</v>
      </c>
      <c r="BH31" s="11" t="e">
        <f t="shared" si="29"/>
        <v>#N/A</v>
      </c>
      <c r="BI31" s="13" t="e">
        <f t="shared" si="30"/>
        <v>#N/A</v>
      </c>
      <c r="BJ31" s="13" t="e">
        <f t="shared" si="31"/>
        <v>#N/A</v>
      </c>
      <c r="BK31" s="13" t="e">
        <f t="shared" si="32"/>
        <v>#N/A</v>
      </c>
      <c r="BL31" s="17" t="e">
        <f t="shared" si="33"/>
        <v>#N/A</v>
      </c>
      <c r="BM31" s="13" t="e">
        <f t="shared" si="34"/>
        <v>#N/A</v>
      </c>
      <c r="BN31" s="17" t="e">
        <f t="shared" si="35"/>
        <v>#N/A</v>
      </c>
      <c r="BO31" s="13" t="e">
        <f t="shared" si="36"/>
        <v>#N/A</v>
      </c>
      <c r="BP31" s="16" t="e">
        <f t="shared" si="37"/>
        <v>#N/A</v>
      </c>
      <c r="BQ31" s="13" t="e">
        <f t="shared" si="38"/>
        <v>#N/A</v>
      </c>
      <c r="BR31" s="13" t="e">
        <f t="shared" si="39"/>
        <v>#N/A</v>
      </c>
      <c r="BS31" s="16" t="e">
        <f t="shared" si="45"/>
        <v>#N/A</v>
      </c>
      <c r="BT31" s="13" t="e">
        <f t="shared" si="40"/>
        <v>#N/A</v>
      </c>
      <c r="BU31" s="13" t="e">
        <f t="shared" si="41"/>
        <v>#N/A</v>
      </c>
      <c r="BV31" s="16" t="e">
        <f t="shared" si="42"/>
        <v>#N/A</v>
      </c>
    </row>
    <row r="32" spans="1:74" x14ac:dyDescent="0.25">
      <c r="A32" t="s">
        <v>45</v>
      </c>
      <c r="B32" s="2">
        <v>35430</v>
      </c>
      <c r="C32" s="3" t="e">
        <v>#N/A</v>
      </c>
      <c r="D32" s="3" t="e">
        <v>#N/A</v>
      </c>
      <c r="E32" s="3">
        <v>3674</v>
      </c>
      <c r="F32" s="3">
        <v>1208</v>
      </c>
      <c r="G32" s="3">
        <v>4963</v>
      </c>
      <c r="H32" s="3">
        <v>435</v>
      </c>
      <c r="I32" s="3" t="e">
        <v>#N/A</v>
      </c>
      <c r="J32" s="3" t="e">
        <v>#N/A</v>
      </c>
      <c r="K32" s="3" t="e">
        <v>#N/A</v>
      </c>
      <c r="L32" s="3" t="e">
        <v>#N/A</v>
      </c>
      <c r="M32" s="3" t="e">
        <v>#N/A</v>
      </c>
      <c r="N32" s="3" t="e">
        <v>#N/A</v>
      </c>
      <c r="P32" s="5" t="e">
        <v>#N/A</v>
      </c>
      <c r="Q32" s="3" t="e">
        <v>#N/A</v>
      </c>
      <c r="R32" s="3" t="e">
        <v>#N/A</v>
      </c>
      <c r="S32" s="3" t="e">
        <v>#N/A</v>
      </c>
      <c r="T32" s="5" t="e">
        <v>#N/A</v>
      </c>
      <c r="U32" s="4" t="e">
        <v>#N/A</v>
      </c>
      <c r="V32" s="4" t="e">
        <v>#N/A</v>
      </c>
      <c r="W32" s="4" t="e">
        <v>#N/A</v>
      </c>
      <c r="Z32" s="10">
        <v>36.853333333333332</v>
      </c>
      <c r="AA32" s="5">
        <v>1.28</v>
      </c>
      <c r="AE32" s="2">
        <f t="shared" si="4"/>
        <v>35430</v>
      </c>
      <c r="AF32" s="5">
        <f>VLOOKUP(AE32,'FX rates'!BL30:BM294,2)</f>
        <v>1.885</v>
      </c>
      <c r="AG32" s="12" t="e">
        <f t="shared" si="7"/>
        <v>#N/A</v>
      </c>
      <c r="AH32" s="12" t="e">
        <f t="shared" si="8"/>
        <v>#N/A</v>
      </c>
      <c r="AI32" s="12" t="e">
        <f t="shared" si="9"/>
        <v>#N/A</v>
      </c>
      <c r="AJ32" s="12" t="e">
        <f t="shared" si="10"/>
        <v>#N/A</v>
      </c>
      <c r="AK32" s="12" t="e">
        <f t="shared" si="11"/>
        <v>#N/A</v>
      </c>
      <c r="AL32" s="12" t="e">
        <f t="shared" si="12"/>
        <v>#N/A</v>
      </c>
      <c r="AM32" s="12" t="e">
        <f t="shared" si="13"/>
        <v>#N/A</v>
      </c>
      <c r="AN32" s="12" t="e">
        <f t="shared" si="14"/>
        <v>#N/A</v>
      </c>
      <c r="AO32" s="12">
        <f t="shared" si="15"/>
        <v>19528</v>
      </c>
      <c r="AP32" s="12">
        <f t="shared" si="16"/>
        <v>21592</v>
      </c>
      <c r="AQ32" s="12">
        <f t="shared" si="17"/>
        <v>-2064</v>
      </c>
      <c r="AR32" s="12" t="e">
        <f t="shared" si="18"/>
        <v>#N/A</v>
      </c>
      <c r="AS32" s="12" t="e">
        <f t="shared" si="19"/>
        <v>#N/A</v>
      </c>
      <c r="AT32" s="12" t="e">
        <f t="shared" si="19"/>
        <v>#N/A</v>
      </c>
      <c r="AU32" s="12" t="e">
        <f t="shared" si="20"/>
        <v>#N/A</v>
      </c>
      <c r="AV32" s="12" t="e">
        <f t="shared" si="21"/>
        <v>#N/A</v>
      </c>
      <c r="AW32" s="12" t="e">
        <f t="shared" si="22"/>
        <v>#N/A</v>
      </c>
      <c r="AX32" s="6">
        <f t="shared" si="23"/>
        <v>36.853333333333332</v>
      </c>
      <c r="AY32" s="11">
        <f t="shared" si="44"/>
        <v>0.44428478118876558</v>
      </c>
      <c r="AZ32" s="3">
        <f t="shared" si="24"/>
        <v>1.28</v>
      </c>
      <c r="BA32" s="2">
        <f t="shared" si="25"/>
        <v>35430</v>
      </c>
      <c r="BB32" s="13" t="e">
        <f t="shared" si="43"/>
        <v>#N/A</v>
      </c>
      <c r="BC32" s="11" t="e">
        <f t="shared" si="43"/>
        <v>#N/A</v>
      </c>
      <c r="BD32" s="11">
        <f t="shared" si="5"/>
        <v>0.44428478118876558</v>
      </c>
      <c r="BE32" s="13">
        <f t="shared" si="26"/>
        <v>1.2800000000000001E-2</v>
      </c>
      <c r="BF32" s="11" t="e">
        <f t="shared" si="27"/>
        <v>#N/A</v>
      </c>
      <c r="BG32" s="13" t="e">
        <f t="shared" si="28"/>
        <v>#N/A</v>
      </c>
      <c r="BH32" s="11" t="e">
        <f t="shared" si="29"/>
        <v>#N/A</v>
      </c>
      <c r="BI32" s="13" t="e">
        <f t="shared" si="30"/>
        <v>#N/A</v>
      </c>
      <c r="BJ32" s="13" t="e">
        <f t="shared" si="31"/>
        <v>#N/A</v>
      </c>
      <c r="BK32" s="13" t="e">
        <f t="shared" si="32"/>
        <v>#N/A</v>
      </c>
      <c r="BL32" s="17" t="e">
        <f t="shared" si="33"/>
        <v>#N/A</v>
      </c>
      <c r="BM32" s="13" t="e">
        <f t="shared" si="34"/>
        <v>#N/A</v>
      </c>
      <c r="BN32" s="17" t="e">
        <f t="shared" si="35"/>
        <v>#N/A</v>
      </c>
      <c r="BO32" s="13" t="e">
        <f t="shared" si="36"/>
        <v>#N/A</v>
      </c>
      <c r="BP32" s="16" t="e">
        <f t="shared" si="37"/>
        <v>#N/A</v>
      </c>
      <c r="BQ32" s="13" t="e">
        <f t="shared" si="38"/>
        <v>#N/A</v>
      </c>
      <c r="BR32" s="13" t="e">
        <f t="shared" si="39"/>
        <v>#N/A</v>
      </c>
      <c r="BS32" s="16" t="e">
        <f t="shared" si="45"/>
        <v>#N/A</v>
      </c>
      <c r="BT32" s="13" t="e">
        <f t="shared" si="40"/>
        <v>#N/A</v>
      </c>
      <c r="BU32" s="13" t="e">
        <f t="shared" si="41"/>
        <v>#N/A</v>
      </c>
      <c r="BV32" s="16" t="e">
        <f t="shared" si="42"/>
        <v>#N/A</v>
      </c>
    </row>
    <row r="33" spans="1:74" x14ac:dyDescent="0.25">
      <c r="A33" t="s">
        <v>46</v>
      </c>
      <c r="B33" s="2">
        <v>35520</v>
      </c>
      <c r="C33" s="3" t="e">
        <v>#N/A</v>
      </c>
      <c r="D33" s="3" t="e">
        <v>#N/A</v>
      </c>
      <c r="E33" s="3">
        <v>3966</v>
      </c>
      <c r="F33" s="3">
        <v>1275</v>
      </c>
      <c r="G33" s="3">
        <v>5017</v>
      </c>
      <c r="H33" s="3">
        <v>552</v>
      </c>
      <c r="I33" s="3" t="e">
        <v>#N/A</v>
      </c>
      <c r="J33" s="3" t="e">
        <v>#N/A</v>
      </c>
      <c r="K33" s="3" t="e">
        <v>#N/A</v>
      </c>
      <c r="L33" s="3" t="e">
        <v>#N/A</v>
      </c>
      <c r="M33" s="3" t="e">
        <v>#N/A</v>
      </c>
      <c r="N33" s="3" t="e">
        <v>#N/A</v>
      </c>
      <c r="P33" s="5" t="e">
        <v>#N/A</v>
      </c>
      <c r="Q33" s="3" t="e">
        <v>#N/A</v>
      </c>
      <c r="R33" s="3" t="e">
        <v>#N/A</v>
      </c>
      <c r="S33" s="3" t="e">
        <v>#N/A</v>
      </c>
      <c r="T33" s="5" t="e">
        <v>#N/A</v>
      </c>
      <c r="U33" s="4" t="e">
        <v>#N/A</v>
      </c>
      <c r="V33" s="4" t="e">
        <v>#N/A</v>
      </c>
      <c r="W33" s="4" t="e">
        <v>#N/A</v>
      </c>
      <c r="Z33" s="10">
        <v>36.660000000000004</v>
      </c>
      <c r="AA33" s="5">
        <v>1.4533333333333331</v>
      </c>
      <c r="AE33" s="2">
        <f t="shared" si="4"/>
        <v>35520</v>
      </c>
      <c r="AF33" s="5">
        <f>VLOOKUP(AE33,'FX rates'!BL31:BM295,2)</f>
        <v>1.845</v>
      </c>
      <c r="AG33" s="12" t="e">
        <f t="shared" si="7"/>
        <v>#N/A</v>
      </c>
      <c r="AH33" s="12" t="e">
        <f t="shared" si="8"/>
        <v>#N/A</v>
      </c>
      <c r="AI33" s="12" t="e">
        <f t="shared" si="9"/>
        <v>#N/A</v>
      </c>
      <c r="AJ33" s="12" t="e">
        <f t="shared" si="10"/>
        <v>#N/A</v>
      </c>
      <c r="AK33" s="12" t="e">
        <f t="shared" si="11"/>
        <v>#N/A</v>
      </c>
      <c r="AL33" s="12" t="e">
        <f t="shared" si="12"/>
        <v>#N/A</v>
      </c>
      <c r="AM33" s="12" t="e">
        <f t="shared" si="13"/>
        <v>#N/A</v>
      </c>
      <c r="AN33" s="12" t="e">
        <f t="shared" si="14"/>
        <v>#N/A</v>
      </c>
      <c r="AO33" s="12">
        <f t="shared" si="15"/>
        <v>20964</v>
      </c>
      <c r="AP33" s="12">
        <f t="shared" si="16"/>
        <v>22276</v>
      </c>
      <c r="AQ33" s="12">
        <f t="shared" si="17"/>
        <v>-1312</v>
      </c>
      <c r="AR33" s="12" t="e">
        <f t="shared" si="18"/>
        <v>#N/A</v>
      </c>
      <c r="AS33" s="12" t="e">
        <f t="shared" si="19"/>
        <v>#N/A</v>
      </c>
      <c r="AT33" s="12" t="e">
        <f t="shared" si="19"/>
        <v>#N/A</v>
      </c>
      <c r="AU33" s="12" t="e">
        <f t="shared" si="20"/>
        <v>#N/A</v>
      </c>
      <c r="AV33" s="12" t="e">
        <f t="shared" si="21"/>
        <v>#N/A</v>
      </c>
      <c r="AW33" s="12" t="e">
        <f t="shared" si="22"/>
        <v>#N/A</v>
      </c>
      <c r="AX33" s="6">
        <f t="shared" si="23"/>
        <v>36.660000000000004</v>
      </c>
      <c r="AY33" s="11">
        <f t="shared" si="44"/>
        <v>0.26807333102732622</v>
      </c>
      <c r="AZ33" s="3">
        <f t="shared" si="24"/>
        <v>1.4533333333333331</v>
      </c>
      <c r="BA33" s="2">
        <f t="shared" si="25"/>
        <v>35520</v>
      </c>
      <c r="BB33" s="13" t="e">
        <f t="shared" si="43"/>
        <v>#N/A</v>
      </c>
      <c r="BC33" s="11" t="e">
        <f t="shared" si="43"/>
        <v>#N/A</v>
      </c>
      <c r="BD33" s="11">
        <f t="shared" si="5"/>
        <v>0.26807333102732622</v>
      </c>
      <c r="BE33" s="13">
        <f t="shared" si="26"/>
        <v>1.4533333333333332E-2</v>
      </c>
      <c r="BF33" s="11" t="e">
        <f t="shared" si="27"/>
        <v>#N/A</v>
      </c>
      <c r="BG33" s="13" t="e">
        <f t="shared" si="28"/>
        <v>#N/A</v>
      </c>
      <c r="BH33" s="11" t="e">
        <f t="shared" si="29"/>
        <v>#N/A</v>
      </c>
      <c r="BI33" s="13" t="e">
        <f t="shared" si="30"/>
        <v>#N/A</v>
      </c>
      <c r="BJ33" s="13" t="e">
        <f t="shared" si="31"/>
        <v>#N/A</v>
      </c>
      <c r="BK33" s="13" t="e">
        <f t="shared" si="32"/>
        <v>#N/A</v>
      </c>
      <c r="BL33" s="17" t="e">
        <f t="shared" si="33"/>
        <v>#N/A</v>
      </c>
      <c r="BM33" s="13" t="e">
        <f t="shared" si="34"/>
        <v>#N/A</v>
      </c>
      <c r="BN33" s="17" t="e">
        <f t="shared" si="35"/>
        <v>#N/A</v>
      </c>
      <c r="BO33" s="13" t="e">
        <f t="shared" si="36"/>
        <v>#N/A</v>
      </c>
      <c r="BP33" s="16" t="e">
        <f t="shared" si="37"/>
        <v>#N/A</v>
      </c>
      <c r="BQ33" s="13" t="e">
        <f t="shared" si="38"/>
        <v>#N/A</v>
      </c>
      <c r="BR33" s="13" t="e">
        <f t="shared" si="39"/>
        <v>#N/A</v>
      </c>
      <c r="BS33" s="16" t="e">
        <f t="shared" si="45"/>
        <v>#N/A</v>
      </c>
      <c r="BT33" s="13" t="e">
        <f t="shared" si="40"/>
        <v>#N/A</v>
      </c>
      <c r="BU33" s="13" t="e">
        <f t="shared" si="41"/>
        <v>#N/A</v>
      </c>
      <c r="BV33" s="16" t="e">
        <f t="shared" si="42"/>
        <v>#N/A</v>
      </c>
    </row>
    <row r="34" spans="1:74" x14ac:dyDescent="0.25">
      <c r="A34" t="s">
        <v>47</v>
      </c>
      <c r="B34" s="2">
        <v>35611</v>
      </c>
      <c r="C34" s="3" t="e">
        <v>#N/A</v>
      </c>
      <c r="D34" s="3" t="e">
        <v>#N/A</v>
      </c>
      <c r="E34" s="3">
        <v>3691</v>
      </c>
      <c r="F34" s="3">
        <v>1166</v>
      </c>
      <c r="G34" s="3">
        <v>4949</v>
      </c>
      <c r="H34" s="3">
        <v>508</v>
      </c>
      <c r="I34" s="3" t="e">
        <v>#N/A</v>
      </c>
      <c r="J34" s="3" t="e">
        <v>#N/A</v>
      </c>
      <c r="K34" s="3" t="e">
        <v>#N/A</v>
      </c>
      <c r="L34" s="3" t="e">
        <v>#N/A</v>
      </c>
      <c r="M34" s="3" t="e">
        <v>#N/A</v>
      </c>
      <c r="N34" s="3" t="e">
        <v>#N/A</v>
      </c>
      <c r="P34" s="5" t="e">
        <v>#N/A</v>
      </c>
      <c r="Q34" s="3" t="e">
        <v>#N/A</v>
      </c>
      <c r="R34" s="3" t="e">
        <v>#N/A</v>
      </c>
      <c r="S34" s="3" t="e">
        <v>#N/A</v>
      </c>
      <c r="T34" s="5" t="e">
        <v>#N/A</v>
      </c>
      <c r="U34" s="4" t="e">
        <v>#N/A</v>
      </c>
      <c r="V34" s="4" t="e">
        <v>#N/A</v>
      </c>
      <c r="W34" s="4" t="e">
        <v>#N/A</v>
      </c>
      <c r="Z34" s="10">
        <v>38.666666666666664</v>
      </c>
      <c r="AA34" s="5">
        <v>1.8233333333333333</v>
      </c>
      <c r="AE34" s="2">
        <f t="shared" si="4"/>
        <v>35611</v>
      </c>
      <c r="AF34" s="5">
        <f>VLOOKUP(AE34,'FX rates'!BL32:BM296,2)</f>
        <v>1.857</v>
      </c>
      <c r="AG34" s="12" t="e">
        <f t="shared" si="7"/>
        <v>#N/A</v>
      </c>
      <c r="AH34" s="12" t="e">
        <f t="shared" si="8"/>
        <v>#N/A</v>
      </c>
      <c r="AI34" s="12" t="e">
        <f t="shared" si="9"/>
        <v>#N/A</v>
      </c>
      <c r="AJ34" s="12" t="e">
        <f t="shared" si="10"/>
        <v>#N/A</v>
      </c>
      <c r="AK34" s="12" t="e">
        <f t="shared" si="11"/>
        <v>#N/A</v>
      </c>
      <c r="AL34" s="12" t="e">
        <f t="shared" si="12"/>
        <v>#N/A</v>
      </c>
      <c r="AM34" s="12" t="e">
        <f t="shared" si="13"/>
        <v>#N/A</v>
      </c>
      <c r="AN34" s="12" t="e">
        <f t="shared" si="14"/>
        <v>#N/A</v>
      </c>
      <c r="AO34" s="12">
        <f t="shared" si="15"/>
        <v>19428</v>
      </c>
      <c r="AP34" s="12">
        <f t="shared" si="16"/>
        <v>21828</v>
      </c>
      <c r="AQ34" s="12">
        <f t="shared" si="17"/>
        <v>-2400</v>
      </c>
      <c r="AR34" s="12" t="e">
        <f t="shared" si="18"/>
        <v>#N/A</v>
      </c>
      <c r="AS34" s="12" t="e">
        <f t="shared" si="19"/>
        <v>#N/A</v>
      </c>
      <c r="AT34" s="12" t="e">
        <f t="shared" si="19"/>
        <v>#N/A</v>
      </c>
      <c r="AU34" s="12" t="e">
        <f t="shared" si="20"/>
        <v>#N/A</v>
      </c>
      <c r="AV34" s="12" t="e">
        <f t="shared" si="21"/>
        <v>#N/A</v>
      </c>
      <c r="AW34" s="12" t="e">
        <f t="shared" si="22"/>
        <v>#N/A</v>
      </c>
      <c r="AX34" s="6">
        <f t="shared" si="23"/>
        <v>38.666666666666664</v>
      </c>
      <c r="AY34" s="11">
        <f t="shared" si="44"/>
        <v>0.18222584590297575</v>
      </c>
      <c r="AZ34" s="3">
        <f t="shared" si="24"/>
        <v>1.8233333333333333</v>
      </c>
      <c r="BA34" s="2">
        <f t="shared" si="25"/>
        <v>35611</v>
      </c>
      <c r="BB34" s="13" t="e">
        <f t="shared" si="43"/>
        <v>#N/A</v>
      </c>
      <c r="BC34" s="11" t="e">
        <f t="shared" si="43"/>
        <v>#N/A</v>
      </c>
      <c r="BD34" s="11">
        <f t="shared" si="5"/>
        <v>0.18222584590297575</v>
      </c>
      <c r="BE34" s="13">
        <f t="shared" si="26"/>
        <v>1.8233333333333334E-2</v>
      </c>
      <c r="BF34" s="11" t="e">
        <f t="shared" si="27"/>
        <v>#N/A</v>
      </c>
      <c r="BG34" s="13" t="e">
        <f t="shared" si="28"/>
        <v>#N/A</v>
      </c>
      <c r="BH34" s="11" t="e">
        <f t="shared" si="29"/>
        <v>#N/A</v>
      </c>
      <c r="BI34" s="13" t="e">
        <f t="shared" si="30"/>
        <v>#N/A</v>
      </c>
      <c r="BJ34" s="13" t="e">
        <f t="shared" si="31"/>
        <v>#N/A</v>
      </c>
      <c r="BK34" s="13" t="e">
        <f t="shared" si="32"/>
        <v>#N/A</v>
      </c>
      <c r="BL34" s="17" t="e">
        <f t="shared" si="33"/>
        <v>#N/A</v>
      </c>
      <c r="BM34" s="13" t="e">
        <f t="shared" si="34"/>
        <v>#N/A</v>
      </c>
      <c r="BN34" s="17" t="e">
        <f t="shared" si="35"/>
        <v>#N/A</v>
      </c>
      <c r="BO34" s="13" t="e">
        <f t="shared" si="36"/>
        <v>#N/A</v>
      </c>
      <c r="BP34" s="16" t="e">
        <f t="shared" si="37"/>
        <v>#N/A</v>
      </c>
      <c r="BQ34" s="13" t="e">
        <f t="shared" si="38"/>
        <v>#N/A</v>
      </c>
      <c r="BR34" s="13" t="e">
        <f t="shared" si="39"/>
        <v>#N/A</v>
      </c>
      <c r="BS34" s="16" t="e">
        <f t="shared" si="45"/>
        <v>#N/A</v>
      </c>
      <c r="BT34" s="13" t="e">
        <f t="shared" si="40"/>
        <v>#N/A</v>
      </c>
      <c r="BU34" s="13" t="e">
        <f t="shared" si="41"/>
        <v>#N/A</v>
      </c>
      <c r="BV34" s="16" t="e">
        <f t="shared" si="42"/>
        <v>#N/A</v>
      </c>
    </row>
    <row r="35" spans="1:74" x14ac:dyDescent="0.25">
      <c r="A35" t="s">
        <v>48</v>
      </c>
      <c r="B35" s="2">
        <v>35703</v>
      </c>
      <c r="C35" s="3" t="e">
        <v>#N/A</v>
      </c>
      <c r="D35" s="3" t="e">
        <v>#N/A</v>
      </c>
      <c r="E35" s="3">
        <v>3936</v>
      </c>
      <c r="F35" s="3">
        <v>1258</v>
      </c>
      <c r="G35" s="3">
        <v>4993</v>
      </c>
      <c r="H35" s="3">
        <v>577</v>
      </c>
      <c r="I35" s="3" t="e">
        <v>#N/A</v>
      </c>
      <c r="J35" s="3" t="e">
        <v>#N/A</v>
      </c>
      <c r="K35" s="3" t="e">
        <v>#N/A</v>
      </c>
      <c r="L35" s="3" t="e">
        <v>#N/A</v>
      </c>
      <c r="M35" s="3" t="e">
        <v>#N/A</v>
      </c>
      <c r="N35" s="3" t="e">
        <v>#N/A</v>
      </c>
      <c r="P35" s="5" t="e">
        <v>#N/A</v>
      </c>
      <c r="Q35" s="3" t="e">
        <v>#N/A</v>
      </c>
      <c r="R35" s="3" t="e">
        <v>#N/A</v>
      </c>
      <c r="S35" s="3" t="e">
        <v>#N/A</v>
      </c>
      <c r="T35" s="5" t="e">
        <v>#N/A</v>
      </c>
      <c r="U35" s="4" t="e">
        <v>#N/A</v>
      </c>
      <c r="V35" s="4" t="e">
        <v>#N/A</v>
      </c>
      <c r="W35" s="4" t="e">
        <v>#N/A</v>
      </c>
      <c r="Z35" s="10">
        <v>40.643333333333324</v>
      </c>
      <c r="AA35" s="5">
        <v>2.1333333333333333</v>
      </c>
      <c r="AE35" s="2">
        <f t="shared" si="4"/>
        <v>35703</v>
      </c>
      <c r="AF35" s="5">
        <f>VLOOKUP(AE35,'FX rates'!BL33:BM297,2)</f>
        <v>1.8679999999999999</v>
      </c>
      <c r="AG35" s="12" t="e">
        <f t="shared" si="7"/>
        <v>#N/A</v>
      </c>
      <c r="AH35" s="12" t="e">
        <f t="shared" si="8"/>
        <v>#N/A</v>
      </c>
      <c r="AI35" s="12" t="e">
        <f t="shared" si="9"/>
        <v>#N/A</v>
      </c>
      <c r="AJ35" s="12" t="e">
        <f t="shared" si="10"/>
        <v>#N/A</v>
      </c>
      <c r="AK35" s="12" t="e">
        <f t="shared" si="11"/>
        <v>#N/A</v>
      </c>
      <c r="AL35" s="12" t="e">
        <f t="shared" si="12"/>
        <v>#N/A</v>
      </c>
      <c r="AM35" s="12" t="e">
        <f t="shared" si="13"/>
        <v>#N/A</v>
      </c>
      <c r="AN35" s="12" t="e">
        <f t="shared" si="14"/>
        <v>#N/A</v>
      </c>
      <c r="AO35" s="12">
        <f t="shared" si="15"/>
        <v>20776</v>
      </c>
      <c r="AP35" s="12">
        <f t="shared" si="16"/>
        <v>22280</v>
      </c>
      <c r="AQ35" s="12">
        <f t="shared" si="17"/>
        <v>-1504</v>
      </c>
      <c r="AR35" s="12" t="e">
        <f t="shared" si="18"/>
        <v>#N/A</v>
      </c>
      <c r="AS35" s="12" t="e">
        <f t="shared" si="19"/>
        <v>#N/A</v>
      </c>
      <c r="AT35" s="12" t="e">
        <f t="shared" si="19"/>
        <v>#N/A</v>
      </c>
      <c r="AU35" s="12" t="e">
        <f t="shared" si="20"/>
        <v>#N/A</v>
      </c>
      <c r="AV35" s="12" t="e">
        <f t="shared" si="21"/>
        <v>#N/A</v>
      </c>
      <c r="AW35" s="12" t="e">
        <f t="shared" si="22"/>
        <v>#N/A</v>
      </c>
      <c r="AX35" s="6">
        <f t="shared" si="23"/>
        <v>40.643333333333324</v>
      </c>
      <c r="AY35" s="11">
        <f t="shared" si="44"/>
        <v>0.10795093139482015</v>
      </c>
      <c r="AZ35" s="3">
        <f t="shared" si="24"/>
        <v>2.1333333333333333</v>
      </c>
      <c r="BA35" s="2">
        <f t="shared" si="25"/>
        <v>35703</v>
      </c>
      <c r="BB35" s="13" t="e">
        <f t="shared" si="43"/>
        <v>#N/A</v>
      </c>
      <c r="BC35" s="11" t="e">
        <f t="shared" si="43"/>
        <v>#N/A</v>
      </c>
      <c r="BD35" s="11">
        <f t="shared" si="5"/>
        <v>0.10795093139482015</v>
      </c>
      <c r="BE35" s="13">
        <f t="shared" si="26"/>
        <v>2.1333333333333333E-2</v>
      </c>
      <c r="BF35" s="11" t="e">
        <f t="shared" si="27"/>
        <v>#N/A</v>
      </c>
      <c r="BG35" s="13" t="e">
        <f t="shared" si="28"/>
        <v>#N/A</v>
      </c>
      <c r="BH35" s="11" t="e">
        <f t="shared" si="29"/>
        <v>#N/A</v>
      </c>
      <c r="BI35" s="13" t="e">
        <f t="shared" si="30"/>
        <v>#N/A</v>
      </c>
      <c r="BJ35" s="13" t="e">
        <f t="shared" si="31"/>
        <v>#N/A</v>
      </c>
      <c r="BK35" s="13" t="e">
        <f t="shared" si="32"/>
        <v>#N/A</v>
      </c>
      <c r="BL35" s="17" t="e">
        <f t="shared" si="33"/>
        <v>#N/A</v>
      </c>
      <c r="BM35" s="13" t="e">
        <f t="shared" si="34"/>
        <v>#N/A</v>
      </c>
      <c r="BN35" s="17" t="e">
        <f t="shared" si="35"/>
        <v>#N/A</v>
      </c>
      <c r="BO35" s="13" t="e">
        <f t="shared" si="36"/>
        <v>#N/A</v>
      </c>
      <c r="BP35" s="16" t="e">
        <f t="shared" si="37"/>
        <v>#N/A</v>
      </c>
      <c r="BQ35" s="13" t="e">
        <f t="shared" si="38"/>
        <v>#N/A</v>
      </c>
      <c r="BR35" s="13" t="e">
        <f t="shared" si="39"/>
        <v>#N/A</v>
      </c>
      <c r="BS35" s="16" t="e">
        <f t="shared" si="45"/>
        <v>#N/A</v>
      </c>
      <c r="BT35" s="13" t="e">
        <f t="shared" si="40"/>
        <v>#N/A</v>
      </c>
      <c r="BU35" s="13" t="e">
        <f t="shared" si="41"/>
        <v>#N/A</v>
      </c>
      <c r="BV35" s="16" t="e">
        <f t="shared" si="42"/>
        <v>#N/A</v>
      </c>
    </row>
    <row r="36" spans="1:74" x14ac:dyDescent="0.25">
      <c r="A36" t="s">
        <v>49</v>
      </c>
      <c r="B36" s="2">
        <v>35795</v>
      </c>
      <c r="C36" s="3" t="e">
        <v>#N/A</v>
      </c>
      <c r="D36" s="3" t="e">
        <v>#N/A</v>
      </c>
      <c r="E36" s="3">
        <v>3880</v>
      </c>
      <c r="F36" s="3">
        <v>1236</v>
      </c>
      <c r="G36" s="3">
        <v>4665</v>
      </c>
      <c r="H36" s="3">
        <v>632</v>
      </c>
      <c r="I36" s="3" t="e">
        <v>#N/A</v>
      </c>
      <c r="J36" s="3" t="e">
        <v>#N/A</v>
      </c>
      <c r="K36" s="3" t="e">
        <v>#N/A</v>
      </c>
      <c r="L36" s="3" t="e">
        <v>#N/A</v>
      </c>
      <c r="M36" s="3" t="e">
        <v>#N/A</v>
      </c>
      <c r="N36" s="3" t="e">
        <v>#N/A</v>
      </c>
      <c r="P36" s="5" t="e">
        <v>#N/A</v>
      </c>
      <c r="Q36" s="3" t="e">
        <v>#N/A</v>
      </c>
      <c r="R36" s="3" t="e">
        <v>#N/A</v>
      </c>
      <c r="S36" s="3" t="e">
        <v>#N/A</v>
      </c>
      <c r="T36" s="5" t="e">
        <v>#N/A</v>
      </c>
      <c r="U36" s="4" t="e">
        <v>#N/A</v>
      </c>
      <c r="V36" s="4" t="e">
        <v>#N/A</v>
      </c>
      <c r="W36" s="4" t="e">
        <v>#N/A</v>
      </c>
      <c r="Z36" s="10">
        <v>40.339999999999996</v>
      </c>
      <c r="AA36" s="5">
        <v>2.2866666666666666</v>
      </c>
      <c r="AE36" s="2">
        <f t="shared" si="4"/>
        <v>35795</v>
      </c>
      <c r="AF36" s="5">
        <f>VLOOKUP(AE36,'FX rates'!BL34:BM298,2)</f>
        <v>1.8959999999999999</v>
      </c>
      <c r="AG36" s="12" t="e">
        <f t="shared" si="7"/>
        <v>#N/A</v>
      </c>
      <c r="AH36" s="12" t="e">
        <f t="shared" si="8"/>
        <v>#N/A</v>
      </c>
      <c r="AI36" s="12" t="e">
        <f t="shared" si="9"/>
        <v>#N/A</v>
      </c>
      <c r="AJ36" s="12" t="e">
        <f t="shared" si="10"/>
        <v>#N/A</v>
      </c>
      <c r="AK36" s="12" t="e">
        <f t="shared" si="11"/>
        <v>#N/A</v>
      </c>
      <c r="AL36" s="12" t="e">
        <f t="shared" si="12"/>
        <v>#N/A</v>
      </c>
      <c r="AM36" s="12" t="e">
        <f t="shared" si="13"/>
        <v>#N/A</v>
      </c>
      <c r="AN36" s="12" t="e">
        <f t="shared" si="14"/>
        <v>#N/A</v>
      </c>
      <c r="AO36" s="12">
        <f t="shared" si="15"/>
        <v>20464</v>
      </c>
      <c r="AP36" s="12">
        <f t="shared" si="16"/>
        <v>21188</v>
      </c>
      <c r="AQ36" s="12">
        <f t="shared" si="17"/>
        <v>-724</v>
      </c>
      <c r="AR36" s="12" t="e">
        <f t="shared" si="18"/>
        <v>#N/A</v>
      </c>
      <c r="AS36" s="12" t="e">
        <f t="shared" si="19"/>
        <v>#N/A</v>
      </c>
      <c r="AT36" s="12" t="e">
        <f t="shared" si="19"/>
        <v>#N/A</v>
      </c>
      <c r="AU36" s="12" t="e">
        <f t="shared" si="20"/>
        <v>#N/A</v>
      </c>
      <c r="AV36" s="12" t="e">
        <f t="shared" si="21"/>
        <v>#N/A</v>
      </c>
      <c r="AW36" s="12" t="e">
        <f t="shared" si="22"/>
        <v>#N/A</v>
      </c>
      <c r="AX36" s="6">
        <f t="shared" si="23"/>
        <v>40.339999999999996</v>
      </c>
      <c r="AY36" s="11">
        <f t="shared" si="44"/>
        <v>9.4609261939218481E-2</v>
      </c>
      <c r="AZ36" s="3">
        <f t="shared" si="24"/>
        <v>2.2866666666666666</v>
      </c>
      <c r="BA36" s="2">
        <f t="shared" si="25"/>
        <v>35795</v>
      </c>
      <c r="BB36" s="13" t="e">
        <f t="shared" si="43"/>
        <v>#N/A</v>
      </c>
      <c r="BC36" s="11" t="e">
        <f t="shared" si="43"/>
        <v>#N/A</v>
      </c>
      <c r="BD36" s="11">
        <f t="shared" si="5"/>
        <v>9.4609261939218481E-2</v>
      </c>
      <c r="BE36" s="13">
        <f t="shared" si="26"/>
        <v>2.2866666666666667E-2</v>
      </c>
      <c r="BF36" s="11" t="e">
        <f t="shared" si="27"/>
        <v>#N/A</v>
      </c>
      <c r="BG36" s="13" t="e">
        <f t="shared" si="28"/>
        <v>#N/A</v>
      </c>
      <c r="BH36" s="11" t="e">
        <f t="shared" si="29"/>
        <v>#N/A</v>
      </c>
      <c r="BI36" s="13" t="e">
        <f t="shared" si="30"/>
        <v>#N/A</v>
      </c>
      <c r="BJ36" s="13" t="e">
        <f t="shared" si="31"/>
        <v>#N/A</v>
      </c>
      <c r="BK36" s="13" t="e">
        <f t="shared" si="32"/>
        <v>#N/A</v>
      </c>
      <c r="BL36" s="17" t="e">
        <f t="shared" si="33"/>
        <v>#N/A</v>
      </c>
      <c r="BM36" s="13" t="e">
        <f t="shared" si="34"/>
        <v>#N/A</v>
      </c>
      <c r="BN36" s="17" t="e">
        <f t="shared" si="35"/>
        <v>#N/A</v>
      </c>
      <c r="BO36" s="13" t="e">
        <f t="shared" si="36"/>
        <v>#N/A</v>
      </c>
      <c r="BP36" s="16" t="e">
        <f t="shared" si="37"/>
        <v>#N/A</v>
      </c>
      <c r="BQ36" s="13" t="e">
        <f t="shared" si="38"/>
        <v>#N/A</v>
      </c>
      <c r="BR36" s="13" t="e">
        <f t="shared" si="39"/>
        <v>#N/A</v>
      </c>
      <c r="BS36" s="16" t="e">
        <f t="shared" si="45"/>
        <v>#N/A</v>
      </c>
      <c r="BT36" s="13" t="e">
        <f t="shared" si="40"/>
        <v>#N/A</v>
      </c>
      <c r="BU36" s="13" t="e">
        <f t="shared" si="41"/>
        <v>#N/A</v>
      </c>
      <c r="BV36" s="16" t="e">
        <f t="shared" si="42"/>
        <v>#N/A</v>
      </c>
    </row>
    <row r="37" spans="1:74" x14ac:dyDescent="0.25">
      <c r="A37" t="s">
        <v>50</v>
      </c>
      <c r="B37" s="2">
        <v>35885</v>
      </c>
      <c r="C37" s="3" t="e">
        <v>#N/A</v>
      </c>
      <c r="D37" s="3" t="e">
        <v>#N/A</v>
      </c>
      <c r="E37" s="3">
        <v>3549</v>
      </c>
      <c r="F37" s="3">
        <v>1075</v>
      </c>
      <c r="G37" s="3">
        <v>4257</v>
      </c>
      <c r="H37" s="3">
        <v>701</v>
      </c>
      <c r="I37" s="3" t="e">
        <v>#N/A</v>
      </c>
      <c r="J37" s="3" t="e">
        <v>#N/A</v>
      </c>
      <c r="K37" s="3" t="e">
        <v>#N/A</v>
      </c>
      <c r="L37" s="3" t="e">
        <v>#N/A</v>
      </c>
      <c r="M37" s="3" t="e">
        <v>#N/A</v>
      </c>
      <c r="N37" s="3" t="e">
        <v>#N/A</v>
      </c>
      <c r="P37" s="5" t="e">
        <v>#N/A</v>
      </c>
      <c r="Q37" s="3">
        <v>1301</v>
      </c>
      <c r="R37" s="3">
        <v>154</v>
      </c>
      <c r="S37" s="3">
        <v>629</v>
      </c>
      <c r="T37" s="5" t="e">
        <v>#N/A</v>
      </c>
      <c r="U37" s="4" t="e">
        <v>#N/A</v>
      </c>
      <c r="V37" s="4" t="e">
        <v>#N/A</v>
      </c>
      <c r="W37" s="4" t="e">
        <v>#N/A</v>
      </c>
      <c r="Z37" s="10">
        <v>40.413333333333334</v>
      </c>
      <c r="AA37" s="5">
        <v>2.5299999999999998</v>
      </c>
      <c r="AE37" s="2">
        <f t="shared" si="4"/>
        <v>35885</v>
      </c>
      <c r="AF37" s="5">
        <f>VLOOKUP(AE37,'FX rates'!BL35:BM299,2)</f>
        <v>2.0383</v>
      </c>
      <c r="AG37" s="12" t="e">
        <f t="shared" si="7"/>
        <v>#N/A</v>
      </c>
      <c r="AH37" s="12" t="e">
        <f t="shared" si="8"/>
        <v>#N/A</v>
      </c>
      <c r="AI37" s="12" t="e">
        <f t="shared" si="9"/>
        <v>#N/A</v>
      </c>
      <c r="AJ37" s="12" t="e">
        <f t="shared" si="10"/>
        <v>#N/A</v>
      </c>
      <c r="AK37" s="12" t="e">
        <f t="shared" si="11"/>
        <v>#N/A</v>
      </c>
      <c r="AL37" s="12" t="e">
        <f t="shared" si="12"/>
        <v>#N/A</v>
      </c>
      <c r="AM37" s="12" t="e">
        <f t="shared" si="13"/>
        <v>#N/A</v>
      </c>
      <c r="AN37" s="12" t="e">
        <f t="shared" si="14"/>
        <v>#N/A</v>
      </c>
      <c r="AO37" s="12">
        <f t="shared" si="15"/>
        <v>18496</v>
      </c>
      <c r="AP37" s="12">
        <f t="shared" si="16"/>
        <v>19832</v>
      </c>
      <c r="AQ37" s="12">
        <f t="shared" si="17"/>
        <v>-1336</v>
      </c>
      <c r="AR37" s="12" t="e">
        <f t="shared" si="18"/>
        <v>#N/A</v>
      </c>
      <c r="AS37" s="12">
        <f t="shared" si="19"/>
        <v>616</v>
      </c>
      <c r="AT37" s="12">
        <f t="shared" si="19"/>
        <v>2516</v>
      </c>
      <c r="AU37" s="12" t="e">
        <f t="shared" si="20"/>
        <v>#N/A</v>
      </c>
      <c r="AV37" s="12" t="e">
        <f t="shared" si="21"/>
        <v>#N/A</v>
      </c>
      <c r="AW37" s="12" t="e">
        <f t="shared" si="22"/>
        <v>#N/A</v>
      </c>
      <c r="AX37" s="6">
        <f t="shared" si="23"/>
        <v>40.413333333333334</v>
      </c>
      <c r="AY37" s="11">
        <f t="shared" si="44"/>
        <v>0.10238225131842138</v>
      </c>
      <c r="AZ37" s="3">
        <f t="shared" si="24"/>
        <v>2.5299999999999998</v>
      </c>
      <c r="BA37" s="2">
        <f t="shared" si="25"/>
        <v>35885</v>
      </c>
      <c r="BB37" s="13" t="e">
        <f t="shared" si="43"/>
        <v>#N/A</v>
      </c>
      <c r="BC37" s="11" t="e">
        <f t="shared" si="43"/>
        <v>#N/A</v>
      </c>
      <c r="BD37" s="11">
        <f t="shared" si="5"/>
        <v>0.10238225131842138</v>
      </c>
      <c r="BE37" s="13">
        <f t="shared" si="26"/>
        <v>2.53E-2</v>
      </c>
      <c r="BF37" s="11" t="e">
        <f t="shared" si="27"/>
        <v>#N/A</v>
      </c>
      <c r="BG37" s="13" t="e">
        <f t="shared" si="28"/>
        <v>#N/A</v>
      </c>
      <c r="BH37" s="11" t="e">
        <f t="shared" si="29"/>
        <v>#N/A</v>
      </c>
      <c r="BI37" s="13" t="e">
        <f t="shared" si="30"/>
        <v>#N/A</v>
      </c>
      <c r="BJ37" s="13" t="e">
        <f t="shared" si="31"/>
        <v>#N/A</v>
      </c>
      <c r="BK37" s="13" t="e">
        <f t="shared" si="32"/>
        <v>#N/A</v>
      </c>
      <c r="BL37" s="17" t="e">
        <f t="shared" si="33"/>
        <v>#N/A</v>
      </c>
      <c r="BM37" s="13" t="e">
        <f t="shared" si="34"/>
        <v>#N/A</v>
      </c>
      <c r="BN37" s="17" t="e">
        <f t="shared" si="35"/>
        <v>#N/A</v>
      </c>
      <c r="BO37" s="13" t="e">
        <f t="shared" si="36"/>
        <v>#N/A</v>
      </c>
      <c r="BP37" s="16" t="e">
        <f t="shared" si="37"/>
        <v>#N/A</v>
      </c>
      <c r="BQ37" s="13" t="e">
        <f t="shared" si="38"/>
        <v>#N/A</v>
      </c>
      <c r="BR37" s="13" t="e">
        <f t="shared" si="39"/>
        <v>#N/A</v>
      </c>
      <c r="BS37" s="16" t="e">
        <f t="shared" si="45"/>
        <v>#N/A</v>
      </c>
      <c r="BT37" s="13" t="e">
        <f t="shared" si="40"/>
        <v>#N/A</v>
      </c>
      <c r="BU37" s="13" t="e">
        <f t="shared" si="41"/>
        <v>#N/A</v>
      </c>
      <c r="BV37" s="16" t="e">
        <f t="shared" si="42"/>
        <v>#N/A</v>
      </c>
    </row>
    <row r="38" spans="1:74" x14ac:dyDescent="0.25">
      <c r="A38" t="s">
        <v>51</v>
      </c>
      <c r="B38" s="2">
        <v>35976</v>
      </c>
      <c r="C38" s="3" t="e">
        <v>#N/A</v>
      </c>
      <c r="D38" s="3" t="e">
        <v>#N/A</v>
      </c>
      <c r="E38" s="3">
        <v>3449</v>
      </c>
      <c r="F38" s="3">
        <v>1082</v>
      </c>
      <c r="G38" s="3">
        <v>4265</v>
      </c>
      <c r="H38" s="3">
        <v>669</v>
      </c>
      <c r="I38" s="3" t="e">
        <v>#N/A</v>
      </c>
      <c r="J38" s="3" t="e">
        <v>#N/A</v>
      </c>
      <c r="K38" s="3" t="e">
        <v>#N/A</v>
      </c>
      <c r="L38" s="3" t="e">
        <v>#N/A</v>
      </c>
      <c r="M38" s="3" t="e">
        <v>#N/A</v>
      </c>
      <c r="N38" s="3" t="e">
        <v>#N/A</v>
      </c>
      <c r="P38" s="5" t="e">
        <v>#N/A</v>
      </c>
      <c r="Q38" s="3">
        <v>23</v>
      </c>
      <c r="R38" s="3">
        <v>273</v>
      </c>
      <c r="S38" s="3">
        <v>-207</v>
      </c>
      <c r="T38" s="5" t="e">
        <v>#N/A</v>
      </c>
      <c r="U38" s="4" t="e">
        <v>#N/A</v>
      </c>
      <c r="V38" s="4" t="e">
        <v>#N/A</v>
      </c>
      <c r="W38" s="4" t="e">
        <v>#N/A</v>
      </c>
      <c r="Z38" s="10">
        <v>41.733333333333341</v>
      </c>
      <c r="AA38" s="5">
        <v>2.8433333333333337</v>
      </c>
      <c r="AE38" s="2">
        <f t="shared" si="4"/>
        <v>35976</v>
      </c>
      <c r="AF38" s="5">
        <f>VLOOKUP(AE38,'FX rates'!BL36:BM300,2)</f>
        <v>2.0634999999999999</v>
      </c>
      <c r="AG38" s="12" t="e">
        <f t="shared" si="7"/>
        <v>#N/A</v>
      </c>
      <c r="AH38" s="12" t="e">
        <f t="shared" si="8"/>
        <v>#N/A</v>
      </c>
      <c r="AI38" s="12" t="e">
        <f t="shared" si="9"/>
        <v>#N/A</v>
      </c>
      <c r="AJ38" s="12" t="e">
        <f t="shared" si="10"/>
        <v>#N/A</v>
      </c>
      <c r="AK38" s="12" t="e">
        <f t="shared" si="11"/>
        <v>#N/A</v>
      </c>
      <c r="AL38" s="12" t="e">
        <f t="shared" si="12"/>
        <v>#N/A</v>
      </c>
      <c r="AM38" s="12" t="e">
        <f t="shared" si="13"/>
        <v>#N/A</v>
      </c>
      <c r="AN38" s="12" t="e">
        <f t="shared" si="14"/>
        <v>#N/A</v>
      </c>
      <c r="AO38" s="12">
        <f t="shared" si="15"/>
        <v>18124</v>
      </c>
      <c r="AP38" s="12">
        <f t="shared" si="16"/>
        <v>19736</v>
      </c>
      <c r="AQ38" s="12">
        <f t="shared" si="17"/>
        <v>-1612</v>
      </c>
      <c r="AR38" s="12" t="e">
        <f t="shared" si="18"/>
        <v>#N/A</v>
      </c>
      <c r="AS38" s="12">
        <f t="shared" si="19"/>
        <v>1092</v>
      </c>
      <c r="AT38" s="12">
        <f t="shared" si="19"/>
        <v>-828</v>
      </c>
      <c r="AU38" s="12" t="e">
        <f t="shared" si="20"/>
        <v>#N/A</v>
      </c>
      <c r="AV38" s="12" t="e">
        <f t="shared" si="21"/>
        <v>#N/A</v>
      </c>
      <c r="AW38" s="12" t="e">
        <f t="shared" si="22"/>
        <v>#N/A</v>
      </c>
      <c r="AX38" s="6">
        <f t="shared" si="23"/>
        <v>41.733333333333341</v>
      </c>
      <c r="AY38" s="11">
        <f t="shared" si="44"/>
        <v>7.9310344827586476E-2</v>
      </c>
      <c r="AZ38" s="3">
        <f t="shared" si="24"/>
        <v>2.8433333333333337</v>
      </c>
      <c r="BA38" s="2">
        <f t="shared" si="25"/>
        <v>35976</v>
      </c>
      <c r="BB38" s="13" t="e">
        <f t="shared" si="43"/>
        <v>#N/A</v>
      </c>
      <c r="BC38" s="11" t="e">
        <f t="shared" si="43"/>
        <v>#N/A</v>
      </c>
      <c r="BD38" s="11">
        <f t="shared" si="5"/>
        <v>7.9310344827586476E-2</v>
      </c>
      <c r="BE38" s="13">
        <f t="shared" si="26"/>
        <v>2.8433333333333338E-2</v>
      </c>
      <c r="BF38" s="11" t="e">
        <f t="shared" si="27"/>
        <v>#N/A</v>
      </c>
      <c r="BG38" s="13" t="e">
        <f t="shared" si="28"/>
        <v>#N/A</v>
      </c>
      <c r="BH38" s="11" t="e">
        <f t="shared" si="29"/>
        <v>#N/A</v>
      </c>
      <c r="BI38" s="13" t="e">
        <f t="shared" si="30"/>
        <v>#N/A</v>
      </c>
      <c r="BJ38" s="13" t="e">
        <f t="shared" si="31"/>
        <v>#N/A</v>
      </c>
      <c r="BK38" s="13" t="e">
        <f t="shared" si="32"/>
        <v>#N/A</v>
      </c>
      <c r="BL38" s="17" t="e">
        <f t="shared" si="33"/>
        <v>#N/A</v>
      </c>
      <c r="BM38" s="13" t="e">
        <f t="shared" si="34"/>
        <v>#N/A</v>
      </c>
      <c r="BN38" s="17" t="e">
        <f t="shared" si="35"/>
        <v>#N/A</v>
      </c>
      <c r="BO38" s="13" t="e">
        <f t="shared" si="36"/>
        <v>#N/A</v>
      </c>
      <c r="BP38" s="16" t="e">
        <f t="shared" si="37"/>
        <v>#N/A</v>
      </c>
      <c r="BQ38" s="13" t="e">
        <f t="shared" si="38"/>
        <v>#N/A</v>
      </c>
      <c r="BR38" s="13" t="e">
        <f t="shared" si="39"/>
        <v>#N/A</v>
      </c>
      <c r="BS38" s="16" t="e">
        <f t="shared" si="45"/>
        <v>#N/A</v>
      </c>
      <c r="BT38" s="13" t="e">
        <f t="shared" si="40"/>
        <v>#N/A</v>
      </c>
      <c r="BU38" s="13" t="e">
        <f t="shared" si="41"/>
        <v>#N/A</v>
      </c>
      <c r="BV38" s="16" t="e">
        <f t="shared" si="42"/>
        <v>#N/A</v>
      </c>
    </row>
    <row r="39" spans="1:74" x14ac:dyDescent="0.25">
      <c r="A39" t="s">
        <v>52</v>
      </c>
      <c r="B39" s="2">
        <v>36068</v>
      </c>
      <c r="C39" s="3" t="e">
        <v>#N/A</v>
      </c>
      <c r="D39" s="3" t="e">
        <v>#N/A</v>
      </c>
      <c r="E39" s="3">
        <v>3002</v>
      </c>
      <c r="F39" s="3">
        <v>1052</v>
      </c>
      <c r="G39" s="3">
        <v>3917</v>
      </c>
      <c r="H39" s="3">
        <v>565</v>
      </c>
      <c r="I39" s="3" t="e">
        <v>#N/A</v>
      </c>
      <c r="J39" s="3" t="e">
        <v>#N/A</v>
      </c>
      <c r="K39" s="3" t="e">
        <v>#N/A</v>
      </c>
      <c r="L39" s="3" t="e">
        <v>#N/A</v>
      </c>
      <c r="M39" s="3" t="e">
        <v>#N/A</v>
      </c>
      <c r="N39" s="3" t="e">
        <v>#N/A</v>
      </c>
      <c r="P39" s="5" t="e">
        <v>#N/A</v>
      </c>
      <c r="Q39" s="3">
        <v>538</v>
      </c>
      <c r="R39" s="3">
        <v>154</v>
      </c>
      <c r="S39" s="3">
        <v>-324</v>
      </c>
      <c r="T39" s="5" t="e">
        <v>#N/A</v>
      </c>
      <c r="U39" s="4" t="e">
        <v>#N/A</v>
      </c>
      <c r="V39" s="4" t="e">
        <v>#N/A</v>
      </c>
      <c r="W39" s="4" t="e">
        <v>#N/A</v>
      </c>
      <c r="Z39" s="10">
        <v>43.34</v>
      </c>
      <c r="AA39" s="5">
        <v>3.17</v>
      </c>
      <c r="AE39" s="2">
        <f t="shared" si="4"/>
        <v>36068</v>
      </c>
      <c r="AF39" s="5">
        <f>VLOOKUP(AE39,'FX rates'!BL37:BM301,2)</f>
        <v>3.37</v>
      </c>
      <c r="AG39" s="12" t="e">
        <f t="shared" si="7"/>
        <v>#N/A</v>
      </c>
      <c r="AH39" s="12" t="e">
        <f t="shared" si="8"/>
        <v>#N/A</v>
      </c>
      <c r="AI39" s="12" t="e">
        <f t="shared" si="9"/>
        <v>#N/A</v>
      </c>
      <c r="AJ39" s="12" t="e">
        <f t="shared" si="10"/>
        <v>#N/A</v>
      </c>
      <c r="AK39" s="12" t="e">
        <f t="shared" si="11"/>
        <v>#N/A</v>
      </c>
      <c r="AL39" s="12" t="e">
        <f t="shared" si="12"/>
        <v>#N/A</v>
      </c>
      <c r="AM39" s="12" t="e">
        <f t="shared" si="13"/>
        <v>#N/A</v>
      </c>
      <c r="AN39" s="12" t="e">
        <f t="shared" si="14"/>
        <v>#N/A</v>
      </c>
      <c r="AO39" s="12">
        <f t="shared" si="15"/>
        <v>16216</v>
      </c>
      <c r="AP39" s="12">
        <f t="shared" si="16"/>
        <v>17928</v>
      </c>
      <c r="AQ39" s="12">
        <f t="shared" si="17"/>
        <v>-1712</v>
      </c>
      <c r="AR39" s="12" t="e">
        <f t="shared" si="18"/>
        <v>#N/A</v>
      </c>
      <c r="AS39" s="12">
        <f t="shared" si="19"/>
        <v>616</v>
      </c>
      <c r="AT39" s="12">
        <f t="shared" si="19"/>
        <v>-1296</v>
      </c>
      <c r="AU39" s="12" t="e">
        <f t="shared" si="20"/>
        <v>#N/A</v>
      </c>
      <c r="AV39" s="12" t="e">
        <f t="shared" si="21"/>
        <v>#N/A</v>
      </c>
      <c r="AW39" s="12" t="e">
        <f t="shared" si="22"/>
        <v>#N/A</v>
      </c>
      <c r="AX39" s="6">
        <f t="shared" si="23"/>
        <v>43.34</v>
      </c>
      <c r="AY39" s="11">
        <f t="shared" si="44"/>
        <v>6.6349544820799133E-2</v>
      </c>
      <c r="AZ39" s="3">
        <f t="shared" si="24"/>
        <v>3.17</v>
      </c>
      <c r="BA39" s="2">
        <f t="shared" si="25"/>
        <v>36068</v>
      </c>
      <c r="BB39" s="13" t="e">
        <f t="shared" si="43"/>
        <v>#N/A</v>
      </c>
      <c r="BC39" s="11" t="e">
        <f t="shared" si="43"/>
        <v>#N/A</v>
      </c>
      <c r="BD39" s="11">
        <f t="shared" si="5"/>
        <v>6.6349544820799133E-2</v>
      </c>
      <c r="BE39" s="13">
        <f t="shared" si="26"/>
        <v>3.1699999999999999E-2</v>
      </c>
      <c r="BF39" s="11" t="e">
        <f t="shared" si="27"/>
        <v>#N/A</v>
      </c>
      <c r="BG39" s="13" t="e">
        <f t="shared" si="28"/>
        <v>#N/A</v>
      </c>
      <c r="BH39" s="11" t="e">
        <f t="shared" si="29"/>
        <v>#N/A</v>
      </c>
      <c r="BI39" s="13" t="e">
        <f t="shared" si="30"/>
        <v>#N/A</v>
      </c>
      <c r="BJ39" s="13" t="e">
        <f t="shared" si="31"/>
        <v>#N/A</v>
      </c>
      <c r="BK39" s="13" t="e">
        <f t="shared" si="32"/>
        <v>#N/A</v>
      </c>
      <c r="BL39" s="17" t="e">
        <f t="shared" si="33"/>
        <v>#N/A</v>
      </c>
      <c r="BM39" s="13" t="e">
        <f t="shared" si="34"/>
        <v>#N/A</v>
      </c>
      <c r="BN39" s="17" t="e">
        <f t="shared" si="35"/>
        <v>#N/A</v>
      </c>
      <c r="BO39" s="13" t="e">
        <f t="shared" si="36"/>
        <v>#N/A</v>
      </c>
      <c r="BP39" s="16" t="e">
        <f t="shared" si="37"/>
        <v>#N/A</v>
      </c>
      <c r="BQ39" s="13" t="e">
        <f t="shared" si="38"/>
        <v>#N/A</v>
      </c>
      <c r="BR39" s="13" t="e">
        <f t="shared" si="39"/>
        <v>#N/A</v>
      </c>
      <c r="BS39" s="16" t="e">
        <f t="shared" si="45"/>
        <v>#N/A</v>
      </c>
      <c r="BT39" s="13" t="e">
        <f t="shared" si="40"/>
        <v>#N/A</v>
      </c>
      <c r="BU39" s="13" t="e">
        <f t="shared" si="41"/>
        <v>#N/A</v>
      </c>
      <c r="BV39" s="16" t="e">
        <f t="shared" si="42"/>
        <v>#N/A</v>
      </c>
    </row>
    <row r="40" spans="1:74" x14ac:dyDescent="0.25">
      <c r="A40" t="s">
        <v>53</v>
      </c>
      <c r="B40" s="2">
        <v>36160</v>
      </c>
      <c r="C40" s="3" t="e">
        <v>#N/A</v>
      </c>
      <c r="D40" s="3" t="e">
        <v>#N/A</v>
      </c>
      <c r="E40" s="3">
        <v>3178</v>
      </c>
      <c r="F40" s="3">
        <v>961</v>
      </c>
      <c r="G40" s="3">
        <v>3422</v>
      </c>
      <c r="H40" s="3">
        <v>501</v>
      </c>
      <c r="I40" s="3" t="e">
        <v>#N/A</v>
      </c>
      <c r="J40" s="3" t="e">
        <v>#N/A</v>
      </c>
      <c r="K40" s="3" t="e">
        <v>#N/A</v>
      </c>
      <c r="L40" s="3" t="e">
        <v>#N/A</v>
      </c>
      <c r="M40" s="3" t="e">
        <v>#N/A</v>
      </c>
      <c r="N40" s="3" t="e">
        <v>#N/A</v>
      </c>
      <c r="P40" s="5" t="e">
        <v>#N/A</v>
      </c>
      <c r="Q40" s="3">
        <v>116</v>
      </c>
      <c r="R40" s="3">
        <v>162</v>
      </c>
      <c r="S40" s="3">
        <v>-29</v>
      </c>
      <c r="T40" s="5" t="e">
        <v>#N/A</v>
      </c>
      <c r="U40" s="4" t="e">
        <v>#N/A</v>
      </c>
      <c r="V40" s="4" t="e">
        <v>#N/A</v>
      </c>
      <c r="W40" s="4" t="e">
        <v>#N/A</v>
      </c>
      <c r="Z40" s="10">
        <v>47.44</v>
      </c>
      <c r="AA40" s="5">
        <v>3.5666666666666664</v>
      </c>
      <c r="AE40" s="2">
        <f t="shared" si="4"/>
        <v>36160</v>
      </c>
      <c r="AF40" s="5">
        <f>VLOOKUP(AE40,'FX rates'!BL38:BM302,2)</f>
        <v>3.427</v>
      </c>
      <c r="AG40" s="12" t="e">
        <f t="shared" si="7"/>
        <v>#N/A</v>
      </c>
      <c r="AH40" s="12" t="e">
        <f t="shared" si="8"/>
        <v>#N/A</v>
      </c>
      <c r="AI40" s="12" t="e">
        <f t="shared" si="9"/>
        <v>#N/A</v>
      </c>
      <c r="AJ40" s="12" t="e">
        <f t="shared" si="10"/>
        <v>#N/A</v>
      </c>
      <c r="AK40" s="12" t="e">
        <f t="shared" si="11"/>
        <v>#N/A</v>
      </c>
      <c r="AL40" s="12" t="e">
        <f t="shared" si="12"/>
        <v>#N/A</v>
      </c>
      <c r="AM40" s="12" t="e">
        <f t="shared" si="13"/>
        <v>#N/A</v>
      </c>
      <c r="AN40" s="12" t="e">
        <f t="shared" si="14"/>
        <v>#N/A</v>
      </c>
      <c r="AO40" s="12">
        <f t="shared" si="15"/>
        <v>16556</v>
      </c>
      <c r="AP40" s="12">
        <f t="shared" si="16"/>
        <v>15692</v>
      </c>
      <c r="AQ40" s="12">
        <f t="shared" si="17"/>
        <v>864</v>
      </c>
      <c r="AR40" s="12" t="e">
        <f t="shared" si="18"/>
        <v>#N/A</v>
      </c>
      <c r="AS40" s="12">
        <f t="shared" si="19"/>
        <v>648</v>
      </c>
      <c r="AT40" s="12">
        <f t="shared" si="19"/>
        <v>-116</v>
      </c>
      <c r="AU40" s="12" t="e">
        <f t="shared" si="20"/>
        <v>#N/A</v>
      </c>
      <c r="AV40" s="12" t="e">
        <f t="shared" si="21"/>
        <v>#N/A</v>
      </c>
      <c r="AW40" s="12" t="e">
        <f t="shared" si="22"/>
        <v>#N/A</v>
      </c>
      <c r="AX40" s="6">
        <f t="shared" si="23"/>
        <v>47.44</v>
      </c>
      <c r="AY40" s="11">
        <f t="shared" si="44"/>
        <v>0.17600396628656423</v>
      </c>
      <c r="AZ40" s="3">
        <f t="shared" si="24"/>
        <v>3.5666666666666664</v>
      </c>
      <c r="BA40" s="2">
        <f t="shared" si="25"/>
        <v>36160</v>
      </c>
      <c r="BB40" s="13" t="e">
        <f t="shared" si="43"/>
        <v>#N/A</v>
      </c>
      <c r="BC40" s="11" t="e">
        <f t="shared" si="43"/>
        <v>#N/A</v>
      </c>
      <c r="BD40" s="11">
        <f t="shared" si="5"/>
        <v>0.17600396628656423</v>
      </c>
      <c r="BE40" s="13">
        <f t="shared" si="26"/>
        <v>3.5666666666666666E-2</v>
      </c>
      <c r="BF40" s="11" t="e">
        <f t="shared" si="27"/>
        <v>#N/A</v>
      </c>
      <c r="BG40" s="13" t="e">
        <f t="shared" si="28"/>
        <v>#N/A</v>
      </c>
      <c r="BH40" s="11" t="e">
        <f t="shared" si="29"/>
        <v>#N/A</v>
      </c>
      <c r="BI40" s="13" t="e">
        <f t="shared" si="30"/>
        <v>#N/A</v>
      </c>
      <c r="BJ40" s="13" t="e">
        <f t="shared" si="31"/>
        <v>#N/A</v>
      </c>
      <c r="BK40" s="13" t="e">
        <f t="shared" si="32"/>
        <v>#N/A</v>
      </c>
      <c r="BL40" s="17" t="e">
        <f t="shared" si="33"/>
        <v>#N/A</v>
      </c>
      <c r="BM40" s="13" t="e">
        <f t="shared" si="34"/>
        <v>#N/A</v>
      </c>
      <c r="BN40" s="17" t="e">
        <f t="shared" si="35"/>
        <v>#N/A</v>
      </c>
      <c r="BO40" s="13" t="e">
        <f t="shared" si="36"/>
        <v>#N/A</v>
      </c>
      <c r="BP40" s="16" t="e">
        <f t="shared" si="37"/>
        <v>#N/A</v>
      </c>
      <c r="BQ40" s="13" t="e">
        <f t="shared" si="38"/>
        <v>#N/A</v>
      </c>
      <c r="BR40" s="13" t="e">
        <f t="shared" si="39"/>
        <v>#N/A</v>
      </c>
      <c r="BS40" s="16" t="e">
        <f t="shared" si="45"/>
        <v>#N/A</v>
      </c>
      <c r="BT40" s="13" t="e">
        <f t="shared" si="40"/>
        <v>#N/A</v>
      </c>
      <c r="BU40" s="13" t="e">
        <f t="shared" si="41"/>
        <v>#N/A</v>
      </c>
      <c r="BV40" s="16" t="e">
        <f t="shared" si="42"/>
        <v>#N/A</v>
      </c>
    </row>
    <row r="41" spans="1:74" x14ac:dyDescent="0.25">
      <c r="A41" t="s">
        <v>54</v>
      </c>
      <c r="B41" s="2">
        <v>36250</v>
      </c>
      <c r="C41" s="3" t="e">
        <v>#N/A</v>
      </c>
      <c r="D41" s="3" t="e">
        <v>#N/A</v>
      </c>
      <c r="E41" s="3">
        <v>2872</v>
      </c>
      <c r="F41" s="3">
        <v>970</v>
      </c>
      <c r="G41" s="3">
        <v>3264</v>
      </c>
      <c r="H41" s="3">
        <v>490</v>
      </c>
      <c r="I41" s="3" t="e">
        <v>#N/A</v>
      </c>
      <c r="J41" s="3" t="e">
        <v>#N/A</v>
      </c>
      <c r="K41" s="3" t="e">
        <v>#N/A</v>
      </c>
      <c r="L41" s="3" t="e">
        <v>#N/A</v>
      </c>
      <c r="M41" s="3" t="e">
        <v>#N/A</v>
      </c>
      <c r="N41" s="3" t="e">
        <v>#N/A</v>
      </c>
      <c r="P41" s="5" t="e">
        <v>#N/A</v>
      </c>
      <c r="Q41" s="3">
        <v>774</v>
      </c>
      <c r="R41" s="3">
        <v>39</v>
      </c>
      <c r="S41" s="3">
        <v>26</v>
      </c>
      <c r="T41" s="5" t="e">
        <v>#N/A</v>
      </c>
      <c r="U41" s="4" t="e">
        <v>#N/A</v>
      </c>
      <c r="V41" s="4" t="e">
        <v>#N/A</v>
      </c>
      <c r="W41" s="4" t="e">
        <v>#N/A</v>
      </c>
      <c r="Z41" s="10">
        <v>49.446666666666665</v>
      </c>
      <c r="AA41" s="5">
        <v>3.8333333333333335</v>
      </c>
      <c r="AE41" s="2">
        <f t="shared" si="4"/>
        <v>36250</v>
      </c>
      <c r="AF41" s="5">
        <f>VLOOKUP(AE41,'FX rates'!BL39:BM303,2)</f>
        <v>3.9314999999999998</v>
      </c>
      <c r="AG41" s="12" t="e">
        <f t="shared" si="7"/>
        <v>#N/A</v>
      </c>
      <c r="AH41" s="12" t="e">
        <f t="shared" si="8"/>
        <v>#N/A</v>
      </c>
      <c r="AI41" s="12" t="e">
        <f t="shared" si="9"/>
        <v>#N/A</v>
      </c>
      <c r="AJ41" s="12" t="e">
        <f t="shared" si="10"/>
        <v>#N/A</v>
      </c>
      <c r="AK41" s="12" t="e">
        <f t="shared" si="11"/>
        <v>#N/A</v>
      </c>
      <c r="AL41" s="12" t="e">
        <f t="shared" si="12"/>
        <v>#N/A</v>
      </c>
      <c r="AM41" s="12" t="e">
        <f t="shared" si="13"/>
        <v>#N/A</v>
      </c>
      <c r="AN41" s="12" t="e">
        <f t="shared" si="14"/>
        <v>#N/A</v>
      </c>
      <c r="AO41" s="12">
        <f t="shared" si="15"/>
        <v>15368</v>
      </c>
      <c r="AP41" s="12">
        <f t="shared" si="16"/>
        <v>15016</v>
      </c>
      <c r="AQ41" s="12">
        <f t="shared" si="17"/>
        <v>352</v>
      </c>
      <c r="AR41" s="12" t="e">
        <f t="shared" si="18"/>
        <v>#N/A</v>
      </c>
      <c r="AS41" s="12">
        <f t="shared" si="19"/>
        <v>156</v>
      </c>
      <c r="AT41" s="12">
        <f t="shared" si="19"/>
        <v>104</v>
      </c>
      <c r="AU41" s="12" t="e">
        <f t="shared" si="20"/>
        <v>#N/A</v>
      </c>
      <c r="AV41" s="12" t="e">
        <f t="shared" si="21"/>
        <v>#N/A</v>
      </c>
      <c r="AW41" s="12" t="e">
        <f t="shared" si="22"/>
        <v>#N/A</v>
      </c>
      <c r="AX41" s="6">
        <f t="shared" si="23"/>
        <v>49.446666666666665</v>
      </c>
      <c r="AY41" s="11">
        <f t="shared" si="44"/>
        <v>0.22352358957439789</v>
      </c>
      <c r="AZ41" s="3">
        <f t="shared" si="24"/>
        <v>3.8333333333333335</v>
      </c>
      <c r="BA41" s="2">
        <f t="shared" si="25"/>
        <v>36250</v>
      </c>
      <c r="BB41" s="13" t="e">
        <f t="shared" si="43"/>
        <v>#N/A</v>
      </c>
      <c r="BC41" s="11" t="e">
        <f t="shared" si="43"/>
        <v>#N/A</v>
      </c>
      <c r="BD41" s="11">
        <f t="shared" si="5"/>
        <v>0.22352358957439789</v>
      </c>
      <c r="BE41" s="13">
        <f t="shared" si="26"/>
        <v>3.8333333333333337E-2</v>
      </c>
      <c r="BF41" s="11" t="e">
        <f t="shared" si="27"/>
        <v>#N/A</v>
      </c>
      <c r="BG41" s="13" t="e">
        <f t="shared" si="28"/>
        <v>#N/A</v>
      </c>
      <c r="BH41" s="11" t="e">
        <f t="shared" si="29"/>
        <v>#N/A</v>
      </c>
      <c r="BI41" s="13" t="e">
        <f t="shared" si="30"/>
        <v>#N/A</v>
      </c>
      <c r="BJ41" s="13" t="e">
        <f t="shared" si="31"/>
        <v>#N/A</v>
      </c>
      <c r="BK41" s="13" t="e">
        <f t="shared" si="32"/>
        <v>#N/A</v>
      </c>
      <c r="BL41" s="17" t="e">
        <f t="shared" si="33"/>
        <v>#N/A</v>
      </c>
      <c r="BM41" s="13" t="e">
        <f t="shared" si="34"/>
        <v>#N/A</v>
      </c>
      <c r="BN41" s="17" t="e">
        <f t="shared" si="35"/>
        <v>#N/A</v>
      </c>
      <c r="BO41" s="13" t="e">
        <f t="shared" si="36"/>
        <v>#N/A</v>
      </c>
      <c r="BP41" s="16" t="e">
        <f t="shared" si="37"/>
        <v>#N/A</v>
      </c>
      <c r="BQ41" s="13" t="e">
        <f t="shared" si="38"/>
        <v>#N/A</v>
      </c>
      <c r="BR41" s="13" t="e">
        <f t="shared" si="39"/>
        <v>#N/A</v>
      </c>
      <c r="BS41" s="16" t="e">
        <f t="shared" si="45"/>
        <v>#N/A</v>
      </c>
      <c r="BT41" s="13" t="e">
        <f t="shared" si="40"/>
        <v>#N/A</v>
      </c>
      <c r="BU41" s="13" t="e">
        <f t="shared" si="41"/>
        <v>#N/A</v>
      </c>
      <c r="BV41" s="16" t="e">
        <f t="shared" si="42"/>
        <v>#N/A</v>
      </c>
    </row>
    <row r="42" spans="1:74" x14ac:dyDescent="0.25">
      <c r="A42" t="s">
        <v>55</v>
      </c>
      <c r="B42" s="2">
        <v>36341</v>
      </c>
      <c r="C42" s="3" t="e">
        <v>#N/A</v>
      </c>
      <c r="D42" s="3" t="e">
        <v>#N/A</v>
      </c>
      <c r="E42" s="3">
        <v>3732</v>
      </c>
      <c r="F42" s="3">
        <v>970</v>
      </c>
      <c r="G42" s="3">
        <v>2903</v>
      </c>
      <c r="H42" s="3">
        <v>521</v>
      </c>
      <c r="I42" s="3" t="e">
        <v>#N/A</v>
      </c>
      <c r="J42" s="3" t="e">
        <v>#N/A</v>
      </c>
      <c r="K42" s="3" t="e">
        <v>#N/A</v>
      </c>
      <c r="L42" s="3" t="e">
        <v>#N/A</v>
      </c>
      <c r="M42" s="3" t="e">
        <v>#N/A</v>
      </c>
      <c r="N42" s="3" t="e">
        <v>#N/A</v>
      </c>
      <c r="P42" s="5" t="e">
        <v>#N/A</v>
      </c>
      <c r="Q42" s="3">
        <v>-1156</v>
      </c>
      <c r="R42" s="3">
        <v>127</v>
      </c>
      <c r="S42" s="3">
        <v>7</v>
      </c>
      <c r="T42" s="5" t="e">
        <v>#N/A</v>
      </c>
      <c r="U42" s="4" t="e">
        <v>#N/A</v>
      </c>
      <c r="V42" s="4" t="e">
        <v>#N/A</v>
      </c>
      <c r="W42" s="4" t="e">
        <v>#N/A</v>
      </c>
      <c r="Z42" s="10">
        <v>52.243333333333339</v>
      </c>
      <c r="AA42" s="5">
        <v>3.9800000000000004</v>
      </c>
      <c r="AE42" s="2">
        <f t="shared" si="4"/>
        <v>36341</v>
      </c>
      <c r="AF42" s="5">
        <f>VLOOKUP(AE42,'FX rates'!BL40:BM304,2)</f>
        <v>3.9695</v>
      </c>
      <c r="AG42" s="12" t="e">
        <f t="shared" si="7"/>
        <v>#N/A</v>
      </c>
      <c r="AH42" s="12" t="e">
        <f t="shared" si="8"/>
        <v>#N/A</v>
      </c>
      <c r="AI42" s="12" t="e">
        <f t="shared" si="9"/>
        <v>#N/A</v>
      </c>
      <c r="AJ42" s="12" t="e">
        <f t="shared" si="10"/>
        <v>#N/A</v>
      </c>
      <c r="AK42" s="12" t="e">
        <f t="shared" si="11"/>
        <v>#N/A</v>
      </c>
      <c r="AL42" s="12" t="e">
        <f t="shared" si="12"/>
        <v>#N/A</v>
      </c>
      <c r="AM42" s="12" t="e">
        <f t="shared" si="13"/>
        <v>#N/A</v>
      </c>
      <c r="AN42" s="12" t="e">
        <f t="shared" si="14"/>
        <v>#N/A</v>
      </c>
      <c r="AO42" s="12">
        <f t="shared" si="15"/>
        <v>18808</v>
      </c>
      <c r="AP42" s="12">
        <f t="shared" si="16"/>
        <v>13696</v>
      </c>
      <c r="AQ42" s="12">
        <f t="shared" si="17"/>
        <v>5112</v>
      </c>
      <c r="AR42" s="12" t="e">
        <f t="shared" si="18"/>
        <v>#N/A</v>
      </c>
      <c r="AS42" s="12">
        <f t="shared" si="19"/>
        <v>508</v>
      </c>
      <c r="AT42" s="12">
        <f t="shared" si="19"/>
        <v>28</v>
      </c>
      <c r="AU42" s="12" t="e">
        <f t="shared" si="20"/>
        <v>#N/A</v>
      </c>
      <c r="AV42" s="12" t="e">
        <f t="shared" si="21"/>
        <v>#N/A</v>
      </c>
      <c r="AW42" s="12" t="e">
        <f t="shared" si="22"/>
        <v>#N/A</v>
      </c>
      <c r="AX42" s="6">
        <f t="shared" si="23"/>
        <v>52.243333333333339</v>
      </c>
      <c r="AY42" s="11">
        <f t="shared" si="44"/>
        <v>0.25183706070287526</v>
      </c>
      <c r="AZ42" s="3">
        <f t="shared" si="24"/>
        <v>3.9800000000000004</v>
      </c>
      <c r="BA42" s="2">
        <f t="shared" si="25"/>
        <v>36341</v>
      </c>
      <c r="BB42" s="13" t="e">
        <f t="shared" si="43"/>
        <v>#N/A</v>
      </c>
      <c r="BC42" s="11" t="e">
        <f t="shared" si="43"/>
        <v>#N/A</v>
      </c>
      <c r="BD42" s="11">
        <f t="shared" si="5"/>
        <v>0.25183706070287526</v>
      </c>
      <c r="BE42" s="13">
        <f t="shared" si="26"/>
        <v>3.9800000000000002E-2</v>
      </c>
      <c r="BF42" s="11" t="e">
        <f t="shared" si="27"/>
        <v>#N/A</v>
      </c>
      <c r="BG42" s="13" t="e">
        <f t="shared" si="28"/>
        <v>#N/A</v>
      </c>
      <c r="BH42" s="11" t="e">
        <f t="shared" si="29"/>
        <v>#N/A</v>
      </c>
      <c r="BI42" s="13" t="e">
        <f t="shared" si="30"/>
        <v>#N/A</v>
      </c>
      <c r="BJ42" s="13" t="e">
        <f t="shared" si="31"/>
        <v>#N/A</v>
      </c>
      <c r="BK42" s="13" t="e">
        <f t="shared" si="32"/>
        <v>#N/A</v>
      </c>
      <c r="BL42" s="17" t="e">
        <f t="shared" si="33"/>
        <v>#N/A</v>
      </c>
      <c r="BM42" s="13" t="e">
        <f t="shared" si="34"/>
        <v>#N/A</v>
      </c>
      <c r="BN42" s="17" t="e">
        <f t="shared" si="35"/>
        <v>#N/A</v>
      </c>
      <c r="BO42" s="13" t="e">
        <f t="shared" si="36"/>
        <v>#N/A</v>
      </c>
      <c r="BP42" s="16" t="e">
        <f t="shared" si="37"/>
        <v>#N/A</v>
      </c>
      <c r="BQ42" s="13" t="e">
        <f t="shared" si="38"/>
        <v>#N/A</v>
      </c>
      <c r="BR42" s="13" t="e">
        <f t="shared" si="39"/>
        <v>#N/A</v>
      </c>
      <c r="BS42" s="16" t="e">
        <f t="shared" si="45"/>
        <v>#N/A</v>
      </c>
      <c r="BT42" s="13" t="e">
        <f t="shared" si="40"/>
        <v>#N/A</v>
      </c>
      <c r="BU42" s="13" t="e">
        <f t="shared" si="41"/>
        <v>#N/A</v>
      </c>
      <c r="BV42" s="16" t="e">
        <f t="shared" si="42"/>
        <v>#N/A</v>
      </c>
    </row>
    <row r="43" spans="1:74" x14ac:dyDescent="0.25">
      <c r="A43" t="s">
        <v>56</v>
      </c>
      <c r="B43" s="2">
        <v>36433</v>
      </c>
      <c r="C43" s="3" t="e">
        <v>#N/A</v>
      </c>
      <c r="D43" s="3" t="e">
        <v>#N/A</v>
      </c>
      <c r="E43" s="3">
        <v>3220</v>
      </c>
      <c r="F43" s="3">
        <v>944</v>
      </c>
      <c r="G43" s="3">
        <v>3088</v>
      </c>
      <c r="H43" s="3">
        <v>665</v>
      </c>
      <c r="I43" s="3" t="e">
        <v>#N/A</v>
      </c>
      <c r="J43" s="3" t="e">
        <v>#N/A</v>
      </c>
      <c r="K43" s="3" t="e">
        <v>#N/A</v>
      </c>
      <c r="L43" s="3" t="e">
        <v>#N/A</v>
      </c>
      <c r="M43" s="3" t="e">
        <v>#N/A</v>
      </c>
      <c r="N43" s="3" t="e">
        <v>#N/A</v>
      </c>
      <c r="P43" s="5" t="e">
        <v>#N/A</v>
      </c>
      <c r="Q43" s="3">
        <v>-288</v>
      </c>
      <c r="R43" s="3">
        <v>187</v>
      </c>
      <c r="S43" s="3">
        <v>-131</v>
      </c>
      <c r="T43" s="5" t="e">
        <v>#N/A</v>
      </c>
      <c r="U43" s="4" t="e">
        <v>#N/A</v>
      </c>
      <c r="V43" s="4" t="e">
        <v>#N/A</v>
      </c>
      <c r="W43" s="4" t="e">
        <v>#N/A</v>
      </c>
      <c r="Z43" s="10">
        <v>54.25</v>
      </c>
      <c r="AA43" s="5">
        <v>4.1700000000000008</v>
      </c>
      <c r="AE43" s="2">
        <f t="shared" si="4"/>
        <v>36433</v>
      </c>
      <c r="AF43" s="5">
        <f>VLOOKUP(AE43,'FX rates'!BL41:BM305,2)</f>
        <v>4.46</v>
      </c>
      <c r="AG43" s="12" t="e">
        <f t="shared" si="7"/>
        <v>#N/A</v>
      </c>
      <c r="AH43" s="12" t="e">
        <f t="shared" si="8"/>
        <v>#N/A</v>
      </c>
      <c r="AI43" s="12" t="e">
        <f t="shared" si="9"/>
        <v>#N/A</v>
      </c>
      <c r="AJ43" s="12" t="e">
        <f t="shared" si="10"/>
        <v>#N/A</v>
      </c>
      <c r="AK43" s="12" t="e">
        <f t="shared" si="11"/>
        <v>#N/A</v>
      </c>
      <c r="AL43" s="12" t="e">
        <f t="shared" si="12"/>
        <v>#N/A</v>
      </c>
      <c r="AM43" s="12" t="e">
        <f t="shared" si="13"/>
        <v>#N/A</v>
      </c>
      <c r="AN43" s="12" t="e">
        <f t="shared" si="14"/>
        <v>#N/A</v>
      </c>
      <c r="AO43" s="12">
        <f t="shared" si="15"/>
        <v>16656</v>
      </c>
      <c r="AP43" s="12">
        <f t="shared" si="16"/>
        <v>15012</v>
      </c>
      <c r="AQ43" s="12">
        <f t="shared" si="17"/>
        <v>1644</v>
      </c>
      <c r="AR43" s="12" t="e">
        <f t="shared" si="18"/>
        <v>#N/A</v>
      </c>
      <c r="AS43" s="12">
        <f t="shared" si="19"/>
        <v>748</v>
      </c>
      <c r="AT43" s="12">
        <f t="shared" si="19"/>
        <v>-524</v>
      </c>
      <c r="AU43" s="12" t="e">
        <f t="shared" si="20"/>
        <v>#N/A</v>
      </c>
      <c r="AV43" s="12" t="e">
        <f t="shared" si="21"/>
        <v>#N/A</v>
      </c>
      <c r="AW43" s="12" t="e">
        <f t="shared" si="22"/>
        <v>#N/A</v>
      </c>
      <c r="AX43" s="6">
        <f t="shared" si="23"/>
        <v>54.25</v>
      </c>
      <c r="AY43" s="11">
        <f t="shared" si="44"/>
        <v>0.25173050299953847</v>
      </c>
      <c r="AZ43" s="3">
        <f t="shared" si="24"/>
        <v>4.1700000000000008</v>
      </c>
      <c r="BA43" s="2">
        <f t="shared" si="25"/>
        <v>36433</v>
      </c>
      <c r="BB43" s="13" t="e">
        <f t="shared" si="43"/>
        <v>#N/A</v>
      </c>
      <c r="BC43" s="11" t="e">
        <f t="shared" si="43"/>
        <v>#N/A</v>
      </c>
      <c r="BD43" s="11">
        <f t="shared" si="5"/>
        <v>0.25173050299953847</v>
      </c>
      <c r="BE43" s="13">
        <f t="shared" si="26"/>
        <v>4.1700000000000008E-2</v>
      </c>
      <c r="BF43" s="11" t="e">
        <f t="shared" si="27"/>
        <v>#N/A</v>
      </c>
      <c r="BG43" s="13" t="e">
        <f t="shared" si="28"/>
        <v>#N/A</v>
      </c>
      <c r="BH43" s="11" t="e">
        <f t="shared" si="29"/>
        <v>#N/A</v>
      </c>
      <c r="BI43" s="13" t="e">
        <f t="shared" si="30"/>
        <v>#N/A</v>
      </c>
      <c r="BJ43" s="13" t="e">
        <f t="shared" si="31"/>
        <v>#N/A</v>
      </c>
      <c r="BK43" s="13" t="e">
        <f t="shared" si="32"/>
        <v>#N/A</v>
      </c>
      <c r="BL43" s="17" t="e">
        <f t="shared" si="33"/>
        <v>#N/A</v>
      </c>
      <c r="BM43" s="13" t="e">
        <f t="shared" si="34"/>
        <v>#N/A</v>
      </c>
      <c r="BN43" s="17" t="e">
        <f t="shared" si="35"/>
        <v>#N/A</v>
      </c>
      <c r="BO43" s="13" t="e">
        <f t="shared" si="36"/>
        <v>#N/A</v>
      </c>
      <c r="BP43" s="16" t="e">
        <f t="shared" si="37"/>
        <v>#N/A</v>
      </c>
      <c r="BQ43" s="13" t="e">
        <f t="shared" si="38"/>
        <v>#N/A</v>
      </c>
      <c r="BR43" s="13" t="e">
        <f t="shared" si="39"/>
        <v>#N/A</v>
      </c>
      <c r="BS43" s="16" t="e">
        <f t="shared" si="45"/>
        <v>#N/A</v>
      </c>
      <c r="BT43" s="13" t="e">
        <f t="shared" si="40"/>
        <v>#N/A</v>
      </c>
      <c r="BU43" s="13" t="e">
        <f t="shared" si="41"/>
        <v>#N/A</v>
      </c>
      <c r="BV43" s="16" t="e">
        <f t="shared" si="42"/>
        <v>#N/A</v>
      </c>
    </row>
    <row r="44" spans="1:74" x14ac:dyDescent="0.25">
      <c r="A44" t="s">
        <v>57</v>
      </c>
      <c r="B44" s="2">
        <v>36525</v>
      </c>
      <c r="C44" s="3" t="e">
        <v>#N/A</v>
      </c>
      <c r="D44" s="3" t="e">
        <v>#N/A</v>
      </c>
      <c r="E44" s="3">
        <v>3327</v>
      </c>
      <c r="F44" s="3">
        <v>983</v>
      </c>
      <c r="G44" s="3">
        <v>3591</v>
      </c>
      <c r="H44" s="3">
        <v>604</v>
      </c>
      <c r="I44" s="3" t="e">
        <v>#N/A</v>
      </c>
      <c r="J44" s="3" t="e">
        <v>#N/A</v>
      </c>
      <c r="K44" s="3" t="e">
        <v>#N/A</v>
      </c>
      <c r="L44" s="3" t="e">
        <v>#N/A</v>
      </c>
      <c r="M44" s="3" t="e">
        <v>#N/A</v>
      </c>
      <c r="N44" s="3" t="e">
        <v>#N/A</v>
      </c>
      <c r="P44" s="5" t="e">
        <v>#N/A</v>
      </c>
      <c r="Q44" s="3">
        <v>-34</v>
      </c>
      <c r="R44" s="3">
        <v>143</v>
      </c>
      <c r="S44" s="3">
        <v>23</v>
      </c>
      <c r="T44" s="5" t="e">
        <v>#N/A</v>
      </c>
      <c r="U44" s="4" t="e">
        <v>#N/A</v>
      </c>
      <c r="V44" s="4" t="e">
        <v>#N/A</v>
      </c>
      <c r="W44" s="4" t="e">
        <v>#N/A</v>
      </c>
      <c r="Z44" s="10">
        <v>56.506666666666661</v>
      </c>
      <c r="AA44" s="5">
        <v>4.2733333333333334</v>
      </c>
      <c r="AE44" s="2">
        <f t="shared" si="4"/>
        <v>36525</v>
      </c>
      <c r="AF44" s="5">
        <f>VLOOKUP(AE44,'FX rates'!BL42:BM306,2)</f>
        <v>5.2149999999999999</v>
      </c>
      <c r="AG44" s="12" t="e">
        <f t="shared" si="7"/>
        <v>#N/A</v>
      </c>
      <c r="AH44" s="12" t="e">
        <f t="shared" si="8"/>
        <v>#N/A</v>
      </c>
      <c r="AI44" s="12" t="e">
        <f t="shared" si="9"/>
        <v>#N/A</v>
      </c>
      <c r="AJ44" s="12" t="e">
        <f t="shared" si="10"/>
        <v>#N/A</v>
      </c>
      <c r="AK44" s="12" t="e">
        <f t="shared" si="11"/>
        <v>#N/A</v>
      </c>
      <c r="AL44" s="12" t="e">
        <f t="shared" si="12"/>
        <v>#N/A</v>
      </c>
      <c r="AM44" s="12" t="e">
        <f t="shared" si="13"/>
        <v>#N/A</v>
      </c>
      <c r="AN44" s="12" t="e">
        <f t="shared" si="14"/>
        <v>#N/A</v>
      </c>
      <c r="AO44" s="12">
        <f t="shared" si="15"/>
        <v>17240</v>
      </c>
      <c r="AP44" s="12">
        <f t="shared" si="16"/>
        <v>16780</v>
      </c>
      <c r="AQ44" s="12">
        <f t="shared" si="17"/>
        <v>460</v>
      </c>
      <c r="AR44" s="12" t="e">
        <f t="shared" si="18"/>
        <v>#N/A</v>
      </c>
      <c r="AS44" s="12">
        <f t="shared" si="19"/>
        <v>572</v>
      </c>
      <c r="AT44" s="12">
        <f t="shared" si="19"/>
        <v>92</v>
      </c>
      <c r="AU44" s="12" t="e">
        <f t="shared" si="20"/>
        <v>#N/A</v>
      </c>
      <c r="AV44" s="12" t="e">
        <f t="shared" si="21"/>
        <v>#N/A</v>
      </c>
      <c r="AW44" s="12" t="e">
        <f t="shared" si="22"/>
        <v>#N/A</v>
      </c>
      <c r="AX44" s="6">
        <f t="shared" si="23"/>
        <v>56.506666666666661</v>
      </c>
      <c r="AY44" s="11">
        <f t="shared" si="44"/>
        <v>0.19111860595840358</v>
      </c>
      <c r="AZ44" s="3">
        <f t="shared" si="24"/>
        <v>4.2733333333333334</v>
      </c>
      <c r="BA44" s="2">
        <f t="shared" si="25"/>
        <v>36525</v>
      </c>
      <c r="BB44" s="13" t="e">
        <f t="shared" si="43"/>
        <v>#N/A</v>
      </c>
      <c r="BC44" s="11" t="e">
        <f t="shared" si="43"/>
        <v>#N/A</v>
      </c>
      <c r="BD44" s="11">
        <f t="shared" si="5"/>
        <v>0.19111860595840358</v>
      </c>
      <c r="BE44" s="13">
        <f t="shared" si="26"/>
        <v>4.2733333333333332E-2</v>
      </c>
      <c r="BF44" s="11" t="e">
        <f t="shared" si="27"/>
        <v>#N/A</v>
      </c>
      <c r="BG44" s="13" t="e">
        <f t="shared" si="28"/>
        <v>#N/A</v>
      </c>
      <c r="BH44" s="11" t="e">
        <f t="shared" si="29"/>
        <v>#N/A</v>
      </c>
      <c r="BI44" s="13" t="e">
        <f t="shared" si="30"/>
        <v>#N/A</v>
      </c>
      <c r="BJ44" s="13" t="e">
        <f t="shared" si="31"/>
        <v>#N/A</v>
      </c>
      <c r="BK44" s="13" t="e">
        <f t="shared" si="32"/>
        <v>#N/A</v>
      </c>
      <c r="BL44" s="17" t="e">
        <f t="shared" si="33"/>
        <v>#N/A</v>
      </c>
      <c r="BM44" s="13" t="e">
        <f t="shared" si="34"/>
        <v>#N/A</v>
      </c>
      <c r="BN44" s="17" t="e">
        <f t="shared" si="35"/>
        <v>#N/A</v>
      </c>
      <c r="BO44" s="13" t="e">
        <f t="shared" si="36"/>
        <v>#N/A</v>
      </c>
      <c r="BP44" s="16" t="e">
        <f t="shared" si="37"/>
        <v>#N/A</v>
      </c>
      <c r="BQ44" s="13" t="e">
        <f t="shared" si="38"/>
        <v>#N/A</v>
      </c>
      <c r="BR44" s="13" t="e">
        <f t="shared" si="39"/>
        <v>#N/A</v>
      </c>
      <c r="BS44" s="16" t="e">
        <f t="shared" si="45"/>
        <v>#N/A</v>
      </c>
      <c r="BT44" s="13" t="e">
        <f t="shared" si="40"/>
        <v>#N/A</v>
      </c>
      <c r="BU44" s="13" t="e">
        <f t="shared" si="41"/>
        <v>#N/A</v>
      </c>
      <c r="BV44" s="16" t="e">
        <f t="shared" si="42"/>
        <v>#N/A</v>
      </c>
    </row>
    <row r="45" spans="1:74" x14ac:dyDescent="0.25">
      <c r="A45" t="s">
        <v>58</v>
      </c>
      <c r="B45" s="2">
        <v>36616</v>
      </c>
      <c r="C45" s="3" t="e">
        <v>#N/A</v>
      </c>
      <c r="D45" s="3" t="e">
        <v>#N/A</v>
      </c>
      <c r="E45" s="3">
        <v>3885</v>
      </c>
      <c r="F45" s="3">
        <v>974</v>
      </c>
      <c r="G45" s="3">
        <v>4049</v>
      </c>
      <c r="H45" s="3">
        <v>587</v>
      </c>
      <c r="I45" s="3" t="e">
        <v>#N/A</v>
      </c>
      <c r="J45" s="3" t="e">
        <v>#N/A</v>
      </c>
      <c r="K45" s="3" t="e">
        <v>#N/A</v>
      </c>
      <c r="L45" s="3" t="e">
        <v>#N/A</v>
      </c>
      <c r="M45" s="3" t="e">
        <v>#N/A</v>
      </c>
      <c r="N45" s="3" t="e">
        <v>#N/A</v>
      </c>
      <c r="P45" s="5" t="e">
        <v>#N/A</v>
      </c>
      <c r="Q45" s="3">
        <v>151</v>
      </c>
      <c r="R45" s="3">
        <v>126</v>
      </c>
      <c r="S45" s="3">
        <v>-478</v>
      </c>
      <c r="T45" s="5" t="e">
        <v>#N/A</v>
      </c>
      <c r="U45" s="4" t="e">
        <v>#N/A</v>
      </c>
      <c r="V45" s="4" t="e">
        <v>#N/A</v>
      </c>
      <c r="W45" s="4" t="e">
        <v>#N/A</v>
      </c>
      <c r="Z45" s="10">
        <v>62.043333333333329</v>
      </c>
      <c r="AA45" s="5">
        <v>4.32</v>
      </c>
      <c r="AE45" s="2">
        <f t="shared" si="4"/>
        <v>36616</v>
      </c>
      <c r="AF45" s="5">
        <f>VLOOKUP(AE45,'FX rates'!BL43:BM307,2)</f>
        <v>5.44</v>
      </c>
      <c r="AG45" s="12" t="e">
        <f t="shared" si="7"/>
        <v>#N/A</v>
      </c>
      <c r="AH45" s="12" t="e">
        <f t="shared" si="8"/>
        <v>#N/A</v>
      </c>
      <c r="AI45" s="12" t="e">
        <f t="shared" si="9"/>
        <v>#N/A</v>
      </c>
      <c r="AJ45" s="12" t="e">
        <f t="shared" si="10"/>
        <v>#N/A</v>
      </c>
      <c r="AK45" s="12" t="e">
        <f t="shared" si="11"/>
        <v>#N/A</v>
      </c>
      <c r="AL45" s="12" t="e">
        <f t="shared" si="12"/>
        <v>#N/A</v>
      </c>
      <c r="AM45" s="12" t="e">
        <f t="shared" si="13"/>
        <v>#N/A</v>
      </c>
      <c r="AN45" s="12" t="e">
        <f t="shared" si="14"/>
        <v>#N/A</v>
      </c>
      <c r="AO45" s="12">
        <f t="shared" si="15"/>
        <v>19436</v>
      </c>
      <c r="AP45" s="12">
        <f t="shared" si="16"/>
        <v>18544</v>
      </c>
      <c r="AQ45" s="12">
        <f t="shared" si="17"/>
        <v>892</v>
      </c>
      <c r="AR45" s="12" t="e">
        <f t="shared" si="18"/>
        <v>#N/A</v>
      </c>
      <c r="AS45" s="12">
        <f t="shared" si="19"/>
        <v>504</v>
      </c>
      <c r="AT45" s="12">
        <f t="shared" si="19"/>
        <v>-1912</v>
      </c>
      <c r="AU45" s="12" t="e">
        <f t="shared" si="20"/>
        <v>#N/A</v>
      </c>
      <c r="AV45" s="12" t="e">
        <f t="shared" si="21"/>
        <v>#N/A</v>
      </c>
      <c r="AW45" s="12" t="e">
        <f t="shared" si="22"/>
        <v>#N/A</v>
      </c>
      <c r="AX45" s="6">
        <f t="shared" si="23"/>
        <v>62.043333333333329</v>
      </c>
      <c r="AY45" s="11">
        <f t="shared" si="44"/>
        <v>0.25475259538897133</v>
      </c>
      <c r="AZ45" s="3">
        <f t="shared" si="24"/>
        <v>4.32</v>
      </c>
      <c r="BA45" s="2">
        <f t="shared" si="25"/>
        <v>36616</v>
      </c>
      <c r="BB45" s="13" t="e">
        <f t="shared" si="43"/>
        <v>#N/A</v>
      </c>
      <c r="BC45" s="11" t="e">
        <f t="shared" si="43"/>
        <v>#N/A</v>
      </c>
      <c r="BD45" s="11">
        <f t="shared" si="5"/>
        <v>0.25475259538897133</v>
      </c>
      <c r="BE45" s="13">
        <f t="shared" si="26"/>
        <v>4.3200000000000002E-2</v>
      </c>
      <c r="BF45" s="11" t="e">
        <f t="shared" si="27"/>
        <v>#N/A</v>
      </c>
      <c r="BG45" s="13" t="e">
        <f t="shared" si="28"/>
        <v>#N/A</v>
      </c>
      <c r="BH45" s="11" t="e">
        <f t="shared" si="29"/>
        <v>#N/A</v>
      </c>
      <c r="BI45" s="13" t="e">
        <f t="shared" si="30"/>
        <v>#N/A</v>
      </c>
      <c r="BJ45" s="13" t="e">
        <f t="shared" si="31"/>
        <v>#N/A</v>
      </c>
      <c r="BK45" s="13" t="e">
        <f t="shared" si="32"/>
        <v>#N/A</v>
      </c>
      <c r="BL45" s="17" t="e">
        <f t="shared" si="33"/>
        <v>#N/A</v>
      </c>
      <c r="BM45" s="13" t="e">
        <f t="shared" si="34"/>
        <v>#N/A</v>
      </c>
      <c r="BN45" s="17" t="e">
        <f t="shared" si="35"/>
        <v>#N/A</v>
      </c>
      <c r="BO45" s="13" t="e">
        <f t="shared" si="36"/>
        <v>#N/A</v>
      </c>
      <c r="BP45" s="16" t="e">
        <f t="shared" si="37"/>
        <v>#N/A</v>
      </c>
      <c r="BQ45" s="13" t="e">
        <f t="shared" si="38"/>
        <v>#N/A</v>
      </c>
      <c r="BR45" s="13" t="e">
        <f t="shared" si="39"/>
        <v>#N/A</v>
      </c>
      <c r="BS45" s="16" t="e">
        <f t="shared" si="45"/>
        <v>#N/A</v>
      </c>
      <c r="BT45" s="13" t="e">
        <f t="shared" si="40"/>
        <v>#N/A</v>
      </c>
      <c r="BU45" s="13" t="e">
        <f t="shared" si="41"/>
        <v>#N/A</v>
      </c>
      <c r="BV45" s="16" t="e">
        <f t="shared" si="42"/>
        <v>#N/A</v>
      </c>
    </row>
    <row r="46" spans="1:74" x14ac:dyDescent="0.25">
      <c r="A46" t="s">
        <v>59</v>
      </c>
      <c r="B46" s="2">
        <v>36707</v>
      </c>
      <c r="C46" s="3" t="e">
        <v>#N/A</v>
      </c>
      <c r="D46" s="3" t="e">
        <v>#N/A</v>
      </c>
      <c r="E46" s="3">
        <v>3574</v>
      </c>
      <c r="F46" s="3">
        <v>940</v>
      </c>
      <c r="G46" s="3">
        <v>3570</v>
      </c>
      <c r="H46" s="3">
        <v>714</v>
      </c>
      <c r="I46" s="3" t="e">
        <v>#N/A</v>
      </c>
      <c r="J46" s="3" t="e">
        <v>#N/A</v>
      </c>
      <c r="K46" s="3" t="e">
        <v>#N/A</v>
      </c>
      <c r="L46" s="3" t="e">
        <v>#N/A</v>
      </c>
      <c r="M46" s="3" t="e">
        <v>#N/A</v>
      </c>
      <c r="N46" s="3" t="e">
        <v>#N/A</v>
      </c>
      <c r="P46" s="5" t="e">
        <v>#N/A</v>
      </c>
      <c r="Q46" s="3">
        <v>-491</v>
      </c>
      <c r="R46" s="3">
        <v>207</v>
      </c>
      <c r="S46" s="3">
        <v>471</v>
      </c>
      <c r="T46" s="5" t="e">
        <v>#N/A</v>
      </c>
      <c r="U46" s="4" t="e">
        <v>#N/A</v>
      </c>
      <c r="V46" s="4" t="e">
        <v>#N/A</v>
      </c>
      <c r="W46" s="4" t="e">
        <v>#N/A</v>
      </c>
      <c r="Z46" s="10">
        <v>66.536666666666676</v>
      </c>
      <c r="AA46" s="5">
        <v>4.3466666666666667</v>
      </c>
      <c r="AE46" s="2">
        <f t="shared" si="4"/>
        <v>36707</v>
      </c>
      <c r="AF46" s="5">
        <f>VLOOKUP(AE46,'FX rates'!BL44:BM308,2)</f>
        <v>5.4379</v>
      </c>
      <c r="AG46" s="12" t="e">
        <f t="shared" si="7"/>
        <v>#N/A</v>
      </c>
      <c r="AH46" s="12" t="e">
        <f t="shared" si="8"/>
        <v>#N/A</v>
      </c>
      <c r="AI46" s="12" t="e">
        <f t="shared" si="9"/>
        <v>#N/A</v>
      </c>
      <c r="AJ46" s="12" t="e">
        <f t="shared" si="10"/>
        <v>#N/A</v>
      </c>
      <c r="AK46" s="12" t="e">
        <f t="shared" si="11"/>
        <v>#N/A</v>
      </c>
      <c r="AL46" s="12" t="e">
        <f t="shared" si="12"/>
        <v>#N/A</v>
      </c>
      <c r="AM46" s="12" t="e">
        <f t="shared" si="13"/>
        <v>#N/A</v>
      </c>
      <c r="AN46" s="12" t="e">
        <f t="shared" si="14"/>
        <v>#N/A</v>
      </c>
      <c r="AO46" s="12">
        <f t="shared" si="15"/>
        <v>18056</v>
      </c>
      <c r="AP46" s="12">
        <f t="shared" si="16"/>
        <v>17136</v>
      </c>
      <c r="AQ46" s="12">
        <f t="shared" si="17"/>
        <v>920</v>
      </c>
      <c r="AR46" s="12" t="e">
        <f t="shared" si="18"/>
        <v>#N/A</v>
      </c>
      <c r="AS46" s="12">
        <f t="shared" si="19"/>
        <v>828</v>
      </c>
      <c r="AT46" s="12">
        <f t="shared" si="19"/>
        <v>1884</v>
      </c>
      <c r="AU46" s="12" t="e">
        <f t="shared" si="20"/>
        <v>#N/A</v>
      </c>
      <c r="AV46" s="12" t="e">
        <f t="shared" si="21"/>
        <v>#N/A</v>
      </c>
      <c r="AW46" s="12" t="e">
        <f t="shared" si="22"/>
        <v>#N/A</v>
      </c>
      <c r="AX46" s="6">
        <f t="shared" si="23"/>
        <v>66.536666666666676</v>
      </c>
      <c r="AY46" s="11">
        <f t="shared" si="44"/>
        <v>0.27359152682957966</v>
      </c>
      <c r="AZ46" s="3">
        <f t="shared" si="24"/>
        <v>4.3466666666666667</v>
      </c>
      <c r="BA46" s="2">
        <f t="shared" si="25"/>
        <v>36707</v>
      </c>
      <c r="BB46" s="13" t="e">
        <f t="shared" si="43"/>
        <v>#N/A</v>
      </c>
      <c r="BC46" s="11" t="e">
        <f t="shared" si="43"/>
        <v>#N/A</v>
      </c>
      <c r="BD46" s="11">
        <f t="shared" si="5"/>
        <v>0.27359152682957966</v>
      </c>
      <c r="BE46" s="13">
        <f t="shared" si="26"/>
        <v>4.3466666666666667E-2</v>
      </c>
      <c r="BF46" s="11" t="e">
        <f t="shared" si="27"/>
        <v>#N/A</v>
      </c>
      <c r="BG46" s="13" t="e">
        <f t="shared" si="28"/>
        <v>#N/A</v>
      </c>
      <c r="BH46" s="11" t="e">
        <f t="shared" si="29"/>
        <v>#N/A</v>
      </c>
      <c r="BI46" s="13" t="e">
        <f t="shared" si="30"/>
        <v>#N/A</v>
      </c>
      <c r="BJ46" s="13" t="e">
        <f t="shared" si="31"/>
        <v>#N/A</v>
      </c>
      <c r="BK46" s="13" t="e">
        <f t="shared" si="32"/>
        <v>#N/A</v>
      </c>
      <c r="BL46" s="17" t="e">
        <f t="shared" si="33"/>
        <v>#N/A</v>
      </c>
      <c r="BM46" s="13" t="e">
        <f t="shared" si="34"/>
        <v>#N/A</v>
      </c>
      <c r="BN46" s="17" t="e">
        <f t="shared" si="35"/>
        <v>#N/A</v>
      </c>
      <c r="BO46" s="13" t="e">
        <f t="shared" si="36"/>
        <v>#N/A</v>
      </c>
      <c r="BP46" s="16" t="e">
        <f t="shared" si="37"/>
        <v>#N/A</v>
      </c>
      <c r="BQ46" s="13" t="e">
        <f t="shared" si="38"/>
        <v>#N/A</v>
      </c>
      <c r="BR46" s="13" t="e">
        <f t="shared" si="39"/>
        <v>#N/A</v>
      </c>
      <c r="BS46" s="16" t="e">
        <f t="shared" si="45"/>
        <v>#N/A</v>
      </c>
      <c r="BT46" s="13" t="e">
        <f t="shared" si="40"/>
        <v>#N/A</v>
      </c>
      <c r="BU46" s="13" t="e">
        <f t="shared" si="41"/>
        <v>#N/A</v>
      </c>
      <c r="BV46" s="16" t="e">
        <f t="shared" si="42"/>
        <v>#N/A</v>
      </c>
    </row>
    <row r="47" spans="1:74" x14ac:dyDescent="0.25">
      <c r="A47" t="s">
        <v>60</v>
      </c>
      <c r="B47" s="2">
        <v>36799</v>
      </c>
      <c r="C47" s="3" t="e">
        <v>#N/A</v>
      </c>
      <c r="D47" s="3" t="e">
        <v>#N/A</v>
      </c>
      <c r="E47" s="3">
        <v>4147</v>
      </c>
      <c r="F47" s="3">
        <v>940</v>
      </c>
      <c r="G47" s="3">
        <v>3508</v>
      </c>
      <c r="H47" s="3">
        <v>770</v>
      </c>
      <c r="I47" s="3" t="e">
        <v>#N/A</v>
      </c>
      <c r="J47" s="3" t="e">
        <v>#N/A</v>
      </c>
      <c r="K47" s="3" t="e">
        <v>#N/A</v>
      </c>
      <c r="L47" s="3" t="e">
        <v>#N/A</v>
      </c>
      <c r="M47" s="3" t="e">
        <v>#N/A</v>
      </c>
      <c r="N47" s="3" t="e">
        <v>#N/A</v>
      </c>
      <c r="P47" s="5" t="e">
        <v>#N/A</v>
      </c>
      <c r="Q47" s="3">
        <v>-749</v>
      </c>
      <c r="R47" s="3">
        <v>131</v>
      </c>
      <c r="S47" s="3">
        <v>-94</v>
      </c>
      <c r="T47" s="5" t="e">
        <v>#N/A</v>
      </c>
      <c r="U47" s="4" t="e">
        <v>#N/A</v>
      </c>
      <c r="V47" s="4" t="e">
        <v>#N/A</v>
      </c>
      <c r="W47" s="4" t="e">
        <v>#N/A</v>
      </c>
      <c r="Z47" s="10">
        <v>70.953333333333333</v>
      </c>
      <c r="AA47" s="5">
        <v>4.3166666666666664</v>
      </c>
      <c r="AE47" s="2">
        <f t="shared" si="4"/>
        <v>36799</v>
      </c>
      <c r="AF47" s="5">
        <f>VLOOKUP(AE47,'FX rates'!BL45:BM309,2)</f>
        <v>5.4850000000000003</v>
      </c>
      <c r="AG47" s="12" t="e">
        <f t="shared" si="7"/>
        <v>#N/A</v>
      </c>
      <c r="AH47" s="12" t="e">
        <f t="shared" si="8"/>
        <v>#N/A</v>
      </c>
      <c r="AI47" s="12" t="e">
        <f t="shared" si="9"/>
        <v>#N/A</v>
      </c>
      <c r="AJ47" s="12" t="e">
        <f t="shared" si="10"/>
        <v>#N/A</v>
      </c>
      <c r="AK47" s="12" t="e">
        <f t="shared" si="11"/>
        <v>#N/A</v>
      </c>
      <c r="AL47" s="12" t="e">
        <f t="shared" si="12"/>
        <v>#N/A</v>
      </c>
      <c r="AM47" s="12" t="e">
        <f t="shared" si="13"/>
        <v>#N/A</v>
      </c>
      <c r="AN47" s="12" t="e">
        <f t="shared" si="14"/>
        <v>#N/A</v>
      </c>
      <c r="AO47" s="12">
        <f t="shared" si="15"/>
        <v>20348</v>
      </c>
      <c r="AP47" s="12">
        <f t="shared" si="16"/>
        <v>17112</v>
      </c>
      <c r="AQ47" s="12">
        <f t="shared" si="17"/>
        <v>3236</v>
      </c>
      <c r="AR47" s="12" t="e">
        <f t="shared" si="18"/>
        <v>#N/A</v>
      </c>
      <c r="AS47" s="12">
        <f t="shared" si="19"/>
        <v>524</v>
      </c>
      <c r="AT47" s="12">
        <f t="shared" si="19"/>
        <v>-376</v>
      </c>
      <c r="AU47" s="12" t="e">
        <f t="shared" si="20"/>
        <v>#N/A</v>
      </c>
      <c r="AV47" s="12" t="e">
        <f t="shared" si="21"/>
        <v>#N/A</v>
      </c>
      <c r="AW47" s="12" t="e">
        <f t="shared" si="22"/>
        <v>#N/A</v>
      </c>
      <c r="AX47" s="6">
        <f t="shared" si="23"/>
        <v>70.953333333333333</v>
      </c>
      <c r="AY47" s="11">
        <f t="shared" si="44"/>
        <v>0.30789554531490015</v>
      </c>
      <c r="AZ47" s="3">
        <f t="shared" si="24"/>
        <v>4.3166666666666664</v>
      </c>
      <c r="BA47" s="2">
        <f t="shared" si="25"/>
        <v>36799</v>
      </c>
      <c r="BB47" s="13" t="e">
        <f t="shared" si="43"/>
        <v>#N/A</v>
      </c>
      <c r="BC47" s="11" t="e">
        <f t="shared" si="43"/>
        <v>#N/A</v>
      </c>
      <c r="BD47" s="11">
        <f t="shared" si="5"/>
        <v>0.30789554531490015</v>
      </c>
      <c r="BE47" s="13">
        <f t="shared" si="26"/>
        <v>4.3166666666666666E-2</v>
      </c>
      <c r="BF47" s="11" t="e">
        <f t="shared" si="27"/>
        <v>#N/A</v>
      </c>
      <c r="BG47" s="13" t="e">
        <f t="shared" si="28"/>
        <v>#N/A</v>
      </c>
      <c r="BH47" s="11" t="e">
        <f t="shared" si="29"/>
        <v>#N/A</v>
      </c>
      <c r="BI47" s="13" t="e">
        <f t="shared" si="30"/>
        <v>#N/A</v>
      </c>
      <c r="BJ47" s="13" t="e">
        <f t="shared" si="31"/>
        <v>#N/A</v>
      </c>
      <c r="BK47" s="13" t="e">
        <f t="shared" si="32"/>
        <v>#N/A</v>
      </c>
      <c r="BL47" s="17" t="e">
        <f t="shared" si="33"/>
        <v>#N/A</v>
      </c>
      <c r="BM47" s="13" t="e">
        <f t="shared" si="34"/>
        <v>#N/A</v>
      </c>
      <c r="BN47" s="17" t="e">
        <f t="shared" si="35"/>
        <v>#N/A</v>
      </c>
      <c r="BO47" s="13" t="e">
        <f t="shared" si="36"/>
        <v>#N/A</v>
      </c>
      <c r="BP47" s="16" t="e">
        <f t="shared" si="37"/>
        <v>#N/A</v>
      </c>
      <c r="BQ47" s="13" t="e">
        <f t="shared" si="38"/>
        <v>#N/A</v>
      </c>
      <c r="BR47" s="13" t="e">
        <f t="shared" si="39"/>
        <v>#N/A</v>
      </c>
      <c r="BS47" s="16" t="e">
        <f t="shared" si="45"/>
        <v>#N/A</v>
      </c>
      <c r="BT47" s="13" t="e">
        <f t="shared" si="40"/>
        <v>#N/A</v>
      </c>
      <c r="BU47" s="13" t="e">
        <f t="shared" si="41"/>
        <v>#N/A</v>
      </c>
      <c r="BV47" s="16" t="e">
        <f t="shared" si="42"/>
        <v>#N/A</v>
      </c>
    </row>
    <row r="48" spans="1:74" x14ac:dyDescent="0.25">
      <c r="A48" t="s">
        <v>61</v>
      </c>
      <c r="B48" s="2">
        <v>36891</v>
      </c>
      <c r="C48" s="3" t="e">
        <v>#N/A</v>
      </c>
      <c r="D48" s="3" t="e">
        <v>#N/A</v>
      </c>
      <c r="E48" s="3">
        <v>4132</v>
      </c>
      <c r="F48" s="3">
        <v>944</v>
      </c>
      <c r="G48" s="3">
        <v>3747</v>
      </c>
      <c r="H48" s="3">
        <v>918</v>
      </c>
      <c r="I48" s="3" t="e">
        <v>#N/A</v>
      </c>
      <c r="J48" s="3" t="e">
        <v>#N/A</v>
      </c>
      <c r="K48" s="3" t="e">
        <v>#N/A</v>
      </c>
      <c r="L48" s="3" t="e">
        <v>#N/A</v>
      </c>
      <c r="M48" s="3" t="e">
        <v>#N/A</v>
      </c>
      <c r="N48" s="3" t="e">
        <v>#N/A</v>
      </c>
      <c r="P48" s="5" t="e">
        <v>#N/A</v>
      </c>
      <c r="Q48" s="3">
        <v>-242</v>
      </c>
      <c r="R48" s="3">
        <v>131</v>
      </c>
      <c r="S48" s="3">
        <v>-96</v>
      </c>
      <c r="T48" s="5" t="e">
        <v>#N/A</v>
      </c>
      <c r="U48" s="4" t="e">
        <v>#N/A</v>
      </c>
      <c r="V48" s="4" t="e">
        <v>#N/A</v>
      </c>
      <c r="W48" s="4" t="e">
        <v>#N/A</v>
      </c>
      <c r="Z48" s="10">
        <v>72.963333333333338</v>
      </c>
      <c r="AA48" s="5">
        <v>4.2599999999999989</v>
      </c>
      <c r="AE48" s="2">
        <f t="shared" si="4"/>
        <v>36891</v>
      </c>
      <c r="AF48" s="5">
        <f>VLOOKUP(AE48,'FX rates'!BL46:BM310,2)</f>
        <v>5.4344999999999999</v>
      </c>
      <c r="AG48" s="12" t="e">
        <f t="shared" si="7"/>
        <v>#N/A</v>
      </c>
      <c r="AH48" s="12" t="e">
        <f t="shared" si="8"/>
        <v>#N/A</v>
      </c>
      <c r="AI48" s="12" t="e">
        <f t="shared" si="9"/>
        <v>#N/A</v>
      </c>
      <c r="AJ48" s="12" t="e">
        <f t="shared" si="10"/>
        <v>#N/A</v>
      </c>
      <c r="AK48" s="12" t="e">
        <f t="shared" si="11"/>
        <v>#N/A</v>
      </c>
      <c r="AL48" s="12" t="e">
        <f t="shared" si="12"/>
        <v>#N/A</v>
      </c>
      <c r="AM48" s="12" t="e">
        <f t="shared" si="13"/>
        <v>#N/A</v>
      </c>
      <c r="AN48" s="12" t="e">
        <f t="shared" si="14"/>
        <v>#N/A</v>
      </c>
      <c r="AO48" s="12">
        <f t="shared" si="15"/>
        <v>20304</v>
      </c>
      <c r="AP48" s="12">
        <f t="shared" si="16"/>
        <v>18660</v>
      </c>
      <c r="AQ48" s="12">
        <f t="shared" si="17"/>
        <v>1644</v>
      </c>
      <c r="AR48" s="12" t="e">
        <f t="shared" si="18"/>
        <v>#N/A</v>
      </c>
      <c r="AS48" s="12">
        <f t="shared" si="19"/>
        <v>524</v>
      </c>
      <c r="AT48" s="12">
        <f t="shared" si="19"/>
        <v>-384</v>
      </c>
      <c r="AU48" s="12" t="e">
        <f t="shared" si="20"/>
        <v>#N/A</v>
      </c>
      <c r="AV48" s="12" t="e">
        <f t="shared" si="21"/>
        <v>#N/A</v>
      </c>
      <c r="AW48" s="12" t="e">
        <f t="shared" si="22"/>
        <v>#N/A</v>
      </c>
      <c r="AX48" s="6">
        <f t="shared" si="23"/>
        <v>72.963333333333338</v>
      </c>
      <c r="AY48" s="11">
        <f t="shared" si="44"/>
        <v>0.29123407267579071</v>
      </c>
      <c r="AZ48" s="3">
        <f t="shared" si="24"/>
        <v>4.2599999999999989</v>
      </c>
      <c r="BA48" s="2">
        <f t="shared" si="25"/>
        <v>36891</v>
      </c>
      <c r="BB48" s="13" t="e">
        <f t="shared" si="43"/>
        <v>#N/A</v>
      </c>
      <c r="BC48" s="11" t="e">
        <f t="shared" si="43"/>
        <v>#N/A</v>
      </c>
      <c r="BD48" s="11">
        <f t="shared" si="5"/>
        <v>0.29123407267579071</v>
      </c>
      <c r="BE48" s="13">
        <f t="shared" si="26"/>
        <v>4.2599999999999992E-2</v>
      </c>
      <c r="BF48" s="11" t="e">
        <f t="shared" si="27"/>
        <v>#N/A</v>
      </c>
      <c r="BG48" s="13" t="e">
        <f t="shared" si="28"/>
        <v>#N/A</v>
      </c>
      <c r="BH48" s="11" t="e">
        <f t="shared" si="29"/>
        <v>#N/A</v>
      </c>
      <c r="BI48" s="13" t="e">
        <f t="shared" si="30"/>
        <v>#N/A</v>
      </c>
      <c r="BJ48" s="13" t="e">
        <f t="shared" si="31"/>
        <v>#N/A</v>
      </c>
      <c r="BK48" s="13" t="e">
        <f t="shared" si="32"/>
        <v>#N/A</v>
      </c>
      <c r="BL48" s="17" t="e">
        <f t="shared" si="33"/>
        <v>#N/A</v>
      </c>
      <c r="BM48" s="13" t="e">
        <f t="shared" si="34"/>
        <v>#N/A</v>
      </c>
      <c r="BN48" s="17" t="e">
        <f t="shared" si="35"/>
        <v>#N/A</v>
      </c>
      <c r="BO48" s="13" t="e">
        <f t="shared" si="36"/>
        <v>#N/A</v>
      </c>
      <c r="BP48" s="16" t="e">
        <f t="shared" si="37"/>
        <v>#N/A</v>
      </c>
      <c r="BQ48" s="13" t="e">
        <f t="shared" si="38"/>
        <v>#N/A</v>
      </c>
      <c r="BR48" s="13" t="e">
        <f t="shared" si="39"/>
        <v>#N/A</v>
      </c>
      <c r="BS48" s="16" t="e">
        <f t="shared" si="45"/>
        <v>#N/A</v>
      </c>
      <c r="BT48" s="13" t="e">
        <f t="shared" si="40"/>
        <v>#N/A</v>
      </c>
      <c r="BU48" s="13" t="e">
        <f t="shared" si="41"/>
        <v>#N/A</v>
      </c>
      <c r="BV48" s="16" t="e">
        <f t="shared" si="42"/>
        <v>#N/A</v>
      </c>
    </row>
    <row r="49" spans="1:74" x14ac:dyDescent="0.25">
      <c r="A49" t="s">
        <v>62</v>
      </c>
      <c r="B49" s="2">
        <v>36981</v>
      </c>
      <c r="C49" s="3">
        <v>49493</v>
      </c>
      <c r="D49" s="3">
        <v>112315</v>
      </c>
      <c r="E49" s="3">
        <v>4275</v>
      </c>
      <c r="F49" s="3">
        <v>977</v>
      </c>
      <c r="G49" s="3">
        <v>4024</v>
      </c>
      <c r="H49" s="3">
        <v>958</v>
      </c>
      <c r="I49" s="3" t="e">
        <v>#N/A</v>
      </c>
      <c r="J49" s="3" t="e">
        <v>#N/A</v>
      </c>
      <c r="K49" s="3" t="e">
        <v>#N/A</v>
      </c>
      <c r="L49" s="3" t="e">
        <v>#N/A</v>
      </c>
      <c r="M49" s="3" t="e">
        <v>#N/A</v>
      </c>
      <c r="N49" s="3" t="e">
        <v>#N/A</v>
      </c>
      <c r="P49" s="5" t="e">
        <v>#N/A</v>
      </c>
      <c r="Q49" s="3">
        <v>-8</v>
      </c>
      <c r="R49" s="3">
        <v>197</v>
      </c>
      <c r="S49" s="3">
        <v>-166</v>
      </c>
      <c r="T49" s="5" t="e">
        <v>#N/A</v>
      </c>
      <c r="U49" s="4" t="e">
        <v>#N/A</v>
      </c>
      <c r="V49" s="4" t="e">
        <v>#N/A</v>
      </c>
      <c r="W49" s="4">
        <v>22086</v>
      </c>
      <c r="Z49" s="10">
        <v>74.160000000000011</v>
      </c>
      <c r="AA49" s="5">
        <v>4.083333333333333</v>
      </c>
      <c r="AE49" s="2">
        <f t="shared" si="4"/>
        <v>36981</v>
      </c>
      <c r="AF49" s="5">
        <f>VLOOKUP(AE49,'FX rates'!BL47:BM311,2)</f>
        <v>5.4192</v>
      </c>
      <c r="AG49" s="12">
        <f t="shared" si="7"/>
        <v>197972</v>
      </c>
      <c r="AH49" s="12">
        <f t="shared" si="8"/>
        <v>449260</v>
      </c>
      <c r="AI49" s="12">
        <f t="shared" si="9"/>
        <v>36531.591378801299</v>
      </c>
      <c r="AJ49" s="12" t="e">
        <f t="shared" si="10"/>
        <v>#N/A</v>
      </c>
      <c r="AK49" s="12" t="e">
        <f t="shared" si="11"/>
        <v>#N/A</v>
      </c>
      <c r="AL49" s="12" t="e">
        <f t="shared" si="12"/>
        <v>#N/A</v>
      </c>
      <c r="AM49" s="12" t="e">
        <f t="shared" si="13"/>
        <v>#N/A</v>
      </c>
      <c r="AN49" s="12">
        <f t="shared" si="14"/>
        <v>22086</v>
      </c>
      <c r="AO49" s="12">
        <f t="shared" si="15"/>
        <v>21008</v>
      </c>
      <c r="AP49" s="12">
        <f t="shared" si="16"/>
        <v>19928</v>
      </c>
      <c r="AQ49" s="12">
        <f t="shared" si="17"/>
        <v>1080</v>
      </c>
      <c r="AR49" s="12" t="e">
        <f t="shared" si="18"/>
        <v>#N/A</v>
      </c>
      <c r="AS49" s="12">
        <f t="shared" si="19"/>
        <v>788</v>
      </c>
      <c r="AT49" s="12">
        <f t="shared" si="19"/>
        <v>-664</v>
      </c>
      <c r="AU49" s="12" t="e">
        <f t="shared" si="20"/>
        <v>#N/A</v>
      </c>
      <c r="AV49" s="12" t="e">
        <f t="shared" si="21"/>
        <v>#N/A</v>
      </c>
      <c r="AW49" s="12" t="e">
        <f t="shared" si="22"/>
        <v>#N/A</v>
      </c>
      <c r="AX49" s="6">
        <f t="shared" si="23"/>
        <v>74.160000000000011</v>
      </c>
      <c r="AY49" s="11">
        <f t="shared" si="44"/>
        <v>0.1952936119916191</v>
      </c>
      <c r="AZ49" s="3">
        <f t="shared" si="24"/>
        <v>4.083333333333333</v>
      </c>
      <c r="BA49" s="2">
        <f t="shared" si="25"/>
        <v>36981</v>
      </c>
      <c r="BB49" s="13" t="e">
        <f t="shared" si="43"/>
        <v>#N/A</v>
      </c>
      <c r="BC49" s="11" t="e">
        <f t="shared" si="43"/>
        <v>#N/A</v>
      </c>
      <c r="BD49" s="11">
        <f t="shared" si="5"/>
        <v>0.1952936119916191</v>
      </c>
      <c r="BE49" s="13">
        <f t="shared" si="26"/>
        <v>4.0833333333333333E-2</v>
      </c>
      <c r="BF49" s="11" t="e">
        <f t="shared" si="27"/>
        <v>#N/A</v>
      </c>
      <c r="BG49" s="13" t="e">
        <f t="shared" si="28"/>
        <v>#N/A</v>
      </c>
      <c r="BH49" s="11" t="e">
        <f t="shared" si="29"/>
        <v>#N/A</v>
      </c>
      <c r="BI49" s="13">
        <f t="shared" si="30"/>
        <v>0.57506391610934882</v>
      </c>
      <c r="BJ49" s="13">
        <f t="shared" si="31"/>
        <v>0.54550046269169383</v>
      </c>
      <c r="BK49" s="13">
        <f t="shared" si="32"/>
        <v>2.9563453417655022E-2</v>
      </c>
      <c r="BL49" s="17" t="e">
        <f t="shared" si="33"/>
        <v>#N/A</v>
      </c>
      <c r="BM49" s="13" t="e">
        <f t="shared" si="34"/>
        <v>#N/A</v>
      </c>
      <c r="BN49" s="17" t="e">
        <f t="shared" si="35"/>
        <v>#N/A</v>
      </c>
      <c r="BO49" s="13" t="e">
        <f t="shared" si="36"/>
        <v>#N/A</v>
      </c>
      <c r="BP49" s="16" t="e">
        <f t="shared" si="37"/>
        <v>#N/A</v>
      </c>
      <c r="BQ49" s="13">
        <f t="shared" si="38"/>
        <v>2.1570371567696443E-2</v>
      </c>
      <c r="BR49" s="13">
        <f t="shared" si="39"/>
        <v>-1.8176049138261978E-2</v>
      </c>
      <c r="BS49" s="16">
        <f t="shared" si="45"/>
        <v>3.3943224294344654E-3</v>
      </c>
      <c r="BT49" s="13" t="e">
        <f t="shared" si="40"/>
        <v>#N/A</v>
      </c>
      <c r="BU49" s="13" t="e">
        <f t="shared" si="41"/>
        <v>#N/A</v>
      </c>
      <c r="BV49" s="16" t="e">
        <f t="shared" si="42"/>
        <v>#N/A</v>
      </c>
    </row>
    <row r="50" spans="1:74" x14ac:dyDescent="0.25">
      <c r="A50" t="s">
        <v>63</v>
      </c>
      <c r="B50" s="2">
        <v>37072</v>
      </c>
      <c r="C50" s="3">
        <v>50411</v>
      </c>
      <c r="D50" s="3">
        <v>114870</v>
      </c>
      <c r="E50" s="3">
        <v>4317</v>
      </c>
      <c r="F50" s="3">
        <v>985</v>
      </c>
      <c r="G50" s="3">
        <v>4284</v>
      </c>
      <c r="H50" s="3">
        <v>925</v>
      </c>
      <c r="I50" s="3" t="e">
        <v>#N/A</v>
      </c>
      <c r="J50" s="3" t="e">
        <v>#N/A</v>
      </c>
      <c r="K50" s="3" t="e">
        <v>#N/A</v>
      </c>
      <c r="L50" s="3" t="e">
        <v>#N/A</v>
      </c>
      <c r="M50" s="3" t="e">
        <v>#N/A</v>
      </c>
      <c r="N50" s="3" t="e">
        <v>#N/A</v>
      </c>
      <c r="P50" s="5" t="e">
        <v>#N/A</v>
      </c>
      <c r="Q50" s="3">
        <v>-634</v>
      </c>
      <c r="R50" s="3">
        <v>343</v>
      </c>
      <c r="S50" s="3">
        <v>-103</v>
      </c>
      <c r="T50" s="5" t="e">
        <v>#N/A</v>
      </c>
      <c r="U50" s="4" t="e">
        <v>#N/A</v>
      </c>
      <c r="V50" s="4" t="e">
        <v>#N/A</v>
      </c>
      <c r="W50" s="4">
        <v>25015</v>
      </c>
      <c r="Z50" s="10">
        <v>76.123333333333335</v>
      </c>
      <c r="AA50" s="5">
        <v>3.9033333333333329</v>
      </c>
      <c r="AE50" s="2">
        <f t="shared" si="4"/>
        <v>37072</v>
      </c>
      <c r="AF50" s="5">
        <f>VLOOKUP(AE50,'FX rates'!BL48:BM312,2)</f>
        <v>5.3819999999999997</v>
      </c>
      <c r="AG50" s="12">
        <f t="shared" si="7"/>
        <v>201644</v>
      </c>
      <c r="AH50" s="12">
        <f t="shared" si="8"/>
        <v>459480</v>
      </c>
      <c r="AI50" s="12">
        <f t="shared" si="9"/>
        <v>37466.369379412863</v>
      </c>
      <c r="AJ50" s="12" t="e">
        <f t="shared" si="10"/>
        <v>#N/A</v>
      </c>
      <c r="AK50" s="12" t="e">
        <f t="shared" si="11"/>
        <v>#N/A</v>
      </c>
      <c r="AL50" s="12" t="e">
        <f t="shared" si="12"/>
        <v>#N/A</v>
      </c>
      <c r="AM50" s="12" t="e">
        <f t="shared" si="13"/>
        <v>#N/A</v>
      </c>
      <c r="AN50" s="12">
        <f t="shared" si="14"/>
        <v>25015</v>
      </c>
      <c r="AO50" s="12">
        <f t="shared" si="15"/>
        <v>21208</v>
      </c>
      <c r="AP50" s="12">
        <f t="shared" si="16"/>
        <v>20836</v>
      </c>
      <c r="AQ50" s="12">
        <f t="shared" si="17"/>
        <v>372</v>
      </c>
      <c r="AR50" s="12" t="e">
        <f t="shared" si="18"/>
        <v>#N/A</v>
      </c>
      <c r="AS50" s="12">
        <f t="shared" si="19"/>
        <v>1372</v>
      </c>
      <c r="AT50" s="12">
        <f t="shared" si="19"/>
        <v>-412</v>
      </c>
      <c r="AU50" s="12" t="e">
        <f t="shared" si="20"/>
        <v>#N/A</v>
      </c>
      <c r="AV50" s="12" t="e">
        <f t="shared" si="21"/>
        <v>#N/A</v>
      </c>
      <c r="AW50" s="12" t="e">
        <f t="shared" si="22"/>
        <v>#N/A</v>
      </c>
      <c r="AX50" s="6">
        <f t="shared" si="23"/>
        <v>76.123333333333335</v>
      </c>
      <c r="AY50" s="11">
        <f t="shared" si="44"/>
        <v>0.14408095786784214</v>
      </c>
      <c r="AZ50" s="3">
        <f t="shared" si="24"/>
        <v>3.9033333333333329</v>
      </c>
      <c r="BA50" s="2">
        <f t="shared" si="25"/>
        <v>37072</v>
      </c>
      <c r="BB50" s="13" t="e">
        <f t="shared" si="43"/>
        <v>#N/A</v>
      </c>
      <c r="BC50" s="11" t="e">
        <f t="shared" si="43"/>
        <v>#N/A</v>
      </c>
      <c r="BD50" s="11">
        <f t="shared" si="5"/>
        <v>0.14408095786784214</v>
      </c>
      <c r="BE50" s="13">
        <f t="shared" si="26"/>
        <v>3.903333333333333E-2</v>
      </c>
      <c r="BF50" s="11" t="e">
        <f t="shared" si="27"/>
        <v>#N/A</v>
      </c>
      <c r="BG50" s="13" t="e">
        <f t="shared" si="28"/>
        <v>#N/A</v>
      </c>
      <c r="BH50" s="11" t="e">
        <f t="shared" si="29"/>
        <v>#N/A</v>
      </c>
      <c r="BI50" s="13">
        <f t="shared" si="30"/>
        <v>0.5660543135426791</v>
      </c>
      <c r="BJ50" s="13">
        <f t="shared" si="31"/>
        <v>0.55612540913689468</v>
      </c>
      <c r="BK50" s="13">
        <f t="shared" si="32"/>
        <v>9.92890440578445E-3</v>
      </c>
      <c r="BL50" s="17" t="e">
        <f t="shared" si="33"/>
        <v>#N/A</v>
      </c>
      <c r="BM50" s="13" t="e">
        <f t="shared" si="34"/>
        <v>#N/A</v>
      </c>
      <c r="BN50" s="17" t="e">
        <f t="shared" si="35"/>
        <v>#N/A</v>
      </c>
      <c r="BO50" s="13" t="e">
        <f t="shared" si="36"/>
        <v>#N/A</v>
      </c>
      <c r="BP50" s="16" t="e">
        <f t="shared" si="37"/>
        <v>#N/A</v>
      </c>
      <c r="BQ50" s="13">
        <f t="shared" si="38"/>
        <v>3.6619507647140496E-2</v>
      </c>
      <c r="BR50" s="13">
        <f t="shared" si="39"/>
        <v>-1.0996528535438692E-2</v>
      </c>
      <c r="BS50" s="16">
        <f t="shared" si="45"/>
        <v>2.5622979111701805E-2</v>
      </c>
      <c r="BT50" s="13" t="e">
        <f t="shared" si="40"/>
        <v>#N/A</v>
      </c>
      <c r="BU50" s="13" t="e">
        <f t="shared" si="41"/>
        <v>#N/A</v>
      </c>
      <c r="BV50" s="16" t="e">
        <f t="shared" si="42"/>
        <v>#N/A</v>
      </c>
    </row>
    <row r="51" spans="1:74" x14ac:dyDescent="0.25">
      <c r="A51" t="s">
        <v>64</v>
      </c>
      <c r="B51" s="2">
        <v>37164</v>
      </c>
      <c r="C51" s="3">
        <v>49926</v>
      </c>
      <c r="D51" s="3">
        <v>120563</v>
      </c>
      <c r="E51" s="3">
        <v>4211</v>
      </c>
      <c r="F51" s="3">
        <v>1000</v>
      </c>
      <c r="G51" s="3">
        <v>4305</v>
      </c>
      <c r="H51" s="3">
        <v>771</v>
      </c>
      <c r="I51" s="3" t="e">
        <v>#N/A</v>
      </c>
      <c r="J51" s="3" t="e">
        <v>#N/A</v>
      </c>
      <c r="K51" s="3" t="e">
        <v>#N/A</v>
      </c>
      <c r="L51" s="3" t="e">
        <v>#N/A</v>
      </c>
      <c r="M51" s="3" t="e">
        <v>#N/A</v>
      </c>
      <c r="N51" s="3" t="e">
        <v>#N/A</v>
      </c>
      <c r="P51" s="5" t="e">
        <v>#N/A</v>
      </c>
      <c r="Q51" s="3">
        <v>-447</v>
      </c>
      <c r="R51" s="3">
        <v>99</v>
      </c>
      <c r="S51" s="3">
        <v>-300</v>
      </c>
      <c r="T51" s="5" t="e">
        <v>#N/A</v>
      </c>
      <c r="U51" s="4" t="e">
        <v>#N/A</v>
      </c>
      <c r="V51" s="4" t="e">
        <v>#N/A</v>
      </c>
      <c r="W51" s="4">
        <v>26568</v>
      </c>
      <c r="Z51" s="10">
        <v>77.153333333333336</v>
      </c>
      <c r="AA51" s="5">
        <v>3.7633333333333332</v>
      </c>
      <c r="AE51" s="2">
        <f t="shared" si="4"/>
        <v>37164</v>
      </c>
      <c r="AF51" s="5">
        <f>VLOOKUP(AE51,'FX rates'!BL49:BM313,2)</f>
        <v>5.3314000000000004</v>
      </c>
      <c r="AG51" s="12">
        <f t="shared" si="7"/>
        <v>199704</v>
      </c>
      <c r="AH51" s="12">
        <f t="shared" si="8"/>
        <v>482252</v>
      </c>
      <c r="AI51" s="12">
        <f t="shared" si="9"/>
        <v>37458.078553475636</v>
      </c>
      <c r="AJ51" s="12" t="e">
        <f t="shared" si="10"/>
        <v>#N/A</v>
      </c>
      <c r="AK51" s="12" t="e">
        <f t="shared" si="11"/>
        <v>#N/A</v>
      </c>
      <c r="AL51" s="12" t="e">
        <f t="shared" si="12"/>
        <v>#N/A</v>
      </c>
      <c r="AM51" s="12" t="e">
        <f t="shared" si="13"/>
        <v>#N/A</v>
      </c>
      <c r="AN51" s="12">
        <f t="shared" si="14"/>
        <v>26568</v>
      </c>
      <c r="AO51" s="12">
        <f t="shared" si="15"/>
        <v>20844</v>
      </c>
      <c r="AP51" s="12">
        <f t="shared" si="16"/>
        <v>20304</v>
      </c>
      <c r="AQ51" s="12">
        <f t="shared" si="17"/>
        <v>540</v>
      </c>
      <c r="AR51" s="12" t="e">
        <f t="shared" si="18"/>
        <v>#N/A</v>
      </c>
      <c r="AS51" s="12">
        <f t="shared" si="19"/>
        <v>396</v>
      </c>
      <c r="AT51" s="12">
        <f t="shared" si="19"/>
        <v>-1200</v>
      </c>
      <c r="AU51" s="12" t="e">
        <f t="shared" si="20"/>
        <v>#N/A</v>
      </c>
      <c r="AV51" s="12" t="e">
        <f t="shared" si="21"/>
        <v>#N/A</v>
      </c>
      <c r="AW51" s="12" t="e">
        <f t="shared" si="22"/>
        <v>#N/A</v>
      </c>
      <c r="AX51" s="6">
        <f t="shared" si="23"/>
        <v>77.153333333333336</v>
      </c>
      <c r="AY51" s="11">
        <f t="shared" si="44"/>
        <v>8.7381377431175355E-2</v>
      </c>
      <c r="AZ51" s="3">
        <f t="shared" si="24"/>
        <v>3.7633333333333332</v>
      </c>
      <c r="BA51" s="2">
        <f t="shared" si="25"/>
        <v>37164</v>
      </c>
      <c r="BB51" s="13" t="e">
        <f t="shared" si="43"/>
        <v>#N/A</v>
      </c>
      <c r="BC51" s="11" t="e">
        <f t="shared" si="43"/>
        <v>#N/A</v>
      </c>
      <c r="BD51" s="11">
        <f t="shared" si="5"/>
        <v>8.7381377431175355E-2</v>
      </c>
      <c r="BE51" s="13">
        <f t="shared" si="26"/>
        <v>3.7633333333333331E-2</v>
      </c>
      <c r="BF51" s="11" t="e">
        <f t="shared" si="27"/>
        <v>#N/A</v>
      </c>
      <c r="BG51" s="13" t="e">
        <f t="shared" si="28"/>
        <v>#N/A</v>
      </c>
      <c r="BH51" s="11" t="e">
        <f t="shared" si="29"/>
        <v>#N/A</v>
      </c>
      <c r="BI51" s="13">
        <f t="shared" si="30"/>
        <v>0.55646207186636221</v>
      </c>
      <c r="BJ51" s="13">
        <f t="shared" si="31"/>
        <v>0.54204595601490202</v>
      </c>
      <c r="BK51" s="13">
        <f t="shared" si="32"/>
        <v>1.4416115851460161E-2</v>
      </c>
      <c r="BL51" s="17" t="e">
        <f t="shared" si="33"/>
        <v>#N/A</v>
      </c>
      <c r="BM51" s="13" t="e">
        <f t="shared" si="34"/>
        <v>#N/A</v>
      </c>
      <c r="BN51" s="17" t="e">
        <f t="shared" si="35"/>
        <v>#N/A</v>
      </c>
      <c r="BO51" s="13" t="e">
        <f t="shared" si="36"/>
        <v>#N/A</v>
      </c>
      <c r="BP51" s="16" t="e">
        <f t="shared" si="37"/>
        <v>#N/A</v>
      </c>
      <c r="BQ51" s="13">
        <f t="shared" si="38"/>
        <v>1.0571818291070784E-2</v>
      </c>
      <c r="BR51" s="13">
        <f t="shared" si="39"/>
        <v>-3.2035813003244804E-2</v>
      </c>
      <c r="BS51" s="16">
        <f t="shared" si="45"/>
        <v>-2.1463994712174021E-2</v>
      </c>
      <c r="BT51" s="13" t="e">
        <f t="shared" si="40"/>
        <v>#N/A</v>
      </c>
      <c r="BU51" s="13" t="e">
        <f t="shared" si="41"/>
        <v>#N/A</v>
      </c>
      <c r="BV51" s="16" t="e">
        <f t="shared" si="42"/>
        <v>#N/A</v>
      </c>
    </row>
    <row r="52" spans="1:74" x14ac:dyDescent="0.25">
      <c r="A52" t="s">
        <v>65</v>
      </c>
      <c r="B52" s="2">
        <v>37256</v>
      </c>
      <c r="C52" s="3">
        <v>54189</v>
      </c>
      <c r="D52" s="3">
        <v>119227</v>
      </c>
      <c r="E52" s="3">
        <v>4299</v>
      </c>
      <c r="F52" s="3">
        <v>1024</v>
      </c>
      <c r="G52" s="3">
        <v>4224</v>
      </c>
      <c r="H52" s="3">
        <v>938</v>
      </c>
      <c r="I52" s="3" t="e">
        <v>#N/A</v>
      </c>
      <c r="J52" s="3" t="e">
        <v>#N/A</v>
      </c>
      <c r="K52" s="3" t="e">
        <v>#N/A</v>
      </c>
      <c r="L52" s="3" t="e">
        <v>#N/A</v>
      </c>
      <c r="M52" s="3" t="e">
        <v>#N/A</v>
      </c>
      <c r="N52" s="3" t="e">
        <v>#N/A</v>
      </c>
      <c r="P52" s="5" t="e">
        <v>#N/A</v>
      </c>
      <c r="Q52" s="3">
        <v>-82</v>
      </c>
      <c r="R52" s="3">
        <v>153</v>
      </c>
      <c r="S52" s="3">
        <v>-298</v>
      </c>
      <c r="T52" s="5" t="e">
        <v>#N/A</v>
      </c>
      <c r="U52" s="4" t="e">
        <v>#N/A</v>
      </c>
      <c r="V52" s="4" t="e">
        <v>#N/A</v>
      </c>
      <c r="W52" s="4">
        <v>28373</v>
      </c>
      <c r="Z52" s="10">
        <v>77.473333333333343</v>
      </c>
      <c r="AA52" s="5">
        <v>3.6966666666666668</v>
      </c>
      <c r="AE52" s="2">
        <f t="shared" si="4"/>
        <v>37256</v>
      </c>
      <c r="AF52" s="5">
        <f>VLOOKUP(AE52,'FX rates'!BL50:BM314,2)</f>
        <v>5.2981999999999996</v>
      </c>
      <c r="AG52" s="12">
        <f t="shared" si="7"/>
        <v>216756</v>
      </c>
      <c r="AH52" s="12">
        <f t="shared" si="8"/>
        <v>476908</v>
      </c>
      <c r="AI52" s="12">
        <f t="shared" si="9"/>
        <v>40911.252878336039</v>
      </c>
      <c r="AJ52" s="12" t="e">
        <f t="shared" si="10"/>
        <v>#N/A</v>
      </c>
      <c r="AK52" s="12" t="e">
        <f t="shared" si="11"/>
        <v>#N/A</v>
      </c>
      <c r="AL52" s="12" t="e">
        <f t="shared" si="12"/>
        <v>#N/A</v>
      </c>
      <c r="AM52" s="12" t="e">
        <f t="shared" si="13"/>
        <v>#N/A</v>
      </c>
      <c r="AN52" s="12">
        <f t="shared" si="14"/>
        <v>28373</v>
      </c>
      <c r="AO52" s="12">
        <f t="shared" si="15"/>
        <v>21292</v>
      </c>
      <c r="AP52" s="12">
        <f t="shared" si="16"/>
        <v>20648</v>
      </c>
      <c r="AQ52" s="12">
        <f t="shared" si="17"/>
        <v>644</v>
      </c>
      <c r="AR52" s="12" t="e">
        <f t="shared" si="18"/>
        <v>#N/A</v>
      </c>
      <c r="AS52" s="12">
        <f t="shared" si="19"/>
        <v>612</v>
      </c>
      <c r="AT52" s="12">
        <f t="shared" si="19"/>
        <v>-1192</v>
      </c>
      <c r="AU52" s="12" t="e">
        <f t="shared" si="20"/>
        <v>#N/A</v>
      </c>
      <c r="AV52" s="12" t="e">
        <f t="shared" si="21"/>
        <v>#N/A</v>
      </c>
      <c r="AW52" s="12" t="e">
        <f t="shared" si="22"/>
        <v>#N/A</v>
      </c>
      <c r="AX52" s="6">
        <f t="shared" si="23"/>
        <v>77.473333333333343</v>
      </c>
      <c r="AY52" s="11">
        <f t="shared" si="44"/>
        <v>6.1811868975284456E-2</v>
      </c>
      <c r="AZ52" s="3">
        <f t="shared" si="24"/>
        <v>3.6966666666666668</v>
      </c>
      <c r="BA52" s="2">
        <f t="shared" si="25"/>
        <v>37256</v>
      </c>
      <c r="BB52" s="13" t="e">
        <f t="shared" si="43"/>
        <v>#N/A</v>
      </c>
      <c r="BC52" s="11" t="e">
        <f t="shared" si="43"/>
        <v>#N/A</v>
      </c>
      <c r="BD52" s="11">
        <f t="shared" si="5"/>
        <v>6.1811868975284456E-2</v>
      </c>
      <c r="BE52" s="13">
        <f t="shared" si="26"/>
        <v>3.6966666666666669E-2</v>
      </c>
      <c r="BF52" s="11" t="e">
        <f t="shared" si="27"/>
        <v>#N/A</v>
      </c>
      <c r="BG52" s="13" t="e">
        <f t="shared" si="28"/>
        <v>#N/A</v>
      </c>
      <c r="BH52" s="11" t="e">
        <f t="shared" si="29"/>
        <v>#N/A</v>
      </c>
      <c r="BI52" s="13">
        <f t="shared" si="30"/>
        <v>0.52044360663603317</v>
      </c>
      <c r="BJ52" s="13">
        <f t="shared" si="31"/>
        <v>0.50470221631696466</v>
      </c>
      <c r="BK52" s="13">
        <f t="shared" si="32"/>
        <v>1.5741390319068446E-2</v>
      </c>
      <c r="BL52" s="17" t="e">
        <f t="shared" si="33"/>
        <v>#N/A</v>
      </c>
      <c r="BM52" s="13" t="e">
        <f t="shared" si="34"/>
        <v>#N/A</v>
      </c>
      <c r="BN52" s="17" t="e">
        <f t="shared" si="35"/>
        <v>#N/A</v>
      </c>
      <c r="BO52" s="13" t="e">
        <f t="shared" si="36"/>
        <v>#N/A</v>
      </c>
      <c r="BP52" s="16" t="e">
        <f t="shared" si="37"/>
        <v>#N/A</v>
      </c>
      <c r="BQ52" s="13">
        <f t="shared" si="38"/>
        <v>1.4959209433648896E-2</v>
      </c>
      <c r="BR52" s="13">
        <f t="shared" si="39"/>
        <v>-2.9136237981878241E-2</v>
      </c>
      <c r="BS52" s="16">
        <f t="shared" si="45"/>
        <v>-1.4177028548229345E-2</v>
      </c>
      <c r="BT52" s="13" t="e">
        <f t="shared" si="40"/>
        <v>#N/A</v>
      </c>
      <c r="BU52" s="13" t="e">
        <f t="shared" si="41"/>
        <v>#N/A</v>
      </c>
      <c r="BV52" s="16" t="e">
        <f t="shared" si="42"/>
        <v>#N/A</v>
      </c>
    </row>
    <row r="53" spans="1:74" x14ac:dyDescent="0.25">
      <c r="A53" t="s">
        <v>66</v>
      </c>
      <c r="B53" s="2">
        <v>37346</v>
      </c>
      <c r="C53" s="3">
        <v>52615</v>
      </c>
      <c r="D53" s="3">
        <v>118754</v>
      </c>
      <c r="E53" s="3">
        <v>4222</v>
      </c>
      <c r="F53" s="3">
        <v>1083</v>
      </c>
      <c r="G53" s="3">
        <v>4059</v>
      </c>
      <c r="H53" s="3">
        <v>800</v>
      </c>
      <c r="I53" s="3" t="e">
        <v>#N/A</v>
      </c>
      <c r="J53" s="3" t="e">
        <v>#N/A</v>
      </c>
      <c r="K53" s="3" t="e">
        <v>#N/A</v>
      </c>
      <c r="L53" s="3" t="e">
        <v>#N/A</v>
      </c>
      <c r="M53" s="3" t="e">
        <v>#N/A</v>
      </c>
      <c r="N53" s="3" t="e">
        <v>#N/A</v>
      </c>
      <c r="P53" s="5" t="e">
        <v>#N/A</v>
      </c>
      <c r="Q53" s="3">
        <v>-340</v>
      </c>
      <c r="R53" s="3">
        <v>122</v>
      </c>
      <c r="S53" s="3">
        <v>-294</v>
      </c>
      <c r="T53" s="5" t="e">
        <v>#N/A</v>
      </c>
      <c r="U53" s="4" t="e">
        <v>#N/A</v>
      </c>
      <c r="V53" s="4" t="e">
        <v>#N/A</v>
      </c>
      <c r="W53" s="4">
        <v>30358</v>
      </c>
      <c r="Z53" s="10">
        <v>76.946666666666658</v>
      </c>
      <c r="AA53" s="5">
        <v>3.7133333333333334</v>
      </c>
      <c r="AE53" s="2">
        <f t="shared" si="4"/>
        <v>37346</v>
      </c>
      <c r="AF53" s="5">
        <f>VLOOKUP(AE53,'FX rates'!BL51:BM315,2)</f>
        <v>5.3223000000000003</v>
      </c>
      <c r="AG53" s="12">
        <f t="shared" si="7"/>
        <v>210460</v>
      </c>
      <c r="AH53" s="12">
        <f t="shared" si="8"/>
        <v>475016</v>
      </c>
      <c r="AI53" s="12">
        <f t="shared" si="9"/>
        <v>39543.054694399034</v>
      </c>
      <c r="AJ53" s="12" t="e">
        <f t="shared" si="10"/>
        <v>#N/A</v>
      </c>
      <c r="AK53" s="12" t="e">
        <f t="shared" si="11"/>
        <v>#N/A</v>
      </c>
      <c r="AL53" s="12" t="e">
        <f t="shared" si="12"/>
        <v>#N/A</v>
      </c>
      <c r="AM53" s="12" t="e">
        <f t="shared" si="13"/>
        <v>#N/A</v>
      </c>
      <c r="AN53" s="12">
        <f t="shared" si="14"/>
        <v>30358</v>
      </c>
      <c r="AO53" s="12">
        <f t="shared" si="15"/>
        <v>21220</v>
      </c>
      <c r="AP53" s="12">
        <f t="shared" si="16"/>
        <v>19436</v>
      </c>
      <c r="AQ53" s="12">
        <f t="shared" si="17"/>
        <v>1784</v>
      </c>
      <c r="AR53" s="12" t="e">
        <f t="shared" si="18"/>
        <v>#N/A</v>
      </c>
      <c r="AS53" s="12">
        <f t="shared" si="19"/>
        <v>488</v>
      </c>
      <c r="AT53" s="12">
        <f t="shared" si="19"/>
        <v>-1176</v>
      </c>
      <c r="AU53" s="12" t="e">
        <f t="shared" si="20"/>
        <v>#N/A</v>
      </c>
      <c r="AV53" s="12" t="e">
        <f t="shared" si="21"/>
        <v>#N/A</v>
      </c>
      <c r="AW53" s="12" t="e">
        <f t="shared" si="22"/>
        <v>#N/A</v>
      </c>
      <c r="AX53" s="6">
        <f t="shared" si="23"/>
        <v>76.946666666666658</v>
      </c>
      <c r="AY53" s="11">
        <f t="shared" si="44"/>
        <v>3.7576411362818973E-2</v>
      </c>
      <c r="AZ53" s="3">
        <f t="shared" si="24"/>
        <v>3.7133333333333334</v>
      </c>
      <c r="BA53" s="2">
        <f t="shared" si="25"/>
        <v>37346</v>
      </c>
      <c r="BB53" s="13">
        <f t="shared" si="43"/>
        <v>5.7329831278101873E-2</v>
      </c>
      <c r="BC53" s="11">
        <f t="shared" si="43"/>
        <v>8.243449578671358E-2</v>
      </c>
      <c r="BD53" s="11">
        <f t="shared" si="5"/>
        <v>3.7576411362818973E-2</v>
      </c>
      <c r="BE53" s="13">
        <f t="shared" si="26"/>
        <v>3.7133333333333331E-2</v>
      </c>
      <c r="BF53" s="11" t="e">
        <f t="shared" si="27"/>
        <v>#N/A</v>
      </c>
      <c r="BG53" s="13" t="e">
        <f t="shared" si="28"/>
        <v>#N/A</v>
      </c>
      <c r="BH53" s="11" t="e">
        <f t="shared" si="29"/>
        <v>#N/A</v>
      </c>
      <c r="BI53" s="13">
        <f t="shared" si="30"/>
        <v>0.53663026703411576</v>
      </c>
      <c r="BJ53" s="13">
        <f t="shared" si="31"/>
        <v>0.49151488548892908</v>
      </c>
      <c r="BK53" s="13">
        <f t="shared" si="32"/>
        <v>4.5115381545186739E-2</v>
      </c>
      <c r="BL53" s="17" t="e">
        <f t="shared" si="33"/>
        <v>#N/A</v>
      </c>
      <c r="BM53" s="13" t="e">
        <f t="shared" si="34"/>
        <v>#N/A</v>
      </c>
      <c r="BN53" s="17" t="e">
        <f t="shared" si="35"/>
        <v>#N/A</v>
      </c>
      <c r="BO53" s="13" t="e">
        <f t="shared" si="36"/>
        <v>#N/A</v>
      </c>
      <c r="BP53" s="16" t="e">
        <f t="shared" si="37"/>
        <v>#N/A</v>
      </c>
      <c r="BQ53" s="13">
        <f t="shared" si="38"/>
        <v>1.2340978808324623E-2</v>
      </c>
      <c r="BR53" s="13">
        <f t="shared" si="39"/>
        <v>-2.9739735816782291E-2</v>
      </c>
      <c r="BS53" s="16">
        <f t="shared" si="45"/>
        <v>-1.7398757008457666E-2</v>
      </c>
      <c r="BT53" s="13" t="e">
        <f t="shared" si="40"/>
        <v>#N/A</v>
      </c>
      <c r="BU53" s="13" t="e">
        <f t="shared" si="41"/>
        <v>#N/A</v>
      </c>
      <c r="BV53" s="16" t="e">
        <f t="shared" si="42"/>
        <v>#N/A</v>
      </c>
    </row>
    <row r="54" spans="1:74" x14ac:dyDescent="0.25">
      <c r="A54" t="s">
        <v>67</v>
      </c>
      <c r="B54" s="2">
        <v>37437</v>
      </c>
      <c r="C54" s="3">
        <v>54316</v>
      </c>
      <c r="D54" s="3">
        <v>120129</v>
      </c>
      <c r="E54" s="3">
        <v>4403</v>
      </c>
      <c r="F54" s="3">
        <v>1106</v>
      </c>
      <c r="G54" s="3">
        <v>4477</v>
      </c>
      <c r="H54" s="3">
        <v>821</v>
      </c>
      <c r="I54" s="3" t="e">
        <v>#N/A</v>
      </c>
      <c r="J54" s="3" t="e">
        <v>#N/A</v>
      </c>
      <c r="K54" s="3" t="e">
        <v>#N/A</v>
      </c>
      <c r="L54" s="3" t="e">
        <v>#N/A</v>
      </c>
      <c r="M54" s="3" t="e">
        <v>#N/A</v>
      </c>
      <c r="N54" s="3" t="e">
        <v>#N/A</v>
      </c>
      <c r="P54" s="5" t="e">
        <v>#N/A</v>
      </c>
      <c r="Q54" s="3">
        <v>-611</v>
      </c>
      <c r="R54" s="3">
        <v>116</v>
      </c>
      <c r="S54" s="3">
        <v>-311</v>
      </c>
      <c r="T54" s="5" t="e">
        <v>#N/A</v>
      </c>
      <c r="U54" s="4" t="e">
        <v>#N/A</v>
      </c>
      <c r="V54" s="4" t="e">
        <v>#N/A</v>
      </c>
      <c r="W54" s="4">
        <v>33466</v>
      </c>
      <c r="Z54" s="10">
        <v>76.743333333333339</v>
      </c>
      <c r="AA54" s="5">
        <v>3.7566666666666664</v>
      </c>
      <c r="AE54" s="2">
        <f t="shared" si="4"/>
        <v>37437</v>
      </c>
      <c r="AF54" s="5">
        <f>VLOOKUP(AE54,'FX rates'!BL52:BM316,2)</f>
        <v>5.3288000000000002</v>
      </c>
      <c r="AG54" s="12">
        <f t="shared" si="7"/>
        <v>217264</v>
      </c>
      <c r="AH54" s="12">
        <f t="shared" si="8"/>
        <v>480516</v>
      </c>
      <c r="AI54" s="12">
        <f t="shared" si="9"/>
        <v>40771.655907521388</v>
      </c>
      <c r="AJ54" s="12" t="e">
        <f t="shared" si="10"/>
        <v>#N/A</v>
      </c>
      <c r="AK54" s="12" t="e">
        <f t="shared" si="11"/>
        <v>#N/A</v>
      </c>
      <c r="AL54" s="12" t="e">
        <f t="shared" si="12"/>
        <v>#N/A</v>
      </c>
      <c r="AM54" s="12" t="e">
        <f t="shared" si="13"/>
        <v>#N/A</v>
      </c>
      <c r="AN54" s="12">
        <f t="shared" si="14"/>
        <v>33466</v>
      </c>
      <c r="AO54" s="12">
        <f t="shared" si="15"/>
        <v>22036</v>
      </c>
      <c r="AP54" s="12">
        <f t="shared" si="16"/>
        <v>21192</v>
      </c>
      <c r="AQ54" s="12">
        <f t="shared" si="17"/>
        <v>844</v>
      </c>
      <c r="AR54" s="12" t="e">
        <f t="shared" si="18"/>
        <v>#N/A</v>
      </c>
      <c r="AS54" s="12">
        <f t="shared" si="19"/>
        <v>464</v>
      </c>
      <c r="AT54" s="12">
        <f t="shared" si="19"/>
        <v>-1244</v>
      </c>
      <c r="AU54" s="12" t="e">
        <f t="shared" si="20"/>
        <v>#N/A</v>
      </c>
      <c r="AV54" s="12" t="e">
        <f t="shared" si="21"/>
        <v>#N/A</v>
      </c>
      <c r="AW54" s="12" t="e">
        <f t="shared" si="22"/>
        <v>#N/A</v>
      </c>
      <c r="AX54" s="6">
        <f t="shared" si="23"/>
        <v>76.743333333333339</v>
      </c>
      <c r="AY54" s="11">
        <f t="shared" si="44"/>
        <v>8.1446774970443947E-3</v>
      </c>
      <c r="AZ54" s="3">
        <f t="shared" si="24"/>
        <v>3.7566666666666664</v>
      </c>
      <c r="BA54" s="2">
        <f t="shared" si="25"/>
        <v>37437</v>
      </c>
      <c r="BB54" s="13">
        <f t="shared" si="43"/>
        <v>4.5782188560981929E-2</v>
      </c>
      <c r="BC54" s="11">
        <f t="shared" si="43"/>
        <v>8.8220091320743821E-2</v>
      </c>
      <c r="BD54" s="11">
        <f t="shared" si="5"/>
        <v>8.1446774970443947E-3</v>
      </c>
      <c r="BE54" s="13">
        <f t="shared" si="26"/>
        <v>3.7566666666666665E-2</v>
      </c>
      <c r="BF54" s="11" t="e">
        <f t="shared" si="27"/>
        <v>#N/A</v>
      </c>
      <c r="BG54" s="13" t="e">
        <f t="shared" si="28"/>
        <v>#N/A</v>
      </c>
      <c r="BH54" s="11" t="e">
        <f t="shared" si="29"/>
        <v>#N/A</v>
      </c>
      <c r="BI54" s="13">
        <f t="shared" si="30"/>
        <v>0.54047351056778858</v>
      </c>
      <c r="BJ54" s="13">
        <f t="shared" si="31"/>
        <v>0.51977285514397242</v>
      </c>
      <c r="BK54" s="13">
        <f t="shared" si="32"/>
        <v>2.0700655423816189E-2</v>
      </c>
      <c r="BL54" s="17" t="e">
        <f t="shared" si="33"/>
        <v>#N/A</v>
      </c>
      <c r="BM54" s="13" t="e">
        <f t="shared" si="34"/>
        <v>#N/A</v>
      </c>
      <c r="BN54" s="17" t="e">
        <f t="shared" si="35"/>
        <v>#N/A</v>
      </c>
      <c r="BO54" s="13" t="e">
        <f t="shared" si="36"/>
        <v>#N/A</v>
      </c>
      <c r="BP54" s="16" t="e">
        <f t="shared" si="37"/>
        <v>#N/A</v>
      </c>
      <c r="BQ54" s="13">
        <f t="shared" si="38"/>
        <v>1.1380455114515062E-2</v>
      </c>
      <c r="BR54" s="13">
        <f t="shared" si="39"/>
        <v>-3.0511392591501586E-2</v>
      </c>
      <c r="BS54" s="16">
        <f t="shared" si="45"/>
        <v>-1.9130937476986524E-2</v>
      </c>
      <c r="BT54" s="13" t="e">
        <f t="shared" si="40"/>
        <v>#N/A</v>
      </c>
      <c r="BU54" s="13" t="e">
        <f t="shared" si="41"/>
        <v>#N/A</v>
      </c>
      <c r="BV54" s="16" t="e">
        <f t="shared" si="42"/>
        <v>#N/A</v>
      </c>
    </row>
    <row r="55" spans="1:74" x14ac:dyDescent="0.25">
      <c r="A55" t="s">
        <v>68</v>
      </c>
      <c r="B55" s="2">
        <v>37529</v>
      </c>
      <c r="C55" s="3">
        <v>57995</v>
      </c>
      <c r="D55" s="3">
        <v>126798</v>
      </c>
      <c r="E55" s="3">
        <v>4841</v>
      </c>
      <c r="F55" s="3">
        <v>1162</v>
      </c>
      <c r="G55" s="3">
        <v>4664</v>
      </c>
      <c r="H55" s="3">
        <v>952</v>
      </c>
      <c r="I55" s="3" t="e">
        <v>#N/A</v>
      </c>
      <c r="J55" s="3" t="e">
        <v>#N/A</v>
      </c>
      <c r="K55" s="3" t="e">
        <v>#N/A</v>
      </c>
      <c r="L55" s="3" t="e">
        <v>#N/A</v>
      </c>
      <c r="M55" s="3" t="e">
        <v>#N/A</v>
      </c>
      <c r="N55" s="3" t="e">
        <v>#N/A</v>
      </c>
      <c r="P55" s="5" t="e">
        <v>#N/A</v>
      </c>
      <c r="Q55" s="3">
        <v>-658</v>
      </c>
      <c r="R55" s="3">
        <v>157</v>
      </c>
      <c r="S55" s="3">
        <v>-593</v>
      </c>
      <c r="T55" s="5" t="e">
        <v>#N/A</v>
      </c>
      <c r="U55" s="4" t="e">
        <v>#N/A</v>
      </c>
      <c r="V55" s="4" t="e">
        <v>#N/A</v>
      </c>
      <c r="W55" s="4">
        <v>37231</v>
      </c>
      <c r="Z55" s="10">
        <v>76.376666666666665</v>
      </c>
      <c r="AA55" s="5">
        <v>3.8033333333333332</v>
      </c>
      <c r="AE55" s="2">
        <f t="shared" si="4"/>
        <v>37529</v>
      </c>
      <c r="AF55" s="5">
        <f>VLOOKUP(AE55,'FX rates'!BL53:BM317,2)</f>
        <v>5.3295000000000003</v>
      </c>
      <c r="AG55" s="12">
        <f t="shared" si="7"/>
        <v>231980</v>
      </c>
      <c r="AH55" s="12">
        <f t="shared" si="8"/>
        <v>507192</v>
      </c>
      <c r="AI55" s="12">
        <f t="shared" si="9"/>
        <v>43527.535416080304</v>
      </c>
      <c r="AJ55" s="12" t="e">
        <f t="shared" si="10"/>
        <v>#N/A</v>
      </c>
      <c r="AK55" s="12" t="e">
        <f t="shared" si="11"/>
        <v>#N/A</v>
      </c>
      <c r="AL55" s="12" t="e">
        <f t="shared" si="12"/>
        <v>#N/A</v>
      </c>
      <c r="AM55" s="12" t="e">
        <f t="shared" si="13"/>
        <v>#N/A</v>
      </c>
      <c r="AN55" s="12">
        <f t="shared" si="14"/>
        <v>37231</v>
      </c>
      <c r="AO55" s="12">
        <f t="shared" si="15"/>
        <v>24012</v>
      </c>
      <c r="AP55" s="12">
        <f t="shared" si="16"/>
        <v>22464</v>
      </c>
      <c r="AQ55" s="12">
        <f t="shared" si="17"/>
        <v>1548</v>
      </c>
      <c r="AR55" s="12" t="e">
        <f t="shared" si="18"/>
        <v>#N/A</v>
      </c>
      <c r="AS55" s="12">
        <f t="shared" si="19"/>
        <v>628</v>
      </c>
      <c r="AT55" s="12">
        <f t="shared" si="19"/>
        <v>-2372</v>
      </c>
      <c r="AU55" s="12" t="e">
        <f t="shared" si="20"/>
        <v>#N/A</v>
      </c>
      <c r="AV55" s="12" t="e">
        <f t="shared" si="21"/>
        <v>#N/A</v>
      </c>
      <c r="AW55" s="12" t="e">
        <f t="shared" si="22"/>
        <v>#N/A</v>
      </c>
      <c r="AX55" s="6">
        <f t="shared" si="23"/>
        <v>76.376666666666665</v>
      </c>
      <c r="AY55" s="11">
        <f t="shared" si="44"/>
        <v>-1.0066534174371422E-2</v>
      </c>
      <c r="AZ55" s="3">
        <f t="shared" si="24"/>
        <v>3.8033333333333332</v>
      </c>
      <c r="BA55" s="2">
        <f t="shared" si="25"/>
        <v>37529</v>
      </c>
      <c r="BB55" s="13">
        <f t="shared" si="43"/>
        <v>5.171570050513008E-2</v>
      </c>
      <c r="BC55" s="11">
        <f t="shared" si="43"/>
        <v>0.16203332090138667</v>
      </c>
      <c r="BD55" s="11">
        <f t="shared" si="5"/>
        <v>-1.0066534174371422E-2</v>
      </c>
      <c r="BE55" s="13">
        <f t="shared" si="26"/>
        <v>3.8033333333333336E-2</v>
      </c>
      <c r="BF55" s="11" t="e">
        <f t="shared" si="27"/>
        <v>#N/A</v>
      </c>
      <c r="BG55" s="13" t="e">
        <f t="shared" si="28"/>
        <v>#N/A</v>
      </c>
      <c r="BH55" s="11" t="e">
        <f t="shared" si="29"/>
        <v>#N/A</v>
      </c>
      <c r="BI55" s="13">
        <f t="shared" si="30"/>
        <v>0.55165080610397454</v>
      </c>
      <c r="BJ55" s="13">
        <f t="shared" si="31"/>
        <v>0.51608711095784121</v>
      </c>
      <c r="BK55" s="13">
        <f t="shared" si="32"/>
        <v>3.5563695146133292E-2</v>
      </c>
      <c r="BL55" s="17" t="e">
        <f t="shared" si="33"/>
        <v>#N/A</v>
      </c>
      <c r="BM55" s="13" t="e">
        <f t="shared" si="34"/>
        <v>#N/A</v>
      </c>
      <c r="BN55" s="17" t="e">
        <f t="shared" si="35"/>
        <v>#N/A</v>
      </c>
      <c r="BO55" s="13" t="e">
        <f t="shared" si="36"/>
        <v>#N/A</v>
      </c>
      <c r="BP55" s="16" t="e">
        <f t="shared" si="37"/>
        <v>#N/A</v>
      </c>
      <c r="BQ55" s="13">
        <f t="shared" si="38"/>
        <v>1.4427648935253041E-2</v>
      </c>
      <c r="BR55" s="13">
        <f t="shared" si="39"/>
        <v>-5.4494240882834735E-2</v>
      </c>
      <c r="BS55" s="16">
        <f t="shared" si="45"/>
        <v>-4.0066591947581692E-2</v>
      </c>
      <c r="BT55" s="13" t="e">
        <f t="shared" si="40"/>
        <v>#N/A</v>
      </c>
      <c r="BU55" s="13" t="e">
        <f t="shared" si="41"/>
        <v>#N/A</v>
      </c>
      <c r="BV55" s="16" t="e">
        <f t="shared" si="42"/>
        <v>#N/A</v>
      </c>
    </row>
    <row r="56" spans="1:74" x14ac:dyDescent="0.25">
      <c r="A56" t="s">
        <v>69</v>
      </c>
      <c r="B56" s="2">
        <v>37621</v>
      </c>
      <c r="C56" s="3">
        <v>60859</v>
      </c>
      <c r="D56" s="3">
        <v>125898</v>
      </c>
      <c r="E56" s="3">
        <v>5168</v>
      </c>
      <c r="F56" s="3">
        <v>1314</v>
      </c>
      <c r="G56" s="3">
        <v>4689</v>
      </c>
      <c r="H56" s="3">
        <v>960</v>
      </c>
      <c r="I56" s="3" t="e">
        <v>#N/A</v>
      </c>
      <c r="J56" s="3" t="e">
        <v>#N/A</v>
      </c>
      <c r="K56" s="3" t="e">
        <v>#N/A</v>
      </c>
      <c r="L56" s="3" t="e">
        <v>#N/A</v>
      </c>
      <c r="M56" s="3" t="e">
        <v>#N/A</v>
      </c>
      <c r="N56" s="3" t="e">
        <v>#N/A</v>
      </c>
      <c r="P56" s="5" t="e">
        <v>#N/A</v>
      </c>
      <c r="Q56" s="3">
        <v>-679</v>
      </c>
      <c r="R56" s="3">
        <v>298</v>
      </c>
      <c r="S56" s="3">
        <v>-520</v>
      </c>
      <c r="T56" s="5" t="e">
        <v>#N/A</v>
      </c>
      <c r="U56" s="4" t="e">
        <v>#N/A</v>
      </c>
      <c r="V56" s="4" t="e">
        <v>#N/A</v>
      </c>
      <c r="W56" s="4">
        <v>42035</v>
      </c>
      <c r="Z56" s="10">
        <v>77.010000000000005</v>
      </c>
      <c r="AA56" s="5">
        <v>3.7766666666666668</v>
      </c>
      <c r="AE56" s="2">
        <f t="shared" si="4"/>
        <v>37621</v>
      </c>
      <c r="AF56" s="5">
        <f>VLOOKUP(AE56,'FX rates'!BL54:BM318,2)</f>
        <v>5.3323999999999998</v>
      </c>
      <c r="AG56" s="12">
        <f t="shared" si="7"/>
        <v>243436</v>
      </c>
      <c r="AH56" s="12">
        <f t="shared" si="8"/>
        <v>503592</v>
      </c>
      <c r="AI56" s="12">
        <f t="shared" si="9"/>
        <v>45652.239141849823</v>
      </c>
      <c r="AJ56" s="12" t="e">
        <f t="shared" si="10"/>
        <v>#N/A</v>
      </c>
      <c r="AK56" s="12" t="e">
        <f t="shared" si="11"/>
        <v>#N/A</v>
      </c>
      <c r="AL56" s="12" t="e">
        <f t="shared" si="12"/>
        <v>#N/A</v>
      </c>
      <c r="AM56" s="12" t="e">
        <f t="shared" si="13"/>
        <v>#N/A</v>
      </c>
      <c r="AN56" s="12">
        <f t="shared" si="14"/>
        <v>42035</v>
      </c>
      <c r="AO56" s="12">
        <f t="shared" si="15"/>
        <v>25928</v>
      </c>
      <c r="AP56" s="12">
        <f t="shared" si="16"/>
        <v>22596</v>
      </c>
      <c r="AQ56" s="12">
        <f t="shared" si="17"/>
        <v>3332</v>
      </c>
      <c r="AR56" s="12" t="e">
        <f t="shared" si="18"/>
        <v>#N/A</v>
      </c>
      <c r="AS56" s="12">
        <f t="shared" si="19"/>
        <v>1192</v>
      </c>
      <c r="AT56" s="12">
        <f t="shared" si="19"/>
        <v>-2080</v>
      </c>
      <c r="AU56" s="12" t="e">
        <f t="shared" si="20"/>
        <v>#N/A</v>
      </c>
      <c r="AV56" s="12" t="e">
        <f t="shared" si="21"/>
        <v>#N/A</v>
      </c>
      <c r="AW56" s="12" t="e">
        <f t="shared" si="22"/>
        <v>#N/A</v>
      </c>
      <c r="AX56" s="6">
        <f t="shared" si="23"/>
        <v>77.010000000000005</v>
      </c>
      <c r="AY56" s="11">
        <f t="shared" si="44"/>
        <v>-5.9805524481543193E-3</v>
      </c>
      <c r="AZ56" s="3">
        <f t="shared" si="24"/>
        <v>3.7766666666666668</v>
      </c>
      <c r="BA56" s="2">
        <f t="shared" si="25"/>
        <v>37621</v>
      </c>
      <c r="BB56" s="13">
        <f t="shared" si="43"/>
        <v>5.5952091388695502E-2</v>
      </c>
      <c r="BC56" s="11">
        <f t="shared" si="43"/>
        <v>0.11588465104241052</v>
      </c>
      <c r="BD56" s="11">
        <f t="shared" si="5"/>
        <v>-5.9805524481543193E-3</v>
      </c>
      <c r="BE56" s="13">
        <f t="shared" si="26"/>
        <v>3.7766666666666671E-2</v>
      </c>
      <c r="BF56" s="11" t="e">
        <f t="shared" si="27"/>
        <v>#N/A</v>
      </c>
      <c r="BG56" s="13" t="e">
        <f t="shared" si="28"/>
        <v>#N/A</v>
      </c>
      <c r="BH56" s="11" t="e">
        <f t="shared" si="29"/>
        <v>#N/A</v>
      </c>
      <c r="BI56" s="13">
        <f t="shared" si="30"/>
        <v>0.56794585517343366</v>
      </c>
      <c r="BJ56" s="13">
        <f t="shared" si="31"/>
        <v>0.49495929279153456</v>
      </c>
      <c r="BK56" s="13">
        <f t="shared" si="32"/>
        <v>7.2986562381899142E-2</v>
      </c>
      <c r="BL56" s="17" t="e">
        <f t="shared" si="33"/>
        <v>#N/A</v>
      </c>
      <c r="BM56" s="13" t="e">
        <f t="shared" si="34"/>
        <v>#N/A</v>
      </c>
      <c r="BN56" s="17" t="e">
        <f t="shared" si="35"/>
        <v>#N/A</v>
      </c>
      <c r="BO56" s="13" t="e">
        <f t="shared" si="36"/>
        <v>#N/A</v>
      </c>
      <c r="BP56" s="16" t="e">
        <f t="shared" si="37"/>
        <v>#N/A</v>
      </c>
      <c r="BQ56" s="13">
        <f t="shared" si="38"/>
        <v>2.6110438883320462E-2</v>
      </c>
      <c r="BR56" s="13">
        <f t="shared" si="39"/>
        <v>-4.5561839662169937E-2</v>
      </c>
      <c r="BS56" s="16">
        <f t="shared" si="45"/>
        <v>-1.9451400778849475E-2</v>
      </c>
      <c r="BT56" s="13" t="e">
        <f t="shared" si="40"/>
        <v>#N/A</v>
      </c>
      <c r="BU56" s="13" t="e">
        <f t="shared" si="41"/>
        <v>#N/A</v>
      </c>
      <c r="BV56" s="16" t="e">
        <f t="shared" si="42"/>
        <v>#N/A</v>
      </c>
    </row>
    <row r="57" spans="1:74" x14ac:dyDescent="0.25">
      <c r="A57" t="s">
        <v>70</v>
      </c>
      <c r="B57" s="2">
        <v>37711</v>
      </c>
      <c r="C57" s="3">
        <v>62244</v>
      </c>
      <c r="D57" s="3">
        <v>129712</v>
      </c>
      <c r="E57" s="3">
        <v>5322</v>
      </c>
      <c r="F57" s="3">
        <v>1294</v>
      </c>
      <c r="G57" s="3">
        <v>4981</v>
      </c>
      <c r="H57" s="3">
        <v>1082</v>
      </c>
      <c r="I57" s="3" t="e">
        <v>#N/A</v>
      </c>
      <c r="J57" s="3" t="e">
        <v>#N/A</v>
      </c>
      <c r="K57" s="3" t="e">
        <v>#N/A</v>
      </c>
      <c r="L57" s="3" t="e">
        <v>#N/A</v>
      </c>
      <c r="M57" s="3" t="e">
        <v>#N/A</v>
      </c>
      <c r="N57" s="3" t="e">
        <v>#N/A</v>
      </c>
      <c r="P57" s="5" t="e">
        <v>#N/A</v>
      </c>
      <c r="Q57" s="3">
        <v>-1622</v>
      </c>
      <c r="R57" s="3">
        <v>237</v>
      </c>
      <c r="S57" s="3">
        <v>-825</v>
      </c>
      <c r="T57" s="5">
        <v>4679</v>
      </c>
      <c r="U57" s="4">
        <v>13504.5</v>
      </c>
      <c r="V57" s="4">
        <v>15375.7</v>
      </c>
      <c r="W57" s="4">
        <v>46021</v>
      </c>
      <c r="Z57" s="10">
        <v>78.650000000000006</v>
      </c>
      <c r="AA57" s="5">
        <v>3.7999999999999994</v>
      </c>
      <c r="AE57" s="2">
        <f t="shared" si="4"/>
        <v>37711</v>
      </c>
      <c r="AF57" s="5">
        <f>VLOOKUP(AE57,'FX rates'!BL55:BM319,2)</f>
        <v>5.3052999999999999</v>
      </c>
      <c r="AG57" s="12">
        <f t="shared" si="7"/>
        <v>248976</v>
      </c>
      <c r="AH57" s="12">
        <f t="shared" si="8"/>
        <v>518848</v>
      </c>
      <c r="AI57" s="12">
        <f t="shared" si="9"/>
        <v>46929.674099485419</v>
      </c>
      <c r="AJ57" s="12" t="e">
        <f t="shared" si="10"/>
        <v>#N/A</v>
      </c>
      <c r="AK57" s="12" t="e">
        <f t="shared" si="11"/>
        <v>#N/A</v>
      </c>
      <c r="AL57" s="12" t="e">
        <f t="shared" si="12"/>
        <v>#N/A</v>
      </c>
      <c r="AM57" s="12" t="e">
        <f t="shared" si="13"/>
        <v>#N/A</v>
      </c>
      <c r="AN57" s="12">
        <f t="shared" si="14"/>
        <v>46021</v>
      </c>
      <c r="AO57" s="12">
        <f t="shared" si="15"/>
        <v>26464</v>
      </c>
      <c r="AP57" s="12">
        <f t="shared" si="16"/>
        <v>24252</v>
      </c>
      <c r="AQ57" s="12">
        <f t="shared" si="17"/>
        <v>2212</v>
      </c>
      <c r="AR57" s="12">
        <f t="shared" si="18"/>
        <v>4679</v>
      </c>
      <c r="AS57" s="12">
        <f t="shared" si="19"/>
        <v>948</v>
      </c>
      <c r="AT57" s="12">
        <f t="shared" si="19"/>
        <v>-3300</v>
      </c>
      <c r="AU57" s="12">
        <f t="shared" si="20"/>
        <v>61502.8</v>
      </c>
      <c r="AV57" s="12">
        <f t="shared" si="21"/>
        <v>54018</v>
      </c>
      <c r="AW57" s="12">
        <f t="shared" si="22"/>
        <v>7484.8000000000029</v>
      </c>
      <c r="AX57" s="6">
        <f t="shared" si="23"/>
        <v>78.650000000000006</v>
      </c>
      <c r="AY57" s="11">
        <f t="shared" si="44"/>
        <v>2.2136544792930257E-2</v>
      </c>
      <c r="AZ57" s="3">
        <f t="shared" si="24"/>
        <v>3.7999999999999994</v>
      </c>
      <c r="BA57" s="2">
        <f t="shared" si="25"/>
        <v>37711</v>
      </c>
      <c r="BB57" s="13">
        <f t="shared" si="43"/>
        <v>9.2274786533506292E-2</v>
      </c>
      <c r="BC57" s="11">
        <f t="shared" si="43"/>
        <v>0.18679941299862812</v>
      </c>
      <c r="BD57" s="11">
        <f t="shared" si="5"/>
        <v>2.2136544792930257E-2</v>
      </c>
      <c r="BE57" s="13">
        <f t="shared" si="26"/>
        <v>3.7999999999999992E-2</v>
      </c>
      <c r="BF57" s="11" t="e">
        <f t="shared" si="27"/>
        <v>#N/A</v>
      </c>
      <c r="BG57" s="13" t="e">
        <f t="shared" si="28"/>
        <v>#N/A</v>
      </c>
      <c r="BH57" s="11" t="e">
        <f t="shared" si="29"/>
        <v>#N/A</v>
      </c>
      <c r="BI57" s="13">
        <f t="shared" si="30"/>
        <v>0.56390760233918125</v>
      </c>
      <c r="BJ57" s="13">
        <f t="shared" si="31"/>
        <v>0.51677324561403515</v>
      </c>
      <c r="BK57" s="13">
        <f t="shared" si="32"/>
        <v>4.7134356725146202E-2</v>
      </c>
      <c r="BL57" s="17" t="e">
        <f t="shared" si="33"/>
        <v>#N/A</v>
      </c>
      <c r="BM57" s="13" t="e">
        <f t="shared" si="34"/>
        <v>#N/A</v>
      </c>
      <c r="BN57" s="17" t="e">
        <f t="shared" si="35"/>
        <v>#N/A</v>
      </c>
      <c r="BO57" s="13">
        <f t="shared" si="36"/>
        <v>9.970237573099415E-2</v>
      </c>
      <c r="BP57" s="16" t="e">
        <f t="shared" si="37"/>
        <v>#N/A</v>
      </c>
      <c r="BQ57" s="13">
        <f t="shared" si="38"/>
        <v>2.0200438596491229E-2</v>
      </c>
      <c r="BR57" s="13">
        <f t="shared" si="39"/>
        <v>-7.0317982456140349E-2</v>
      </c>
      <c r="BS57" s="16">
        <f t="shared" si="45"/>
        <v>-5.0117543859649116E-2</v>
      </c>
      <c r="BT57" s="13">
        <f t="shared" si="40"/>
        <v>0.24702300623353257</v>
      </c>
      <c r="BU57" s="13">
        <f t="shared" si="41"/>
        <v>0.21696067090803933</v>
      </c>
      <c r="BV57" s="16">
        <f t="shared" si="42"/>
        <v>3.0062335325493239E-2</v>
      </c>
    </row>
    <row r="58" spans="1:74" x14ac:dyDescent="0.25">
      <c r="A58" t="s">
        <v>71</v>
      </c>
      <c r="B58" s="2">
        <v>37802</v>
      </c>
      <c r="C58" s="3">
        <v>65301</v>
      </c>
      <c r="D58" s="3">
        <v>133371</v>
      </c>
      <c r="E58" s="3">
        <v>5503</v>
      </c>
      <c r="F58" s="3">
        <v>1291</v>
      </c>
      <c r="G58" s="3">
        <v>5495</v>
      </c>
      <c r="H58" s="3">
        <v>1026</v>
      </c>
      <c r="I58" s="3" t="e">
        <v>#N/A</v>
      </c>
      <c r="J58" s="3" t="e">
        <v>#N/A</v>
      </c>
      <c r="K58" s="3" t="e">
        <v>#N/A</v>
      </c>
      <c r="L58" s="3" t="e">
        <v>#N/A</v>
      </c>
      <c r="M58" s="3" t="e">
        <v>#N/A</v>
      </c>
      <c r="N58" s="3" t="e">
        <v>#N/A</v>
      </c>
      <c r="P58" s="5" t="e">
        <v>#N/A</v>
      </c>
      <c r="Q58" s="3">
        <v>-493</v>
      </c>
      <c r="R58" s="3">
        <v>467</v>
      </c>
      <c r="S58" s="3">
        <v>636</v>
      </c>
      <c r="T58" s="5">
        <v>6218</v>
      </c>
      <c r="U58" s="4">
        <v>30737.200000000001</v>
      </c>
      <c r="V58" s="4">
        <v>33238.199999999997</v>
      </c>
      <c r="W58" s="4">
        <v>52656</v>
      </c>
      <c r="Z58" s="10">
        <v>80.276666666666657</v>
      </c>
      <c r="AA58" s="5">
        <v>3.7733333333333334</v>
      </c>
      <c r="AE58" s="2">
        <f t="shared" si="4"/>
        <v>37802</v>
      </c>
      <c r="AF58" s="5">
        <f>VLOOKUP(AE58,'FX rates'!BL56:BM320,2)</f>
        <v>5.383</v>
      </c>
      <c r="AG58" s="12">
        <f t="shared" si="7"/>
        <v>261204</v>
      </c>
      <c r="AH58" s="12">
        <f t="shared" si="8"/>
        <v>533484</v>
      </c>
      <c r="AI58" s="12">
        <f t="shared" si="9"/>
        <v>48523.871447148427</v>
      </c>
      <c r="AJ58" s="12" t="e">
        <f t="shared" si="10"/>
        <v>#N/A</v>
      </c>
      <c r="AK58" s="12" t="e">
        <f t="shared" si="11"/>
        <v>#N/A</v>
      </c>
      <c r="AL58" s="12" t="e">
        <f t="shared" si="12"/>
        <v>#N/A</v>
      </c>
      <c r="AM58" s="12" t="e">
        <f t="shared" si="13"/>
        <v>#N/A</v>
      </c>
      <c r="AN58" s="12">
        <f t="shared" si="14"/>
        <v>52656</v>
      </c>
      <c r="AO58" s="12">
        <f t="shared" si="15"/>
        <v>27176</v>
      </c>
      <c r="AP58" s="12">
        <f t="shared" si="16"/>
        <v>26084</v>
      </c>
      <c r="AQ58" s="12">
        <f t="shared" si="17"/>
        <v>1092</v>
      </c>
      <c r="AR58" s="12">
        <f t="shared" si="18"/>
        <v>6218</v>
      </c>
      <c r="AS58" s="12">
        <f t="shared" si="19"/>
        <v>1868</v>
      </c>
      <c r="AT58" s="12">
        <f t="shared" si="19"/>
        <v>2544</v>
      </c>
      <c r="AU58" s="12">
        <f>V58*4-AU57</f>
        <v>71449.999999999985</v>
      </c>
      <c r="AV58" s="12">
        <f>U58*4-AV57</f>
        <v>68930.8</v>
      </c>
      <c r="AW58" s="12">
        <f t="shared" si="22"/>
        <v>2519.1999999999825</v>
      </c>
      <c r="AX58" s="6">
        <f t="shared" si="23"/>
        <v>80.276666666666657</v>
      </c>
      <c r="AY58" s="11">
        <f t="shared" si="44"/>
        <v>4.6040915606132771E-2</v>
      </c>
      <c r="AZ58" s="3">
        <f t="shared" si="24"/>
        <v>3.7733333333333334</v>
      </c>
      <c r="BA58" s="2">
        <f t="shared" si="25"/>
        <v>37802</v>
      </c>
      <c r="BB58" s="13">
        <f t="shared" si="43"/>
        <v>0.11023150113627844</v>
      </c>
      <c r="BC58" s="11">
        <f t="shared" si="43"/>
        <v>0.19013737281631826</v>
      </c>
      <c r="BD58" s="11">
        <f t="shared" si="5"/>
        <v>4.6040915606132771E-2</v>
      </c>
      <c r="BE58" s="13">
        <f t="shared" si="26"/>
        <v>3.7733333333333334E-2</v>
      </c>
      <c r="BF58" s="11" t="e">
        <f t="shared" si="27"/>
        <v>#N/A</v>
      </c>
      <c r="BG58" s="13" t="e">
        <f t="shared" si="28"/>
        <v>#N/A</v>
      </c>
      <c r="BH58" s="11" t="e">
        <f t="shared" si="29"/>
        <v>#N/A</v>
      </c>
      <c r="BI58" s="13">
        <f t="shared" si="30"/>
        <v>0.56005424112953861</v>
      </c>
      <c r="BJ58" s="13">
        <f t="shared" si="31"/>
        <v>0.53754985375415387</v>
      </c>
      <c r="BK58" s="13">
        <f t="shared" si="32"/>
        <v>2.2504387375384759E-2</v>
      </c>
      <c r="BL58" s="17" t="e">
        <f t="shared" si="33"/>
        <v>#N/A</v>
      </c>
      <c r="BM58" s="13" t="e">
        <f t="shared" si="34"/>
        <v>#N/A</v>
      </c>
      <c r="BN58" s="17" t="e">
        <f t="shared" si="35"/>
        <v>#N/A</v>
      </c>
      <c r="BO58" s="13">
        <f t="shared" si="36"/>
        <v>0.12814311419426963</v>
      </c>
      <c r="BP58" s="16" t="e">
        <f t="shared" si="37"/>
        <v>#N/A</v>
      </c>
      <c r="BQ58" s="13">
        <f t="shared" si="38"/>
        <v>3.8496516132984181E-2</v>
      </c>
      <c r="BR58" s="13">
        <f t="shared" si="39"/>
        <v>5.2427803555841417E-2</v>
      </c>
      <c r="BS58" s="16">
        <f t="shared" si="45"/>
        <v>9.0924319688825597E-2</v>
      </c>
      <c r="BT58" s="13">
        <f t="shared" si="40"/>
        <v>0.27354098712117725</v>
      </c>
      <c r="BU58" s="13">
        <f t="shared" si="41"/>
        <v>0.26389641812529674</v>
      </c>
      <c r="BV58" s="16">
        <f t="shared" si="42"/>
        <v>9.6445689958805092E-3</v>
      </c>
    </row>
    <row r="59" spans="1:74" x14ac:dyDescent="0.25">
      <c r="A59" t="s">
        <v>72</v>
      </c>
      <c r="B59" s="2">
        <v>37894</v>
      </c>
      <c r="C59" s="3">
        <v>67394</v>
      </c>
      <c r="D59" s="3">
        <v>134499</v>
      </c>
      <c r="E59" s="3">
        <v>6174</v>
      </c>
      <c r="F59" s="3">
        <v>1165</v>
      </c>
      <c r="G59" s="3">
        <v>6063</v>
      </c>
      <c r="H59" s="3">
        <v>1061</v>
      </c>
      <c r="I59" s="3" t="e">
        <v>#N/A</v>
      </c>
      <c r="J59" s="3" t="e">
        <v>#N/A</v>
      </c>
      <c r="K59" s="3" t="e">
        <v>#N/A</v>
      </c>
      <c r="L59" s="3" t="e">
        <v>#N/A</v>
      </c>
      <c r="M59" s="3" t="e">
        <v>#N/A</v>
      </c>
      <c r="N59" s="3" t="e">
        <v>#N/A</v>
      </c>
      <c r="P59" s="5" t="e">
        <v>#N/A</v>
      </c>
      <c r="Q59" s="3">
        <v>-338</v>
      </c>
      <c r="R59" s="3">
        <v>390</v>
      </c>
      <c r="S59" s="3">
        <v>-444</v>
      </c>
      <c r="T59" s="5">
        <v>6742</v>
      </c>
      <c r="U59" s="4">
        <v>49367.4</v>
      </c>
      <c r="V59" s="4">
        <v>53358.8</v>
      </c>
      <c r="W59" s="4">
        <v>60491</v>
      </c>
      <c r="Z59" s="10">
        <v>81.353333333333339</v>
      </c>
      <c r="AA59" s="5">
        <v>3.7266666666666666</v>
      </c>
      <c r="AE59" s="2">
        <f t="shared" si="4"/>
        <v>37894</v>
      </c>
      <c r="AF59" s="5">
        <f>VLOOKUP(AE59,'FX rates'!BL57:BM321,2)</f>
        <v>5.3354999999999997</v>
      </c>
      <c r="AG59" s="12">
        <f t="shared" si="7"/>
        <v>269576</v>
      </c>
      <c r="AH59" s="12">
        <f t="shared" si="8"/>
        <v>537996</v>
      </c>
      <c r="AI59" s="12">
        <f t="shared" si="9"/>
        <v>50524.974229219384</v>
      </c>
      <c r="AJ59" s="12" t="e">
        <f t="shared" si="10"/>
        <v>#N/A</v>
      </c>
      <c r="AK59" s="12" t="e">
        <f t="shared" si="11"/>
        <v>#N/A</v>
      </c>
      <c r="AL59" s="12" t="e">
        <f t="shared" si="12"/>
        <v>#N/A</v>
      </c>
      <c r="AM59" s="12" t="e">
        <f t="shared" si="13"/>
        <v>#N/A</v>
      </c>
      <c r="AN59" s="12">
        <f t="shared" si="14"/>
        <v>60491</v>
      </c>
      <c r="AO59" s="12">
        <f t="shared" si="15"/>
        <v>29356</v>
      </c>
      <c r="AP59" s="12">
        <f t="shared" si="16"/>
        <v>28496</v>
      </c>
      <c r="AQ59" s="12">
        <f t="shared" si="17"/>
        <v>860</v>
      </c>
      <c r="AR59" s="12">
        <f t="shared" si="18"/>
        <v>6742</v>
      </c>
      <c r="AS59" s="12">
        <f t="shared" si="19"/>
        <v>1560</v>
      </c>
      <c r="AT59" s="12">
        <f t="shared" si="19"/>
        <v>-1776</v>
      </c>
      <c r="AU59" s="12">
        <f>V59*4-AU58-AU57</f>
        <v>80482.400000000009</v>
      </c>
      <c r="AV59" s="12">
        <f>U59*4-AV58-AV57</f>
        <v>74520.800000000003</v>
      </c>
      <c r="AW59" s="12">
        <f t="shared" si="22"/>
        <v>5961.6000000000058</v>
      </c>
      <c r="AX59" s="6">
        <f t="shared" si="23"/>
        <v>81.353333333333339</v>
      </c>
      <c r="AY59" s="11">
        <f t="shared" si="44"/>
        <v>6.5159516431720022E-2</v>
      </c>
      <c r="AZ59" s="3">
        <f t="shared" si="24"/>
        <v>3.7266666666666666</v>
      </c>
      <c r="BA59" s="2">
        <f t="shared" si="25"/>
        <v>37894</v>
      </c>
      <c r="BB59" s="13">
        <f t="shared" si="43"/>
        <v>6.0734396441584293E-2</v>
      </c>
      <c r="BC59" s="11">
        <f t="shared" si="43"/>
        <v>0.1607589022959941</v>
      </c>
      <c r="BD59" s="11">
        <f t="shared" si="5"/>
        <v>6.5159516431720022E-2</v>
      </c>
      <c r="BE59" s="13">
        <f t="shared" si="26"/>
        <v>3.7266666666666663E-2</v>
      </c>
      <c r="BF59" s="11" t="e">
        <f t="shared" si="27"/>
        <v>#N/A</v>
      </c>
      <c r="BG59" s="13" t="e">
        <f t="shared" si="28"/>
        <v>#N/A</v>
      </c>
      <c r="BH59" s="11" t="e">
        <f t="shared" si="29"/>
        <v>#N/A</v>
      </c>
      <c r="BI59" s="13">
        <f t="shared" si="30"/>
        <v>0.58101959373237966</v>
      </c>
      <c r="BJ59" s="13">
        <f t="shared" si="31"/>
        <v>0.56399830845475851</v>
      </c>
      <c r="BK59" s="13">
        <f t="shared" si="32"/>
        <v>1.7021285277621152E-2</v>
      </c>
      <c r="BL59" s="17" t="e">
        <f t="shared" si="33"/>
        <v>#N/A</v>
      </c>
      <c r="BM59" s="13" t="e">
        <f t="shared" si="34"/>
        <v>#N/A</v>
      </c>
      <c r="BN59" s="17" t="e">
        <f t="shared" si="35"/>
        <v>#N/A</v>
      </c>
      <c r="BO59" s="13">
        <f t="shared" si="36"/>
        <v>0.13343895969967651</v>
      </c>
      <c r="BP59" s="16" t="e">
        <f t="shared" si="37"/>
        <v>#N/A</v>
      </c>
      <c r="BQ59" s="13">
        <f t="shared" si="38"/>
        <v>3.0875819805917439E-2</v>
      </c>
      <c r="BR59" s="13">
        <f t="shared" si="39"/>
        <v>-3.5150933317506003E-2</v>
      </c>
      <c r="BS59" s="16">
        <f t="shared" si="45"/>
        <v>-4.2751135115885637E-3</v>
      </c>
      <c r="BT59" s="13">
        <f t="shared" si="40"/>
        <v>0.29855179986348934</v>
      </c>
      <c r="BU59" s="13">
        <f t="shared" si="41"/>
        <v>0.27643707154939612</v>
      </c>
      <c r="BV59" s="16">
        <f t="shared" si="42"/>
        <v>2.2114728314093224E-2</v>
      </c>
    </row>
    <row r="60" spans="1:74" x14ac:dyDescent="0.25">
      <c r="A60" t="s">
        <v>73</v>
      </c>
      <c r="B60" s="2">
        <v>37986</v>
      </c>
      <c r="C60" s="3">
        <v>72546</v>
      </c>
      <c r="D60" s="3">
        <v>141341</v>
      </c>
      <c r="E60" s="3">
        <v>6679</v>
      </c>
      <c r="F60" s="3">
        <v>1474</v>
      </c>
      <c r="G60" s="3">
        <v>6558</v>
      </c>
      <c r="H60" s="3">
        <v>1281</v>
      </c>
      <c r="I60" s="3">
        <v>23811</v>
      </c>
      <c r="J60" s="3">
        <v>8743</v>
      </c>
      <c r="K60" s="3">
        <v>1919</v>
      </c>
      <c r="L60" s="3">
        <v>1746</v>
      </c>
      <c r="M60" s="3">
        <v>10989</v>
      </c>
      <c r="N60" s="3">
        <v>414</v>
      </c>
      <c r="P60" s="5" t="e">
        <v>#N/A</v>
      </c>
      <c r="Q60" s="3">
        <v>515</v>
      </c>
      <c r="R60" s="3">
        <v>330</v>
      </c>
      <c r="S60" s="3">
        <v>-290</v>
      </c>
      <c r="T60" s="5">
        <v>6943</v>
      </c>
      <c r="U60" s="4">
        <v>75655.3</v>
      </c>
      <c r="V60" s="4">
        <v>75165.399999999994</v>
      </c>
      <c r="W60" s="4">
        <v>67835</v>
      </c>
      <c r="Z60" s="10">
        <v>82.843333333333348</v>
      </c>
      <c r="AA60" s="5">
        <v>3.6166666666666667</v>
      </c>
      <c r="AE60" s="2">
        <f t="shared" si="4"/>
        <v>37986</v>
      </c>
      <c r="AF60" s="5">
        <f>VLOOKUP(AE60,'FX rates'!BL58:BM322,2)</f>
        <v>5.3319999999999999</v>
      </c>
      <c r="AG60" s="12">
        <f t="shared" si="7"/>
        <v>290184</v>
      </c>
      <c r="AH60" s="12">
        <f t="shared" si="8"/>
        <v>565364</v>
      </c>
      <c r="AI60" s="12">
        <f t="shared" si="9"/>
        <v>54423.105776444114</v>
      </c>
      <c r="AJ60" s="12">
        <f t="shared" si="10"/>
        <v>23811</v>
      </c>
      <c r="AK60" s="12">
        <f t="shared" si="11"/>
        <v>13149</v>
      </c>
      <c r="AL60" s="12">
        <f t="shared" si="12"/>
        <v>10662</v>
      </c>
      <c r="AM60" s="12" t="e">
        <f t="shared" si="13"/>
        <v>#N/A</v>
      </c>
      <c r="AN60" s="12">
        <f t="shared" si="14"/>
        <v>67835</v>
      </c>
      <c r="AO60" s="12">
        <f t="shared" si="15"/>
        <v>32612</v>
      </c>
      <c r="AP60" s="12">
        <f t="shared" si="16"/>
        <v>31356</v>
      </c>
      <c r="AQ60" s="12">
        <f t="shared" si="17"/>
        <v>1256</v>
      </c>
      <c r="AR60" s="12">
        <f t="shared" si="18"/>
        <v>6943</v>
      </c>
      <c r="AS60" s="12">
        <f t="shared" si="19"/>
        <v>1320</v>
      </c>
      <c r="AT60" s="12">
        <f t="shared" si="19"/>
        <v>-1160</v>
      </c>
      <c r="AU60" s="12">
        <f>V60*4-AU59-AU58-AU57</f>
        <v>87226.399999999951</v>
      </c>
      <c r="AV60" s="12">
        <f>U60*4-AV59-AV58-AV57</f>
        <v>105151.60000000003</v>
      </c>
      <c r="AW60" s="12">
        <f t="shared" si="22"/>
        <v>-17925.200000000084</v>
      </c>
      <c r="AX60" s="6">
        <f t="shared" si="23"/>
        <v>82.843333333333348</v>
      </c>
      <c r="AY60" s="11">
        <f t="shared" si="44"/>
        <v>7.5747738388953989E-2</v>
      </c>
      <c r="AZ60" s="3">
        <f t="shared" si="24"/>
        <v>3.6166666666666667</v>
      </c>
      <c r="BA60" s="2">
        <f t="shared" si="25"/>
        <v>37986</v>
      </c>
      <c r="BB60" s="13">
        <f t="shared" si="43"/>
        <v>0.12266279051295492</v>
      </c>
      <c r="BC60" s="11">
        <f t="shared" si="43"/>
        <v>0.19212347081906778</v>
      </c>
      <c r="BD60" s="11">
        <f t="shared" si="5"/>
        <v>7.5747738388953989E-2</v>
      </c>
      <c r="BE60" s="13">
        <f t="shared" si="26"/>
        <v>3.6166666666666666E-2</v>
      </c>
      <c r="BF60" s="11">
        <f t="shared" si="27"/>
        <v>0.43751637581672315</v>
      </c>
      <c r="BG60" s="13">
        <f t="shared" si="28"/>
        <v>0.19590943677115208</v>
      </c>
      <c r="BH60" s="11">
        <f t="shared" si="29"/>
        <v>0.24160693904557107</v>
      </c>
      <c r="BI60" s="13">
        <f t="shared" si="30"/>
        <v>0.59923077771345079</v>
      </c>
      <c r="BJ60" s="13">
        <f t="shared" si="31"/>
        <v>0.57615234471921262</v>
      </c>
      <c r="BK60" s="13">
        <f t="shared" si="32"/>
        <v>2.3078432994238136E-2</v>
      </c>
      <c r="BL60" s="17" t="e">
        <f t="shared" si="33"/>
        <v>#N/A</v>
      </c>
      <c r="BM60" s="13" t="e">
        <f t="shared" si="34"/>
        <v>#N/A</v>
      </c>
      <c r="BN60" s="17" t="e">
        <f t="shared" si="35"/>
        <v>#N/A</v>
      </c>
      <c r="BO60" s="13">
        <f t="shared" si="36"/>
        <v>0.12757449066798995</v>
      </c>
      <c r="BP60" s="16">
        <f t="shared" si="37"/>
        <v>0.29158792154886398</v>
      </c>
      <c r="BQ60" s="13">
        <f t="shared" si="38"/>
        <v>2.4254404102224795E-2</v>
      </c>
      <c r="BR60" s="13">
        <f t="shared" si="39"/>
        <v>-2.1314476332258154E-2</v>
      </c>
      <c r="BS60" s="16">
        <f t="shared" si="45"/>
        <v>2.939927769966641E-3</v>
      </c>
      <c r="BT60" s="13">
        <f t="shared" si="40"/>
        <v>0.30058997050147473</v>
      </c>
      <c r="BU60" s="13">
        <f t="shared" si="41"/>
        <v>0.3623618118159514</v>
      </c>
      <c r="BV60" s="16">
        <f t="shared" si="42"/>
        <v>-6.1771841314476661E-2</v>
      </c>
    </row>
    <row r="61" spans="1:74" x14ac:dyDescent="0.25">
      <c r="A61" t="s">
        <v>74</v>
      </c>
      <c r="B61" s="2">
        <v>38077</v>
      </c>
      <c r="C61" s="3">
        <v>78996</v>
      </c>
      <c r="D61" s="3">
        <v>146482</v>
      </c>
      <c r="E61" s="3">
        <v>7701</v>
      </c>
      <c r="F61" s="3">
        <v>1757</v>
      </c>
      <c r="G61" s="3">
        <v>6996</v>
      </c>
      <c r="H61" s="3">
        <v>1512</v>
      </c>
      <c r="I61" s="3">
        <v>24633</v>
      </c>
      <c r="J61" s="3">
        <v>8874</v>
      </c>
      <c r="K61" s="3">
        <v>1852</v>
      </c>
      <c r="L61" s="3">
        <v>1762</v>
      </c>
      <c r="M61" s="3">
        <v>11719</v>
      </c>
      <c r="N61" s="3">
        <v>426</v>
      </c>
      <c r="P61" s="5" t="e">
        <v>#N/A</v>
      </c>
      <c r="Q61" s="3">
        <v>-1416</v>
      </c>
      <c r="R61" s="3">
        <v>334</v>
      </c>
      <c r="S61" s="3">
        <v>450</v>
      </c>
      <c r="T61" s="5">
        <v>7919.78</v>
      </c>
      <c r="U61" s="4">
        <v>16297.4</v>
      </c>
      <c r="V61" s="4">
        <v>17510.5</v>
      </c>
      <c r="W61" s="4">
        <v>73430</v>
      </c>
      <c r="Z61" s="10">
        <v>84.393333333333331</v>
      </c>
      <c r="AA61" s="5">
        <v>3.5700000000000003</v>
      </c>
      <c r="AE61" s="2">
        <f t="shared" si="4"/>
        <v>38077</v>
      </c>
      <c r="AF61" s="5">
        <f>VLOOKUP(AE61,'FX rates'!BL59:BM323,2)</f>
        <v>5.3315999999999999</v>
      </c>
      <c r="AG61" s="12">
        <f t="shared" si="7"/>
        <v>315984</v>
      </c>
      <c r="AH61" s="12">
        <f t="shared" si="8"/>
        <v>585928</v>
      </c>
      <c r="AI61" s="12">
        <f t="shared" si="9"/>
        <v>59266.261534998877</v>
      </c>
      <c r="AJ61" s="12">
        <f t="shared" si="10"/>
        <v>24633</v>
      </c>
      <c r="AK61" s="12">
        <f t="shared" si="11"/>
        <v>13907</v>
      </c>
      <c r="AL61" s="12">
        <f t="shared" si="12"/>
        <v>10726</v>
      </c>
      <c r="AM61" s="12" t="e">
        <f t="shared" si="13"/>
        <v>#N/A</v>
      </c>
      <c r="AN61" s="12">
        <f t="shared" si="14"/>
        <v>73430</v>
      </c>
      <c r="AO61" s="12">
        <f t="shared" si="15"/>
        <v>37832</v>
      </c>
      <c r="AP61" s="12">
        <f t="shared" si="16"/>
        <v>34032</v>
      </c>
      <c r="AQ61" s="12">
        <f t="shared" si="17"/>
        <v>3800</v>
      </c>
      <c r="AR61" s="12">
        <f t="shared" si="18"/>
        <v>7919.78</v>
      </c>
      <c r="AS61" s="12">
        <f t="shared" si="19"/>
        <v>1336</v>
      </c>
      <c r="AT61" s="12">
        <f t="shared" si="19"/>
        <v>1800</v>
      </c>
      <c r="AU61" s="12">
        <f>V61*4</f>
        <v>70042</v>
      </c>
      <c r="AV61" s="12">
        <f>U61*4</f>
        <v>65189.599999999999</v>
      </c>
      <c r="AW61" s="12">
        <f t="shared" si="22"/>
        <v>4852.4000000000015</v>
      </c>
      <c r="AX61" s="6">
        <f t="shared" si="23"/>
        <v>84.393333333333331</v>
      </c>
      <c r="AY61" s="11">
        <f t="shared" si="44"/>
        <v>7.3023945751218289E-2</v>
      </c>
      <c r="AZ61" s="3">
        <f t="shared" si="24"/>
        <v>3.5700000000000003</v>
      </c>
      <c r="BA61" s="2">
        <f t="shared" si="25"/>
        <v>38077</v>
      </c>
      <c r="BB61" s="13">
        <f t="shared" si="43"/>
        <v>0.12928641914394978</v>
      </c>
      <c r="BC61" s="11">
        <f t="shared" si="43"/>
        <v>0.26287392086638683</v>
      </c>
      <c r="BD61" s="11">
        <f t="shared" si="5"/>
        <v>7.3023945751218289E-2</v>
      </c>
      <c r="BE61" s="13">
        <f t="shared" si="26"/>
        <v>3.5700000000000003E-2</v>
      </c>
      <c r="BF61" s="11">
        <f t="shared" si="27"/>
        <v>0.41563276241835029</v>
      </c>
      <c r="BG61" s="13">
        <f t="shared" si="28"/>
        <v>0.18097986480328118</v>
      </c>
      <c r="BH61" s="11">
        <f t="shared" si="29"/>
        <v>0.23465289761506911</v>
      </c>
      <c r="BI61" s="13">
        <f t="shared" si="30"/>
        <v>0.63833957162387966</v>
      </c>
      <c r="BJ61" s="13">
        <f t="shared" si="31"/>
        <v>0.57422214795685855</v>
      </c>
      <c r="BK61" s="13">
        <f t="shared" si="32"/>
        <v>6.4117423667021112E-2</v>
      </c>
      <c r="BL61" s="17" t="e">
        <f t="shared" si="33"/>
        <v>#N/A</v>
      </c>
      <c r="BM61" s="13" t="e">
        <f t="shared" si="34"/>
        <v>#N/A</v>
      </c>
      <c r="BN61" s="17" t="e">
        <f t="shared" si="35"/>
        <v>#N/A</v>
      </c>
      <c r="BO61" s="13">
        <f t="shared" si="36"/>
        <v>0.13363049726568432</v>
      </c>
      <c r="BP61" s="16">
        <f t="shared" si="37"/>
        <v>0.32151098120407579</v>
      </c>
      <c r="BQ61" s="13">
        <f t="shared" si="38"/>
        <v>2.2542336320826369E-2</v>
      </c>
      <c r="BR61" s="13">
        <f t="shared" si="39"/>
        <v>3.037141121069421E-2</v>
      </c>
      <c r="BS61" s="16">
        <f t="shared" si="45"/>
        <v>5.2913747531520575E-2</v>
      </c>
      <c r="BT61" s="13">
        <f t="shared" si="40"/>
        <v>0.2216631221834017</v>
      </c>
      <c r="BU61" s="13">
        <f t="shared" si="41"/>
        <v>0.20630664843789559</v>
      </c>
      <c r="BV61" s="16">
        <f t="shared" si="42"/>
        <v>1.5356473745506111E-2</v>
      </c>
    </row>
    <row r="62" spans="1:74" x14ac:dyDescent="0.25">
      <c r="A62" t="s">
        <v>75</v>
      </c>
      <c r="B62" s="2">
        <v>38168</v>
      </c>
      <c r="C62" s="3">
        <v>83365</v>
      </c>
      <c r="D62" s="3">
        <v>149802</v>
      </c>
      <c r="E62" s="3">
        <v>8446</v>
      </c>
      <c r="F62" s="3">
        <v>1982</v>
      </c>
      <c r="G62" s="3">
        <v>7076</v>
      </c>
      <c r="H62" s="3">
        <v>1715</v>
      </c>
      <c r="I62" s="3">
        <v>26088</v>
      </c>
      <c r="J62" s="3">
        <v>8829</v>
      </c>
      <c r="K62" s="3">
        <v>1755</v>
      </c>
      <c r="L62" s="3">
        <v>2108</v>
      </c>
      <c r="M62" s="3">
        <v>12765</v>
      </c>
      <c r="N62" s="3">
        <v>631</v>
      </c>
      <c r="P62" s="5" t="e">
        <v>#N/A</v>
      </c>
      <c r="Q62" s="3">
        <v>-2366</v>
      </c>
      <c r="R62" s="3">
        <v>614</v>
      </c>
      <c r="S62" s="3">
        <v>150</v>
      </c>
      <c r="T62" s="5">
        <v>9724.94</v>
      </c>
      <c r="U62" s="4">
        <v>37835.599999999999</v>
      </c>
      <c r="V62" s="4">
        <v>38454.699999999997</v>
      </c>
      <c r="W62" s="4">
        <v>80970</v>
      </c>
      <c r="Z62" s="10">
        <v>86.42</v>
      </c>
      <c r="AA62" s="5">
        <v>3.5833333333333335</v>
      </c>
      <c r="AE62" s="2">
        <f t="shared" si="4"/>
        <v>38168</v>
      </c>
      <c r="AF62" s="5">
        <f>VLOOKUP(AE62,'FX rates'!BL60:BM324,2)</f>
        <v>5.3182</v>
      </c>
      <c r="AG62" s="12">
        <f t="shared" si="7"/>
        <v>333460</v>
      </c>
      <c r="AH62" s="12">
        <f t="shared" si="8"/>
        <v>599208</v>
      </c>
      <c r="AI62" s="12">
        <f t="shared" si="9"/>
        <v>62701.66597721033</v>
      </c>
      <c r="AJ62" s="12">
        <f t="shared" si="10"/>
        <v>26088</v>
      </c>
      <c r="AK62" s="12">
        <f t="shared" si="11"/>
        <v>15504</v>
      </c>
      <c r="AL62" s="12">
        <f t="shared" si="12"/>
        <v>10584</v>
      </c>
      <c r="AM62" s="12" t="e">
        <f t="shared" si="13"/>
        <v>#N/A</v>
      </c>
      <c r="AN62" s="12">
        <f t="shared" si="14"/>
        <v>80970</v>
      </c>
      <c r="AO62" s="12">
        <f t="shared" si="15"/>
        <v>41712</v>
      </c>
      <c r="AP62" s="12">
        <f t="shared" si="16"/>
        <v>35164</v>
      </c>
      <c r="AQ62" s="12">
        <f t="shared" si="17"/>
        <v>6548</v>
      </c>
      <c r="AR62" s="12">
        <f t="shared" si="18"/>
        <v>9724.94</v>
      </c>
      <c r="AS62" s="12">
        <f t="shared" si="19"/>
        <v>2456</v>
      </c>
      <c r="AT62" s="12">
        <f t="shared" si="19"/>
        <v>600</v>
      </c>
      <c r="AU62" s="12">
        <f>V62*4-AU61</f>
        <v>83776.799999999988</v>
      </c>
      <c r="AV62" s="12">
        <f>U62*4-AV61</f>
        <v>86152.799999999988</v>
      </c>
      <c r="AW62" s="12">
        <f t="shared" si="22"/>
        <v>-2376</v>
      </c>
      <c r="AX62" s="6">
        <f t="shared" si="23"/>
        <v>86.42</v>
      </c>
      <c r="AY62" s="11">
        <f t="shared" si="44"/>
        <v>7.6527010754474212E-2</v>
      </c>
      <c r="AZ62" s="3">
        <f t="shared" si="24"/>
        <v>3.5833333333333335</v>
      </c>
      <c r="BA62" s="2">
        <f t="shared" si="25"/>
        <v>38168</v>
      </c>
      <c r="BB62" s="13">
        <f t="shared" si="43"/>
        <v>0.12319769665069624</v>
      </c>
      <c r="BC62" s="11">
        <f t="shared" si="43"/>
        <v>0.29218185003033348</v>
      </c>
      <c r="BD62" s="11">
        <f t="shared" si="5"/>
        <v>7.6527010754474212E-2</v>
      </c>
      <c r="BE62" s="13">
        <f t="shared" si="26"/>
        <v>3.5833333333333335E-2</v>
      </c>
      <c r="BF62" s="11">
        <f t="shared" si="27"/>
        <v>0.41606549991003422</v>
      </c>
      <c r="BG62" s="13">
        <f t="shared" si="28"/>
        <v>0.1687993426497931</v>
      </c>
      <c r="BH62" s="11">
        <f t="shared" si="29"/>
        <v>0.24726615726024112</v>
      </c>
      <c r="BI62" s="13">
        <f t="shared" si="30"/>
        <v>0.66524548191687161</v>
      </c>
      <c r="BJ62" s="13">
        <f t="shared" si="31"/>
        <v>0.56081444491093391</v>
      </c>
      <c r="BK62" s="13">
        <f t="shared" si="32"/>
        <v>0.10443103700593775</v>
      </c>
      <c r="BL62" s="17" t="e">
        <f t="shared" si="33"/>
        <v>#N/A</v>
      </c>
      <c r="BM62" s="13" t="e">
        <f t="shared" si="34"/>
        <v>#N/A</v>
      </c>
      <c r="BN62" s="17" t="e">
        <f t="shared" si="35"/>
        <v>#N/A</v>
      </c>
      <c r="BO62" s="13">
        <f t="shared" si="36"/>
        <v>0.15509859025970132</v>
      </c>
      <c r="BP62" s="16">
        <f t="shared" si="37"/>
        <v>0.37277445568843914</v>
      </c>
      <c r="BQ62" s="13">
        <f t="shared" si="38"/>
        <v>3.9169613147004144E-2</v>
      </c>
      <c r="BR62" s="13">
        <f t="shared" si="39"/>
        <v>9.5691237329814677E-3</v>
      </c>
      <c r="BS62" s="16">
        <f t="shared" si="45"/>
        <v>4.873873687998561E-2</v>
      </c>
      <c r="BT62" s="13">
        <f t="shared" si="40"/>
        <v>0.25123493072632397</v>
      </c>
      <c r="BU62" s="13">
        <f t="shared" si="41"/>
        <v>0.25836022311521617</v>
      </c>
      <c r="BV62" s="16">
        <f t="shared" si="42"/>
        <v>-7.1252923888922015E-3</v>
      </c>
    </row>
    <row r="63" spans="1:74" x14ac:dyDescent="0.25">
      <c r="A63" t="s">
        <v>76</v>
      </c>
      <c r="B63" s="2">
        <v>38260</v>
      </c>
      <c r="C63" s="3">
        <v>89221</v>
      </c>
      <c r="D63" s="3">
        <v>153804</v>
      </c>
      <c r="E63" s="3">
        <v>8495</v>
      </c>
      <c r="F63" s="3">
        <v>2089</v>
      </c>
      <c r="G63" s="3">
        <v>7532</v>
      </c>
      <c r="H63" s="3">
        <v>1648</v>
      </c>
      <c r="I63" s="3">
        <v>28964</v>
      </c>
      <c r="J63" s="3">
        <v>9797</v>
      </c>
      <c r="K63" s="3">
        <v>1692</v>
      </c>
      <c r="L63" s="3">
        <v>2348</v>
      </c>
      <c r="M63" s="3">
        <v>14505</v>
      </c>
      <c r="N63" s="3">
        <v>622</v>
      </c>
      <c r="P63" s="5" t="e">
        <v>#N/A</v>
      </c>
      <c r="Q63" s="3">
        <v>-1990</v>
      </c>
      <c r="R63" s="3">
        <v>422</v>
      </c>
      <c r="S63" s="3">
        <v>1316</v>
      </c>
      <c r="T63" s="5">
        <v>12062.21</v>
      </c>
      <c r="U63" s="4">
        <v>65423.3</v>
      </c>
      <c r="V63" s="4">
        <v>64154.7</v>
      </c>
      <c r="W63" s="4">
        <v>87128</v>
      </c>
      <c r="Z63" s="10">
        <v>89.096666666666678</v>
      </c>
      <c r="AA63" s="5">
        <v>3.58</v>
      </c>
      <c r="AE63" s="2">
        <f t="shared" si="4"/>
        <v>38260</v>
      </c>
      <c r="AF63" s="5">
        <f>VLOOKUP(AE63,'FX rates'!BL61:BM325,2)</f>
        <v>5.3205</v>
      </c>
      <c r="AG63" s="12">
        <f t="shared" si="7"/>
        <v>356884</v>
      </c>
      <c r="AH63" s="12">
        <f t="shared" si="8"/>
        <v>615216</v>
      </c>
      <c r="AI63" s="12">
        <f t="shared" si="9"/>
        <v>67077.1544027817</v>
      </c>
      <c r="AJ63" s="12">
        <f t="shared" si="10"/>
        <v>28964</v>
      </c>
      <c r="AK63" s="12">
        <f t="shared" si="11"/>
        <v>17475</v>
      </c>
      <c r="AL63" s="12">
        <f t="shared" si="12"/>
        <v>11489</v>
      </c>
      <c r="AM63" s="12" t="e">
        <f t="shared" si="13"/>
        <v>#N/A</v>
      </c>
      <c r="AN63" s="12">
        <f t="shared" si="14"/>
        <v>87128</v>
      </c>
      <c r="AO63" s="12">
        <f t="shared" si="15"/>
        <v>42336</v>
      </c>
      <c r="AP63" s="12">
        <f t="shared" si="16"/>
        <v>36720</v>
      </c>
      <c r="AQ63" s="12">
        <f t="shared" si="17"/>
        <v>5616</v>
      </c>
      <c r="AR63" s="12">
        <f t="shared" si="18"/>
        <v>12062.21</v>
      </c>
      <c r="AS63" s="12">
        <f t="shared" si="19"/>
        <v>1688</v>
      </c>
      <c r="AT63" s="12">
        <f t="shared" si="19"/>
        <v>5264</v>
      </c>
      <c r="AU63" s="12">
        <f>V63*4-AU62-AU61</f>
        <v>102800</v>
      </c>
      <c r="AV63" s="12">
        <f>U63*4-AV62-AV61</f>
        <v>110350.80000000002</v>
      </c>
      <c r="AW63" s="12">
        <f t="shared" si="22"/>
        <v>-7550.8000000000175</v>
      </c>
      <c r="AX63" s="6">
        <f t="shared" si="23"/>
        <v>89.096666666666678</v>
      </c>
      <c r="AY63" s="11">
        <f t="shared" si="44"/>
        <v>9.5181512742768204E-2</v>
      </c>
      <c r="AZ63" s="3">
        <f t="shared" si="24"/>
        <v>3.58</v>
      </c>
      <c r="BA63" s="2">
        <f t="shared" si="25"/>
        <v>38260</v>
      </c>
      <c r="BB63" s="13">
        <f t="shared" si="43"/>
        <v>0.14353266567037681</v>
      </c>
      <c r="BC63" s="11">
        <f t="shared" si="43"/>
        <v>0.32760393104742902</v>
      </c>
      <c r="BD63" s="11">
        <f t="shared" si="5"/>
        <v>9.5181512742768204E-2</v>
      </c>
      <c r="BE63" s="13">
        <f t="shared" si="26"/>
        <v>3.5799999999999998E-2</v>
      </c>
      <c r="BF63" s="11">
        <f t="shared" si="27"/>
        <v>0.43180126315553508</v>
      </c>
      <c r="BG63" s="13">
        <f t="shared" si="28"/>
        <v>0.17128037261407067</v>
      </c>
      <c r="BH63" s="11">
        <f t="shared" si="29"/>
        <v>0.26052089054146443</v>
      </c>
      <c r="BI63" s="13">
        <f t="shared" si="30"/>
        <v>0.63115378666457445</v>
      </c>
      <c r="BJ63" s="13">
        <f t="shared" si="31"/>
        <v>0.54742930476009011</v>
      </c>
      <c r="BK63" s="13">
        <f t="shared" si="32"/>
        <v>8.3724481904484366E-2</v>
      </c>
      <c r="BL63" s="17" t="e">
        <f t="shared" si="33"/>
        <v>#N/A</v>
      </c>
      <c r="BM63" s="13" t="e">
        <f t="shared" si="34"/>
        <v>#N/A</v>
      </c>
      <c r="BN63" s="17" t="e">
        <f t="shared" si="35"/>
        <v>#N/A</v>
      </c>
      <c r="BO63" s="13">
        <f t="shared" si="36"/>
        <v>0.17982590506999471</v>
      </c>
      <c r="BP63" s="16">
        <f t="shared" si="37"/>
        <v>0.41645525479906093</v>
      </c>
      <c r="BQ63" s="13">
        <f t="shared" si="38"/>
        <v>2.516505082884074E-2</v>
      </c>
      <c r="BR63" s="13">
        <f t="shared" si="39"/>
        <v>7.847679357998677E-2</v>
      </c>
      <c r="BS63" s="16">
        <f t="shared" si="45"/>
        <v>0.10364184440882751</v>
      </c>
      <c r="BT63" s="13">
        <f t="shared" si="40"/>
        <v>0.28804877775411619</v>
      </c>
      <c r="BU63" s="13">
        <f t="shared" si="41"/>
        <v>0.30920635276448377</v>
      </c>
      <c r="BV63" s="16">
        <f t="shared" si="42"/>
        <v>-2.115757501036758E-2</v>
      </c>
    </row>
    <row r="64" spans="1:74" x14ac:dyDescent="0.25">
      <c r="A64" t="s">
        <v>77</v>
      </c>
      <c r="B64" s="2">
        <v>38352</v>
      </c>
      <c r="C64" s="3">
        <v>94393</v>
      </c>
      <c r="D64" s="3">
        <v>154239</v>
      </c>
      <c r="E64" s="3">
        <v>8739</v>
      </c>
      <c r="F64" s="3">
        <v>1980</v>
      </c>
      <c r="G64" s="3">
        <v>8055</v>
      </c>
      <c r="H64" s="3">
        <v>1743</v>
      </c>
      <c r="I64" s="3">
        <v>30647</v>
      </c>
      <c r="J64" s="3">
        <v>10058</v>
      </c>
      <c r="K64" s="3">
        <v>1690</v>
      </c>
      <c r="L64" s="3">
        <v>2662</v>
      </c>
      <c r="M64" s="3">
        <v>15678</v>
      </c>
      <c r="N64" s="3">
        <v>559</v>
      </c>
      <c r="P64" s="5" t="e">
        <v>#N/A</v>
      </c>
      <c r="Q64" s="3">
        <v>-1099</v>
      </c>
      <c r="R64" s="3">
        <v>345</v>
      </c>
      <c r="S64" s="3">
        <v>157</v>
      </c>
      <c r="T64" s="5">
        <v>9714.7800000000007</v>
      </c>
      <c r="U64" s="4">
        <v>101282.6</v>
      </c>
      <c r="V64" s="4">
        <v>90592.9</v>
      </c>
      <c r="W64" s="4">
        <v>88579</v>
      </c>
      <c r="Z64" s="10">
        <v>92.399999999999991</v>
      </c>
      <c r="AA64" s="5">
        <v>3.5166666666666671</v>
      </c>
      <c r="AE64" s="2">
        <f t="shared" si="4"/>
        <v>38352</v>
      </c>
      <c r="AF64" s="5">
        <f>VLOOKUP(AE64,'FX rates'!BL62:BM326,2)</f>
        <v>5.31</v>
      </c>
      <c r="AG64" s="12">
        <f t="shared" si="7"/>
        <v>377572</v>
      </c>
      <c r="AH64" s="12">
        <f t="shared" si="8"/>
        <v>616956</v>
      </c>
      <c r="AI64" s="12">
        <f t="shared" si="9"/>
        <v>71105.838041431271</v>
      </c>
      <c r="AJ64" s="12">
        <f t="shared" si="10"/>
        <v>30647</v>
      </c>
      <c r="AK64" s="12">
        <f t="shared" si="11"/>
        <v>18899</v>
      </c>
      <c r="AL64" s="12">
        <f t="shared" si="12"/>
        <v>11748</v>
      </c>
      <c r="AM64" s="12" t="e">
        <f t="shared" si="13"/>
        <v>#N/A</v>
      </c>
      <c r="AN64" s="12">
        <f t="shared" si="14"/>
        <v>88579</v>
      </c>
      <c r="AO64" s="12">
        <f t="shared" si="15"/>
        <v>42876</v>
      </c>
      <c r="AP64" s="12">
        <f t="shared" si="16"/>
        <v>39192</v>
      </c>
      <c r="AQ64" s="12">
        <f t="shared" si="17"/>
        <v>3684</v>
      </c>
      <c r="AR64" s="12">
        <f t="shared" si="18"/>
        <v>9714.7800000000007</v>
      </c>
      <c r="AS64" s="12">
        <f t="shared" si="19"/>
        <v>1380</v>
      </c>
      <c r="AT64" s="12">
        <f t="shared" si="19"/>
        <v>628</v>
      </c>
      <c r="AU64" s="12">
        <f>V64*4-AU63-AU62-AU61</f>
        <v>105752.79999999999</v>
      </c>
      <c r="AV64" s="12">
        <f>U64*4-AV63-AV62-AV61</f>
        <v>143437.19999999998</v>
      </c>
      <c r="AW64" s="12">
        <f t="shared" si="22"/>
        <v>-37684.399999999994</v>
      </c>
      <c r="AX64" s="6">
        <f t="shared" si="23"/>
        <v>92.399999999999991</v>
      </c>
      <c r="AY64" s="11">
        <f t="shared" si="44"/>
        <v>0.11535830684424386</v>
      </c>
      <c r="AZ64" s="3">
        <f t="shared" si="24"/>
        <v>3.5166666666666671</v>
      </c>
      <c r="BA64" s="2">
        <f t="shared" si="25"/>
        <v>38352</v>
      </c>
      <c r="BB64" s="13">
        <f t="shared" si="43"/>
        <v>9.1254483836961775E-2</v>
      </c>
      <c r="BC64" s="11">
        <f t="shared" si="43"/>
        <v>0.30653767415471389</v>
      </c>
      <c r="BD64" s="11">
        <f t="shared" si="5"/>
        <v>0.11535830684424386</v>
      </c>
      <c r="BE64" s="13">
        <f t="shared" si="26"/>
        <v>3.5166666666666672E-2</v>
      </c>
      <c r="BF64" s="11">
        <f t="shared" si="27"/>
        <v>0.43100539764601181</v>
      </c>
      <c r="BG64" s="13">
        <f t="shared" si="28"/>
        <v>0.16521850137192373</v>
      </c>
      <c r="BH64" s="11">
        <f t="shared" si="29"/>
        <v>0.26578689627408808</v>
      </c>
      <c r="BI64" s="13">
        <f t="shared" si="30"/>
        <v>0.60298846312756238</v>
      </c>
      <c r="BJ64" s="13">
        <f t="shared" si="31"/>
        <v>0.55117837127753111</v>
      </c>
      <c r="BK64" s="13">
        <f t="shared" si="32"/>
        <v>5.1810091850031249E-2</v>
      </c>
      <c r="BL64" s="17" t="e">
        <f t="shared" si="33"/>
        <v>#N/A</v>
      </c>
      <c r="BM64" s="13" t="e">
        <f t="shared" si="34"/>
        <v>#N/A</v>
      </c>
      <c r="BN64" s="17" t="e">
        <f t="shared" si="35"/>
        <v>#N/A</v>
      </c>
      <c r="BO64" s="13">
        <f t="shared" si="36"/>
        <v>0.13662422478361741</v>
      </c>
      <c r="BP64" s="16">
        <f t="shared" si="37"/>
        <v>0.31698959115084674</v>
      </c>
      <c r="BQ64" s="13">
        <f t="shared" si="38"/>
        <v>1.9407689129490532E-2</v>
      </c>
      <c r="BR64" s="13">
        <f t="shared" si="39"/>
        <v>8.831904908202938E-3</v>
      </c>
      <c r="BS64" s="16">
        <f t="shared" si="45"/>
        <v>2.823959403769347E-2</v>
      </c>
      <c r="BT64" s="13">
        <f t="shared" si="40"/>
        <v>0.28008644708823743</v>
      </c>
      <c r="BU64" s="13">
        <f t="shared" si="41"/>
        <v>0.37989363618064892</v>
      </c>
      <c r="BV64" s="16">
        <f t="shared" si="42"/>
        <v>-9.9807189092411486E-2</v>
      </c>
    </row>
    <row r="65" spans="1:74" x14ac:dyDescent="0.25">
      <c r="A65" t="s">
        <v>78</v>
      </c>
      <c r="B65" s="2">
        <v>38442</v>
      </c>
      <c r="C65" s="3">
        <v>100539</v>
      </c>
      <c r="D65" s="3">
        <v>153690</v>
      </c>
      <c r="E65" s="3">
        <v>9025</v>
      </c>
      <c r="F65" s="3">
        <v>2143</v>
      </c>
      <c r="G65" s="3">
        <v>8197</v>
      </c>
      <c r="H65" s="3">
        <v>1766</v>
      </c>
      <c r="I65" s="3">
        <v>31896</v>
      </c>
      <c r="J65" s="3">
        <v>10010</v>
      </c>
      <c r="K65" s="3">
        <v>1573</v>
      </c>
      <c r="L65" s="3">
        <v>3295</v>
      </c>
      <c r="M65" s="3">
        <v>16508</v>
      </c>
      <c r="N65" s="3">
        <v>510</v>
      </c>
      <c r="P65" s="5" t="e">
        <v>#N/A</v>
      </c>
      <c r="Q65" s="3">
        <v>-1471</v>
      </c>
      <c r="R65" s="3">
        <v>265</v>
      </c>
      <c r="S65" s="3">
        <v>393</v>
      </c>
      <c r="T65" s="5">
        <v>11892.08</v>
      </c>
      <c r="U65" s="4">
        <v>22400</v>
      </c>
      <c r="V65" s="4">
        <v>25454.400000000001</v>
      </c>
      <c r="W65" s="4">
        <v>95667</v>
      </c>
      <c r="Z65" s="10">
        <v>95.833333333333329</v>
      </c>
      <c r="AA65" s="5">
        <v>3.3333333333333335</v>
      </c>
      <c r="AE65" s="2">
        <f t="shared" si="4"/>
        <v>38442</v>
      </c>
      <c r="AF65" s="5">
        <f>VLOOKUP(AE65,'FX rates'!BL63:BM327,2)</f>
        <v>5.2828999999999997</v>
      </c>
      <c r="AG65" s="12">
        <f t="shared" si="7"/>
        <v>402156</v>
      </c>
      <c r="AH65" s="12">
        <f t="shared" si="8"/>
        <v>614760</v>
      </c>
      <c r="AI65" s="12">
        <f t="shared" si="9"/>
        <v>76124.098506502109</v>
      </c>
      <c r="AJ65" s="12">
        <f t="shared" si="10"/>
        <v>31896</v>
      </c>
      <c r="AK65" s="12">
        <f t="shared" si="11"/>
        <v>20313</v>
      </c>
      <c r="AL65" s="12">
        <f t="shared" si="12"/>
        <v>11583</v>
      </c>
      <c r="AM65" s="12" t="e">
        <f t="shared" si="13"/>
        <v>#N/A</v>
      </c>
      <c r="AN65" s="12">
        <f t="shared" si="14"/>
        <v>95667</v>
      </c>
      <c r="AO65" s="12">
        <f t="shared" si="15"/>
        <v>44672</v>
      </c>
      <c r="AP65" s="12">
        <f t="shared" si="16"/>
        <v>39852</v>
      </c>
      <c r="AQ65" s="12">
        <f t="shared" si="17"/>
        <v>4820</v>
      </c>
      <c r="AR65" s="12">
        <f t="shared" si="18"/>
        <v>11892.08</v>
      </c>
      <c r="AS65" s="12">
        <f t="shared" si="19"/>
        <v>1060</v>
      </c>
      <c r="AT65" s="12">
        <f t="shared" si="19"/>
        <v>1572</v>
      </c>
      <c r="AU65" s="12">
        <f>V65*4</f>
        <v>101817.60000000001</v>
      </c>
      <c r="AV65" s="12">
        <f>U65*4</f>
        <v>89600</v>
      </c>
      <c r="AW65" s="12">
        <f t="shared" si="22"/>
        <v>12217.600000000006</v>
      </c>
      <c r="AX65" s="6">
        <f t="shared" si="23"/>
        <v>95.833333333333329</v>
      </c>
      <c r="AY65" s="11">
        <f t="shared" si="44"/>
        <v>0.13555573110040275</v>
      </c>
      <c r="AZ65" s="3">
        <f t="shared" si="24"/>
        <v>3.3333333333333335</v>
      </c>
      <c r="BA65" s="2">
        <f t="shared" si="25"/>
        <v>38442</v>
      </c>
      <c r="BB65" s="13">
        <f t="shared" si="43"/>
        <v>4.9207411149492675E-2</v>
      </c>
      <c r="BC65" s="11">
        <f t="shared" si="43"/>
        <v>0.28444238821353807</v>
      </c>
      <c r="BD65" s="11">
        <f t="shared" si="5"/>
        <v>0.13555573110040275</v>
      </c>
      <c r="BE65" s="13">
        <f t="shared" si="26"/>
        <v>3.3333333333333333E-2</v>
      </c>
      <c r="BF65" s="11">
        <f t="shared" si="27"/>
        <v>0.41900003580700029</v>
      </c>
      <c r="BG65" s="13">
        <f t="shared" si="28"/>
        <v>0.15215943738250828</v>
      </c>
      <c r="BH65" s="11">
        <f t="shared" si="29"/>
        <v>0.26684059842449198</v>
      </c>
      <c r="BI65" s="13">
        <f t="shared" si="30"/>
        <v>0.5868312515541233</v>
      </c>
      <c r="BJ65" s="13">
        <f t="shared" si="31"/>
        <v>0.52351358875660192</v>
      </c>
      <c r="BK65" s="13">
        <f t="shared" si="32"/>
        <v>6.3317662797521365E-2</v>
      </c>
      <c r="BL65" s="17" t="e">
        <f t="shared" si="33"/>
        <v>#N/A</v>
      </c>
      <c r="BM65" s="13" t="e">
        <f t="shared" si="34"/>
        <v>#N/A</v>
      </c>
      <c r="BN65" s="17" t="e">
        <f t="shared" si="35"/>
        <v>#N/A</v>
      </c>
      <c r="BO65" s="13">
        <f t="shared" si="36"/>
        <v>0.15621964966828794</v>
      </c>
      <c r="BP65" s="16">
        <f t="shared" si="37"/>
        <v>0.37283922748934034</v>
      </c>
      <c r="BQ65" s="13">
        <f t="shared" si="38"/>
        <v>1.3924631237629178E-2</v>
      </c>
      <c r="BR65" s="13">
        <f t="shared" si="39"/>
        <v>2.065049085429535E-2</v>
      </c>
      <c r="BS65" s="16">
        <f t="shared" si="45"/>
        <v>3.457512209192453E-2</v>
      </c>
      <c r="BT65" s="13">
        <f t="shared" si="40"/>
        <v>0.25317936323217854</v>
      </c>
      <c r="BU65" s="13">
        <f t="shared" si="41"/>
        <v>0.22279911278210446</v>
      </c>
      <c r="BV65" s="16">
        <f t="shared" si="42"/>
        <v>3.0380250450074087E-2</v>
      </c>
    </row>
    <row r="66" spans="1:74" x14ac:dyDescent="0.25">
      <c r="A66" t="s">
        <v>79</v>
      </c>
      <c r="B66" s="2">
        <v>38533</v>
      </c>
      <c r="C66" s="3">
        <v>106628</v>
      </c>
      <c r="D66" s="3">
        <v>154615</v>
      </c>
      <c r="E66" s="3">
        <v>8704</v>
      </c>
      <c r="F66" s="3">
        <v>2290</v>
      </c>
      <c r="G66" s="3">
        <v>9128</v>
      </c>
      <c r="H66" s="3">
        <v>1819</v>
      </c>
      <c r="I66" s="3">
        <v>33354</v>
      </c>
      <c r="J66" s="3">
        <v>10458</v>
      </c>
      <c r="K66" s="3">
        <v>1415</v>
      </c>
      <c r="L66" s="3">
        <v>3831</v>
      </c>
      <c r="M66" s="3">
        <v>17145</v>
      </c>
      <c r="N66" s="3">
        <v>505</v>
      </c>
      <c r="P66" s="5" t="e">
        <v>#N/A</v>
      </c>
      <c r="Q66" s="3">
        <v>-650</v>
      </c>
      <c r="R66" s="3">
        <v>366</v>
      </c>
      <c r="S66" s="3">
        <v>924</v>
      </c>
      <c r="T66" s="5">
        <v>12991.56</v>
      </c>
      <c r="U66" s="4">
        <v>56690.8</v>
      </c>
      <c r="V66" s="4">
        <v>58553.9</v>
      </c>
      <c r="W66" s="4">
        <v>108742</v>
      </c>
      <c r="Z66" s="10">
        <v>99.29</v>
      </c>
      <c r="AA66" s="5">
        <v>3.1966666666666668</v>
      </c>
      <c r="AE66" s="2">
        <f t="shared" si="4"/>
        <v>38533</v>
      </c>
      <c r="AF66" s="5">
        <f>VLOOKUP(AE66,'FX rates'!BL64:BM328,2)</f>
        <v>5.0125000000000002</v>
      </c>
      <c r="AG66" s="12">
        <f t="shared" si="7"/>
        <v>426512</v>
      </c>
      <c r="AH66" s="12">
        <f t="shared" si="8"/>
        <v>618460</v>
      </c>
      <c r="AI66" s="12">
        <f t="shared" si="9"/>
        <v>85089.675810473811</v>
      </c>
      <c r="AJ66" s="12">
        <f t="shared" si="10"/>
        <v>33354</v>
      </c>
      <c r="AK66" s="12">
        <f t="shared" si="11"/>
        <v>21481</v>
      </c>
      <c r="AL66" s="12">
        <f t="shared" si="12"/>
        <v>11873</v>
      </c>
      <c r="AM66" s="12" t="e">
        <f t="shared" si="13"/>
        <v>#N/A</v>
      </c>
      <c r="AN66" s="12">
        <f t="shared" si="14"/>
        <v>108742</v>
      </c>
      <c r="AO66" s="12">
        <f t="shared" si="15"/>
        <v>43976</v>
      </c>
      <c r="AP66" s="12">
        <f t="shared" si="16"/>
        <v>43788</v>
      </c>
      <c r="AQ66" s="12">
        <f t="shared" si="17"/>
        <v>188</v>
      </c>
      <c r="AR66" s="12">
        <f t="shared" si="18"/>
        <v>12991.56</v>
      </c>
      <c r="AS66" s="12">
        <f t="shared" si="19"/>
        <v>1464</v>
      </c>
      <c r="AT66" s="12">
        <f t="shared" si="19"/>
        <v>3696</v>
      </c>
      <c r="AU66" s="12">
        <f>V66*4-AU65</f>
        <v>132398</v>
      </c>
      <c r="AV66" s="12">
        <f>U66*4-AV65</f>
        <v>137163.20000000001</v>
      </c>
      <c r="AW66" s="12">
        <f t="shared" si="22"/>
        <v>-4765.2000000000116</v>
      </c>
      <c r="AX66" s="6">
        <f t="shared" si="23"/>
        <v>99.29</v>
      </c>
      <c r="AY66" s="11">
        <f t="shared" si="44"/>
        <v>0.14892386021754223</v>
      </c>
      <c r="AZ66" s="3">
        <f t="shared" si="24"/>
        <v>3.1966666666666668</v>
      </c>
      <c r="BA66" s="2">
        <f t="shared" si="25"/>
        <v>38533</v>
      </c>
      <c r="BB66" s="13">
        <f t="shared" si="43"/>
        <v>3.2129077048370425E-2</v>
      </c>
      <c r="BC66" s="11">
        <f t="shared" si="43"/>
        <v>0.3570560603828401</v>
      </c>
      <c r="BD66" s="11">
        <f t="shared" si="5"/>
        <v>0.14892386021754223</v>
      </c>
      <c r="BE66" s="13">
        <f t="shared" si="26"/>
        <v>3.1966666666666671E-2</v>
      </c>
      <c r="BF66" s="11">
        <f t="shared" si="27"/>
        <v>0.39198645055707698</v>
      </c>
      <c r="BG66" s="13">
        <f t="shared" si="28"/>
        <v>0.13953514203586301</v>
      </c>
      <c r="BH66" s="11">
        <f t="shared" si="29"/>
        <v>0.25245130852121395</v>
      </c>
      <c r="BI66" s="13">
        <f t="shared" si="30"/>
        <v>0.51681945642795513</v>
      </c>
      <c r="BJ66" s="13">
        <f t="shared" si="31"/>
        <v>0.5146100226957272</v>
      </c>
      <c r="BK66" s="13">
        <f t="shared" si="32"/>
        <v>2.2094337322279326E-3</v>
      </c>
      <c r="BL66" s="17" t="e">
        <f t="shared" si="33"/>
        <v>#N/A</v>
      </c>
      <c r="BM66" s="13" t="e">
        <f t="shared" si="34"/>
        <v>#N/A</v>
      </c>
      <c r="BN66" s="17" t="e">
        <f t="shared" si="35"/>
        <v>#N/A</v>
      </c>
      <c r="BO66" s="13">
        <f t="shared" si="36"/>
        <v>0.15268080265033576</v>
      </c>
      <c r="BP66" s="16">
        <f t="shared" si="37"/>
        <v>0.3895053067098399</v>
      </c>
      <c r="BQ66" s="13">
        <f t="shared" si="38"/>
        <v>1.7205377574370712E-2</v>
      </c>
      <c r="BR66" s="13">
        <f t="shared" si="39"/>
        <v>4.3436526991034251E-2</v>
      </c>
      <c r="BS66" s="16">
        <f t="shared" si="45"/>
        <v>6.0641904565404962E-2</v>
      </c>
      <c r="BT66" s="13">
        <f t="shared" si="40"/>
        <v>0.31042033987320405</v>
      </c>
      <c r="BU66" s="13">
        <f t="shared" si="41"/>
        <v>0.3215928273999325</v>
      </c>
      <c r="BV66" s="16">
        <f t="shared" si="42"/>
        <v>-1.1172487526728447E-2</v>
      </c>
    </row>
    <row r="67" spans="1:74" x14ac:dyDescent="0.25">
      <c r="A67" t="s">
        <v>80</v>
      </c>
      <c r="B67" s="2">
        <v>38625</v>
      </c>
      <c r="C67" s="3">
        <v>111952</v>
      </c>
      <c r="D67" s="3">
        <v>156939</v>
      </c>
      <c r="E67" s="3">
        <v>8416</v>
      </c>
      <c r="F67" s="3">
        <v>2516</v>
      </c>
      <c r="G67" s="3">
        <v>9304</v>
      </c>
      <c r="H67" s="3">
        <v>1975</v>
      </c>
      <c r="I67" s="3">
        <v>36037</v>
      </c>
      <c r="J67" s="3">
        <v>10505</v>
      </c>
      <c r="K67" s="3">
        <v>1345</v>
      </c>
      <c r="L67" s="3">
        <v>4454</v>
      </c>
      <c r="M67" s="3">
        <v>18996</v>
      </c>
      <c r="N67" s="3">
        <v>737</v>
      </c>
      <c r="P67" s="5" t="e">
        <v>#N/A</v>
      </c>
      <c r="Q67" s="3">
        <v>-282</v>
      </c>
      <c r="R67" s="3">
        <v>675</v>
      </c>
      <c r="S67" s="3">
        <v>93</v>
      </c>
      <c r="T67" s="5">
        <v>14218.18</v>
      </c>
      <c r="U67" s="4">
        <v>89309.9</v>
      </c>
      <c r="V67" s="4">
        <v>95158.9</v>
      </c>
      <c r="W67" s="4">
        <v>126272</v>
      </c>
      <c r="Z67" s="10">
        <v>101.95333333333333</v>
      </c>
      <c r="AA67" s="5">
        <v>3.0399999999999996</v>
      </c>
      <c r="AE67" s="2">
        <f t="shared" si="4"/>
        <v>38625</v>
      </c>
      <c r="AF67" s="5">
        <f>VLOOKUP(AE67,'FX rates'!BL65:BM329,2)</f>
        <v>5.0484999999999998</v>
      </c>
      <c r="AG67" s="12">
        <f t="shared" si="7"/>
        <v>447808</v>
      </c>
      <c r="AH67" s="12">
        <f t="shared" si="8"/>
        <v>627756</v>
      </c>
      <c r="AI67" s="12">
        <f t="shared" si="9"/>
        <v>88701.198375755179</v>
      </c>
      <c r="AJ67" s="12">
        <f t="shared" si="10"/>
        <v>36037</v>
      </c>
      <c r="AK67" s="12">
        <f t="shared" si="11"/>
        <v>24187</v>
      </c>
      <c r="AL67" s="12">
        <f t="shared" si="12"/>
        <v>11850</v>
      </c>
      <c r="AM67" s="12" t="e">
        <f t="shared" si="13"/>
        <v>#N/A</v>
      </c>
      <c r="AN67" s="12">
        <f t="shared" si="14"/>
        <v>126272</v>
      </c>
      <c r="AO67" s="12">
        <f t="shared" si="15"/>
        <v>43728</v>
      </c>
      <c r="AP67" s="12">
        <f t="shared" si="16"/>
        <v>45116</v>
      </c>
      <c r="AQ67" s="12">
        <f t="shared" si="17"/>
        <v>-1388</v>
      </c>
      <c r="AR67" s="12">
        <f t="shared" si="18"/>
        <v>14218.18</v>
      </c>
      <c r="AS67" s="12">
        <f t="shared" si="19"/>
        <v>2700</v>
      </c>
      <c r="AT67" s="12">
        <f t="shared" si="19"/>
        <v>372</v>
      </c>
      <c r="AU67" s="12">
        <f>V67*4-AU66-AU65</f>
        <v>146419.99999999997</v>
      </c>
      <c r="AV67" s="12">
        <f>U67*4-AV66-AV65</f>
        <v>130476.39999999997</v>
      </c>
      <c r="AW67" s="12">
        <f t="shared" si="22"/>
        <v>15943.600000000006</v>
      </c>
      <c r="AX67" s="6">
        <f t="shared" si="23"/>
        <v>101.95333333333333</v>
      </c>
      <c r="AY67" s="11">
        <f t="shared" si="44"/>
        <v>0.14430019828650509</v>
      </c>
      <c r="AZ67" s="3">
        <f t="shared" si="24"/>
        <v>3.0399999999999996</v>
      </c>
      <c r="BA67" s="2">
        <f t="shared" si="25"/>
        <v>38625</v>
      </c>
      <c r="BB67" s="13">
        <f t="shared" si="43"/>
        <v>2.0383084965280407E-2</v>
      </c>
      <c r="BC67" s="11">
        <f t="shared" si="43"/>
        <v>0.32237569058351001</v>
      </c>
      <c r="BD67" s="11">
        <f t="shared" si="5"/>
        <v>0.14430019828650509</v>
      </c>
      <c r="BE67" s="13">
        <f t="shared" si="26"/>
        <v>3.0399999999999996E-2</v>
      </c>
      <c r="BF67" s="11">
        <f t="shared" si="27"/>
        <v>0.40627410519687007</v>
      </c>
      <c r="BG67" s="13">
        <f t="shared" si="28"/>
        <v>0.13359458741246247</v>
      </c>
      <c r="BH67" s="11">
        <f t="shared" si="29"/>
        <v>0.27267951778440758</v>
      </c>
      <c r="BI67" s="13">
        <f t="shared" si="30"/>
        <v>0.49298093825925393</v>
      </c>
      <c r="BJ67" s="13">
        <f t="shared" si="31"/>
        <v>0.50862897938402174</v>
      </c>
      <c r="BK67" s="13">
        <f t="shared" si="32"/>
        <v>-1.5648041124767757E-2</v>
      </c>
      <c r="BL67" s="17" t="e">
        <f t="shared" si="33"/>
        <v>#N/A</v>
      </c>
      <c r="BM67" s="13" t="e">
        <f t="shared" si="34"/>
        <v>#N/A</v>
      </c>
      <c r="BN67" s="17" t="e">
        <f t="shared" si="35"/>
        <v>#N/A</v>
      </c>
      <c r="BO67" s="13">
        <f t="shared" si="36"/>
        <v>0.16029298657013719</v>
      </c>
      <c r="BP67" s="16">
        <f t="shared" si="37"/>
        <v>0.39454394094957956</v>
      </c>
      <c r="BQ67" s="13">
        <f t="shared" si="38"/>
        <v>3.0439273081320564E-2</v>
      </c>
      <c r="BR67" s="13">
        <f t="shared" si="39"/>
        <v>4.1938554023152781E-3</v>
      </c>
      <c r="BS67" s="16">
        <f t="shared" si="45"/>
        <v>3.4633128483635839E-2</v>
      </c>
      <c r="BT67" s="13">
        <f t="shared" si="40"/>
        <v>0.32697048735172213</v>
      </c>
      <c r="BU67" s="13">
        <f t="shared" si="41"/>
        <v>0.2913668357867657</v>
      </c>
      <c r="BV67" s="16">
        <f t="shared" si="42"/>
        <v>3.5603651564956429E-2</v>
      </c>
    </row>
    <row r="68" spans="1:74" x14ac:dyDescent="0.25">
      <c r="A68" t="s">
        <v>81</v>
      </c>
      <c r="B68" s="2">
        <v>38717</v>
      </c>
      <c r="C68" s="3">
        <v>118167</v>
      </c>
      <c r="D68" s="3">
        <v>158019</v>
      </c>
      <c r="E68" s="3">
        <v>8892</v>
      </c>
      <c r="F68" s="3">
        <v>2320</v>
      </c>
      <c r="G68" s="3">
        <v>9491</v>
      </c>
      <c r="H68" s="3">
        <v>1972</v>
      </c>
      <c r="I68" s="3">
        <v>39619</v>
      </c>
      <c r="J68" s="3">
        <v>10506</v>
      </c>
      <c r="K68" s="3">
        <v>1254</v>
      </c>
      <c r="L68" s="3">
        <v>6112</v>
      </c>
      <c r="M68" s="3">
        <v>20913</v>
      </c>
      <c r="N68" s="3">
        <v>834</v>
      </c>
      <c r="P68" s="5" t="e">
        <v>#N/A</v>
      </c>
      <c r="Q68" s="3">
        <v>-280</v>
      </c>
      <c r="R68" s="3">
        <v>6502</v>
      </c>
      <c r="S68" s="3">
        <v>1347</v>
      </c>
      <c r="T68" s="5">
        <v>19390.580000000002</v>
      </c>
      <c r="U68" s="4">
        <v>141537.1</v>
      </c>
      <c r="V68" s="4">
        <v>134030.20000000001</v>
      </c>
      <c r="W68" s="4">
        <v>143418</v>
      </c>
      <c r="Z68" s="10">
        <v>103.00333333333333</v>
      </c>
      <c r="AA68" s="5">
        <v>3.0066666666666664</v>
      </c>
      <c r="AE68" s="2">
        <f t="shared" si="4"/>
        <v>38717</v>
      </c>
      <c r="AF68" s="5">
        <f>VLOOKUP(AE68,'FX rates'!BL66:BM330,2)</f>
        <v>5.0484999999999998</v>
      </c>
      <c r="AG68" s="12">
        <f t="shared" si="7"/>
        <v>472668</v>
      </c>
      <c r="AH68" s="12">
        <f t="shared" si="8"/>
        <v>632076</v>
      </c>
      <c r="AI68" s="12">
        <f t="shared" si="9"/>
        <v>93625.433297018928</v>
      </c>
      <c r="AJ68" s="12">
        <f t="shared" si="10"/>
        <v>39619</v>
      </c>
      <c r="AK68" s="12">
        <f t="shared" si="11"/>
        <v>27859</v>
      </c>
      <c r="AL68" s="12">
        <f t="shared" si="12"/>
        <v>11760</v>
      </c>
      <c r="AM68" s="12" t="e">
        <f t="shared" si="13"/>
        <v>#N/A</v>
      </c>
      <c r="AN68" s="12">
        <f t="shared" si="14"/>
        <v>143418</v>
      </c>
      <c r="AO68" s="12">
        <f t="shared" si="15"/>
        <v>44848</v>
      </c>
      <c r="AP68" s="12">
        <f t="shared" si="16"/>
        <v>45852</v>
      </c>
      <c r="AQ68" s="12">
        <f t="shared" si="17"/>
        <v>-1004</v>
      </c>
      <c r="AR68" s="12">
        <f t="shared" si="18"/>
        <v>19390.580000000002</v>
      </c>
      <c r="AS68" s="12">
        <f t="shared" si="19"/>
        <v>26008</v>
      </c>
      <c r="AT68" s="12">
        <f t="shared" si="19"/>
        <v>5388</v>
      </c>
      <c r="AU68" s="12">
        <f>V68*4-AU67-AU66-AU65</f>
        <v>155485.20000000004</v>
      </c>
      <c r="AV68" s="12">
        <f>U68*4-AV67-AV66-AV65</f>
        <v>208908.80000000005</v>
      </c>
      <c r="AW68" s="12">
        <f t="shared" si="22"/>
        <v>-53423.600000000006</v>
      </c>
      <c r="AX68" s="6">
        <f t="shared" si="23"/>
        <v>103.00333333333333</v>
      </c>
      <c r="AY68" s="11">
        <f t="shared" si="44"/>
        <v>0.11475468975468983</v>
      </c>
      <c r="AZ68" s="3">
        <f t="shared" si="24"/>
        <v>3.0066666666666664</v>
      </c>
      <c r="BA68" s="2">
        <f t="shared" si="25"/>
        <v>38717</v>
      </c>
      <c r="BB68" s="13">
        <f t="shared" si="43"/>
        <v>2.4507420302258165E-2</v>
      </c>
      <c r="BC68" s="11">
        <f t="shared" si="43"/>
        <v>0.31670529278434434</v>
      </c>
      <c r="BD68" s="11">
        <f t="shared" si="5"/>
        <v>0.11475468975468983</v>
      </c>
      <c r="BE68" s="13">
        <f t="shared" si="26"/>
        <v>3.0066666666666665E-2</v>
      </c>
      <c r="BF68" s="11">
        <f t="shared" si="27"/>
        <v>0.4231649307759357</v>
      </c>
      <c r="BG68" s="13">
        <f t="shared" si="28"/>
        <v>0.12560689532610625</v>
      </c>
      <c r="BH68" s="11">
        <f t="shared" si="29"/>
        <v>0.29755803544982945</v>
      </c>
      <c r="BI68" s="13">
        <f t="shared" si="30"/>
        <v>0.4790151395905794</v>
      </c>
      <c r="BJ68" s="13">
        <f t="shared" si="31"/>
        <v>0.48973872147046121</v>
      </c>
      <c r="BK68" s="13">
        <f t="shared" si="32"/>
        <v>-1.0723581879881861E-2</v>
      </c>
      <c r="BL68" s="17" t="e">
        <f t="shared" si="33"/>
        <v>#N/A</v>
      </c>
      <c r="BM68" s="13" t="e">
        <f t="shared" si="34"/>
        <v>#N/A</v>
      </c>
      <c r="BN68" s="17" t="e">
        <f t="shared" si="35"/>
        <v>#N/A</v>
      </c>
      <c r="BO68" s="13">
        <f t="shared" si="36"/>
        <v>0.20710804016772871</v>
      </c>
      <c r="BP68" s="16">
        <f t="shared" si="37"/>
        <v>0.48942628536813149</v>
      </c>
      <c r="BQ68" s="13">
        <f t="shared" si="38"/>
        <v>0.27778776646610304</v>
      </c>
      <c r="BR68" s="13">
        <f t="shared" si="39"/>
        <v>5.7548465307573175E-2</v>
      </c>
      <c r="BS68" s="16">
        <f t="shared" si="45"/>
        <v>0.33533623177367622</v>
      </c>
      <c r="BT68" s="13">
        <f t="shared" si="40"/>
        <v>0.32895224555078839</v>
      </c>
      <c r="BU68" s="13">
        <f t="shared" si="41"/>
        <v>0.44197787876479905</v>
      </c>
      <c r="BV68" s="16">
        <f t="shared" si="42"/>
        <v>-0.11302563321401066</v>
      </c>
    </row>
    <row r="69" spans="1:74" x14ac:dyDescent="0.25">
      <c r="A69" t="s">
        <v>82</v>
      </c>
      <c r="B69" s="2">
        <v>38807</v>
      </c>
      <c r="C69" s="3">
        <v>124207</v>
      </c>
      <c r="D69" s="3">
        <v>160590</v>
      </c>
      <c r="E69" s="3">
        <v>8702</v>
      </c>
      <c r="F69" s="3">
        <v>2592</v>
      </c>
      <c r="G69" s="3">
        <v>10377</v>
      </c>
      <c r="H69" s="3">
        <v>2101</v>
      </c>
      <c r="I69" s="3">
        <v>41006</v>
      </c>
      <c r="J69" s="3">
        <v>9916</v>
      </c>
      <c r="K69" s="3">
        <v>1131</v>
      </c>
      <c r="L69" s="3">
        <v>6748</v>
      </c>
      <c r="M69" s="3">
        <v>22315</v>
      </c>
      <c r="N69" s="3">
        <v>896</v>
      </c>
      <c r="P69" s="5" t="e">
        <v>#N/A</v>
      </c>
      <c r="Q69" s="3">
        <v>896</v>
      </c>
      <c r="R69" s="3">
        <v>1154</v>
      </c>
      <c r="S69" s="3">
        <v>3</v>
      </c>
      <c r="T69" s="5">
        <v>17290.669999999998</v>
      </c>
      <c r="U69" s="4">
        <v>32580.400000000001</v>
      </c>
      <c r="V69" s="4">
        <v>32868.5</v>
      </c>
      <c r="W69" s="4">
        <v>157799.1</v>
      </c>
      <c r="Z69" s="10">
        <v>105.19</v>
      </c>
      <c r="AA69" s="5">
        <v>2.9633333333333334</v>
      </c>
      <c r="AE69" s="2">
        <f t="shared" ref="AE69:AE92" si="46">B69</f>
        <v>38807</v>
      </c>
      <c r="AF69" s="5">
        <f>VLOOKUP(AE69,'FX rates'!BL67:BM331,2)</f>
        <v>5.0609999999999999</v>
      </c>
      <c r="AG69" s="12">
        <f t="shared" si="7"/>
        <v>496828</v>
      </c>
      <c r="AH69" s="12">
        <f t="shared" si="8"/>
        <v>642360</v>
      </c>
      <c r="AI69" s="12">
        <f t="shared" si="9"/>
        <v>98167.950997826512</v>
      </c>
      <c r="AJ69" s="12">
        <f t="shared" si="10"/>
        <v>41006</v>
      </c>
      <c r="AK69" s="12">
        <f t="shared" si="11"/>
        <v>29959</v>
      </c>
      <c r="AL69" s="12">
        <f t="shared" si="12"/>
        <v>11047</v>
      </c>
      <c r="AM69" s="12" t="e">
        <f t="shared" si="13"/>
        <v>#N/A</v>
      </c>
      <c r="AN69" s="12">
        <f t="shared" si="14"/>
        <v>157799.1</v>
      </c>
      <c r="AO69" s="12">
        <f t="shared" si="15"/>
        <v>45176</v>
      </c>
      <c r="AP69" s="12">
        <f t="shared" si="16"/>
        <v>49912</v>
      </c>
      <c r="AQ69" s="12">
        <f t="shared" si="17"/>
        <v>-4736</v>
      </c>
      <c r="AR69" s="12">
        <f t="shared" si="18"/>
        <v>17290.669999999998</v>
      </c>
      <c r="AS69" s="12">
        <f t="shared" si="19"/>
        <v>4616</v>
      </c>
      <c r="AT69" s="12">
        <f t="shared" si="19"/>
        <v>12</v>
      </c>
      <c r="AU69" s="12">
        <f>V69*4</f>
        <v>131474</v>
      </c>
      <c r="AV69" s="12">
        <f>U69*4</f>
        <v>130321.60000000001</v>
      </c>
      <c r="AW69" s="12">
        <f t="shared" si="22"/>
        <v>1152.3999999999942</v>
      </c>
      <c r="AX69" s="6">
        <f t="shared" si="23"/>
        <v>105.19</v>
      </c>
      <c r="AY69" s="11">
        <f t="shared" si="44"/>
        <v>9.7634782608695625E-2</v>
      </c>
      <c r="AZ69" s="3">
        <f t="shared" si="24"/>
        <v>2.9633333333333334</v>
      </c>
      <c r="BA69" s="2">
        <f t="shared" si="25"/>
        <v>38807</v>
      </c>
      <c r="BB69" s="13">
        <f t="shared" si="43"/>
        <v>4.4895569002537661E-2</v>
      </c>
      <c r="BC69" s="11">
        <f t="shared" si="43"/>
        <v>0.28957784622489213</v>
      </c>
      <c r="BD69" s="11">
        <f t="shared" ref="BD69:BD92" si="47">AY69</f>
        <v>9.7634782608695625E-2</v>
      </c>
      <c r="BE69" s="13">
        <f t="shared" si="26"/>
        <v>2.9633333333333334E-2</v>
      </c>
      <c r="BF69" s="11">
        <f t="shared" si="27"/>
        <v>0.41771270137753913</v>
      </c>
      <c r="BG69" s="13">
        <f t="shared" si="28"/>
        <v>0.11253163469047639</v>
      </c>
      <c r="BH69" s="11">
        <f t="shared" si="29"/>
        <v>0.30518106668706274</v>
      </c>
      <c r="BI69" s="13">
        <f t="shared" si="30"/>
        <v>0.46019092321688798</v>
      </c>
      <c r="BJ69" s="13">
        <f t="shared" si="31"/>
        <v>0.50843477420757288</v>
      </c>
      <c r="BK69" s="13">
        <f t="shared" si="32"/>
        <v>-4.8243850990684907E-2</v>
      </c>
      <c r="BL69" s="17" t="e">
        <f t="shared" si="33"/>
        <v>#N/A</v>
      </c>
      <c r="BM69" s="13" t="e">
        <f t="shared" si="34"/>
        <v>#N/A</v>
      </c>
      <c r="BN69" s="17" t="e">
        <f t="shared" si="35"/>
        <v>#N/A</v>
      </c>
      <c r="BO69" s="13">
        <f t="shared" si="36"/>
        <v>0.17613355300023348</v>
      </c>
      <c r="BP69" s="16">
        <f t="shared" si="37"/>
        <v>0.42166195190947664</v>
      </c>
      <c r="BQ69" s="13">
        <f t="shared" si="38"/>
        <v>4.7021456117610119E-2</v>
      </c>
      <c r="BR69" s="13">
        <f t="shared" si="39"/>
        <v>1.2223948730747864E-4</v>
      </c>
      <c r="BS69" s="16">
        <f t="shared" si="45"/>
        <v>4.7143695604917595E-2</v>
      </c>
      <c r="BT69" s="13">
        <f t="shared" si="40"/>
        <v>0.26462679237080033</v>
      </c>
      <c r="BU69" s="13">
        <f t="shared" si="41"/>
        <v>0.26230727736762022</v>
      </c>
      <c r="BV69" s="16">
        <f t="shared" si="42"/>
        <v>2.3195150031801171E-3</v>
      </c>
    </row>
    <row r="70" spans="1:74" x14ac:dyDescent="0.25">
      <c r="A70" t="s">
        <v>83</v>
      </c>
      <c r="B70" s="2">
        <v>38898</v>
      </c>
      <c r="C70" s="3">
        <v>131451</v>
      </c>
      <c r="D70" s="3">
        <v>164665</v>
      </c>
      <c r="E70" s="3">
        <v>9285</v>
      </c>
      <c r="F70" s="3">
        <v>2811</v>
      </c>
      <c r="G70" s="3">
        <v>10440</v>
      </c>
      <c r="H70" s="3">
        <v>2216</v>
      </c>
      <c r="I70" s="3">
        <v>42599</v>
      </c>
      <c r="J70" s="3">
        <v>9615</v>
      </c>
      <c r="K70" s="3">
        <v>1083</v>
      </c>
      <c r="L70" s="3">
        <v>7808</v>
      </c>
      <c r="M70" s="3">
        <v>22752</v>
      </c>
      <c r="N70" s="3">
        <v>1341</v>
      </c>
      <c r="P70" s="5" t="e">
        <v>#N/A</v>
      </c>
      <c r="Q70" s="3">
        <v>131</v>
      </c>
      <c r="R70" s="3">
        <v>1368</v>
      </c>
      <c r="S70" s="3">
        <v>-140</v>
      </c>
      <c r="T70" s="5">
        <v>17675.27</v>
      </c>
      <c r="U70" s="4">
        <v>73338.100000000006</v>
      </c>
      <c r="V70" s="4">
        <v>72157.3</v>
      </c>
      <c r="W70" s="4">
        <v>179739.3</v>
      </c>
      <c r="Z70" s="10">
        <v>106.41666666666667</v>
      </c>
      <c r="AA70" s="5">
        <v>2.85</v>
      </c>
      <c r="AE70" s="2">
        <f t="shared" si="46"/>
        <v>38898</v>
      </c>
      <c r="AF70" s="5">
        <f>VLOOKUP(AE70,'FX rates'!BL68:BM332,2)</f>
        <v>5.0026000000000002</v>
      </c>
      <c r="AG70" s="12">
        <f t="shared" ref="AG70:AG92" si="48">C70*4</f>
        <v>525804</v>
      </c>
      <c r="AH70" s="12">
        <f t="shared" ref="AH70:AH92" si="49">D70*4</f>
        <v>658660</v>
      </c>
      <c r="AI70" s="12">
        <f t="shared" ref="AI70:AI92" si="50">AG70/AF70</f>
        <v>105106.14480470156</v>
      </c>
      <c r="AJ70" s="12">
        <f t="shared" ref="AJ70:AJ92" si="51">I70</f>
        <v>42599</v>
      </c>
      <c r="AK70" s="12">
        <f t="shared" ref="AK70:AK92" si="52">L70+M70+N70</f>
        <v>31901</v>
      </c>
      <c r="AL70" s="12">
        <f t="shared" ref="AL70:AL92" si="53">J70+K70</f>
        <v>10698</v>
      </c>
      <c r="AM70" s="12" t="e">
        <f t="shared" ref="AM70:AM92" si="54">P70*1000</f>
        <v>#N/A</v>
      </c>
      <c r="AN70" s="12">
        <f t="shared" ref="AN70:AN92" si="55">W70</f>
        <v>179739.3</v>
      </c>
      <c r="AO70" s="12">
        <f t="shared" ref="AO70:AO92" si="56">(E70+F70)*4</f>
        <v>48384</v>
      </c>
      <c r="AP70" s="12">
        <f t="shared" ref="AP70:AP92" si="57">(G70+H70)*4</f>
        <v>50624</v>
      </c>
      <c r="AQ70" s="12">
        <f t="shared" ref="AQ70:AQ92" si="58">AO70-AP70</f>
        <v>-2240</v>
      </c>
      <c r="AR70" s="12">
        <f t="shared" ref="AR70:AR92" si="59">T70</f>
        <v>17675.27</v>
      </c>
      <c r="AS70" s="12">
        <f t="shared" ref="AS70:AT92" si="60">R70*4</f>
        <v>5472</v>
      </c>
      <c r="AT70" s="12">
        <f t="shared" si="60"/>
        <v>-560</v>
      </c>
      <c r="AU70" s="12">
        <f>V70*4-AU69</f>
        <v>157155.20000000001</v>
      </c>
      <c r="AV70" s="12">
        <f>U70*4-AV69</f>
        <v>163030.80000000002</v>
      </c>
      <c r="AW70" s="12">
        <f t="shared" ref="AW70:AW92" si="61">AU70-AV70</f>
        <v>-5875.6000000000058</v>
      </c>
      <c r="AX70" s="6">
        <f t="shared" ref="AX70:AX92" si="62">Z70</f>
        <v>106.41666666666667</v>
      </c>
      <c r="AY70" s="11">
        <f t="shared" si="44"/>
        <v>7.1776278242186242E-2</v>
      </c>
      <c r="AZ70" s="3">
        <f t="shared" ref="AZ70:AZ92" si="63">AA70</f>
        <v>2.85</v>
      </c>
      <c r="BA70" s="2">
        <f t="shared" ref="BA70:BA92" si="64">AE70</f>
        <v>38898</v>
      </c>
      <c r="BB70" s="13">
        <f t="shared" si="43"/>
        <v>6.5000161691944447E-2</v>
      </c>
      <c r="BC70" s="11">
        <f t="shared" si="43"/>
        <v>0.2352396904039431</v>
      </c>
      <c r="BD70" s="11">
        <f t="shared" si="47"/>
        <v>7.1776278242186242E-2</v>
      </c>
      <c r="BE70" s="13">
        <f t="shared" ref="BE70:BE92" si="65">AZ70/100</f>
        <v>2.8500000000000001E-2</v>
      </c>
      <c r="BF70" s="11">
        <f t="shared" ref="BF70:BF92" si="66">AJ70/AI70</f>
        <v>0.40529504796464083</v>
      </c>
      <c r="BG70" s="13">
        <f t="shared" ref="BG70:BG92" si="67">AL70/AI70</f>
        <v>0.10178282173585594</v>
      </c>
      <c r="BH70" s="11">
        <f t="shared" ref="BH70:BH92" si="68">AK70/AI70</f>
        <v>0.30351222622878488</v>
      </c>
      <c r="BI70" s="13">
        <f t="shared" ref="BI70:BI92" si="69">AO70/AI70</f>
        <v>0.46033464637013027</v>
      </c>
      <c r="BJ70" s="13">
        <f t="shared" ref="BJ70:BJ92" si="70">AP70/AI70</f>
        <v>0.48164643555393261</v>
      </c>
      <c r="BK70" s="13">
        <f t="shared" ref="BK70:BK92" si="71">AQ70/AI70</f>
        <v>-2.1311789183802329E-2</v>
      </c>
      <c r="BL70" s="17" t="e">
        <f t="shared" ref="BL70:BL92" si="72">(AM70+AN70+AK70*AF70)/AG70</f>
        <v>#N/A</v>
      </c>
      <c r="BM70" s="13" t="e">
        <f t="shared" ref="BM70:BM92" si="73">AM70/AG70</f>
        <v>#N/A</v>
      </c>
      <c r="BN70" s="17" t="e">
        <f t="shared" ref="BN70:BN92" si="74">BL70-BM70</f>
        <v>#N/A</v>
      </c>
      <c r="BO70" s="13">
        <f t="shared" ref="BO70:BO92" si="75">AR70/AI70</f>
        <v>0.16816590536017223</v>
      </c>
      <c r="BP70" s="16">
        <f t="shared" ref="BP70:BP92" si="76">BO70/BF70</f>
        <v>0.41492218127186081</v>
      </c>
      <c r="BQ70" s="13">
        <f t="shared" ref="BQ70:BQ92" si="77">AS70/AI70</f>
        <v>5.2061656434717114E-2</v>
      </c>
      <c r="BR70" s="13">
        <f t="shared" ref="BR70:BR92" si="78">AT70/AI70</f>
        <v>-5.3279472959505822E-3</v>
      </c>
      <c r="BS70" s="16">
        <f t="shared" si="45"/>
        <v>4.6733709138766531E-2</v>
      </c>
      <c r="BT70" s="13">
        <f t="shared" ref="BT70:BT92" si="79">AU70/AG70</f>
        <v>0.29888551627602683</v>
      </c>
      <c r="BU70" s="13">
        <f t="shared" ref="BU70:BU92" si="80">AV70/AG70</f>
        <v>0.31006002236574848</v>
      </c>
      <c r="BV70" s="16">
        <f t="shared" ref="BV70:BV92" si="81">BT70-BU70</f>
        <v>-1.1174506089721647E-2</v>
      </c>
    </row>
    <row r="71" spans="1:74" x14ac:dyDescent="0.25">
      <c r="A71" t="s">
        <v>84</v>
      </c>
      <c r="B71" s="2">
        <v>38990</v>
      </c>
      <c r="C71" s="3">
        <v>136220</v>
      </c>
      <c r="D71" s="3">
        <v>169718</v>
      </c>
      <c r="E71" s="3">
        <v>10591</v>
      </c>
      <c r="F71" s="3">
        <v>2844</v>
      </c>
      <c r="G71" s="3">
        <v>11086</v>
      </c>
      <c r="H71" s="3">
        <v>2404</v>
      </c>
      <c r="I71" s="3">
        <v>46235</v>
      </c>
      <c r="J71" s="3">
        <v>9452</v>
      </c>
      <c r="K71" s="3">
        <v>945</v>
      </c>
      <c r="L71" s="3">
        <v>9641</v>
      </c>
      <c r="M71" s="3">
        <v>24531</v>
      </c>
      <c r="N71" s="3">
        <v>1666</v>
      </c>
      <c r="P71" s="5" t="e">
        <v>#N/A</v>
      </c>
      <c r="Q71" s="3">
        <v>-502</v>
      </c>
      <c r="R71" s="3">
        <v>1737</v>
      </c>
      <c r="S71" s="3">
        <v>370</v>
      </c>
      <c r="T71" s="5">
        <v>19166.04</v>
      </c>
      <c r="U71" s="4">
        <v>116648.9</v>
      </c>
      <c r="V71" s="4">
        <v>119242.5</v>
      </c>
      <c r="W71" s="4">
        <v>209692.7</v>
      </c>
      <c r="Z71" s="10">
        <v>109.97333333333334</v>
      </c>
      <c r="AA71" s="5">
        <v>2.73</v>
      </c>
      <c r="AE71" s="2">
        <f t="shared" si="46"/>
        <v>38990</v>
      </c>
      <c r="AF71" s="5">
        <f>VLOOKUP(AE71,'FX rates'!BL69:BM333,2)</f>
        <v>5.0419999999999998</v>
      </c>
      <c r="AG71" s="12">
        <f t="shared" si="48"/>
        <v>544880</v>
      </c>
      <c r="AH71" s="12">
        <f t="shared" si="49"/>
        <v>678872</v>
      </c>
      <c r="AI71" s="12">
        <f t="shared" si="50"/>
        <v>108068.22689408965</v>
      </c>
      <c r="AJ71" s="12">
        <f t="shared" si="51"/>
        <v>46235</v>
      </c>
      <c r="AK71" s="12">
        <f t="shared" si="52"/>
        <v>35838</v>
      </c>
      <c r="AL71" s="12">
        <f t="shared" si="53"/>
        <v>10397</v>
      </c>
      <c r="AM71" s="12" t="e">
        <f t="shared" si="54"/>
        <v>#N/A</v>
      </c>
      <c r="AN71" s="12">
        <f t="shared" si="55"/>
        <v>209692.7</v>
      </c>
      <c r="AO71" s="12">
        <f t="shared" si="56"/>
        <v>53740</v>
      </c>
      <c r="AP71" s="12">
        <f t="shared" si="57"/>
        <v>53960</v>
      </c>
      <c r="AQ71" s="12">
        <f t="shared" si="58"/>
        <v>-220</v>
      </c>
      <c r="AR71" s="12">
        <f t="shared" si="59"/>
        <v>19166.04</v>
      </c>
      <c r="AS71" s="12">
        <f t="shared" si="60"/>
        <v>6948</v>
      </c>
      <c r="AT71" s="12">
        <f t="shared" si="60"/>
        <v>1480</v>
      </c>
      <c r="AU71" s="12">
        <f>V71*4-AU70-AU69</f>
        <v>188340.8</v>
      </c>
      <c r="AV71" s="12">
        <f>U71*4-AV70-AV69</f>
        <v>173243.19999999992</v>
      </c>
      <c r="AW71" s="12">
        <f t="shared" si="61"/>
        <v>15097.600000000064</v>
      </c>
      <c r="AX71" s="6">
        <f t="shared" si="62"/>
        <v>109.97333333333334</v>
      </c>
      <c r="AY71" s="11">
        <f t="shared" si="44"/>
        <v>7.866344078990406E-2</v>
      </c>
      <c r="AZ71" s="3">
        <f t="shared" si="63"/>
        <v>2.73</v>
      </c>
      <c r="BA71" s="2">
        <f t="shared" si="64"/>
        <v>38990</v>
      </c>
      <c r="BB71" s="13">
        <f t="shared" si="43"/>
        <v>8.1426541522502394E-2</v>
      </c>
      <c r="BC71" s="11">
        <f t="shared" si="43"/>
        <v>0.21834009994196513</v>
      </c>
      <c r="BD71" s="11">
        <f t="shared" si="47"/>
        <v>7.866344078990406E-2</v>
      </c>
      <c r="BE71" s="13">
        <f t="shared" si="65"/>
        <v>2.7300000000000001E-2</v>
      </c>
      <c r="BF71" s="11">
        <f t="shared" si="66"/>
        <v>0.42783157759506679</v>
      </c>
      <c r="BG71" s="13">
        <f t="shared" si="67"/>
        <v>9.6207741154015564E-2</v>
      </c>
      <c r="BH71" s="11">
        <f t="shared" si="68"/>
        <v>0.33162383644105126</v>
      </c>
      <c r="BI71" s="13">
        <f t="shared" si="69"/>
        <v>0.49727844663045073</v>
      </c>
      <c r="BJ71" s="13">
        <f t="shared" si="70"/>
        <v>0.49931419762149465</v>
      </c>
      <c r="BK71" s="13">
        <f t="shared" si="71"/>
        <v>-2.0357509910438995E-3</v>
      </c>
      <c r="BL71" s="17" t="e">
        <f t="shared" si="72"/>
        <v>#N/A</v>
      </c>
      <c r="BM71" s="13" t="e">
        <f t="shared" si="73"/>
        <v>#N/A</v>
      </c>
      <c r="BN71" s="17" t="e">
        <f t="shared" si="74"/>
        <v>#N/A</v>
      </c>
      <c r="BO71" s="13">
        <f t="shared" si="75"/>
        <v>0.1773512951108501</v>
      </c>
      <c r="BP71" s="16">
        <f t="shared" si="76"/>
        <v>0.41453530874878342</v>
      </c>
      <c r="BQ71" s="13">
        <f t="shared" si="77"/>
        <v>6.4292717662604609E-2</v>
      </c>
      <c r="BR71" s="13">
        <f t="shared" si="78"/>
        <v>1.3695052121568052E-2</v>
      </c>
      <c r="BS71" s="16">
        <f t="shared" si="45"/>
        <v>7.7987769784172656E-2</v>
      </c>
      <c r="BT71" s="13">
        <f t="shared" si="79"/>
        <v>0.34565555718690349</v>
      </c>
      <c r="BU71" s="13">
        <f t="shared" si="80"/>
        <v>0.3179474379679928</v>
      </c>
      <c r="BV71" s="16">
        <f t="shared" si="81"/>
        <v>2.7708119218910698E-2</v>
      </c>
    </row>
    <row r="72" spans="1:74" x14ac:dyDescent="0.25">
      <c r="A72" t="s">
        <v>85</v>
      </c>
      <c r="B72" s="2">
        <v>39082</v>
      </c>
      <c r="C72" s="3">
        <v>144510</v>
      </c>
      <c r="D72" s="3">
        <v>173686</v>
      </c>
      <c r="E72" s="3">
        <v>10263</v>
      </c>
      <c r="F72" s="3">
        <v>2994</v>
      </c>
      <c r="G72" s="3">
        <v>12101</v>
      </c>
      <c r="H72" s="3">
        <v>2408</v>
      </c>
      <c r="I72" s="3">
        <v>54512</v>
      </c>
      <c r="J72" s="3">
        <v>10924</v>
      </c>
      <c r="K72" s="3">
        <v>880</v>
      </c>
      <c r="L72" s="3">
        <v>14089</v>
      </c>
      <c r="M72" s="3">
        <v>26676</v>
      </c>
      <c r="N72" s="3">
        <v>1943</v>
      </c>
      <c r="P72" s="5" t="e">
        <v>#N/A</v>
      </c>
      <c r="Q72" s="3">
        <v>1155</v>
      </c>
      <c r="R72" s="3">
        <v>1345</v>
      </c>
      <c r="S72" s="3">
        <v>3353</v>
      </c>
      <c r="T72" s="5">
        <v>22358.1</v>
      </c>
      <c r="U72" s="4">
        <v>175234.5</v>
      </c>
      <c r="V72" s="4">
        <v>171748.3</v>
      </c>
      <c r="W72" s="4">
        <v>245230.4</v>
      </c>
      <c r="Z72" s="10">
        <v>114.80666666666667</v>
      </c>
      <c r="AA72" s="5">
        <v>2.6</v>
      </c>
      <c r="AE72" s="2">
        <f t="shared" si="46"/>
        <v>39082</v>
      </c>
      <c r="AF72" s="5">
        <f>VLOOKUP(AE72,'FX rates'!BL70:BM334,2)</f>
        <v>5.048</v>
      </c>
      <c r="AG72" s="12">
        <f t="shared" si="48"/>
        <v>578040</v>
      </c>
      <c r="AH72" s="12">
        <f t="shared" si="49"/>
        <v>694744</v>
      </c>
      <c r="AI72" s="12">
        <f t="shared" si="50"/>
        <v>114508.71632329635</v>
      </c>
      <c r="AJ72" s="12">
        <f t="shared" si="51"/>
        <v>54512</v>
      </c>
      <c r="AK72" s="12">
        <f t="shared" si="52"/>
        <v>42708</v>
      </c>
      <c r="AL72" s="12">
        <f t="shared" si="53"/>
        <v>11804</v>
      </c>
      <c r="AM72" s="12" t="e">
        <f t="shared" si="54"/>
        <v>#N/A</v>
      </c>
      <c r="AN72" s="12">
        <f t="shared" si="55"/>
        <v>245230.4</v>
      </c>
      <c r="AO72" s="12">
        <f t="shared" si="56"/>
        <v>53028</v>
      </c>
      <c r="AP72" s="12">
        <f t="shared" si="57"/>
        <v>58036</v>
      </c>
      <c r="AQ72" s="12">
        <f t="shared" si="58"/>
        <v>-5008</v>
      </c>
      <c r="AR72" s="12">
        <f t="shared" si="59"/>
        <v>22358.1</v>
      </c>
      <c r="AS72" s="12">
        <f t="shared" si="60"/>
        <v>5380</v>
      </c>
      <c r="AT72" s="12">
        <f t="shared" si="60"/>
        <v>13412</v>
      </c>
      <c r="AU72" s="12">
        <f>V72*4-AU71-AU70-AU69</f>
        <v>210023.19999999995</v>
      </c>
      <c r="AV72" s="12">
        <f>U72*4-AV71-AV70-AV69</f>
        <v>234342.39999999999</v>
      </c>
      <c r="AW72" s="12">
        <f t="shared" si="61"/>
        <v>-24319.200000000041</v>
      </c>
      <c r="AX72" s="6">
        <f t="shared" si="62"/>
        <v>114.80666666666667</v>
      </c>
      <c r="AY72" s="11">
        <f t="shared" si="44"/>
        <v>0.11459176078444067</v>
      </c>
      <c r="AZ72" s="3">
        <f t="shared" si="63"/>
        <v>2.6</v>
      </c>
      <c r="BA72" s="2">
        <f t="shared" si="64"/>
        <v>39082</v>
      </c>
      <c r="BB72" s="13">
        <f t="shared" si="43"/>
        <v>9.9146305191147865E-2</v>
      </c>
      <c r="BC72" s="11">
        <f t="shared" si="43"/>
        <v>0.22305138989345918</v>
      </c>
      <c r="BD72" s="11">
        <f t="shared" si="47"/>
        <v>0.11459176078444067</v>
      </c>
      <c r="BE72" s="13">
        <f t="shared" si="65"/>
        <v>2.6000000000000002E-2</v>
      </c>
      <c r="BF72" s="11">
        <f t="shared" si="66"/>
        <v>0.47605109680990937</v>
      </c>
      <c r="BG72" s="13">
        <f t="shared" si="67"/>
        <v>0.10308385578852675</v>
      </c>
      <c r="BH72" s="11">
        <f t="shared" si="68"/>
        <v>0.37296724102138262</v>
      </c>
      <c r="BI72" s="13">
        <f t="shared" si="69"/>
        <v>0.46309138467926098</v>
      </c>
      <c r="BJ72" s="13">
        <f t="shared" si="70"/>
        <v>0.5068260466403709</v>
      </c>
      <c r="BK72" s="13">
        <f t="shared" si="71"/>
        <v>-4.3734661961109957E-2</v>
      </c>
      <c r="BL72" s="17" t="e">
        <f t="shared" si="72"/>
        <v>#N/A</v>
      </c>
      <c r="BM72" s="13" t="e">
        <f t="shared" si="73"/>
        <v>#N/A</v>
      </c>
      <c r="BN72" s="17" t="e">
        <f t="shared" si="74"/>
        <v>#N/A</v>
      </c>
      <c r="BO72" s="13">
        <f t="shared" si="75"/>
        <v>0.19525238530205521</v>
      </c>
      <c r="BP72" s="16">
        <f t="shared" si="76"/>
        <v>0.41015005870267096</v>
      </c>
      <c r="BQ72" s="13">
        <f t="shared" si="77"/>
        <v>4.698332295342883E-2</v>
      </c>
      <c r="BR72" s="13">
        <f t="shared" si="78"/>
        <v>0.11712645491661478</v>
      </c>
      <c r="BS72" s="16">
        <f t="shared" si="45"/>
        <v>0.1641097778700436</v>
      </c>
      <c r="BT72" s="13">
        <f t="shared" si="79"/>
        <v>0.36333679330150154</v>
      </c>
      <c r="BU72" s="13">
        <f t="shared" si="80"/>
        <v>0.40540862224067536</v>
      </c>
      <c r="BV72" s="16">
        <f t="shared" si="81"/>
        <v>-4.2071828939173828E-2</v>
      </c>
    </row>
    <row r="73" spans="1:74" x14ac:dyDescent="0.25">
      <c r="A73" t="s">
        <v>86</v>
      </c>
      <c r="B73" s="2">
        <v>39172</v>
      </c>
      <c r="C73" s="3">
        <v>164370</v>
      </c>
      <c r="D73" s="3">
        <v>176999</v>
      </c>
      <c r="E73" s="3">
        <v>11595</v>
      </c>
      <c r="F73" s="3">
        <v>3045</v>
      </c>
      <c r="G73" s="3">
        <v>13829</v>
      </c>
      <c r="H73" s="3">
        <v>2660</v>
      </c>
      <c r="I73" s="3">
        <v>59761</v>
      </c>
      <c r="J73" s="3">
        <v>10459</v>
      </c>
      <c r="K73" s="3">
        <v>745</v>
      </c>
      <c r="L73" s="3">
        <v>17328</v>
      </c>
      <c r="M73" s="3">
        <v>29179</v>
      </c>
      <c r="N73" s="3">
        <v>2050</v>
      </c>
      <c r="P73" s="5" t="e">
        <v>#N/A</v>
      </c>
      <c r="Q73" s="3">
        <v>1798</v>
      </c>
      <c r="R73" s="3">
        <v>1715</v>
      </c>
      <c r="S73" s="3">
        <v>1834</v>
      </c>
      <c r="T73" s="5">
        <v>22991.53</v>
      </c>
      <c r="U73" s="4">
        <v>37619.9</v>
      </c>
      <c r="V73" s="4">
        <v>43998.9</v>
      </c>
      <c r="W73" s="4">
        <v>273068.2</v>
      </c>
      <c r="Z73" s="10">
        <v>115.93666666666667</v>
      </c>
      <c r="AA73" s="5">
        <v>2.5333333333333332</v>
      </c>
      <c r="AE73" s="2">
        <f t="shared" si="46"/>
        <v>39172</v>
      </c>
      <c r="AF73" s="5">
        <f>VLOOKUP(AE73,'FX rates'!BL71:BM335,2)</f>
        <v>5.03</v>
      </c>
      <c r="AG73" s="12">
        <f t="shared" si="48"/>
        <v>657480</v>
      </c>
      <c r="AH73" s="12">
        <f t="shared" si="49"/>
        <v>707996</v>
      </c>
      <c r="AI73" s="12">
        <f t="shared" si="50"/>
        <v>130711.7296222664</v>
      </c>
      <c r="AJ73" s="12">
        <f t="shared" si="51"/>
        <v>59761</v>
      </c>
      <c r="AK73" s="12">
        <f t="shared" si="52"/>
        <v>48557</v>
      </c>
      <c r="AL73" s="12">
        <f t="shared" si="53"/>
        <v>11204</v>
      </c>
      <c r="AM73" s="12" t="e">
        <f t="shared" si="54"/>
        <v>#N/A</v>
      </c>
      <c r="AN73" s="12">
        <f t="shared" si="55"/>
        <v>273068.2</v>
      </c>
      <c r="AO73" s="12">
        <f t="shared" si="56"/>
        <v>58560</v>
      </c>
      <c r="AP73" s="12">
        <f t="shared" si="57"/>
        <v>65956</v>
      </c>
      <c r="AQ73" s="12">
        <f t="shared" si="58"/>
        <v>-7396</v>
      </c>
      <c r="AR73" s="12">
        <f t="shared" si="59"/>
        <v>22991.53</v>
      </c>
      <c r="AS73" s="12">
        <f t="shared" si="60"/>
        <v>6860</v>
      </c>
      <c r="AT73" s="12">
        <f t="shared" si="60"/>
        <v>7336</v>
      </c>
      <c r="AU73" s="12">
        <f>V73*4</f>
        <v>175995.6</v>
      </c>
      <c r="AV73" s="12">
        <f>U73*4</f>
        <v>150479.6</v>
      </c>
      <c r="AW73" s="12">
        <f t="shared" si="61"/>
        <v>25516</v>
      </c>
      <c r="AX73" s="6">
        <f t="shared" si="62"/>
        <v>115.93666666666667</v>
      </c>
      <c r="AY73" s="11">
        <f t="shared" si="44"/>
        <v>0.10216433754792908</v>
      </c>
      <c r="AZ73" s="3">
        <f t="shared" si="63"/>
        <v>2.5333333333333332</v>
      </c>
      <c r="BA73" s="2">
        <f t="shared" si="64"/>
        <v>39172</v>
      </c>
      <c r="BB73" s="13">
        <f t="shared" si="43"/>
        <v>0.10217946322934179</v>
      </c>
      <c r="BC73" s="11">
        <f t="shared" si="43"/>
        <v>0.33151123450830133</v>
      </c>
      <c r="BD73" s="11">
        <f t="shared" si="47"/>
        <v>0.10216433754792908</v>
      </c>
      <c r="BE73" s="13">
        <f t="shared" si="65"/>
        <v>2.5333333333333333E-2</v>
      </c>
      <c r="BF73" s="11">
        <f t="shared" si="66"/>
        <v>0.45719691853744598</v>
      </c>
      <c r="BG73" s="13">
        <f t="shared" si="67"/>
        <v>8.57153373486646E-2</v>
      </c>
      <c r="BH73" s="11">
        <f t="shared" si="68"/>
        <v>0.37148158118878138</v>
      </c>
      <c r="BI73" s="13">
        <f t="shared" si="69"/>
        <v>0.44800876072275964</v>
      </c>
      <c r="BJ73" s="13">
        <f t="shared" si="70"/>
        <v>0.50459128794792241</v>
      </c>
      <c r="BK73" s="13">
        <f t="shared" si="71"/>
        <v>-5.6582527225162743E-2</v>
      </c>
      <c r="BL73" s="17" t="e">
        <f t="shared" si="72"/>
        <v>#N/A</v>
      </c>
      <c r="BM73" s="13" t="e">
        <f t="shared" si="73"/>
        <v>#N/A</v>
      </c>
      <c r="BN73" s="17" t="e">
        <f t="shared" si="74"/>
        <v>#N/A</v>
      </c>
      <c r="BO73" s="13">
        <f t="shared" si="75"/>
        <v>0.17589492592930583</v>
      </c>
      <c r="BP73" s="16">
        <f t="shared" si="76"/>
        <v>0.38472465320192101</v>
      </c>
      <c r="BQ73" s="13">
        <f t="shared" si="77"/>
        <v>5.2481900590132018E-2</v>
      </c>
      <c r="BR73" s="13">
        <f t="shared" si="78"/>
        <v>5.6123501855569753E-2</v>
      </c>
      <c r="BS73" s="16">
        <f t="shared" si="45"/>
        <v>0.10860540244570177</v>
      </c>
      <c r="BT73" s="13">
        <f t="shared" si="79"/>
        <v>0.26768205876984852</v>
      </c>
      <c r="BU73" s="13">
        <f t="shared" si="80"/>
        <v>0.2288732737117479</v>
      </c>
      <c r="BV73" s="16">
        <f t="shared" si="81"/>
        <v>3.880878505810062E-2</v>
      </c>
    </row>
    <row r="74" spans="1:74" x14ac:dyDescent="0.25">
      <c r="A74" t="s">
        <v>87</v>
      </c>
      <c r="B74" s="2">
        <v>39263</v>
      </c>
      <c r="C74" s="3">
        <v>172803</v>
      </c>
      <c r="D74" s="3">
        <v>179393</v>
      </c>
      <c r="E74" s="3">
        <v>12276</v>
      </c>
      <c r="F74" s="3">
        <v>3331</v>
      </c>
      <c r="G74" s="3">
        <v>14292</v>
      </c>
      <c r="H74" s="3">
        <v>2801</v>
      </c>
      <c r="I74" s="3">
        <v>65285</v>
      </c>
      <c r="J74" s="3">
        <v>10825</v>
      </c>
      <c r="K74" s="3">
        <v>665</v>
      </c>
      <c r="L74" s="3">
        <v>21205</v>
      </c>
      <c r="M74" s="3">
        <v>30492</v>
      </c>
      <c r="N74" s="3">
        <v>2098</v>
      </c>
      <c r="P74" s="5" t="e">
        <v>#N/A</v>
      </c>
      <c r="Q74" s="3">
        <v>470</v>
      </c>
      <c r="R74" s="3">
        <v>1954</v>
      </c>
      <c r="S74" s="3">
        <v>1486</v>
      </c>
      <c r="T74" s="5">
        <v>25914.46</v>
      </c>
      <c r="U74" s="4">
        <v>89967.6</v>
      </c>
      <c r="V74" s="4">
        <v>94974</v>
      </c>
      <c r="W74" s="4">
        <v>315693.5</v>
      </c>
      <c r="Z74" s="10">
        <v>118.37333333333333</v>
      </c>
      <c r="AA74" s="5">
        <v>2.4066666666666667</v>
      </c>
      <c r="AE74" s="2">
        <f t="shared" si="46"/>
        <v>39263</v>
      </c>
      <c r="AF74" s="5">
        <f>VLOOKUP(AE74,'FX rates'!BL72:BM336,2)</f>
        <v>5.0225</v>
      </c>
      <c r="AG74" s="12">
        <f t="shared" si="48"/>
        <v>691212</v>
      </c>
      <c r="AH74" s="12">
        <f t="shared" si="49"/>
        <v>717572</v>
      </c>
      <c r="AI74" s="12">
        <f t="shared" si="50"/>
        <v>137623.09606769538</v>
      </c>
      <c r="AJ74" s="12">
        <f t="shared" si="51"/>
        <v>65285</v>
      </c>
      <c r="AK74" s="12">
        <f t="shared" si="52"/>
        <v>53795</v>
      </c>
      <c r="AL74" s="12">
        <f t="shared" si="53"/>
        <v>11490</v>
      </c>
      <c r="AM74" s="12" t="e">
        <f t="shared" si="54"/>
        <v>#N/A</v>
      </c>
      <c r="AN74" s="12">
        <f t="shared" si="55"/>
        <v>315693.5</v>
      </c>
      <c r="AO74" s="12">
        <f t="shared" si="56"/>
        <v>62428</v>
      </c>
      <c r="AP74" s="12">
        <f t="shared" si="57"/>
        <v>68372</v>
      </c>
      <c r="AQ74" s="12">
        <f t="shared" si="58"/>
        <v>-5944</v>
      </c>
      <c r="AR74" s="12">
        <f t="shared" si="59"/>
        <v>25914.46</v>
      </c>
      <c r="AS74" s="12">
        <f t="shared" si="60"/>
        <v>7816</v>
      </c>
      <c r="AT74" s="12">
        <f t="shared" si="60"/>
        <v>5944</v>
      </c>
      <c r="AU74" s="12">
        <f>V74*4-AU73</f>
        <v>203900.4</v>
      </c>
      <c r="AV74" s="12">
        <f>U74*4-AV73</f>
        <v>209390.80000000002</v>
      </c>
      <c r="AW74" s="12">
        <f t="shared" si="61"/>
        <v>-5490.4000000000233</v>
      </c>
      <c r="AX74" s="6">
        <f t="shared" si="62"/>
        <v>118.37333333333333</v>
      </c>
      <c r="AY74" s="11">
        <f t="shared" si="44"/>
        <v>0.11235708692247459</v>
      </c>
      <c r="AZ74" s="3">
        <f t="shared" si="63"/>
        <v>2.4066666666666667</v>
      </c>
      <c r="BA74" s="2">
        <f t="shared" si="64"/>
        <v>39263</v>
      </c>
      <c r="BB74" s="13">
        <f t="shared" ref="BB74:BC92" si="82">AH74/AH70-1</f>
        <v>8.9442200831992169E-2</v>
      </c>
      <c r="BC74" s="11">
        <f t="shared" si="82"/>
        <v>0.30937250456111576</v>
      </c>
      <c r="BD74" s="11">
        <f t="shared" si="47"/>
        <v>0.11235708692247459</v>
      </c>
      <c r="BE74" s="13">
        <f t="shared" si="65"/>
        <v>2.4066666666666667E-2</v>
      </c>
      <c r="BF74" s="11">
        <f t="shared" si="66"/>
        <v>0.47437531828151125</v>
      </c>
      <c r="BG74" s="13">
        <f t="shared" si="67"/>
        <v>8.3488893421989188E-2</v>
      </c>
      <c r="BH74" s="11">
        <f t="shared" si="68"/>
        <v>0.39088642485952207</v>
      </c>
      <c r="BI74" s="13">
        <f t="shared" si="69"/>
        <v>0.45361572137057804</v>
      </c>
      <c r="BJ74" s="13">
        <f t="shared" si="70"/>
        <v>0.49680614630533032</v>
      </c>
      <c r="BK74" s="13">
        <f t="shared" si="71"/>
        <v>-4.3190424934752288E-2</v>
      </c>
      <c r="BL74" s="17" t="e">
        <f t="shared" si="72"/>
        <v>#N/A</v>
      </c>
      <c r="BM74" s="13" t="e">
        <f t="shared" si="73"/>
        <v>#N/A</v>
      </c>
      <c r="BN74" s="17" t="e">
        <f t="shared" si="74"/>
        <v>#N/A</v>
      </c>
      <c r="BO74" s="13">
        <f t="shared" si="75"/>
        <v>0.18830022532884264</v>
      </c>
      <c r="BP74" s="16">
        <f t="shared" si="76"/>
        <v>0.39694355518112889</v>
      </c>
      <c r="BQ74" s="13">
        <f t="shared" si="77"/>
        <v>5.679279294919648E-2</v>
      </c>
      <c r="BR74" s="13">
        <f t="shared" si="78"/>
        <v>4.3190424934752288E-2</v>
      </c>
      <c r="BS74" s="16">
        <f t="shared" si="45"/>
        <v>9.9983217883948761E-2</v>
      </c>
      <c r="BT74" s="13">
        <f t="shared" si="79"/>
        <v>0.29498967031822365</v>
      </c>
      <c r="BU74" s="13">
        <f t="shared" si="80"/>
        <v>0.30293281945336598</v>
      </c>
      <c r="BV74" s="16">
        <f t="shared" si="81"/>
        <v>-7.9431491351423245E-3</v>
      </c>
    </row>
    <row r="75" spans="1:74" x14ac:dyDescent="0.25">
      <c r="A75" t="s">
        <v>88</v>
      </c>
      <c r="B75" s="2">
        <v>39355</v>
      </c>
      <c r="C75" s="3">
        <v>177363</v>
      </c>
      <c r="D75" s="3">
        <v>178517</v>
      </c>
      <c r="E75" s="3">
        <v>12561</v>
      </c>
      <c r="F75" s="3">
        <v>3720</v>
      </c>
      <c r="G75" s="3">
        <v>14560</v>
      </c>
      <c r="H75" s="3">
        <v>2937</v>
      </c>
      <c r="I75" s="3">
        <v>74223</v>
      </c>
      <c r="J75" s="3">
        <v>10876</v>
      </c>
      <c r="K75" s="3">
        <v>540</v>
      </c>
      <c r="L75" s="3">
        <v>25808</v>
      </c>
      <c r="M75" s="3">
        <v>33890</v>
      </c>
      <c r="N75" s="3">
        <v>3109</v>
      </c>
      <c r="P75" s="5" t="e">
        <v>#N/A</v>
      </c>
      <c r="Q75" s="3">
        <v>-91</v>
      </c>
      <c r="R75" s="3">
        <v>4395</v>
      </c>
      <c r="S75" s="3">
        <v>619</v>
      </c>
      <c r="T75" s="5">
        <v>30665.49</v>
      </c>
      <c r="U75" s="4">
        <v>145513.60000000001</v>
      </c>
      <c r="V75" s="4">
        <v>151714</v>
      </c>
      <c r="W75" s="4">
        <v>367161.3</v>
      </c>
      <c r="Z75" s="10">
        <v>125.40333333333332</v>
      </c>
      <c r="AA75" s="5">
        <v>2.3733333333333335</v>
      </c>
      <c r="AE75" s="2">
        <f t="shared" si="46"/>
        <v>39355</v>
      </c>
      <c r="AF75" s="5">
        <f>VLOOKUP(AE75,'FX rates'!BL73:BM337,2)</f>
        <v>5.0250000000000004</v>
      </c>
      <c r="AG75" s="12">
        <f t="shared" si="48"/>
        <v>709452</v>
      </c>
      <c r="AH75" s="12">
        <f t="shared" si="49"/>
        <v>714068</v>
      </c>
      <c r="AI75" s="12">
        <f t="shared" si="50"/>
        <v>141184.4776119403</v>
      </c>
      <c r="AJ75" s="12">
        <f t="shared" si="51"/>
        <v>74223</v>
      </c>
      <c r="AK75" s="12">
        <f t="shared" si="52"/>
        <v>62807</v>
      </c>
      <c r="AL75" s="12">
        <f t="shared" si="53"/>
        <v>11416</v>
      </c>
      <c r="AM75" s="12" t="e">
        <f t="shared" si="54"/>
        <v>#N/A</v>
      </c>
      <c r="AN75" s="12">
        <f t="shared" si="55"/>
        <v>367161.3</v>
      </c>
      <c r="AO75" s="12">
        <f t="shared" si="56"/>
        <v>65124</v>
      </c>
      <c r="AP75" s="12">
        <f t="shared" si="57"/>
        <v>69988</v>
      </c>
      <c r="AQ75" s="12">
        <f t="shared" si="58"/>
        <v>-4864</v>
      </c>
      <c r="AR75" s="12">
        <f t="shared" si="59"/>
        <v>30665.49</v>
      </c>
      <c r="AS75" s="12">
        <f t="shared" si="60"/>
        <v>17580</v>
      </c>
      <c r="AT75" s="12">
        <f t="shared" si="60"/>
        <v>2476</v>
      </c>
      <c r="AU75" s="12">
        <f>V75*4-AU74-AU73</f>
        <v>226959.99999999997</v>
      </c>
      <c r="AV75" s="12">
        <f>U75*4-AV74-AV73</f>
        <v>222183.99999999997</v>
      </c>
      <c r="AW75" s="12">
        <f t="shared" si="61"/>
        <v>4776</v>
      </c>
      <c r="AX75" s="6">
        <f t="shared" si="62"/>
        <v>125.40333333333332</v>
      </c>
      <c r="AY75" s="11">
        <f t="shared" si="44"/>
        <v>0.14030674102812779</v>
      </c>
      <c r="AZ75" s="3">
        <f t="shared" si="63"/>
        <v>2.3733333333333335</v>
      </c>
      <c r="BA75" s="2">
        <f t="shared" si="64"/>
        <v>39355</v>
      </c>
      <c r="BB75" s="13">
        <f t="shared" si="82"/>
        <v>5.1844824944908607E-2</v>
      </c>
      <c r="BC75" s="11">
        <f t="shared" si="82"/>
        <v>0.30643836462964869</v>
      </c>
      <c r="BD75" s="11">
        <f t="shared" si="47"/>
        <v>0.14030674102812779</v>
      </c>
      <c r="BE75" s="13">
        <f t="shared" si="65"/>
        <v>2.3733333333333335E-2</v>
      </c>
      <c r="BF75" s="11">
        <f t="shared" si="66"/>
        <v>0.52571643324706963</v>
      </c>
      <c r="BG75" s="13">
        <f t="shared" si="67"/>
        <v>8.0858747314828908E-2</v>
      </c>
      <c r="BH75" s="11">
        <f t="shared" si="68"/>
        <v>0.44485768593224068</v>
      </c>
      <c r="BI75" s="13">
        <f t="shared" si="69"/>
        <v>0.46126883848378747</v>
      </c>
      <c r="BJ75" s="13">
        <f t="shared" si="70"/>
        <v>0.49572021785829062</v>
      </c>
      <c r="BK75" s="13">
        <f t="shared" si="71"/>
        <v>-3.4451379374503141E-2</v>
      </c>
      <c r="BL75" s="17" t="e">
        <f t="shared" si="72"/>
        <v>#N/A</v>
      </c>
      <c r="BM75" s="13" t="e">
        <f t="shared" si="73"/>
        <v>#N/A</v>
      </c>
      <c r="BN75" s="17" t="e">
        <f t="shared" si="74"/>
        <v>#N/A</v>
      </c>
      <c r="BO75" s="13">
        <f t="shared" si="75"/>
        <v>0.2172015686050642</v>
      </c>
      <c r="BP75" s="16">
        <f t="shared" si="76"/>
        <v>0.41315346994866819</v>
      </c>
      <c r="BQ75" s="13">
        <f t="shared" si="77"/>
        <v>0.12451793778860304</v>
      </c>
      <c r="BR75" s="13">
        <f t="shared" si="78"/>
        <v>1.7537338678303819E-2</v>
      </c>
      <c r="BS75" s="16">
        <f t="shared" si="45"/>
        <v>0.14205527646690685</v>
      </c>
      <c r="BT75" s="13">
        <f t="shared" si="79"/>
        <v>0.31990888742296869</v>
      </c>
      <c r="BU75" s="13">
        <f t="shared" si="80"/>
        <v>0.31317693092696897</v>
      </c>
      <c r="BV75" s="16">
        <f t="shared" si="81"/>
        <v>6.7319564959997247E-3</v>
      </c>
    </row>
    <row r="76" spans="1:74" x14ac:dyDescent="0.25">
      <c r="A76" t="s">
        <v>89</v>
      </c>
      <c r="B76" s="2">
        <v>39447</v>
      </c>
      <c r="C76" s="3">
        <v>203723</v>
      </c>
      <c r="D76" s="3">
        <v>185761</v>
      </c>
      <c r="E76" s="3">
        <v>13298</v>
      </c>
      <c r="F76" s="3">
        <v>3955</v>
      </c>
      <c r="G76" s="3">
        <v>17319</v>
      </c>
      <c r="H76" s="3">
        <v>3306</v>
      </c>
      <c r="I76" s="3">
        <v>79955</v>
      </c>
      <c r="J76" s="3">
        <v>11884</v>
      </c>
      <c r="K76" s="3">
        <v>462</v>
      </c>
      <c r="L76" s="3">
        <v>30949</v>
      </c>
      <c r="M76" s="3">
        <v>33581</v>
      </c>
      <c r="N76" s="3">
        <v>3079</v>
      </c>
      <c r="P76" s="5">
        <v>88.74</v>
      </c>
      <c r="Q76" s="3">
        <v>3532</v>
      </c>
      <c r="R76" s="3">
        <v>1827</v>
      </c>
      <c r="S76" s="3">
        <v>1843</v>
      </c>
      <c r="T76" s="5">
        <v>32479.06</v>
      </c>
      <c r="U76" s="4">
        <v>226035.7</v>
      </c>
      <c r="V76" s="4">
        <v>219939.1</v>
      </c>
      <c r="W76" s="4">
        <v>426867.4</v>
      </c>
      <c r="Z76" s="10">
        <v>132.9366666666667</v>
      </c>
      <c r="AA76" s="5">
        <v>2.2200000000000002</v>
      </c>
      <c r="AE76" s="2">
        <f t="shared" si="46"/>
        <v>39447</v>
      </c>
      <c r="AF76" s="5">
        <f>VLOOKUP(AE76,'FX rates'!BL74:BM338,2)</f>
        <v>5.0465</v>
      </c>
      <c r="AG76" s="12">
        <f t="shared" si="48"/>
        <v>814892</v>
      </c>
      <c r="AH76" s="12">
        <f t="shared" si="49"/>
        <v>743044</v>
      </c>
      <c r="AI76" s="12">
        <f t="shared" si="50"/>
        <v>161476.66699692857</v>
      </c>
      <c r="AJ76" s="12">
        <f t="shared" si="51"/>
        <v>79955</v>
      </c>
      <c r="AK76" s="12">
        <f t="shared" si="52"/>
        <v>67609</v>
      </c>
      <c r="AL76" s="12">
        <f t="shared" si="53"/>
        <v>12346</v>
      </c>
      <c r="AM76" s="12">
        <f t="shared" si="54"/>
        <v>88740</v>
      </c>
      <c r="AN76" s="12">
        <f t="shared" si="55"/>
        <v>426867.4</v>
      </c>
      <c r="AO76" s="12">
        <f t="shared" si="56"/>
        <v>69012</v>
      </c>
      <c r="AP76" s="12">
        <f t="shared" si="57"/>
        <v>82500</v>
      </c>
      <c r="AQ76" s="12">
        <f t="shared" si="58"/>
        <v>-13488</v>
      </c>
      <c r="AR76" s="12">
        <f t="shared" si="59"/>
        <v>32479.06</v>
      </c>
      <c r="AS76" s="12">
        <f t="shared" si="60"/>
        <v>7308</v>
      </c>
      <c r="AT76" s="12">
        <f t="shared" si="60"/>
        <v>7372</v>
      </c>
      <c r="AU76" s="12">
        <f>V76*4-AU75-AU74-AU73</f>
        <v>272900.40000000002</v>
      </c>
      <c r="AV76" s="12">
        <f>U76*4-AV75-AV74-AV73</f>
        <v>322088.40000000002</v>
      </c>
      <c r="AW76" s="12">
        <f t="shared" si="61"/>
        <v>-49188</v>
      </c>
      <c r="AX76" s="6">
        <f t="shared" si="62"/>
        <v>132.9366666666667</v>
      </c>
      <c r="AY76" s="11">
        <f t="shared" si="44"/>
        <v>0.15791765867255125</v>
      </c>
      <c r="AZ76" s="3">
        <f t="shared" si="63"/>
        <v>2.2200000000000002</v>
      </c>
      <c r="BA76" s="2">
        <f t="shared" si="64"/>
        <v>39447</v>
      </c>
      <c r="BB76" s="13">
        <f t="shared" si="82"/>
        <v>6.9522010985341387E-2</v>
      </c>
      <c r="BC76" s="11">
        <f t="shared" si="82"/>
        <v>0.41016921839404796</v>
      </c>
      <c r="BD76" s="11">
        <f t="shared" si="47"/>
        <v>0.15791765867255125</v>
      </c>
      <c r="BE76" s="13">
        <f t="shared" si="65"/>
        <v>2.2200000000000001E-2</v>
      </c>
      <c r="BF76" s="11">
        <f t="shared" si="66"/>
        <v>0.49514893691433953</v>
      </c>
      <c r="BG76" s="13">
        <f t="shared" si="67"/>
        <v>7.6456866676811161E-2</v>
      </c>
      <c r="BH76" s="11">
        <f t="shared" si="68"/>
        <v>0.41869207023752841</v>
      </c>
      <c r="BI76" s="13">
        <f t="shared" si="69"/>
        <v>0.42738063203467452</v>
      </c>
      <c r="BJ76" s="13">
        <f t="shared" si="70"/>
        <v>0.51090972791486478</v>
      </c>
      <c r="BK76" s="13">
        <f t="shared" si="71"/>
        <v>-8.3529095880190252E-2</v>
      </c>
      <c r="BL76" s="17">
        <f t="shared" si="72"/>
        <v>1.0514230333590218</v>
      </c>
      <c r="BM76" s="13">
        <f t="shared" si="73"/>
        <v>0.10889786622030895</v>
      </c>
      <c r="BN76" s="17">
        <f t="shared" si="74"/>
        <v>0.94252516713871282</v>
      </c>
      <c r="BO76" s="13">
        <f t="shared" si="75"/>
        <v>0.20113779039430993</v>
      </c>
      <c r="BP76" s="16">
        <f t="shared" si="76"/>
        <v>0.40621674692014265</v>
      </c>
      <c r="BQ76" s="13">
        <f t="shared" si="77"/>
        <v>4.5257312625476748E-2</v>
      </c>
      <c r="BR76" s="13">
        <f t="shared" si="78"/>
        <v>4.5653654717434947E-2</v>
      </c>
      <c r="BS76" s="16">
        <f t="shared" si="45"/>
        <v>9.0910967342911694E-2</v>
      </c>
      <c r="BT76" s="13">
        <f t="shared" si="79"/>
        <v>0.334891494823854</v>
      </c>
      <c r="BU76" s="13">
        <f t="shared" si="80"/>
        <v>0.39525286786469865</v>
      </c>
      <c r="BV76" s="16">
        <f t="shared" si="81"/>
        <v>-6.0361373040844657E-2</v>
      </c>
    </row>
    <row r="77" spans="1:74" x14ac:dyDescent="0.25">
      <c r="A77" t="s">
        <v>90</v>
      </c>
      <c r="B77" s="2">
        <v>39538</v>
      </c>
      <c r="C77" s="3">
        <v>220923</v>
      </c>
      <c r="D77" s="3">
        <v>191443</v>
      </c>
      <c r="E77" s="3">
        <v>14952</v>
      </c>
      <c r="F77" s="3">
        <v>4333</v>
      </c>
      <c r="G77" s="3">
        <v>20741</v>
      </c>
      <c r="H77" s="3">
        <v>3808</v>
      </c>
      <c r="I77" s="3">
        <v>87802</v>
      </c>
      <c r="J77" s="3">
        <v>12359</v>
      </c>
      <c r="K77" s="3">
        <v>329</v>
      </c>
      <c r="L77" s="3">
        <v>33870</v>
      </c>
      <c r="M77" s="3">
        <v>37905</v>
      </c>
      <c r="N77" s="3">
        <v>3339</v>
      </c>
      <c r="P77" s="5">
        <v>89.76</v>
      </c>
      <c r="Q77" s="3">
        <v>3808</v>
      </c>
      <c r="R77" s="3">
        <v>2596</v>
      </c>
      <c r="S77" s="3">
        <v>217</v>
      </c>
      <c r="T77" s="5">
        <v>33231.43</v>
      </c>
      <c r="U77" s="4">
        <v>56024.800000000003</v>
      </c>
      <c r="V77" s="4">
        <v>61704.5</v>
      </c>
      <c r="W77" s="4">
        <v>481037.1</v>
      </c>
      <c r="Z77" s="10">
        <v>141.94</v>
      </c>
      <c r="AA77" s="5">
        <v>2.0533333333333332</v>
      </c>
      <c r="AE77" s="2">
        <f t="shared" si="46"/>
        <v>39538</v>
      </c>
      <c r="AF77" s="5">
        <f>VLOOKUP(AE77,'FX rates'!BL75:BM339,2)</f>
        <v>4.9950000000000001</v>
      </c>
      <c r="AG77" s="12">
        <f t="shared" si="48"/>
        <v>883692</v>
      </c>
      <c r="AH77" s="12">
        <f t="shared" si="49"/>
        <v>765772</v>
      </c>
      <c r="AI77" s="12">
        <f t="shared" si="50"/>
        <v>176915.31531531533</v>
      </c>
      <c r="AJ77" s="12">
        <f t="shared" si="51"/>
        <v>87802</v>
      </c>
      <c r="AK77" s="12">
        <f t="shared" si="52"/>
        <v>75114</v>
      </c>
      <c r="AL77" s="12">
        <f t="shared" si="53"/>
        <v>12688</v>
      </c>
      <c r="AM77" s="12">
        <f t="shared" si="54"/>
        <v>89760</v>
      </c>
      <c r="AN77" s="12">
        <f t="shared" si="55"/>
        <v>481037.1</v>
      </c>
      <c r="AO77" s="12">
        <f t="shared" si="56"/>
        <v>77140</v>
      </c>
      <c r="AP77" s="12">
        <f t="shared" si="57"/>
        <v>98196</v>
      </c>
      <c r="AQ77" s="12">
        <f t="shared" si="58"/>
        <v>-21056</v>
      </c>
      <c r="AR77" s="12">
        <f t="shared" si="59"/>
        <v>33231.43</v>
      </c>
      <c r="AS77" s="12">
        <f t="shared" si="60"/>
        <v>10384</v>
      </c>
      <c r="AT77" s="12">
        <f t="shared" si="60"/>
        <v>868</v>
      </c>
      <c r="AU77" s="12">
        <f>V77*4</f>
        <v>246818</v>
      </c>
      <c r="AV77" s="12">
        <f>U77*4</f>
        <v>224099.20000000001</v>
      </c>
      <c r="AW77" s="12">
        <f t="shared" si="61"/>
        <v>22718.799999999988</v>
      </c>
      <c r="AX77" s="6">
        <f t="shared" si="62"/>
        <v>141.94</v>
      </c>
      <c r="AY77" s="11">
        <f t="shared" si="44"/>
        <v>0.22428912337195595</v>
      </c>
      <c r="AZ77" s="3">
        <f t="shared" si="63"/>
        <v>2.0533333333333332</v>
      </c>
      <c r="BA77" s="2">
        <f t="shared" si="64"/>
        <v>39538</v>
      </c>
      <c r="BB77" s="13">
        <f t="shared" si="82"/>
        <v>8.1604980819100614E-2</v>
      </c>
      <c r="BC77" s="11">
        <f t="shared" si="82"/>
        <v>0.35347696665455386</v>
      </c>
      <c r="BD77" s="11">
        <f t="shared" si="47"/>
        <v>0.22428912337195595</v>
      </c>
      <c r="BE77" s="13">
        <f t="shared" si="65"/>
        <v>2.0533333333333334E-2</v>
      </c>
      <c r="BF77" s="11">
        <f t="shared" si="66"/>
        <v>0.49629394630708434</v>
      </c>
      <c r="BG77" s="13">
        <f t="shared" si="67"/>
        <v>7.1717928871145142E-2</v>
      </c>
      <c r="BH77" s="11">
        <f t="shared" si="68"/>
        <v>0.4245760174359392</v>
      </c>
      <c r="BI77" s="13">
        <f t="shared" si="69"/>
        <v>0.43602782417403346</v>
      </c>
      <c r="BJ77" s="13">
        <f t="shared" si="70"/>
        <v>0.55504521937507634</v>
      </c>
      <c r="BK77" s="13">
        <f t="shared" si="71"/>
        <v>-0.11901739520104289</v>
      </c>
      <c r="BL77" s="17">
        <f t="shared" si="72"/>
        <v>1.0704991444983094</v>
      </c>
      <c r="BM77" s="13">
        <f t="shared" si="73"/>
        <v>0.1015738515229288</v>
      </c>
      <c r="BN77" s="17">
        <f t="shared" si="74"/>
        <v>0.96892529297538066</v>
      </c>
      <c r="BO77" s="13">
        <f t="shared" si="75"/>
        <v>0.18783806218682528</v>
      </c>
      <c r="BP77" s="16">
        <f t="shared" si="76"/>
        <v>0.37848146967039475</v>
      </c>
      <c r="BQ77" s="13">
        <f t="shared" si="77"/>
        <v>5.8694748849146529E-2</v>
      </c>
      <c r="BR77" s="13">
        <f t="shared" si="78"/>
        <v>4.9063021957876721E-3</v>
      </c>
      <c r="BS77" s="16">
        <f t="shared" si="45"/>
        <v>6.3601051044934201E-2</v>
      </c>
      <c r="BT77" s="13">
        <f t="shared" si="79"/>
        <v>0.27930319613621035</v>
      </c>
      <c r="BU77" s="13">
        <f t="shared" si="80"/>
        <v>0.25359423871665693</v>
      </c>
      <c r="BV77" s="16">
        <f t="shared" si="81"/>
        <v>2.5708957419553424E-2</v>
      </c>
    </row>
    <row r="78" spans="1:74" x14ac:dyDescent="0.25">
      <c r="A78" t="s">
        <v>91</v>
      </c>
      <c r="B78" s="2">
        <v>39629</v>
      </c>
      <c r="C78" s="3">
        <v>242559</v>
      </c>
      <c r="D78" s="3">
        <v>189366</v>
      </c>
      <c r="E78" s="3">
        <v>18607</v>
      </c>
      <c r="F78" s="3">
        <v>4667</v>
      </c>
      <c r="G78" s="3">
        <v>23424</v>
      </c>
      <c r="H78" s="3">
        <v>4279</v>
      </c>
      <c r="I78" s="3">
        <v>94868</v>
      </c>
      <c r="J78" s="3">
        <v>12111</v>
      </c>
      <c r="K78" s="3">
        <v>290</v>
      </c>
      <c r="L78" s="3">
        <v>38450</v>
      </c>
      <c r="M78" s="3">
        <v>40290</v>
      </c>
      <c r="N78" s="3">
        <v>3727</v>
      </c>
      <c r="P78" s="5">
        <v>85.94</v>
      </c>
      <c r="Q78" s="3">
        <v>2596</v>
      </c>
      <c r="R78" s="3">
        <v>3762</v>
      </c>
      <c r="S78" s="3">
        <v>154</v>
      </c>
      <c r="T78" s="5">
        <v>35451.96</v>
      </c>
      <c r="U78" s="4">
        <v>129934</v>
      </c>
      <c r="V78" s="4">
        <v>136542.79999999999</v>
      </c>
      <c r="W78" s="4">
        <v>518090.8</v>
      </c>
      <c r="Z78" s="10">
        <v>153.81666666666666</v>
      </c>
      <c r="AA78" s="5">
        <v>2.023333333333333</v>
      </c>
      <c r="AE78" s="2">
        <f t="shared" si="46"/>
        <v>39629</v>
      </c>
      <c r="AF78" s="5">
        <f>VLOOKUP(AE78,'FX rates'!BL76:BM340,2)</f>
        <v>4.5663</v>
      </c>
      <c r="AG78" s="12">
        <f t="shared" si="48"/>
        <v>970236</v>
      </c>
      <c r="AH78" s="12">
        <f t="shared" si="49"/>
        <v>757464</v>
      </c>
      <c r="AI78" s="12">
        <f t="shared" si="50"/>
        <v>212477.4981932856</v>
      </c>
      <c r="AJ78" s="12">
        <f t="shared" si="51"/>
        <v>94868</v>
      </c>
      <c r="AK78" s="12">
        <f t="shared" si="52"/>
        <v>82467</v>
      </c>
      <c r="AL78" s="12">
        <f t="shared" si="53"/>
        <v>12401</v>
      </c>
      <c r="AM78" s="12">
        <f t="shared" si="54"/>
        <v>85940</v>
      </c>
      <c r="AN78" s="12">
        <f t="shared" si="55"/>
        <v>518090.8</v>
      </c>
      <c r="AO78" s="12">
        <f t="shared" si="56"/>
        <v>93096</v>
      </c>
      <c r="AP78" s="12">
        <f t="shared" si="57"/>
        <v>110812</v>
      </c>
      <c r="AQ78" s="12">
        <f t="shared" si="58"/>
        <v>-17716</v>
      </c>
      <c r="AR78" s="12">
        <f t="shared" si="59"/>
        <v>35451.96</v>
      </c>
      <c r="AS78" s="12">
        <f t="shared" si="60"/>
        <v>15048</v>
      </c>
      <c r="AT78" s="12">
        <f t="shared" si="60"/>
        <v>616</v>
      </c>
      <c r="AU78" s="12">
        <f>V78*4-AU77</f>
        <v>299353.19999999995</v>
      </c>
      <c r="AV78" s="12">
        <f>U78*4-AV77</f>
        <v>295636.8</v>
      </c>
      <c r="AW78" s="12">
        <f t="shared" si="61"/>
        <v>3716.3999999999651</v>
      </c>
      <c r="AX78" s="6">
        <f t="shared" si="62"/>
        <v>153.81666666666666</v>
      </c>
      <c r="AY78" s="11">
        <f t="shared" ref="AY78:AY92" si="83">AX78/AX74-1</f>
        <v>0.29941991439513393</v>
      </c>
      <c r="AZ78" s="3">
        <f t="shared" si="63"/>
        <v>2.023333333333333</v>
      </c>
      <c r="BA78" s="2">
        <f t="shared" si="64"/>
        <v>39629</v>
      </c>
      <c r="BB78" s="13">
        <f t="shared" si="82"/>
        <v>5.5593027598624278E-2</v>
      </c>
      <c r="BC78" s="11">
        <f t="shared" si="82"/>
        <v>0.54390872073369212</v>
      </c>
      <c r="BD78" s="11">
        <f t="shared" si="47"/>
        <v>0.29941991439513393</v>
      </c>
      <c r="BE78" s="13">
        <f t="shared" si="65"/>
        <v>2.0233333333333329E-2</v>
      </c>
      <c r="BF78" s="11">
        <f t="shared" si="66"/>
        <v>0.44648492572941012</v>
      </c>
      <c r="BG78" s="13">
        <f t="shared" si="67"/>
        <v>5.8363827254399959E-2</v>
      </c>
      <c r="BH78" s="11">
        <f t="shared" si="68"/>
        <v>0.3881210984750102</v>
      </c>
      <c r="BI78" s="13">
        <f t="shared" si="69"/>
        <v>0.43814521910133203</v>
      </c>
      <c r="BJ78" s="13">
        <f t="shared" si="70"/>
        <v>0.52152345985925075</v>
      </c>
      <c r="BK78" s="13">
        <f t="shared" si="71"/>
        <v>-8.3378240757918692E-2</v>
      </c>
      <c r="BL78" s="17">
        <f t="shared" si="72"/>
        <v>1.0106817950478029</v>
      </c>
      <c r="BM78" s="13">
        <f t="shared" si="73"/>
        <v>8.8576387600542553E-2</v>
      </c>
      <c r="BN78" s="17">
        <f t="shared" si="74"/>
        <v>0.92210540744726033</v>
      </c>
      <c r="BO78" s="13">
        <f t="shared" si="75"/>
        <v>0.16685042087492113</v>
      </c>
      <c r="BP78" s="16">
        <f t="shared" si="76"/>
        <v>0.37369776953240291</v>
      </c>
      <c r="BQ78" s="13">
        <f t="shared" si="77"/>
        <v>7.082161700864531E-2</v>
      </c>
      <c r="BR78" s="13">
        <f t="shared" si="78"/>
        <v>2.8991305208217379E-3</v>
      </c>
      <c r="BS78" s="16">
        <f t="shared" si="45"/>
        <v>7.3720747529467043E-2</v>
      </c>
      <c r="BT78" s="13">
        <f t="shared" si="79"/>
        <v>0.30853647978429988</v>
      </c>
      <c r="BU78" s="13">
        <f t="shared" si="80"/>
        <v>0.30470607151249796</v>
      </c>
      <c r="BV78" s="16">
        <f t="shared" si="81"/>
        <v>3.8304082718019217E-3</v>
      </c>
    </row>
    <row r="79" spans="1:74" x14ac:dyDescent="0.25">
      <c r="A79" t="s">
        <v>92</v>
      </c>
      <c r="B79" s="2">
        <v>39721</v>
      </c>
      <c r="C79" s="3">
        <v>257269</v>
      </c>
      <c r="D79" s="3">
        <v>187197</v>
      </c>
      <c r="E79" s="3">
        <v>20967</v>
      </c>
      <c r="F79" s="3">
        <v>4693</v>
      </c>
      <c r="G79" s="3">
        <v>23297</v>
      </c>
      <c r="H79" s="3">
        <v>4270</v>
      </c>
      <c r="I79" s="3">
        <v>102439</v>
      </c>
      <c r="J79" s="3">
        <v>11516</v>
      </c>
      <c r="K79" s="3">
        <v>135</v>
      </c>
      <c r="L79" s="3">
        <v>42134</v>
      </c>
      <c r="M79" s="3">
        <v>43969</v>
      </c>
      <c r="N79" s="3">
        <v>4685</v>
      </c>
      <c r="P79" s="5">
        <v>83.07</v>
      </c>
      <c r="Q79" s="3">
        <v>2659</v>
      </c>
      <c r="R79" s="3">
        <v>3401</v>
      </c>
      <c r="S79" s="3">
        <v>-693</v>
      </c>
      <c r="T79" s="5">
        <v>37530.21</v>
      </c>
      <c r="U79" s="4">
        <v>205078.7</v>
      </c>
      <c r="V79" s="4">
        <v>218032.9</v>
      </c>
      <c r="W79" s="4">
        <v>565927.4</v>
      </c>
      <c r="Z79" s="10">
        <v>157.83000000000001</v>
      </c>
      <c r="AA79" s="5">
        <v>2.0466666666666664</v>
      </c>
      <c r="AE79" s="2">
        <f t="shared" si="46"/>
        <v>39721</v>
      </c>
      <c r="AF79" s="5">
        <f>VLOOKUP(AE79,'FX rates'!BL77:BM341,2)</f>
        <v>5.0750000000000002</v>
      </c>
      <c r="AG79" s="12">
        <f t="shared" si="48"/>
        <v>1029076</v>
      </c>
      <c r="AH79" s="12">
        <f t="shared" si="49"/>
        <v>748788</v>
      </c>
      <c r="AI79" s="12">
        <f t="shared" si="50"/>
        <v>202773.5960591133</v>
      </c>
      <c r="AJ79" s="12">
        <f t="shared" si="51"/>
        <v>102439</v>
      </c>
      <c r="AK79" s="12">
        <f t="shared" si="52"/>
        <v>90788</v>
      </c>
      <c r="AL79" s="12">
        <f t="shared" si="53"/>
        <v>11651</v>
      </c>
      <c r="AM79" s="12">
        <f t="shared" si="54"/>
        <v>83070</v>
      </c>
      <c r="AN79" s="12">
        <f t="shared" si="55"/>
        <v>565927.4</v>
      </c>
      <c r="AO79" s="12">
        <f t="shared" si="56"/>
        <v>102640</v>
      </c>
      <c r="AP79" s="12">
        <f t="shared" si="57"/>
        <v>110268</v>
      </c>
      <c r="AQ79" s="12">
        <f t="shared" si="58"/>
        <v>-7628</v>
      </c>
      <c r="AR79" s="12">
        <f t="shared" si="59"/>
        <v>37530.21</v>
      </c>
      <c r="AS79" s="12">
        <f t="shared" si="60"/>
        <v>13604</v>
      </c>
      <c r="AT79" s="12">
        <f t="shared" si="60"/>
        <v>-2772</v>
      </c>
      <c r="AU79" s="12">
        <f>V79*4-AU78-AU77</f>
        <v>325960.40000000002</v>
      </c>
      <c r="AV79" s="12">
        <f>U79*4-AV78-AV77</f>
        <v>300578.8</v>
      </c>
      <c r="AW79" s="12">
        <f t="shared" si="61"/>
        <v>25381.600000000035</v>
      </c>
      <c r="AX79" s="6">
        <f t="shared" si="62"/>
        <v>157.83000000000001</v>
      </c>
      <c r="AY79" s="11">
        <f t="shared" si="83"/>
        <v>0.25857898514127764</v>
      </c>
      <c r="AZ79" s="3">
        <f t="shared" si="63"/>
        <v>2.0466666666666664</v>
      </c>
      <c r="BA79" s="2">
        <f t="shared" si="64"/>
        <v>39721</v>
      </c>
      <c r="BB79" s="13">
        <f t="shared" si="82"/>
        <v>4.8622820235607822E-2</v>
      </c>
      <c r="BC79" s="11">
        <f t="shared" si="82"/>
        <v>0.43623151417861172</v>
      </c>
      <c r="BD79" s="11">
        <f t="shared" si="47"/>
        <v>0.25857898514127764</v>
      </c>
      <c r="BE79" s="13">
        <f t="shared" si="65"/>
        <v>2.0466666666666664E-2</v>
      </c>
      <c r="BF79" s="11">
        <f t="shared" si="66"/>
        <v>0.50518904823356092</v>
      </c>
      <c r="BG79" s="13">
        <f t="shared" si="67"/>
        <v>5.7458171213787899E-2</v>
      </c>
      <c r="BH79" s="11">
        <f t="shared" si="68"/>
        <v>0.44773087701977304</v>
      </c>
      <c r="BI79" s="13">
        <f t="shared" si="69"/>
        <v>0.50618030155207194</v>
      </c>
      <c r="BJ79" s="13">
        <f t="shared" si="70"/>
        <v>0.54379861156999099</v>
      </c>
      <c r="BK79" s="13">
        <f t="shared" si="71"/>
        <v>-3.7618310017918988E-2</v>
      </c>
      <c r="BL79" s="17">
        <f t="shared" si="72"/>
        <v>1.0783911975403178</v>
      </c>
      <c r="BM79" s="13">
        <f t="shared" si="73"/>
        <v>8.0722900932487004E-2</v>
      </c>
      <c r="BN79" s="17">
        <f t="shared" si="74"/>
        <v>0.99766829660783074</v>
      </c>
      <c r="BO79" s="13">
        <f t="shared" si="75"/>
        <v>0.18508430451200883</v>
      </c>
      <c r="BP79" s="16">
        <f t="shared" si="76"/>
        <v>0.36636642294438643</v>
      </c>
      <c r="BQ79" s="13">
        <f t="shared" si="77"/>
        <v>6.7089602711558713E-2</v>
      </c>
      <c r="BR79" s="13">
        <f t="shared" si="78"/>
        <v>-1.3670418900061803E-2</v>
      </c>
      <c r="BS79" s="16">
        <f t="shared" si="45"/>
        <v>5.3419183811496906E-2</v>
      </c>
      <c r="BT79" s="13">
        <f t="shared" si="79"/>
        <v>0.31675056069716911</v>
      </c>
      <c r="BU79" s="13">
        <f t="shared" si="80"/>
        <v>0.29208610442766131</v>
      </c>
      <c r="BV79" s="16">
        <f t="shared" si="81"/>
        <v>2.4664456269507806E-2</v>
      </c>
    </row>
    <row r="80" spans="1:74" x14ac:dyDescent="0.25">
      <c r="A80" t="s">
        <v>93</v>
      </c>
      <c r="B80" s="2">
        <v>39813</v>
      </c>
      <c r="C80" s="3">
        <v>229436</v>
      </c>
      <c r="D80" s="3">
        <v>171268</v>
      </c>
      <c r="E80" s="3">
        <v>13091</v>
      </c>
      <c r="F80" s="3">
        <v>4088</v>
      </c>
      <c r="G80" s="3">
        <v>16137</v>
      </c>
      <c r="H80" s="3">
        <v>3723</v>
      </c>
      <c r="I80" s="3">
        <v>101659</v>
      </c>
      <c r="J80" s="3">
        <v>11959</v>
      </c>
      <c r="K80" s="3">
        <v>4725</v>
      </c>
      <c r="L80" s="3">
        <v>39471</v>
      </c>
      <c r="M80" s="3">
        <v>41255</v>
      </c>
      <c r="N80" s="3">
        <v>4249</v>
      </c>
      <c r="P80" s="5">
        <v>189.41</v>
      </c>
      <c r="Q80" s="3">
        <v>3169</v>
      </c>
      <c r="R80" s="3">
        <v>1154</v>
      </c>
      <c r="S80" s="3">
        <v>-970</v>
      </c>
      <c r="T80" s="5">
        <v>31543.200000000001</v>
      </c>
      <c r="U80" s="4">
        <v>309216.2</v>
      </c>
      <c r="V80" s="4">
        <v>297844.59999999998</v>
      </c>
      <c r="W80" s="4">
        <v>734021.7</v>
      </c>
      <c r="Z80" s="10">
        <v>163.30333333333331</v>
      </c>
      <c r="AA80" s="5">
        <v>2.4733333333333332</v>
      </c>
      <c r="AE80" s="2">
        <f t="shared" si="46"/>
        <v>39813</v>
      </c>
      <c r="AF80" s="5">
        <f>VLOOKUP(AE80,'FX rates'!BL78:BM342,2)</f>
        <v>8.0500000000000007</v>
      </c>
      <c r="AG80" s="12">
        <f t="shared" si="48"/>
        <v>917744</v>
      </c>
      <c r="AH80" s="12">
        <f t="shared" si="49"/>
        <v>685072</v>
      </c>
      <c r="AI80" s="12">
        <f t="shared" si="50"/>
        <v>114005.46583850931</v>
      </c>
      <c r="AJ80" s="12">
        <f t="shared" si="51"/>
        <v>101659</v>
      </c>
      <c r="AK80" s="12">
        <f t="shared" si="52"/>
        <v>84975</v>
      </c>
      <c r="AL80" s="12">
        <f t="shared" si="53"/>
        <v>16684</v>
      </c>
      <c r="AM80" s="12">
        <f t="shared" si="54"/>
        <v>189410</v>
      </c>
      <c r="AN80" s="12">
        <f t="shared" si="55"/>
        <v>734021.7</v>
      </c>
      <c r="AO80" s="12">
        <f t="shared" si="56"/>
        <v>68716</v>
      </c>
      <c r="AP80" s="12">
        <f t="shared" si="57"/>
        <v>79440</v>
      </c>
      <c r="AQ80" s="12">
        <f t="shared" si="58"/>
        <v>-10724</v>
      </c>
      <c r="AR80" s="12">
        <f t="shared" si="59"/>
        <v>31543.200000000001</v>
      </c>
      <c r="AS80" s="12">
        <f t="shared" si="60"/>
        <v>4616</v>
      </c>
      <c r="AT80" s="12">
        <f t="shared" si="60"/>
        <v>-3880</v>
      </c>
      <c r="AU80" s="12">
        <f>V80*4-AU79-AU78-AU77</f>
        <v>319246.79999999993</v>
      </c>
      <c r="AV80" s="12">
        <f>U80*4-AV79-AV78-AV77</f>
        <v>416549.99999999994</v>
      </c>
      <c r="AW80" s="12">
        <f t="shared" si="61"/>
        <v>-97303.200000000012</v>
      </c>
      <c r="AX80" s="6">
        <f t="shared" si="62"/>
        <v>163.30333333333331</v>
      </c>
      <c r="AY80" s="11">
        <f t="shared" si="83"/>
        <v>0.22842957799453334</v>
      </c>
      <c r="AZ80" s="3">
        <f t="shared" si="63"/>
        <v>2.4733333333333332</v>
      </c>
      <c r="BA80" s="2">
        <f t="shared" si="64"/>
        <v>39813</v>
      </c>
      <c r="BB80" s="13">
        <f t="shared" si="82"/>
        <v>-7.8019605837608585E-2</v>
      </c>
      <c r="BC80" s="11">
        <f t="shared" si="82"/>
        <v>-0.29398179960775517</v>
      </c>
      <c r="BD80" s="11">
        <f t="shared" si="47"/>
        <v>0.22842957799453334</v>
      </c>
      <c r="BE80" s="13">
        <f t="shared" si="65"/>
        <v>2.4733333333333333E-2</v>
      </c>
      <c r="BF80" s="11">
        <f t="shared" si="66"/>
        <v>0.89170286049268654</v>
      </c>
      <c r="BG80" s="13">
        <f t="shared" si="67"/>
        <v>0.14634386059729076</v>
      </c>
      <c r="BH80" s="11">
        <f t="shared" si="68"/>
        <v>0.74535899989539578</v>
      </c>
      <c r="BI80" s="13">
        <f t="shared" si="69"/>
        <v>0.60274303073624025</v>
      </c>
      <c r="BJ80" s="13">
        <f t="shared" si="70"/>
        <v>0.69680869610697538</v>
      </c>
      <c r="BK80" s="13">
        <f t="shared" si="71"/>
        <v>-9.4065665370735199E-2</v>
      </c>
      <c r="BL80" s="17">
        <f t="shared" si="72"/>
        <v>1.7515564798026466</v>
      </c>
      <c r="BM80" s="13">
        <f t="shared" si="73"/>
        <v>0.20638653044857824</v>
      </c>
      <c r="BN80" s="17">
        <f t="shared" si="74"/>
        <v>1.5451699493540683</v>
      </c>
      <c r="BO80" s="13">
        <f t="shared" si="75"/>
        <v>0.27668147108561869</v>
      </c>
      <c r="BP80" s="16">
        <f t="shared" si="76"/>
        <v>0.31028438210094533</v>
      </c>
      <c r="BQ80" s="13">
        <f t="shared" si="77"/>
        <v>4.0489286772781956E-2</v>
      </c>
      <c r="BR80" s="13">
        <f t="shared" si="78"/>
        <v>-3.4033455952858317E-2</v>
      </c>
      <c r="BS80" s="16">
        <f t="shared" si="45"/>
        <v>6.4558308199236386E-3</v>
      </c>
      <c r="BT80" s="13">
        <f t="shared" si="79"/>
        <v>0.34786040551613512</v>
      </c>
      <c r="BU80" s="13">
        <f t="shared" si="80"/>
        <v>0.45388474345787055</v>
      </c>
      <c r="BV80" s="16">
        <f t="shared" si="81"/>
        <v>-0.10602433794173544</v>
      </c>
    </row>
    <row r="81" spans="1:74" x14ac:dyDescent="0.25">
      <c r="A81" t="s">
        <v>94</v>
      </c>
      <c r="B81" s="2">
        <v>39903</v>
      </c>
      <c r="C81" s="3">
        <v>214307</v>
      </c>
      <c r="D81" s="3">
        <v>153812</v>
      </c>
      <c r="E81" s="3">
        <v>9080</v>
      </c>
      <c r="F81" s="3">
        <v>3420</v>
      </c>
      <c r="G81" s="3">
        <v>10757</v>
      </c>
      <c r="H81" s="3">
        <v>3004</v>
      </c>
      <c r="I81" s="3">
        <v>99524</v>
      </c>
      <c r="J81" s="3">
        <v>11613</v>
      </c>
      <c r="K81" s="3">
        <v>4545</v>
      </c>
      <c r="L81" s="3">
        <v>37623</v>
      </c>
      <c r="M81" s="3">
        <v>41547</v>
      </c>
      <c r="N81" s="3">
        <v>4196</v>
      </c>
      <c r="P81" s="5">
        <v>187.04</v>
      </c>
      <c r="Q81" s="3">
        <v>170</v>
      </c>
      <c r="R81" s="3">
        <v>911</v>
      </c>
      <c r="S81" s="3">
        <v>-350</v>
      </c>
      <c r="T81" s="5">
        <v>25392.55</v>
      </c>
      <c r="U81" s="4">
        <v>65009.9</v>
      </c>
      <c r="V81" s="4">
        <v>65710.399999999994</v>
      </c>
      <c r="W81" s="4">
        <v>716545.2</v>
      </c>
      <c r="Z81" s="10">
        <v>170.52333333333334</v>
      </c>
      <c r="AA81" s="5">
        <v>2.8533333333333335</v>
      </c>
      <c r="AE81" s="2">
        <f t="shared" si="46"/>
        <v>39903</v>
      </c>
      <c r="AF81" s="5">
        <f>VLOOKUP(AE81,'FX rates'!BL79:BM343,2)</f>
        <v>8.0500000000000007</v>
      </c>
      <c r="AG81" s="12">
        <f t="shared" si="48"/>
        <v>857228</v>
      </c>
      <c r="AH81" s="12">
        <f t="shared" si="49"/>
        <v>615248</v>
      </c>
      <c r="AI81" s="12">
        <f t="shared" si="50"/>
        <v>106487.950310559</v>
      </c>
      <c r="AJ81" s="12">
        <f t="shared" si="51"/>
        <v>99524</v>
      </c>
      <c r="AK81" s="12">
        <f t="shared" si="52"/>
        <v>83366</v>
      </c>
      <c r="AL81" s="12">
        <f t="shared" si="53"/>
        <v>16158</v>
      </c>
      <c r="AM81" s="12">
        <f t="shared" si="54"/>
        <v>187040</v>
      </c>
      <c r="AN81" s="12">
        <f t="shared" si="55"/>
        <v>716545.2</v>
      </c>
      <c r="AO81" s="12">
        <f t="shared" si="56"/>
        <v>50000</v>
      </c>
      <c r="AP81" s="12">
        <f t="shared" si="57"/>
        <v>55044</v>
      </c>
      <c r="AQ81" s="12">
        <f t="shared" si="58"/>
        <v>-5044</v>
      </c>
      <c r="AR81" s="12">
        <f t="shared" si="59"/>
        <v>25392.55</v>
      </c>
      <c r="AS81" s="12">
        <f t="shared" si="60"/>
        <v>3644</v>
      </c>
      <c r="AT81" s="12">
        <f t="shared" si="60"/>
        <v>-1400</v>
      </c>
      <c r="AU81" s="12">
        <f>V81*4</f>
        <v>262841.59999999998</v>
      </c>
      <c r="AV81" s="12">
        <f>U81*4</f>
        <v>260039.6</v>
      </c>
      <c r="AW81" s="12">
        <f t="shared" si="61"/>
        <v>2801.9999999999709</v>
      </c>
      <c r="AX81" s="6">
        <f t="shared" si="62"/>
        <v>170.52333333333334</v>
      </c>
      <c r="AY81" s="11">
        <f t="shared" si="83"/>
        <v>0.20137616833403782</v>
      </c>
      <c r="AZ81" s="3">
        <f t="shared" si="63"/>
        <v>2.8533333333333335</v>
      </c>
      <c r="BA81" s="2">
        <f t="shared" si="64"/>
        <v>39903</v>
      </c>
      <c r="BB81" s="13">
        <f t="shared" si="82"/>
        <v>-0.19656503502347955</v>
      </c>
      <c r="BC81" s="11">
        <f t="shared" si="82"/>
        <v>-0.39808517922393527</v>
      </c>
      <c r="BD81" s="11">
        <f t="shared" si="47"/>
        <v>0.20137616833403782</v>
      </c>
      <c r="BE81" s="13">
        <f t="shared" si="65"/>
        <v>2.8533333333333334E-2</v>
      </c>
      <c r="BF81" s="11">
        <f t="shared" si="66"/>
        <v>0.93460339606265785</v>
      </c>
      <c r="BG81" s="13">
        <f t="shared" si="67"/>
        <v>0.15173547760922415</v>
      </c>
      <c r="BH81" s="11">
        <f t="shared" si="68"/>
        <v>0.78286791845343373</v>
      </c>
      <c r="BI81" s="13">
        <f t="shared" si="69"/>
        <v>0.46953669268852632</v>
      </c>
      <c r="BJ81" s="13">
        <f t="shared" si="70"/>
        <v>0.5169035542469449</v>
      </c>
      <c r="BK81" s="13">
        <f t="shared" si="71"/>
        <v>-4.7366861558418537E-2</v>
      </c>
      <c r="BL81" s="17">
        <f t="shared" si="72"/>
        <v>1.8369459467026275</v>
      </c>
      <c r="BM81" s="13">
        <f t="shared" si="73"/>
        <v>0.21819165962847689</v>
      </c>
      <c r="BN81" s="17">
        <f t="shared" si="74"/>
        <v>1.6187542870741505</v>
      </c>
      <c r="BO81" s="13">
        <f t="shared" si="75"/>
        <v>0.23845467891856076</v>
      </c>
      <c r="BP81" s="16">
        <f t="shared" si="76"/>
        <v>0.25513996623929902</v>
      </c>
      <c r="BQ81" s="13">
        <f t="shared" si="77"/>
        <v>3.4219834163139798E-2</v>
      </c>
      <c r="BR81" s="13">
        <f t="shared" si="78"/>
        <v>-1.3147027395278737E-2</v>
      </c>
      <c r="BS81" s="16">
        <f t="shared" si="45"/>
        <v>2.1072806767861059E-2</v>
      </c>
      <c r="BT81" s="13">
        <f t="shared" si="79"/>
        <v>0.30661807593779017</v>
      </c>
      <c r="BU81" s="13">
        <f t="shared" si="80"/>
        <v>0.30334940062620447</v>
      </c>
      <c r="BV81" s="16">
        <f t="shared" si="81"/>
        <v>3.2686753115857003E-3</v>
      </c>
    </row>
    <row r="82" spans="1:74" x14ac:dyDescent="0.25">
      <c r="A82" t="s">
        <v>95</v>
      </c>
      <c r="B82" s="2">
        <v>39994</v>
      </c>
      <c r="C82" s="3">
        <v>221080</v>
      </c>
      <c r="D82" s="3">
        <v>155811</v>
      </c>
      <c r="E82" s="3">
        <v>9010</v>
      </c>
      <c r="F82" s="3">
        <v>3347</v>
      </c>
      <c r="G82" s="3">
        <v>9987</v>
      </c>
      <c r="H82" s="3">
        <v>2868</v>
      </c>
      <c r="I82" s="3">
        <v>100760</v>
      </c>
      <c r="J82" s="3">
        <v>13281</v>
      </c>
      <c r="K82" s="3">
        <v>6054</v>
      </c>
      <c r="L82" s="3">
        <v>35489</v>
      </c>
      <c r="M82" s="3">
        <v>40959</v>
      </c>
      <c r="N82" s="3">
        <v>4977</v>
      </c>
      <c r="P82" s="5">
        <v>218.88</v>
      </c>
      <c r="Q82" s="3">
        <v>919</v>
      </c>
      <c r="R82" s="3">
        <v>1300</v>
      </c>
      <c r="S82" s="3">
        <v>-347</v>
      </c>
      <c r="T82" s="5">
        <v>27343.51</v>
      </c>
      <c r="U82" s="4">
        <v>143374.9</v>
      </c>
      <c r="V82" s="4">
        <v>131157.79999999999</v>
      </c>
      <c r="W82" s="4">
        <v>715814.7</v>
      </c>
      <c r="Z82" s="10">
        <v>177.04</v>
      </c>
      <c r="AA82" s="5">
        <v>2.6300000000000003</v>
      </c>
      <c r="AE82" s="2">
        <f t="shared" si="46"/>
        <v>39994</v>
      </c>
      <c r="AF82" s="5">
        <f>VLOOKUP(AE82,'FX rates'!BL80:BM344,2)</f>
        <v>7.7649999999999997</v>
      </c>
      <c r="AG82" s="12">
        <f t="shared" si="48"/>
        <v>884320</v>
      </c>
      <c r="AH82" s="12">
        <f t="shared" si="49"/>
        <v>623244</v>
      </c>
      <c r="AI82" s="12">
        <f t="shared" si="50"/>
        <v>113885.38312942692</v>
      </c>
      <c r="AJ82" s="12">
        <f t="shared" si="51"/>
        <v>100760</v>
      </c>
      <c r="AK82" s="12">
        <f t="shared" si="52"/>
        <v>81425</v>
      </c>
      <c r="AL82" s="12">
        <f t="shared" si="53"/>
        <v>19335</v>
      </c>
      <c r="AM82" s="12">
        <f t="shared" si="54"/>
        <v>218880</v>
      </c>
      <c r="AN82" s="12">
        <f t="shared" si="55"/>
        <v>715814.7</v>
      </c>
      <c r="AO82" s="12">
        <f t="shared" si="56"/>
        <v>49428</v>
      </c>
      <c r="AP82" s="12">
        <f t="shared" si="57"/>
        <v>51420</v>
      </c>
      <c r="AQ82" s="12">
        <f t="shared" si="58"/>
        <v>-1992</v>
      </c>
      <c r="AR82" s="12">
        <f t="shared" si="59"/>
        <v>27343.51</v>
      </c>
      <c r="AS82" s="12">
        <f t="shared" si="60"/>
        <v>5200</v>
      </c>
      <c r="AT82" s="12">
        <f t="shared" si="60"/>
        <v>-1388</v>
      </c>
      <c r="AU82" s="12">
        <f>V82*4-AU81</f>
        <v>261789.59999999998</v>
      </c>
      <c r="AV82" s="12">
        <f>U82*4-AV81</f>
        <v>313460</v>
      </c>
      <c r="AW82" s="12">
        <f t="shared" si="61"/>
        <v>-51670.400000000023</v>
      </c>
      <c r="AX82" s="6">
        <f t="shared" si="62"/>
        <v>177.04</v>
      </c>
      <c r="AY82" s="11">
        <f t="shared" si="83"/>
        <v>0.15098060461588458</v>
      </c>
      <c r="AZ82" s="3">
        <f t="shared" si="63"/>
        <v>2.6300000000000003</v>
      </c>
      <c r="BA82" s="2">
        <f t="shared" si="64"/>
        <v>39994</v>
      </c>
      <c r="BB82" s="13">
        <f t="shared" si="82"/>
        <v>-0.17719654003358576</v>
      </c>
      <c r="BC82" s="11">
        <f t="shared" si="82"/>
        <v>-0.46401202904870353</v>
      </c>
      <c r="BD82" s="11">
        <f t="shared" si="47"/>
        <v>0.15098060461588458</v>
      </c>
      <c r="BE82" s="13">
        <f t="shared" si="65"/>
        <v>2.6300000000000004E-2</v>
      </c>
      <c r="BF82" s="11">
        <f t="shared" si="66"/>
        <v>0.88474918581508954</v>
      </c>
      <c r="BG82" s="13">
        <f t="shared" si="67"/>
        <v>0.16977595779808213</v>
      </c>
      <c r="BH82" s="11">
        <f t="shared" si="68"/>
        <v>0.71497322801700736</v>
      </c>
      <c r="BI82" s="13">
        <f t="shared" si="69"/>
        <v>0.43401531119956577</v>
      </c>
      <c r="BJ82" s="13">
        <f t="shared" si="70"/>
        <v>0.45150658132802607</v>
      </c>
      <c r="BK82" s="13">
        <f t="shared" si="71"/>
        <v>-1.7491270128460284E-2</v>
      </c>
      <c r="BL82" s="17">
        <f t="shared" si="72"/>
        <v>1.7719375621946807</v>
      </c>
      <c r="BM82" s="13">
        <f t="shared" si="73"/>
        <v>0.24751221277365659</v>
      </c>
      <c r="BN82" s="17">
        <f t="shared" si="74"/>
        <v>1.524425349421024</v>
      </c>
      <c r="BO82" s="13">
        <f t="shared" si="75"/>
        <v>0.24009674682241722</v>
      </c>
      <c r="BP82" s="16">
        <f t="shared" si="76"/>
        <v>0.27137266772528779</v>
      </c>
      <c r="BQ82" s="13">
        <f t="shared" si="77"/>
        <v>4.565994210240637E-2</v>
      </c>
      <c r="BR82" s="13">
        <f t="shared" si="78"/>
        <v>-1.2187692238103854E-2</v>
      </c>
      <c r="BS82" s="16">
        <f t="shared" si="45"/>
        <v>3.3472249864302514E-2</v>
      </c>
      <c r="BT82" s="13">
        <f t="shared" si="79"/>
        <v>0.29603491948615884</v>
      </c>
      <c r="BU82" s="13">
        <f t="shared" si="80"/>
        <v>0.3544644472589108</v>
      </c>
      <c r="BV82" s="16">
        <f t="shared" si="81"/>
        <v>-5.8429527772751955E-2</v>
      </c>
    </row>
    <row r="83" spans="1:74" x14ac:dyDescent="0.25">
      <c r="A83" t="s">
        <v>96</v>
      </c>
      <c r="B83" s="2">
        <v>40086</v>
      </c>
      <c r="C83" s="3">
        <v>230790</v>
      </c>
      <c r="D83" s="3">
        <v>158320</v>
      </c>
      <c r="E83" s="3">
        <v>10218</v>
      </c>
      <c r="F83" s="3">
        <v>3469</v>
      </c>
      <c r="G83" s="3">
        <v>10787</v>
      </c>
      <c r="H83" s="3">
        <v>2844</v>
      </c>
      <c r="I83" s="3">
        <v>104795</v>
      </c>
      <c r="J83" s="3">
        <v>15909</v>
      </c>
      <c r="K83" s="3">
        <v>8225</v>
      </c>
      <c r="L83" s="3">
        <v>33984</v>
      </c>
      <c r="M83" s="3">
        <v>41468</v>
      </c>
      <c r="N83" s="3">
        <v>5209</v>
      </c>
      <c r="P83" s="5">
        <v>279.62</v>
      </c>
      <c r="Q83" s="3">
        <v>-18</v>
      </c>
      <c r="R83" s="3">
        <v>1265</v>
      </c>
      <c r="S83" s="3">
        <v>-2279</v>
      </c>
      <c r="T83" s="5">
        <v>28126.87</v>
      </c>
      <c r="U83" s="4">
        <v>217527.6</v>
      </c>
      <c r="V83" s="4">
        <v>195033.5</v>
      </c>
      <c r="W83" s="4">
        <v>729455.9</v>
      </c>
      <c r="Z83" s="10">
        <v>181.97</v>
      </c>
      <c r="AA83" s="5">
        <v>2.2733333333333334</v>
      </c>
      <c r="AE83" s="2">
        <f t="shared" si="46"/>
        <v>40086</v>
      </c>
      <c r="AF83" s="5">
        <f>VLOOKUP(AE83,'FX rates'!BL81:BM345,2)</f>
        <v>8.2050000000000001</v>
      </c>
      <c r="AG83" s="12">
        <f t="shared" si="48"/>
        <v>923160</v>
      </c>
      <c r="AH83" s="12">
        <f t="shared" si="49"/>
        <v>633280</v>
      </c>
      <c r="AI83" s="12">
        <f t="shared" si="50"/>
        <v>112511.88299817184</v>
      </c>
      <c r="AJ83" s="12">
        <f t="shared" si="51"/>
        <v>104795</v>
      </c>
      <c r="AK83" s="12">
        <f t="shared" si="52"/>
        <v>80661</v>
      </c>
      <c r="AL83" s="12">
        <f t="shared" si="53"/>
        <v>24134</v>
      </c>
      <c r="AM83" s="12">
        <f t="shared" si="54"/>
        <v>279620</v>
      </c>
      <c r="AN83" s="12">
        <f t="shared" si="55"/>
        <v>729455.9</v>
      </c>
      <c r="AO83" s="12">
        <f t="shared" si="56"/>
        <v>54748</v>
      </c>
      <c r="AP83" s="12">
        <f t="shared" si="57"/>
        <v>54524</v>
      </c>
      <c r="AQ83" s="12">
        <f t="shared" si="58"/>
        <v>224</v>
      </c>
      <c r="AR83" s="12">
        <f t="shared" si="59"/>
        <v>28126.87</v>
      </c>
      <c r="AS83" s="12">
        <f t="shared" si="60"/>
        <v>5060</v>
      </c>
      <c r="AT83" s="12">
        <f t="shared" si="60"/>
        <v>-9116</v>
      </c>
      <c r="AU83" s="12">
        <f>V83*4-AU82-AU81</f>
        <v>255502.80000000005</v>
      </c>
      <c r="AV83" s="12">
        <f>U83*4-AV82-AV81</f>
        <v>296610.80000000005</v>
      </c>
      <c r="AW83" s="12">
        <f t="shared" si="61"/>
        <v>-41108</v>
      </c>
      <c r="AX83" s="6">
        <f t="shared" si="62"/>
        <v>181.97</v>
      </c>
      <c r="AY83" s="11">
        <f t="shared" si="83"/>
        <v>0.15294937591079005</v>
      </c>
      <c r="AZ83" s="3">
        <f t="shared" si="63"/>
        <v>2.2733333333333334</v>
      </c>
      <c r="BA83" s="2">
        <f t="shared" si="64"/>
        <v>40086</v>
      </c>
      <c r="BB83" s="13">
        <f t="shared" si="82"/>
        <v>-0.15425995074707399</v>
      </c>
      <c r="BC83" s="11">
        <f t="shared" si="82"/>
        <v>-0.44513543585146087</v>
      </c>
      <c r="BD83" s="11">
        <f t="shared" si="47"/>
        <v>0.15294937591079005</v>
      </c>
      <c r="BE83" s="13">
        <f t="shared" si="65"/>
        <v>2.2733333333333335E-2</v>
      </c>
      <c r="BF83" s="11">
        <f t="shared" si="66"/>
        <v>0.93141272910438067</v>
      </c>
      <c r="BG83" s="13">
        <f t="shared" si="67"/>
        <v>0.21450178733913949</v>
      </c>
      <c r="BH83" s="11">
        <f t="shared" si="68"/>
        <v>0.71691094176524117</v>
      </c>
      <c r="BI83" s="13">
        <f t="shared" si="69"/>
        <v>0.48659749122578971</v>
      </c>
      <c r="BJ83" s="13">
        <f t="shared" si="70"/>
        <v>0.48460659040686338</v>
      </c>
      <c r="BK83" s="13">
        <f t="shared" si="71"/>
        <v>1.9909008189262969E-3</v>
      </c>
      <c r="BL83" s="17">
        <f t="shared" si="72"/>
        <v>1.8099781240521686</v>
      </c>
      <c r="BM83" s="13">
        <f t="shared" si="73"/>
        <v>0.30289440617011137</v>
      </c>
      <c r="BN83" s="17">
        <f t="shared" si="74"/>
        <v>1.5070837178820573</v>
      </c>
      <c r="BO83" s="13">
        <f t="shared" si="75"/>
        <v>0.24999021659300663</v>
      </c>
      <c r="BP83" s="16">
        <f t="shared" si="76"/>
        <v>0.26839896941647978</v>
      </c>
      <c r="BQ83" s="13">
        <f t="shared" si="77"/>
        <v>4.4973027427531523E-2</v>
      </c>
      <c r="BR83" s="13">
        <f t="shared" si="78"/>
        <v>-8.1022552970232684E-2</v>
      </c>
      <c r="BS83" s="16">
        <f t="shared" si="45"/>
        <v>-3.6049525542701161E-2</v>
      </c>
      <c r="BT83" s="13">
        <f t="shared" si="79"/>
        <v>0.27676979071883534</v>
      </c>
      <c r="BU83" s="13">
        <f t="shared" si="80"/>
        <v>0.32129944971619229</v>
      </c>
      <c r="BV83" s="16">
        <f t="shared" si="81"/>
        <v>-4.4529658997356947E-2</v>
      </c>
    </row>
    <row r="84" spans="1:74" x14ac:dyDescent="0.25">
      <c r="A84" t="s">
        <v>97</v>
      </c>
      <c r="B84" s="2">
        <v>40178</v>
      </c>
      <c r="C84" s="3">
        <v>246231</v>
      </c>
      <c r="D84" s="3">
        <v>159939</v>
      </c>
      <c r="E84" s="3">
        <v>11947</v>
      </c>
      <c r="F84" s="3">
        <v>3654</v>
      </c>
      <c r="G84" s="3">
        <v>12869</v>
      </c>
      <c r="H84" s="3">
        <v>2788</v>
      </c>
      <c r="I84" s="3">
        <v>103396</v>
      </c>
      <c r="J84" s="3">
        <v>17806</v>
      </c>
      <c r="K84" s="3">
        <v>6210</v>
      </c>
      <c r="L84" s="3">
        <v>30861</v>
      </c>
      <c r="M84" s="3">
        <v>43441</v>
      </c>
      <c r="N84" s="3">
        <v>5078</v>
      </c>
      <c r="P84" s="5">
        <v>317.89999999999998</v>
      </c>
      <c r="Q84" s="3">
        <v>318</v>
      </c>
      <c r="R84" s="3">
        <v>1340</v>
      </c>
      <c r="S84" s="3">
        <v>1425</v>
      </c>
      <c r="T84" s="5">
        <v>26505.11</v>
      </c>
      <c r="U84" s="4">
        <v>307399.40000000002</v>
      </c>
      <c r="V84" s="4">
        <v>272967</v>
      </c>
      <c r="W84" s="4">
        <v>723295.1</v>
      </c>
      <c r="Z84" s="10">
        <v>185.22</v>
      </c>
      <c r="AA84" s="5">
        <v>1.9066666666666665</v>
      </c>
      <c r="AE84" s="2">
        <f t="shared" si="46"/>
        <v>40178</v>
      </c>
      <c r="AF84" s="5">
        <f>VLOOKUP(AE84,'FX rates'!BL82:BM346,2)</f>
        <v>8.0470000000000006</v>
      </c>
      <c r="AG84" s="12">
        <f t="shared" si="48"/>
        <v>984924</v>
      </c>
      <c r="AH84" s="12">
        <f t="shared" si="49"/>
        <v>639756</v>
      </c>
      <c r="AI84" s="12">
        <f t="shared" si="50"/>
        <v>122396.42102646948</v>
      </c>
      <c r="AJ84" s="12">
        <f t="shared" si="51"/>
        <v>103396</v>
      </c>
      <c r="AK84" s="12">
        <f t="shared" si="52"/>
        <v>79380</v>
      </c>
      <c r="AL84" s="12">
        <f t="shared" si="53"/>
        <v>24016</v>
      </c>
      <c r="AM84" s="12">
        <f t="shared" si="54"/>
        <v>317900</v>
      </c>
      <c r="AN84" s="12">
        <f t="shared" si="55"/>
        <v>723295.1</v>
      </c>
      <c r="AO84" s="12">
        <f t="shared" si="56"/>
        <v>62404</v>
      </c>
      <c r="AP84" s="12">
        <f t="shared" si="57"/>
        <v>62628</v>
      </c>
      <c r="AQ84" s="12">
        <f t="shared" si="58"/>
        <v>-224</v>
      </c>
      <c r="AR84" s="12">
        <f t="shared" si="59"/>
        <v>26505.11</v>
      </c>
      <c r="AS84" s="12">
        <f t="shared" si="60"/>
        <v>5360</v>
      </c>
      <c r="AT84" s="12">
        <f t="shared" si="60"/>
        <v>5700</v>
      </c>
      <c r="AU84" s="12">
        <f>V84*4-AU83-AU82-AU81</f>
        <v>311734</v>
      </c>
      <c r="AV84" s="12">
        <f>U84*4-AV83-AV82-AV81</f>
        <v>359487.20000000007</v>
      </c>
      <c r="AW84" s="12">
        <f t="shared" si="61"/>
        <v>-47753.20000000007</v>
      </c>
      <c r="AX84" s="6">
        <f t="shared" si="62"/>
        <v>185.22</v>
      </c>
      <c r="AY84" s="11">
        <f t="shared" si="83"/>
        <v>0.13420832397787352</v>
      </c>
      <c r="AZ84" s="3">
        <f t="shared" si="63"/>
        <v>1.9066666666666665</v>
      </c>
      <c r="BA84" s="2">
        <f t="shared" si="64"/>
        <v>40178</v>
      </c>
      <c r="BB84" s="13">
        <f t="shared" si="82"/>
        <v>-6.6147791764953223E-2</v>
      </c>
      <c r="BC84" s="11">
        <f t="shared" si="82"/>
        <v>7.3601341183466618E-2</v>
      </c>
      <c r="BD84" s="11">
        <f t="shared" si="47"/>
        <v>0.13420832397787352</v>
      </c>
      <c r="BE84" s="13">
        <f t="shared" si="65"/>
        <v>1.9066666666666666E-2</v>
      </c>
      <c r="BF84" s="11">
        <f t="shared" si="66"/>
        <v>0.84476326295226845</v>
      </c>
      <c r="BG84" s="13">
        <f t="shared" si="67"/>
        <v>0.19621488764615341</v>
      </c>
      <c r="BH84" s="11">
        <f t="shared" si="68"/>
        <v>0.64854837530611498</v>
      </c>
      <c r="BI84" s="13">
        <f t="shared" si="69"/>
        <v>0.50985150935503654</v>
      </c>
      <c r="BJ84" s="13">
        <f t="shared" si="70"/>
        <v>0.51168162822715257</v>
      </c>
      <c r="BK84" s="13">
        <f t="shared" si="71"/>
        <v>-1.8301188721160213E-3</v>
      </c>
      <c r="BL84" s="17">
        <f t="shared" si="72"/>
        <v>1.7056808037980595</v>
      </c>
      <c r="BM84" s="13">
        <f t="shared" si="73"/>
        <v>0.32276602052544157</v>
      </c>
      <c r="BN84" s="17">
        <f t="shared" si="74"/>
        <v>1.3829147832726179</v>
      </c>
      <c r="BO84" s="13">
        <f t="shared" si="75"/>
        <v>0.21655134829692446</v>
      </c>
      <c r="BP84" s="16">
        <f t="shared" si="76"/>
        <v>0.2563456033115401</v>
      </c>
      <c r="BQ84" s="13">
        <f t="shared" si="77"/>
        <v>4.3792130154204793E-2</v>
      </c>
      <c r="BR84" s="13">
        <f t="shared" si="78"/>
        <v>4.6569989156523751E-2</v>
      </c>
      <c r="BS84" s="16">
        <f t="shared" si="45"/>
        <v>9.0362119310728545E-2</v>
      </c>
      <c r="BT84" s="13">
        <f t="shared" si="79"/>
        <v>0.3165056390137716</v>
      </c>
      <c r="BU84" s="13">
        <f t="shared" si="80"/>
        <v>0.36498978601394633</v>
      </c>
      <c r="BV84" s="16">
        <f t="shared" si="81"/>
        <v>-4.8484147000174727E-2</v>
      </c>
    </row>
    <row r="85" spans="1:74" x14ac:dyDescent="0.25">
      <c r="A85" t="s">
        <v>98</v>
      </c>
      <c r="B85" s="2">
        <v>40268</v>
      </c>
      <c r="C85" s="3">
        <v>250629</v>
      </c>
      <c r="D85" s="3">
        <v>161314</v>
      </c>
      <c r="E85" s="3">
        <v>11187</v>
      </c>
      <c r="F85" s="3">
        <v>4224</v>
      </c>
      <c r="G85" s="3">
        <v>13624</v>
      </c>
      <c r="H85" s="3">
        <v>2951</v>
      </c>
      <c r="I85" s="3">
        <v>102920</v>
      </c>
      <c r="J85" s="3">
        <v>17614</v>
      </c>
      <c r="K85" s="3">
        <v>6014</v>
      </c>
      <c r="L85" s="3">
        <v>29493</v>
      </c>
      <c r="M85" s="3">
        <v>44793</v>
      </c>
      <c r="N85" s="3">
        <v>5006</v>
      </c>
      <c r="P85" s="5">
        <v>327.9</v>
      </c>
      <c r="Q85" s="3">
        <v>-634</v>
      </c>
      <c r="R85" s="3">
        <v>1534</v>
      </c>
      <c r="S85" s="3">
        <v>-294</v>
      </c>
      <c r="T85" s="5">
        <v>25147.48</v>
      </c>
      <c r="U85" s="4">
        <v>71741</v>
      </c>
      <c r="V85" s="4">
        <v>67143.100000000006</v>
      </c>
      <c r="W85" s="4">
        <v>703104.7</v>
      </c>
      <c r="Z85" s="10">
        <v>189.23666666666668</v>
      </c>
      <c r="AA85" s="5">
        <v>1.5599999999999998</v>
      </c>
      <c r="AE85" s="2">
        <f t="shared" si="46"/>
        <v>40268</v>
      </c>
      <c r="AF85" s="5">
        <f>VLOOKUP(AE85,'FX rates'!BL83:BM347,2)</f>
        <v>7.9325000000000001</v>
      </c>
      <c r="AG85" s="12">
        <f t="shared" si="48"/>
        <v>1002516</v>
      </c>
      <c r="AH85" s="12">
        <f t="shared" si="49"/>
        <v>645256</v>
      </c>
      <c r="AI85" s="12">
        <f t="shared" si="50"/>
        <v>126380.83832335329</v>
      </c>
      <c r="AJ85" s="12">
        <f t="shared" si="51"/>
        <v>102920</v>
      </c>
      <c r="AK85" s="12">
        <f t="shared" si="52"/>
        <v>79292</v>
      </c>
      <c r="AL85" s="12">
        <f t="shared" si="53"/>
        <v>23628</v>
      </c>
      <c r="AM85" s="12">
        <f t="shared" si="54"/>
        <v>327900</v>
      </c>
      <c r="AN85" s="12">
        <f t="shared" si="55"/>
        <v>703104.7</v>
      </c>
      <c r="AO85" s="12">
        <f t="shared" si="56"/>
        <v>61644</v>
      </c>
      <c r="AP85" s="12">
        <f t="shared" si="57"/>
        <v>66300</v>
      </c>
      <c r="AQ85" s="12">
        <f t="shared" si="58"/>
        <v>-4656</v>
      </c>
      <c r="AR85" s="12">
        <f t="shared" si="59"/>
        <v>25147.48</v>
      </c>
      <c r="AS85" s="12">
        <f t="shared" si="60"/>
        <v>6136</v>
      </c>
      <c r="AT85" s="12">
        <f t="shared" si="60"/>
        <v>-1176</v>
      </c>
      <c r="AU85" s="12">
        <f>V85*4</f>
        <v>268572.40000000002</v>
      </c>
      <c r="AV85" s="12">
        <f>U85*4</f>
        <v>286964</v>
      </c>
      <c r="AW85" s="12">
        <f t="shared" si="61"/>
        <v>-18391.599999999977</v>
      </c>
      <c r="AX85" s="6">
        <f t="shared" si="62"/>
        <v>189.23666666666668</v>
      </c>
      <c r="AY85" s="11">
        <f t="shared" si="83"/>
        <v>0.10974060245909656</v>
      </c>
      <c r="AZ85" s="3">
        <f t="shared" si="63"/>
        <v>1.5599999999999998</v>
      </c>
      <c r="BA85" s="2">
        <f t="shared" si="64"/>
        <v>40268</v>
      </c>
      <c r="BB85" s="13">
        <f t="shared" si="82"/>
        <v>4.8773827789769353E-2</v>
      </c>
      <c r="BC85" s="11">
        <f t="shared" si="82"/>
        <v>0.18680881691101336</v>
      </c>
      <c r="BD85" s="11">
        <f t="shared" si="47"/>
        <v>0.10974060245909656</v>
      </c>
      <c r="BE85" s="13">
        <f t="shared" si="65"/>
        <v>1.5599999999999998E-2</v>
      </c>
      <c r="BF85" s="11">
        <f t="shared" si="66"/>
        <v>0.81436396027594571</v>
      </c>
      <c r="BG85" s="13">
        <f t="shared" si="67"/>
        <v>0.18695872185581078</v>
      </c>
      <c r="BH85" s="11">
        <f t="shared" si="68"/>
        <v>0.62740523842013496</v>
      </c>
      <c r="BI85" s="13">
        <f t="shared" si="69"/>
        <v>0.48776381623834431</v>
      </c>
      <c r="BJ85" s="13">
        <f t="shared" si="70"/>
        <v>0.52460484421196274</v>
      </c>
      <c r="BK85" s="13">
        <f t="shared" si="71"/>
        <v>-3.6841027973618379E-2</v>
      </c>
      <c r="BL85" s="17">
        <f t="shared" si="72"/>
        <v>1.6558224407391005</v>
      </c>
      <c r="BM85" s="13">
        <f t="shared" si="73"/>
        <v>0.32707707408161069</v>
      </c>
      <c r="BN85" s="17">
        <f t="shared" si="74"/>
        <v>1.3287453666574898</v>
      </c>
      <c r="BO85" s="13">
        <f t="shared" si="75"/>
        <v>0.1989817470244864</v>
      </c>
      <c r="BP85" s="16">
        <f t="shared" si="76"/>
        <v>0.24434006995724836</v>
      </c>
      <c r="BQ85" s="13">
        <f t="shared" si="77"/>
        <v>4.8551664013342433E-2</v>
      </c>
      <c r="BR85" s="13">
        <f t="shared" si="78"/>
        <v>-9.3052080964293842E-3</v>
      </c>
      <c r="BS85" s="16">
        <f t="shared" si="45"/>
        <v>3.9246455916913045E-2</v>
      </c>
      <c r="BT85" s="13">
        <f t="shared" si="79"/>
        <v>0.2678983677068496</v>
      </c>
      <c r="BU85" s="13">
        <f t="shared" si="80"/>
        <v>0.28624381057259934</v>
      </c>
      <c r="BV85" s="16">
        <f t="shared" si="81"/>
        <v>-1.8345442865749739E-2</v>
      </c>
    </row>
    <row r="86" spans="1:74" x14ac:dyDescent="0.25">
      <c r="A86" t="s">
        <v>99</v>
      </c>
      <c r="B86" s="2">
        <v>40359</v>
      </c>
      <c r="C86" s="3">
        <v>266330</v>
      </c>
      <c r="D86" s="3">
        <v>163867</v>
      </c>
      <c r="E86" s="3">
        <v>12729</v>
      </c>
      <c r="F86" s="3">
        <v>4150</v>
      </c>
      <c r="G86" s="3">
        <v>13978</v>
      </c>
      <c r="H86" s="3">
        <v>2976</v>
      </c>
      <c r="I86" s="3">
        <v>104591</v>
      </c>
      <c r="J86" s="3">
        <v>19310</v>
      </c>
      <c r="K86" s="3">
        <v>5855</v>
      </c>
      <c r="L86" s="3">
        <v>28322</v>
      </c>
      <c r="M86" s="3">
        <v>45970</v>
      </c>
      <c r="N86" s="3">
        <v>5134</v>
      </c>
      <c r="P86" s="5">
        <v>340.68</v>
      </c>
      <c r="Q86" s="3">
        <v>4588</v>
      </c>
      <c r="R86" s="3">
        <v>1245</v>
      </c>
      <c r="S86" s="3">
        <v>807</v>
      </c>
      <c r="T86" s="5">
        <v>29523.46</v>
      </c>
      <c r="U86" s="4">
        <v>171150.6</v>
      </c>
      <c r="V86" s="4">
        <v>145251.29999999999</v>
      </c>
      <c r="W86" s="4">
        <v>703544.5</v>
      </c>
      <c r="Z86" s="10">
        <v>192.06666666666669</v>
      </c>
      <c r="AA86" s="5">
        <v>1.4966666666666668</v>
      </c>
      <c r="AE86" s="2">
        <f t="shared" si="46"/>
        <v>40359</v>
      </c>
      <c r="AF86" s="5">
        <f>VLOOKUP(AE86,'FX rates'!BL84:BM348,2)</f>
        <v>7.9089999999999998</v>
      </c>
      <c r="AG86" s="12">
        <f t="shared" si="48"/>
        <v>1065320</v>
      </c>
      <c r="AH86" s="12">
        <f t="shared" si="49"/>
        <v>655468</v>
      </c>
      <c r="AI86" s="12">
        <f t="shared" si="50"/>
        <v>134697.18042736125</v>
      </c>
      <c r="AJ86" s="12">
        <f t="shared" si="51"/>
        <v>104591</v>
      </c>
      <c r="AK86" s="12">
        <f t="shared" si="52"/>
        <v>79426</v>
      </c>
      <c r="AL86" s="12">
        <f t="shared" si="53"/>
        <v>25165</v>
      </c>
      <c r="AM86" s="12">
        <f t="shared" si="54"/>
        <v>340680</v>
      </c>
      <c r="AN86" s="12">
        <f t="shared" si="55"/>
        <v>703544.5</v>
      </c>
      <c r="AO86" s="12">
        <f t="shared" si="56"/>
        <v>67516</v>
      </c>
      <c r="AP86" s="12">
        <f t="shared" si="57"/>
        <v>67816</v>
      </c>
      <c r="AQ86" s="12">
        <f t="shared" si="58"/>
        <v>-300</v>
      </c>
      <c r="AR86" s="12">
        <f t="shared" si="59"/>
        <v>29523.46</v>
      </c>
      <c r="AS86" s="12">
        <f t="shared" si="60"/>
        <v>4980</v>
      </c>
      <c r="AT86" s="12">
        <f t="shared" si="60"/>
        <v>3228</v>
      </c>
      <c r="AU86" s="12">
        <f>V86*4-AU85</f>
        <v>312432.79999999993</v>
      </c>
      <c r="AV86" s="12">
        <f>U86*4-AV85</f>
        <v>397638.40000000002</v>
      </c>
      <c r="AW86" s="12">
        <f t="shared" si="61"/>
        <v>-85205.600000000093</v>
      </c>
      <c r="AX86" s="6">
        <f t="shared" si="62"/>
        <v>192.06666666666669</v>
      </c>
      <c r="AY86" s="11">
        <f t="shared" si="83"/>
        <v>8.4877240548275612E-2</v>
      </c>
      <c r="AZ86" s="3">
        <f t="shared" si="63"/>
        <v>1.4966666666666668</v>
      </c>
      <c r="BA86" s="2">
        <f t="shared" si="64"/>
        <v>40359</v>
      </c>
      <c r="BB86" s="13">
        <f t="shared" si="82"/>
        <v>5.1703666621740529E-2</v>
      </c>
      <c r="BC86" s="11">
        <f t="shared" si="82"/>
        <v>0.18274335762898053</v>
      </c>
      <c r="BD86" s="11">
        <f t="shared" si="47"/>
        <v>8.4877240548275612E-2</v>
      </c>
      <c r="BE86" s="13">
        <f t="shared" si="65"/>
        <v>1.4966666666666668E-2</v>
      </c>
      <c r="BF86" s="11">
        <f t="shared" si="66"/>
        <v>0.77648989880974717</v>
      </c>
      <c r="BG86" s="13">
        <f t="shared" si="67"/>
        <v>0.18682647936770169</v>
      </c>
      <c r="BH86" s="11">
        <f t="shared" si="68"/>
        <v>0.58966341944204548</v>
      </c>
      <c r="BI86" s="13">
        <f t="shared" si="69"/>
        <v>0.50124286036120591</v>
      </c>
      <c r="BJ86" s="13">
        <f t="shared" si="70"/>
        <v>0.50347007847407343</v>
      </c>
      <c r="BK86" s="13">
        <f t="shared" si="71"/>
        <v>-2.2272181128674949E-3</v>
      </c>
      <c r="BL86" s="17">
        <f t="shared" si="72"/>
        <v>1.569861388127511</v>
      </c>
      <c r="BM86" s="13">
        <f t="shared" si="73"/>
        <v>0.31979123643600044</v>
      </c>
      <c r="BN86" s="17">
        <f t="shared" si="74"/>
        <v>1.2500701516915105</v>
      </c>
      <c r="BO86" s="13">
        <f t="shared" si="75"/>
        <v>0.21918394955506323</v>
      </c>
      <c r="BP86" s="16">
        <f t="shared" si="76"/>
        <v>0.2822753391783232</v>
      </c>
      <c r="BQ86" s="13">
        <f t="shared" si="77"/>
        <v>3.6971820673600414E-2</v>
      </c>
      <c r="BR86" s="13">
        <f t="shared" si="78"/>
        <v>2.3964866894454245E-2</v>
      </c>
      <c r="BS86" s="16">
        <f t="shared" ref="BS86:BS92" si="84">BQ86+BR86</f>
        <v>6.0936687568054662E-2</v>
      </c>
      <c r="BT86" s="13">
        <f t="shared" si="79"/>
        <v>0.29327601096384176</v>
      </c>
      <c r="BU86" s="13">
        <f t="shared" si="80"/>
        <v>0.37325723726204335</v>
      </c>
      <c r="BV86" s="16">
        <f t="shared" si="81"/>
        <v>-7.9981226298201591E-2</v>
      </c>
    </row>
    <row r="87" spans="1:74" x14ac:dyDescent="0.25">
      <c r="A87" t="s">
        <v>100</v>
      </c>
      <c r="B87" s="2">
        <v>40451</v>
      </c>
      <c r="C87" s="3">
        <v>280563</v>
      </c>
      <c r="D87" s="3">
        <v>164210</v>
      </c>
      <c r="E87" s="3">
        <v>13320</v>
      </c>
      <c r="F87" s="3">
        <v>4072</v>
      </c>
      <c r="G87" s="3">
        <v>14916</v>
      </c>
      <c r="H87" s="3">
        <v>3179</v>
      </c>
      <c r="I87" s="3">
        <v>111628</v>
      </c>
      <c r="J87" s="3">
        <v>23623</v>
      </c>
      <c r="K87" s="3">
        <v>7056</v>
      </c>
      <c r="L87" s="3">
        <v>27914</v>
      </c>
      <c r="M87" s="3">
        <v>47598</v>
      </c>
      <c r="N87" s="3">
        <v>5437</v>
      </c>
      <c r="P87" s="5">
        <v>404.3</v>
      </c>
      <c r="Q87" s="3">
        <v>3053</v>
      </c>
      <c r="R87" s="3">
        <v>1503</v>
      </c>
      <c r="S87" s="3">
        <v>2533</v>
      </c>
      <c r="T87" s="5">
        <v>34678.699999999997</v>
      </c>
      <c r="U87" s="4">
        <v>262428</v>
      </c>
      <c r="V87" s="4">
        <v>215316.4</v>
      </c>
      <c r="W87" s="4">
        <v>728624.6</v>
      </c>
      <c r="Z87" s="10">
        <v>197.62333333333331</v>
      </c>
      <c r="AA87" s="5">
        <v>1.66</v>
      </c>
      <c r="AE87" s="2">
        <f t="shared" si="46"/>
        <v>40451</v>
      </c>
      <c r="AF87" s="5">
        <f>VLOOKUP(AE87,'FX rates'!BL85:BM349,2)</f>
        <v>7.93</v>
      </c>
      <c r="AG87" s="12">
        <f t="shared" si="48"/>
        <v>1122252</v>
      </c>
      <c r="AH87" s="12">
        <f t="shared" si="49"/>
        <v>656840</v>
      </c>
      <c r="AI87" s="12">
        <f t="shared" si="50"/>
        <v>141519.79823455235</v>
      </c>
      <c r="AJ87" s="12">
        <f t="shared" si="51"/>
        <v>111628</v>
      </c>
      <c r="AK87" s="12">
        <f t="shared" si="52"/>
        <v>80949</v>
      </c>
      <c r="AL87" s="12">
        <f t="shared" si="53"/>
        <v>30679</v>
      </c>
      <c r="AM87" s="12">
        <f t="shared" si="54"/>
        <v>404300</v>
      </c>
      <c r="AN87" s="12">
        <f t="shared" si="55"/>
        <v>728624.6</v>
      </c>
      <c r="AO87" s="12">
        <f t="shared" si="56"/>
        <v>69568</v>
      </c>
      <c r="AP87" s="12">
        <f t="shared" si="57"/>
        <v>72380</v>
      </c>
      <c r="AQ87" s="12">
        <f t="shared" si="58"/>
        <v>-2812</v>
      </c>
      <c r="AR87" s="12">
        <f t="shared" si="59"/>
        <v>34678.699999999997</v>
      </c>
      <c r="AS87" s="12">
        <f t="shared" si="60"/>
        <v>6012</v>
      </c>
      <c r="AT87" s="12">
        <f t="shared" si="60"/>
        <v>10132</v>
      </c>
      <c r="AU87" s="12">
        <f>V87*4-AU86-AU85</f>
        <v>280260.40000000002</v>
      </c>
      <c r="AV87" s="12">
        <f>U87*4-AV86-AV85</f>
        <v>365109.6</v>
      </c>
      <c r="AW87" s="12">
        <f t="shared" si="61"/>
        <v>-84849.199999999953</v>
      </c>
      <c r="AX87" s="6">
        <f t="shared" si="62"/>
        <v>197.62333333333331</v>
      </c>
      <c r="AY87" s="11">
        <f t="shared" si="83"/>
        <v>8.602150537634401E-2</v>
      </c>
      <c r="AZ87" s="3">
        <f t="shared" si="63"/>
        <v>1.66</v>
      </c>
      <c r="BA87" s="2">
        <f t="shared" si="64"/>
        <v>40451</v>
      </c>
      <c r="BB87" s="13">
        <f t="shared" si="82"/>
        <v>3.7203132895401669E-2</v>
      </c>
      <c r="BC87" s="11">
        <f t="shared" si="82"/>
        <v>0.25782090267613644</v>
      </c>
      <c r="BD87" s="11">
        <f t="shared" si="47"/>
        <v>8.602150537634401E-2</v>
      </c>
      <c r="BE87" s="13">
        <f t="shared" si="65"/>
        <v>1.66E-2</v>
      </c>
      <c r="BF87" s="11">
        <f t="shared" si="66"/>
        <v>0.78878009573607344</v>
      </c>
      <c r="BG87" s="13">
        <f t="shared" si="67"/>
        <v>0.21678238933857991</v>
      </c>
      <c r="BH87" s="11">
        <f t="shared" si="68"/>
        <v>0.57199770639749359</v>
      </c>
      <c r="BI87" s="13">
        <f t="shared" si="69"/>
        <v>0.49157786308244489</v>
      </c>
      <c r="BJ87" s="13">
        <f t="shared" si="70"/>
        <v>0.51144787445244022</v>
      </c>
      <c r="BK87" s="13">
        <f t="shared" si="71"/>
        <v>-1.9870011369995329E-2</v>
      </c>
      <c r="BL87" s="17">
        <f t="shared" si="72"/>
        <v>1.581507691677092</v>
      </c>
      <c r="BM87" s="13">
        <f t="shared" si="73"/>
        <v>0.36025776741765664</v>
      </c>
      <c r="BN87" s="17">
        <f t="shared" si="74"/>
        <v>1.2212499242594355</v>
      </c>
      <c r="BO87" s="13">
        <f t="shared" si="75"/>
        <v>0.24504486603721798</v>
      </c>
      <c r="BP87" s="16">
        <f t="shared" si="76"/>
        <v>0.31066309528075392</v>
      </c>
      <c r="BQ87" s="13">
        <f t="shared" si="77"/>
        <v>4.2481688604698406E-2</v>
      </c>
      <c r="BR87" s="13">
        <f t="shared" si="78"/>
        <v>7.159422304437861E-2</v>
      </c>
      <c r="BS87" s="16">
        <f t="shared" si="84"/>
        <v>0.11407591164907702</v>
      </c>
      <c r="BT87" s="13">
        <f t="shared" si="79"/>
        <v>0.24973036359035228</v>
      </c>
      <c r="BU87" s="13">
        <f t="shared" si="80"/>
        <v>0.325336555426054</v>
      </c>
      <c r="BV87" s="16">
        <f t="shared" si="81"/>
        <v>-7.5606191835701719E-2</v>
      </c>
    </row>
    <row r="88" spans="1:74" x14ac:dyDescent="0.25">
      <c r="A88" t="s">
        <v>101</v>
      </c>
      <c r="B88" s="2">
        <v>40543</v>
      </c>
      <c r="C88" s="3">
        <v>295382</v>
      </c>
      <c r="D88" s="3">
        <v>165395</v>
      </c>
      <c r="E88" s="3">
        <v>14727</v>
      </c>
      <c r="F88" s="3">
        <v>4695</v>
      </c>
      <c r="G88" s="3">
        <v>17592</v>
      </c>
      <c r="H88" s="3">
        <v>3526</v>
      </c>
      <c r="I88" s="3">
        <v>117346</v>
      </c>
      <c r="J88" s="3">
        <v>24982</v>
      </c>
      <c r="K88" s="3">
        <v>7509</v>
      </c>
      <c r="L88" s="3">
        <v>28119</v>
      </c>
      <c r="M88" s="3">
        <v>50843</v>
      </c>
      <c r="N88" s="3">
        <v>5893</v>
      </c>
      <c r="P88" s="5">
        <v>432.29</v>
      </c>
      <c r="Q88" s="3">
        <v>1042</v>
      </c>
      <c r="R88" s="3">
        <v>2213</v>
      </c>
      <c r="S88" s="3">
        <v>1288</v>
      </c>
      <c r="T88" s="5">
        <v>34576.400000000001</v>
      </c>
      <c r="U88" s="4">
        <v>377873.4</v>
      </c>
      <c r="V88" s="4">
        <v>314391</v>
      </c>
      <c r="W88" s="4">
        <v>732822.8</v>
      </c>
      <c r="Z88" s="10">
        <v>202.54999999999998</v>
      </c>
      <c r="AA88" s="5">
        <v>1.7433333333333334</v>
      </c>
      <c r="AE88" s="2">
        <f t="shared" si="46"/>
        <v>40543</v>
      </c>
      <c r="AF88" s="5">
        <f>VLOOKUP(AE88,'FX rates'!BL86:BM350,2)</f>
        <v>7.9421999999999997</v>
      </c>
      <c r="AG88" s="12">
        <f t="shared" si="48"/>
        <v>1181528</v>
      </c>
      <c r="AH88" s="12">
        <f t="shared" si="49"/>
        <v>661580</v>
      </c>
      <c r="AI88" s="12">
        <f t="shared" si="50"/>
        <v>148765.83314446878</v>
      </c>
      <c r="AJ88" s="12">
        <f t="shared" si="51"/>
        <v>117346</v>
      </c>
      <c r="AK88" s="12">
        <f t="shared" si="52"/>
        <v>84855</v>
      </c>
      <c r="AL88" s="12">
        <f t="shared" si="53"/>
        <v>32491</v>
      </c>
      <c r="AM88" s="12">
        <f t="shared" si="54"/>
        <v>432290</v>
      </c>
      <c r="AN88" s="12">
        <f t="shared" si="55"/>
        <v>732822.8</v>
      </c>
      <c r="AO88" s="12">
        <f t="shared" si="56"/>
        <v>77688</v>
      </c>
      <c r="AP88" s="12">
        <f t="shared" si="57"/>
        <v>84472</v>
      </c>
      <c r="AQ88" s="12">
        <f t="shared" si="58"/>
        <v>-6784</v>
      </c>
      <c r="AR88" s="12">
        <f t="shared" si="59"/>
        <v>34576.400000000001</v>
      </c>
      <c r="AS88" s="12">
        <f t="shared" si="60"/>
        <v>8852</v>
      </c>
      <c r="AT88" s="12">
        <f t="shared" si="60"/>
        <v>5152</v>
      </c>
      <c r="AU88" s="12">
        <f>V88*4-AU87-AU86-AU85</f>
        <v>396298.4</v>
      </c>
      <c r="AV88" s="12">
        <f>U88*4-AV87-AV86-AV85</f>
        <v>461781.6</v>
      </c>
      <c r="AW88" s="12">
        <f t="shared" si="61"/>
        <v>-65483.199999999953</v>
      </c>
      <c r="AX88" s="6">
        <f t="shared" si="62"/>
        <v>202.54999999999998</v>
      </c>
      <c r="AY88" s="11">
        <f t="shared" si="83"/>
        <v>9.3564409890940503E-2</v>
      </c>
      <c r="AZ88" s="3">
        <f t="shared" si="63"/>
        <v>1.7433333333333334</v>
      </c>
      <c r="BA88" s="2">
        <f t="shared" si="64"/>
        <v>40543</v>
      </c>
      <c r="BB88" s="13">
        <f t="shared" si="82"/>
        <v>3.4113005583378708E-2</v>
      </c>
      <c r="BC88" s="11">
        <f t="shared" si="82"/>
        <v>0.21544267305247944</v>
      </c>
      <c r="BD88" s="11">
        <f t="shared" si="47"/>
        <v>9.3564409890940503E-2</v>
      </c>
      <c r="BE88" s="13">
        <f t="shared" si="65"/>
        <v>1.7433333333333335E-2</v>
      </c>
      <c r="BF88" s="11">
        <f t="shared" si="66"/>
        <v>0.78879671171567667</v>
      </c>
      <c r="BG88" s="13">
        <f t="shared" si="67"/>
        <v>0.21840364358694844</v>
      </c>
      <c r="BH88" s="11">
        <f t="shared" si="68"/>
        <v>0.57039306812872825</v>
      </c>
      <c r="BI88" s="13">
        <f t="shared" si="69"/>
        <v>0.52221668348105166</v>
      </c>
      <c r="BJ88" s="13">
        <f t="shared" si="70"/>
        <v>0.56781855224759803</v>
      </c>
      <c r="BK88" s="13">
        <f t="shared" si="71"/>
        <v>-4.5601868766546372E-2</v>
      </c>
      <c r="BL88" s="17">
        <f t="shared" si="72"/>
        <v>1.5564998721993892</v>
      </c>
      <c r="BM88" s="13">
        <f t="shared" si="73"/>
        <v>0.36587368221489464</v>
      </c>
      <c r="BN88" s="17">
        <f t="shared" si="74"/>
        <v>1.1906261899844945</v>
      </c>
      <c r="BO88" s="13">
        <f t="shared" si="75"/>
        <v>0.23242164729062709</v>
      </c>
      <c r="BP88" s="16">
        <f t="shared" si="76"/>
        <v>0.29465341809691004</v>
      </c>
      <c r="BQ88" s="13">
        <f t="shared" si="77"/>
        <v>5.9502910129933445E-2</v>
      </c>
      <c r="BR88" s="13">
        <f t="shared" si="78"/>
        <v>3.4631607884028144E-2</v>
      </c>
      <c r="BS88" s="16">
        <f t="shared" si="84"/>
        <v>9.4134518013961582E-2</v>
      </c>
      <c r="BT88" s="13">
        <f t="shared" si="79"/>
        <v>0.33541177187506349</v>
      </c>
      <c r="BU88" s="13">
        <f t="shared" si="80"/>
        <v>0.3908342417615156</v>
      </c>
      <c r="BV88" s="16">
        <f t="shared" si="81"/>
        <v>-5.5422469886452108E-2</v>
      </c>
    </row>
    <row r="89" spans="1:74" x14ac:dyDescent="0.25">
      <c r="A89" t="s">
        <v>102</v>
      </c>
      <c r="B89" s="2">
        <v>40633</v>
      </c>
      <c r="C89" s="3">
        <v>296810</v>
      </c>
      <c r="D89" s="3">
        <v>169849</v>
      </c>
      <c r="E89" s="3">
        <v>16740</v>
      </c>
      <c r="F89" s="3">
        <v>4764</v>
      </c>
      <c r="G89" s="3">
        <v>21643</v>
      </c>
      <c r="H89" s="3">
        <v>3602</v>
      </c>
      <c r="I89" s="3">
        <v>120704</v>
      </c>
      <c r="J89" s="3">
        <v>25980</v>
      </c>
      <c r="K89" s="3">
        <v>7731</v>
      </c>
      <c r="L89" s="3">
        <v>28481</v>
      </c>
      <c r="M89" s="3">
        <v>52401</v>
      </c>
      <c r="N89" s="3">
        <v>6111</v>
      </c>
      <c r="P89" s="5">
        <v>449.07</v>
      </c>
      <c r="Q89" s="3">
        <v>2386</v>
      </c>
      <c r="R89" s="3">
        <v>877</v>
      </c>
      <c r="S89" s="3">
        <v>1164</v>
      </c>
      <c r="T89" s="5">
        <v>36428.879999999997</v>
      </c>
      <c r="U89" s="4">
        <v>84495.2</v>
      </c>
      <c r="V89" s="4">
        <v>84425.3</v>
      </c>
      <c r="W89" s="4">
        <v>752056.6</v>
      </c>
      <c r="Z89" s="10">
        <v>203.54666666666671</v>
      </c>
      <c r="AA89" s="5">
        <v>1.87</v>
      </c>
      <c r="AE89" s="2">
        <f t="shared" si="46"/>
        <v>40633</v>
      </c>
      <c r="AF89" s="5">
        <f>VLOOKUP(AE89,'FX rates'!BL87:BM351,2)</f>
        <v>7.96</v>
      </c>
      <c r="AG89" s="12">
        <f t="shared" si="48"/>
        <v>1187240</v>
      </c>
      <c r="AH89" s="12">
        <f t="shared" si="49"/>
        <v>679396</v>
      </c>
      <c r="AI89" s="12">
        <f t="shared" si="50"/>
        <v>149150.75376884421</v>
      </c>
      <c r="AJ89" s="12">
        <f t="shared" si="51"/>
        <v>120704</v>
      </c>
      <c r="AK89" s="12">
        <f t="shared" si="52"/>
        <v>86993</v>
      </c>
      <c r="AL89" s="12">
        <f t="shared" si="53"/>
        <v>33711</v>
      </c>
      <c r="AM89" s="12">
        <f t="shared" si="54"/>
        <v>449070</v>
      </c>
      <c r="AN89" s="12">
        <f t="shared" si="55"/>
        <v>752056.6</v>
      </c>
      <c r="AO89" s="12">
        <f t="shared" si="56"/>
        <v>86016</v>
      </c>
      <c r="AP89" s="12">
        <f t="shared" si="57"/>
        <v>100980</v>
      </c>
      <c r="AQ89" s="12">
        <f t="shared" si="58"/>
        <v>-14964</v>
      </c>
      <c r="AR89" s="12">
        <f t="shared" si="59"/>
        <v>36428.879999999997</v>
      </c>
      <c r="AS89" s="12">
        <f t="shared" si="60"/>
        <v>3508</v>
      </c>
      <c r="AT89" s="12">
        <f t="shared" si="60"/>
        <v>4656</v>
      </c>
      <c r="AU89" s="12">
        <f>V89*4</f>
        <v>337701.2</v>
      </c>
      <c r="AV89" s="12">
        <f>U89*4</f>
        <v>337980.8</v>
      </c>
      <c r="AW89" s="12">
        <f t="shared" si="61"/>
        <v>-279.59999999997672</v>
      </c>
      <c r="AX89" s="6">
        <f t="shared" si="62"/>
        <v>203.54666666666671</v>
      </c>
      <c r="AY89" s="11">
        <f t="shared" si="83"/>
        <v>7.5619594511282306E-2</v>
      </c>
      <c r="AZ89" s="3">
        <f t="shared" si="63"/>
        <v>1.87</v>
      </c>
      <c r="BA89" s="2">
        <f t="shared" si="64"/>
        <v>40633</v>
      </c>
      <c r="BB89" s="13">
        <f t="shared" si="82"/>
        <v>5.2909232924606586E-2</v>
      </c>
      <c r="BC89" s="11">
        <f t="shared" si="82"/>
        <v>0.18016904894421315</v>
      </c>
      <c r="BD89" s="11">
        <f t="shared" si="47"/>
        <v>7.5619594511282306E-2</v>
      </c>
      <c r="BE89" s="13">
        <f t="shared" si="65"/>
        <v>1.8700000000000001E-2</v>
      </c>
      <c r="BF89" s="11">
        <f t="shared" si="66"/>
        <v>0.80927515919274962</v>
      </c>
      <c r="BG89" s="13">
        <f t="shared" si="67"/>
        <v>0.22601964219534385</v>
      </c>
      <c r="BH89" s="11">
        <f t="shared" si="68"/>
        <v>0.58325551699740574</v>
      </c>
      <c r="BI89" s="13">
        <f t="shared" si="69"/>
        <v>0.57670509753714505</v>
      </c>
      <c r="BJ89" s="13">
        <f t="shared" si="70"/>
        <v>0.6770331188302281</v>
      </c>
      <c r="BK89" s="13">
        <f t="shared" si="71"/>
        <v>-0.10032802129308313</v>
      </c>
      <c r="BL89" s="17">
        <f t="shared" si="72"/>
        <v>1.5949520568713993</v>
      </c>
      <c r="BM89" s="13">
        <f t="shared" si="73"/>
        <v>0.37824702671742866</v>
      </c>
      <c r="BN89" s="17">
        <f t="shared" si="74"/>
        <v>1.2167050301539706</v>
      </c>
      <c r="BO89" s="13">
        <f t="shared" si="75"/>
        <v>0.24424201071392473</v>
      </c>
      <c r="BP89" s="16">
        <f t="shared" si="76"/>
        <v>0.30180341993637327</v>
      </c>
      <c r="BQ89" s="13">
        <f t="shared" si="77"/>
        <v>2.3519827499073484E-2</v>
      </c>
      <c r="BR89" s="13">
        <f t="shared" si="78"/>
        <v>3.1216737980526266E-2</v>
      </c>
      <c r="BS89" s="16">
        <f t="shared" si="84"/>
        <v>5.473656547959975E-2</v>
      </c>
      <c r="BT89" s="13">
        <f t="shared" si="79"/>
        <v>0.28444223577372729</v>
      </c>
      <c r="BU89" s="13">
        <f t="shared" si="80"/>
        <v>0.2846777399683299</v>
      </c>
      <c r="BV89" s="16">
        <f t="shared" si="81"/>
        <v>-2.355041946026093E-4</v>
      </c>
    </row>
    <row r="90" spans="1:74" x14ac:dyDescent="0.25">
      <c r="A90" t="s">
        <v>103</v>
      </c>
      <c r="B90" s="2">
        <v>40724</v>
      </c>
      <c r="C90" s="3">
        <v>322448</v>
      </c>
      <c r="D90" s="3">
        <v>169885</v>
      </c>
      <c r="E90" s="3">
        <v>17506</v>
      </c>
      <c r="F90" s="3">
        <v>4886</v>
      </c>
      <c r="G90" s="3">
        <v>20685</v>
      </c>
      <c r="H90" s="3">
        <v>3760</v>
      </c>
      <c r="I90" s="3">
        <v>123378</v>
      </c>
      <c r="J90" s="3">
        <v>27289</v>
      </c>
      <c r="K90" s="3">
        <v>7804</v>
      </c>
      <c r="L90" s="3">
        <v>27477</v>
      </c>
      <c r="M90" s="3">
        <v>54314</v>
      </c>
      <c r="N90" s="3">
        <v>6494</v>
      </c>
      <c r="P90" s="5" t="e">
        <v>#N/A</v>
      </c>
      <c r="Q90" s="3">
        <v>2310</v>
      </c>
      <c r="R90" s="3">
        <v>2283</v>
      </c>
      <c r="S90" s="3">
        <v>1844</v>
      </c>
      <c r="T90" s="5">
        <v>37584.370000000003</v>
      </c>
      <c r="U90" s="4">
        <v>187576</v>
      </c>
      <c r="V90" s="4">
        <v>177846.6</v>
      </c>
      <c r="W90" s="4">
        <v>773692.1</v>
      </c>
      <c r="Z90" s="10">
        <v>213.21666666666667</v>
      </c>
      <c r="AA90" s="5">
        <v>1.9633333333333332</v>
      </c>
      <c r="AE90" s="2">
        <f t="shared" si="46"/>
        <v>40724</v>
      </c>
      <c r="AF90" s="5">
        <f>VLOOKUP(AE90,'FX rates'!BL88:BM352,2)</f>
        <v>7.96</v>
      </c>
      <c r="AG90" s="12">
        <f t="shared" si="48"/>
        <v>1289792</v>
      </c>
      <c r="AH90" s="12">
        <f t="shared" si="49"/>
        <v>679540</v>
      </c>
      <c r="AI90" s="12">
        <f t="shared" si="50"/>
        <v>162034.17085427136</v>
      </c>
      <c r="AJ90" s="12">
        <f t="shared" si="51"/>
        <v>123378</v>
      </c>
      <c r="AK90" s="12">
        <f t="shared" si="52"/>
        <v>88285</v>
      </c>
      <c r="AL90" s="12">
        <f t="shared" si="53"/>
        <v>35093</v>
      </c>
      <c r="AM90" s="12" t="e">
        <f t="shared" si="54"/>
        <v>#N/A</v>
      </c>
      <c r="AN90" s="12">
        <f t="shared" si="55"/>
        <v>773692.1</v>
      </c>
      <c r="AO90" s="12">
        <f t="shared" si="56"/>
        <v>89568</v>
      </c>
      <c r="AP90" s="12">
        <f t="shared" si="57"/>
        <v>97780</v>
      </c>
      <c r="AQ90" s="12">
        <f t="shared" si="58"/>
        <v>-8212</v>
      </c>
      <c r="AR90" s="12">
        <f t="shared" si="59"/>
        <v>37584.370000000003</v>
      </c>
      <c r="AS90" s="12">
        <f t="shared" si="60"/>
        <v>9132</v>
      </c>
      <c r="AT90" s="12">
        <f t="shared" si="60"/>
        <v>7376</v>
      </c>
      <c r="AU90" s="12">
        <f>V90*4-AU89</f>
        <v>373685.2</v>
      </c>
      <c r="AV90" s="12">
        <f>U90*4-AV89</f>
        <v>412323.2</v>
      </c>
      <c r="AW90" s="12">
        <f t="shared" si="61"/>
        <v>-38638</v>
      </c>
      <c r="AX90" s="6">
        <f t="shared" si="62"/>
        <v>213.21666666666667</v>
      </c>
      <c r="AY90" s="11">
        <f t="shared" si="83"/>
        <v>0.11011801457827119</v>
      </c>
      <c r="AZ90" s="3">
        <f t="shared" si="63"/>
        <v>1.9633333333333332</v>
      </c>
      <c r="BA90" s="2">
        <f t="shared" si="64"/>
        <v>40724</v>
      </c>
      <c r="BB90" s="13">
        <f t="shared" si="82"/>
        <v>3.67249049534073E-2</v>
      </c>
      <c r="BC90" s="11">
        <f t="shared" si="82"/>
        <v>0.20295146743366499</v>
      </c>
      <c r="BD90" s="11">
        <f t="shared" si="47"/>
        <v>0.11011801457827119</v>
      </c>
      <c r="BE90" s="13">
        <f t="shared" si="65"/>
        <v>1.9633333333333332E-2</v>
      </c>
      <c r="BF90" s="11">
        <f t="shared" si="66"/>
        <v>0.76143198283134028</v>
      </c>
      <c r="BG90" s="13">
        <f t="shared" si="67"/>
        <v>0.21657777378057858</v>
      </c>
      <c r="BH90" s="11">
        <f t="shared" si="68"/>
        <v>0.54485420905076165</v>
      </c>
      <c r="BI90" s="13">
        <f t="shared" si="69"/>
        <v>0.55277229196645661</v>
      </c>
      <c r="BJ90" s="13">
        <f t="shared" si="70"/>
        <v>0.60345295985709324</v>
      </c>
      <c r="BK90" s="13">
        <f t="shared" si="71"/>
        <v>-5.0680667890636626E-2</v>
      </c>
      <c r="BL90" s="17" t="e">
        <f t="shared" si="72"/>
        <v>#N/A</v>
      </c>
      <c r="BM90" s="13" t="e">
        <f t="shared" si="73"/>
        <v>#N/A</v>
      </c>
      <c r="BN90" s="17" t="e">
        <f t="shared" si="74"/>
        <v>#N/A</v>
      </c>
      <c r="BO90" s="13">
        <f t="shared" si="75"/>
        <v>0.23195335775070711</v>
      </c>
      <c r="BP90" s="16">
        <f t="shared" si="76"/>
        <v>0.30462781046864107</v>
      </c>
      <c r="BQ90" s="13">
        <f t="shared" si="77"/>
        <v>5.6358482608048426E-2</v>
      </c>
      <c r="BR90" s="13">
        <f t="shared" si="78"/>
        <v>4.5521262343075471E-2</v>
      </c>
      <c r="BS90" s="16">
        <f t="shared" si="84"/>
        <v>0.1018797449511239</v>
      </c>
      <c r="BT90" s="13">
        <f t="shared" si="79"/>
        <v>0.28972516498784301</v>
      </c>
      <c r="BU90" s="13">
        <f t="shared" si="80"/>
        <v>0.31968193321093635</v>
      </c>
      <c r="BV90" s="16">
        <f t="shared" si="81"/>
        <v>-2.9956768223093344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>
        <v>17313</v>
      </c>
      <c r="F91" s="3">
        <v>4436</v>
      </c>
      <c r="G91" s="3">
        <v>19509</v>
      </c>
      <c r="H91" s="3">
        <v>3670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P91" s="5" t="e">
        <v>#N/A</v>
      </c>
      <c r="Q91" s="3">
        <v>873</v>
      </c>
      <c r="R91" s="3" t="e">
        <v>#N/A</v>
      </c>
      <c r="S91" s="3" t="e">
        <v>#N/A</v>
      </c>
      <c r="T91" s="5">
        <v>34950.519999999997</v>
      </c>
      <c r="U91" s="4">
        <v>287047.8</v>
      </c>
      <c r="V91" s="4">
        <v>286794.59999999998</v>
      </c>
      <c r="W91" s="4">
        <v>801628.2</v>
      </c>
      <c r="Z91" s="10">
        <v>214.39333333333335</v>
      </c>
      <c r="AA91" s="5">
        <v>1.8233333333333333</v>
      </c>
      <c r="AE91" s="2">
        <f t="shared" si="46"/>
        <v>40816</v>
      </c>
      <c r="AF91" s="5">
        <f>VLOOKUP(AE91,'FX rates'!BL89:BM353,2)</f>
        <v>8.0046999999999997</v>
      </c>
      <c r="AG91" s="12" t="e">
        <f t="shared" si="48"/>
        <v>#N/A</v>
      </c>
      <c r="AH91" s="12" t="e">
        <f t="shared" si="49"/>
        <v>#N/A</v>
      </c>
      <c r="AI91" s="12" t="e">
        <f t="shared" si="50"/>
        <v>#N/A</v>
      </c>
      <c r="AJ91" s="12" t="e">
        <f t="shared" si="51"/>
        <v>#N/A</v>
      </c>
      <c r="AK91" s="12" t="e">
        <f t="shared" si="52"/>
        <v>#N/A</v>
      </c>
      <c r="AL91" s="12" t="e">
        <f t="shared" si="53"/>
        <v>#N/A</v>
      </c>
      <c r="AM91" s="12" t="e">
        <f t="shared" si="54"/>
        <v>#N/A</v>
      </c>
      <c r="AN91" s="12">
        <f t="shared" si="55"/>
        <v>801628.2</v>
      </c>
      <c r="AO91" s="12">
        <f t="shared" si="56"/>
        <v>86996</v>
      </c>
      <c r="AP91" s="12">
        <f t="shared" si="57"/>
        <v>92716</v>
      </c>
      <c r="AQ91" s="12">
        <f t="shared" si="58"/>
        <v>-5720</v>
      </c>
      <c r="AR91" s="12">
        <f t="shared" si="59"/>
        <v>34950.519999999997</v>
      </c>
      <c r="AS91" s="12" t="e">
        <f t="shared" si="60"/>
        <v>#N/A</v>
      </c>
      <c r="AT91" s="12" t="e">
        <f t="shared" si="60"/>
        <v>#N/A</v>
      </c>
      <c r="AU91" s="12">
        <f>V91*4-AU90-AU89</f>
        <v>435791.99999999994</v>
      </c>
      <c r="AV91" s="12">
        <f>U91*4-AV90-AV89</f>
        <v>397887.2</v>
      </c>
      <c r="AW91" s="12">
        <f t="shared" si="61"/>
        <v>37904.79999999993</v>
      </c>
      <c r="AX91" s="6">
        <f t="shared" si="62"/>
        <v>214.39333333333335</v>
      </c>
      <c r="AY91" s="11">
        <f t="shared" si="83"/>
        <v>8.4858400661190769E-2</v>
      </c>
      <c r="AZ91" s="3">
        <f t="shared" si="63"/>
        <v>1.8233333333333333</v>
      </c>
      <c r="BA91" s="2">
        <f t="shared" si="64"/>
        <v>40816</v>
      </c>
      <c r="BB91" s="13" t="e">
        <f t="shared" si="82"/>
        <v>#N/A</v>
      </c>
      <c r="BC91" s="11" t="e">
        <f t="shared" si="82"/>
        <v>#N/A</v>
      </c>
      <c r="BD91" s="11">
        <f t="shared" si="47"/>
        <v>8.4858400661190769E-2</v>
      </c>
      <c r="BE91" s="13">
        <f t="shared" si="65"/>
        <v>1.8233333333333334E-2</v>
      </c>
      <c r="BF91" s="11" t="e">
        <f t="shared" si="66"/>
        <v>#N/A</v>
      </c>
      <c r="BG91" s="13" t="e">
        <f t="shared" si="67"/>
        <v>#N/A</v>
      </c>
      <c r="BH91" s="11" t="e">
        <f t="shared" si="68"/>
        <v>#N/A</v>
      </c>
      <c r="BI91" s="13" t="e">
        <f t="shared" si="69"/>
        <v>#N/A</v>
      </c>
      <c r="BJ91" s="13" t="e">
        <f t="shared" si="70"/>
        <v>#N/A</v>
      </c>
      <c r="BK91" s="13" t="e">
        <f t="shared" si="71"/>
        <v>#N/A</v>
      </c>
      <c r="BL91" s="17" t="e">
        <f t="shared" si="72"/>
        <v>#N/A</v>
      </c>
      <c r="BM91" s="13" t="e">
        <f t="shared" si="73"/>
        <v>#N/A</v>
      </c>
      <c r="BN91" s="17" t="e">
        <f t="shared" si="74"/>
        <v>#N/A</v>
      </c>
      <c r="BO91" s="13" t="e">
        <f t="shared" si="75"/>
        <v>#N/A</v>
      </c>
      <c r="BP91" s="16" t="e">
        <f t="shared" si="76"/>
        <v>#N/A</v>
      </c>
      <c r="BQ91" s="13" t="e">
        <f t="shared" si="77"/>
        <v>#N/A</v>
      </c>
      <c r="BR91" s="13" t="e">
        <f t="shared" si="78"/>
        <v>#N/A</v>
      </c>
      <c r="BS91" s="16" t="e">
        <f t="shared" si="84"/>
        <v>#N/A</v>
      </c>
      <c r="BT91" s="13" t="e">
        <f t="shared" si="79"/>
        <v>#N/A</v>
      </c>
      <c r="BU91" s="13" t="e">
        <f t="shared" si="80"/>
        <v>#N/A</v>
      </c>
      <c r="BV91" s="16" t="e">
        <f t="shared" si="81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P92" s="5" t="e">
        <v>#N/A</v>
      </c>
      <c r="Q92" s="3" t="e">
        <v>#N/A</v>
      </c>
      <c r="R92" s="3" t="e">
        <v>#N/A</v>
      </c>
      <c r="S92" s="3" t="e">
        <v>#N/A</v>
      </c>
      <c r="T92" s="5" t="e">
        <v>#N/A</v>
      </c>
      <c r="U92" s="4" t="e">
        <v>#N/A</v>
      </c>
      <c r="V92" s="4" t="e">
        <v>#N/A</v>
      </c>
      <c r="W92" s="4" t="e">
        <v>#N/A</v>
      </c>
      <c r="Z92" s="10" t="e">
        <v>#N/A</v>
      </c>
      <c r="AA92" s="5" t="e">
        <v>#N/A</v>
      </c>
      <c r="AE92" s="2">
        <f t="shared" si="46"/>
        <v>40908</v>
      </c>
      <c r="AF92" s="5">
        <f>VLOOKUP(AE92,'FX rates'!BL90:BM354,2)</f>
        <v>7.9987000000000004</v>
      </c>
      <c r="AG92" s="12" t="e">
        <f t="shared" si="48"/>
        <v>#N/A</v>
      </c>
      <c r="AH92" s="12" t="e">
        <f t="shared" si="49"/>
        <v>#N/A</v>
      </c>
      <c r="AI92" s="12" t="e">
        <f t="shared" si="50"/>
        <v>#N/A</v>
      </c>
      <c r="AJ92" s="12" t="e">
        <f t="shared" si="51"/>
        <v>#N/A</v>
      </c>
      <c r="AK92" s="12" t="e">
        <f t="shared" si="52"/>
        <v>#N/A</v>
      </c>
      <c r="AL92" s="12" t="e">
        <f t="shared" si="53"/>
        <v>#N/A</v>
      </c>
      <c r="AM92" s="12" t="e">
        <f t="shared" si="54"/>
        <v>#N/A</v>
      </c>
      <c r="AN92" s="12" t="e">
        <f t="shared" si="55"/>
        <v>#N/A</v>
      </c>
      <c r="AO92" s="12" t="e">
        <f t="shared" si="56"/>
        <v>#N/A</v>
      </c>
      <c r="AP92" s="12" t="e">
        <f t="shared" si="57"/>
        <v>#N/A</v>
      </c>
      <c r="AQ92" s="12" t="e">
        <f t="shared" si="58"/>
        <v>#N/A</v>
      </c>
      <c r="AR92" s="12" t="e">
        <f t="shared" si="59"/>
        <v>#N/A</v>
      </c>
      <c r="AS92" s="12" t="e">
        <f t="shared" si="60"/>
        <v>#N/A</v>
      </c>
      <c r="AT92" s="12" t="e">
        <f t="shared" si="60"/>
        <v>#N/A</v>
      </c>
      <c r="AU92" s="12" t="e">
        <f>V92*4-AU91-AU90-AU89</f>
        <v>#N/A</v>
      </c>
      <c r="AV92" s="12" t="e">
        <f>U92*4-AV91-AV90-AV89</f>
        <v>#N/A</v>
      </c>
      <c r="AW92" s="12" t="e">
        <f t="shared" si="61"/>
        <v>#N/A</v>
      </c>
      <c r="AX92" s="6" t="e">
        <f t="shared" si="62"/>
        <v>#N/A</v>
      </c>
      <c r="AY92" s="11" t="e">
        <f t="shared" si="83"/>
        <v>#N/A</v>
      </c>
      <c r="AZ92" s="3" t="e">
        <f t="shared" si="63"/>
        <v>#N/A</v>
      </c>
      <c r="BA92" s="2">
        <f t="shared" si="64"/>
        <v>40908</v>
      </c>
      <c r="BB92" s="13" t="e">
        <f t="shared" si="82"/>
        <v>#N/A</v>
      </c>
      <c r="BC92" s="11" t="e">
        <f t="shared" si="82"/>
        <v>#N/A</v>
      </c>
      <c r="BD92" s="11" t="e">
        <f t="shared" si="47"/>
        <v>#N/A</v>
      </c>
      <c r="BE92" s="13" t="e">
        <f t="shared" si="65"/>
        <v>#N/A</v>
      </c>
      <c r="BF92" s="11" t="e">
        <f t="shared" si="66"/>
        <v>#N/A</v>
      </c>
      <c r="BG92" s="13" t="e">
        <f t="shared" si="67"/>
        <v>#N/A</v>
      </c>
      <c r="BH92" s="11" t="e">
        <f t="shared" si="68"/>
        <v>#N/A</v>
      </c>
      <c r="BI92" s="13" t="e">
        <f t="shared" si="69"/>
        <v>#N/A</v>
      </c>
      <c r="BJ92" s="13" t="e">
        <f t="shared" si="70"/>
        <v>#N/A</v>
      </c>
      <c r="BK92" s="13" t="e">
        <f t="shared" si="71"/>
        <v>#N/A</v>
      </c>
      <c r="BL92" s="17" t="e">
        <f t="shared" si="72"/>
        <v>#N/A</v>
      </c>
      <c r="BM92" s="13" t="e">
        <f t="shared" si="73"/>
        <v>#N/A</v>
      </c>
      <c r="BN92" s="17" t="e">
        <f t="shared" si="74"/>
        <v>#N/A</v>
      </c>
      <c r="BO92" s="13" t="e">
        <f t="shared" si="75"/>
        <v>#N/A</v>
      </c>
      <c r="BP92" s="16" t="e">
        <f t="shared" si="76"/>
        <v>#N/A</v>
      </c>
      <c r="BQ92" s="13" t="e">
        <f t="shared" si="77"/>
        <v>#N/A</v>
      </c>
      <c r="BR92" s="13" t="e">
        <f t="shared" si="78"/>
        <v>#N/A</v>
      </c>
      <c r="BS92" s="16" t="e">
        <f t="shared" si="84"/>
        <v>#N/A</v>
      </c>
      <c r="BT92" s="13" t="e">
        <f t="shared" si="79"/>
        <v>#N/A</v>
      </c>
      <c r="BU92" s="13" t="e">
        <f t="shared" si="80"/>
        <v>#N/A</v>
      </c>
      <c r="BV92" s="16" t="e">
        <f t="shared" si="81"/>
        <v>#N/A</v>
      </c>
    </row>
    <row r="94" spans="1:74" x14ac:dyDescent="0.25">
      <c r="AG94" s="11">
        <f>AG90/AG86-1</f>
        <v>0.21070851950587621</v>
      </c>
      <c r="AH94" s="11">
        <f>AH90/AH86-1</f>
        <v>3.67249049534073E-2</v>
      </c>
      <c r="AI94" s="11">
        <f>AI90/AI86-1</f>
        <v>0.20295146743366499</v>
      </c>
      <c r="AJ94" s="11">
        <f>AJ90/AJ86-1</f>
        <v>0.17962348576837406</v>
      </c>
    </row>
  </sheetData>
  <hyperlinks>
    <hyperlink ref="W1" r:id="rId1" display="N223FMGJ@EMERGELA"/>
    <hyperlink ref="X1" r:id="rId2" display="N223FMap@EMERGELA"/>
    <hyperlink ref="Y1" r:id="rId3" display="N223FMAz@EMERGELA"/>
    <hyperlink ref="N1" r:id="rId4" display="N548fdln@EMERGEPR"/>
    <hyperlink ref="AA1" r:id="rId5" display="H916ELUR@EMERGECW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BV95"/>
  <sheetViews>
    <sheetView topLeftCell="AS1" workbookViewId="0">
      <pane ySplit="1890"/>
      <selection activeCell="BV1" sqref="AE1:BV1048576"/>
      <selection pane="bottomLeft"/>
    </sheetView>
  </sheetViews>
  <sheetFormatPr defaultRowHeight="15" x14ac:dyDescent="0.25"/>
  <cols>
    <col min="3" max="28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50.7109375" style="12" customWidth="1"/>
    <col min="38" max="38" width="50.28515625" style="12" customWidth="1"/>
    <col min="39" max="39" width="57.85546875" style="12" customWidth="1"/>
    <col min="40" max="40" width="52.140625" style="12" customWidth="1"/>
    <col min="41" max="41" width="60.85546875" style="12" customWidth="1"/>
    <col min="42" max="42" width="34.7109375" style="12" customWidth="1"/>
    <col min="43" max="43" width="30.7109375" style="12" customWidth="1"/>
    <col min="44" max="44" width="44.140625" style="12" customWidth="1"/>
    <col min="45" max="45" width="55.5703125" style="12" customWidth="1"/>
    <col min="46" max="46" width="55.140625" style="12" customWidth="1"/>
    <col min="47" max="47" width="68" style="12" customWidth="1"/>
    <col min="48" max="48" width="53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226</v>
      </c>
      <c r="D1" t="s">
        <v>1227</v>
      </c>
      <c r="E1" t="s">
        <v>1175</v>
      </c>
      <c r="F1" t="s">
        <v>1176</v>
      </c>
      <c r="G1" t="s">
        <v>1177</v>
      </c>
      <c r="H1" t="s">
        <v>1178</v>
      </c>
      <c r="I1" t="s">
        <v>1209</v>
      </c>
      <c r="J1" t="s">
        <v>1210</v>
      </c>
      <c r="K1" t="s">
        <v>1211</v>
      </c>
      <c r="L1" t="s">
        <v>1212</v>
      </c>
      <c r="M1" t="s">
        <v>1213</v>
      </c>
      <c r="N1" s="8" t="s">
        <v>1219</v>
      </c>
      <c r="O1" t="s">
        <v>1179</v>
      </c>
      <c r="P1" t="s">
        <v>1180</v>
      </c>
      <c r="Q1" t="s">
        <v>1181</v>
      </c>
      <c r="R1" t="s">
        <v>1182</v>
      </c>
      <c r="S1" t="s">
        <v>1183</v>
      </c>
      <c r="T1" t="s">
        <v>1184</v>
      </c>
      <c r="U1" t="s">
        <v>1185</v>
      </c>
      <c r="V1" t="s">
        <v>1186</v>
      </c>
      <c r="W1" t="s">
        <v>666</v>
      </c>
      <c r="X1" t="s">
        <v>666</v>
      </c>
      <c r="Y1" t="s">
        <v>1187</v>
      </c>
      <c r="Z1" t="s">
        <v>1188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7</v>
      </c>
      <c r="BC1" s="12">
        <f>84-COUNT(BC5:BC88)+COUNT(BC5:BC92)</f>
        <v>87</v>
      </c>
      <c r="BD1">
        <f>84-COUNT(BD5:BD88)+COUNT(BD5:BD92)</f>
        <v>87</v>
      </c>
      <c r="BE1">
        <f>84-COUNT(BE5:BE88)+COUNT(BE5:BE92)</f>
        <v>86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7</v>
      </c>
      <c r="BN1">
        <f>83-COUNT(BN5:BN87)+COUNT(BN5:BN92)</f>
        <v>86</v>
      </c>
      <c r="BO1">
        <f t="shared" si="0"/>
        <v>87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7</v>
      </c>
      <c r="BU1">
        <f t="shared" si="1"/>
        <v>87</v>
      </c>
      <c r="BV1">
        <f t="shared" si="1"/>
        <v>87</v>
      </c>
    </row>
    <row r="2" spans="1:74" x14ac:dyDescent="0.25">
      <c r="A2" t="s">
        <v>108</v>
      </c>
      <c r="C2" t="s">
        <v>1228</v>
      </c>
      <c r="D2" t="s">
        <v>1229</v>
      </c>
      <c r="E2" t="s">
        <v>1191</v>
      </c>
      <c r="F2" t="s">
        <v>1192</v>
      </c>
      <c r="G2" t="s">
        <v>1193</v>
      </c>
      <c r="H2" t="s">
        <v>1194</v>
      </c>
      <c r="I2" t="s">
        <v>1214</v>
      </c>
      <c r="J2" t="s">
        <v>1215</v>
      </c>
      <c r="K2" t="s">
        <v>1216</v>
      </c>
      <c r="L2" t="s">
        <v>1217</v>
      </c>
      <c r="M2" t="s">
        <v>1218</v>
      </c>
      <c r="N2" t="s">
        <v>1220</v>
      </c>
      <c r="O2" t="s">
        <v>1196</v>
      </c>
      <c r="P2" t="s">
        <v>1197</v>
      </c>
      <c r="Q2" t="s">
        <v>1198</v>
      </c>
      <c r="R2" t="s">
        <v>1199</v>
      </c>
      <c r="S2" t="s">
        <v>1200</v>
      </c>
      <c r="T2" t="s">
        <v>1201</v>
      </c>
      <c r="U2" t="s">
        <v>1202</v>
      </c>
      <c r="V2" t="s">
        <v>1203</v>
      </c>
      <c r="W2" t="s">
        <v>801</v>
      </c>
      <c r="X2" t="s">
        <v>802</v>
      </c>
      <c r="Y2" t="s">
        <v>1205</v>
      </c>
      <c r="Z2" t="s">
        <v>1207</v>
      </c>
      <c r="AG2" s="12" t="str">
        <f>C2</f>
        <v xml:space="preserve">Lithuania: Gross Domestic Product (NSA, Mil.Litai)  </v>
      </c>
      <c r="AH2" s="12" t="str">
        <f>D2</f>
        <v xml:space="preserve">Lithuania: Gross Domestic Product (NSA, Mil.Chn.00.Litai)  </v>
      </c>
      <c r="AJ2" s="12" t="str">
        <f>I2</f>
        <v xml:space="preserve">Lithuania: External Debt: Gross External Debt (Mil.US$)  </v>
      </c>
      <c r="AK2" s="12" t="str">
        <f>K2</f>
        <v xml:space="preserve">Lithuania: External Debt: Monetary Authority (Mil.US$)  </v>
      </c>
      <c r="AL2" s="12" t="str">
        <f>J2</f>
        <v xml:space="preserve">Lithuania: External Debt: General Government (Mil.US$)  </v>
      </c>
      <c r="AM2" s="12" t="str">
        <f>O2</f>
        <v xml:space="preserve">Lithuania: Central Government Gross Debt: Total (Thous.Litas)  </v>
      </c>
      <c r="AN2" s="12" t="str">
        <f>V2</f>
        <v xml:space="preserve">Lithuania: Loans of Other MFIs: Nonfin Corp &amp; Households (EOP,NSA, Mil.LTL)  </v>
      </c>
      <c r="AO2" s="12" t="str">
        <f>(E2)</f>
        <v xml:space="preserve">Lithuania: BOP: Goods: Merchandise Exports {FOB} (NSA, Mil.US$)  </v>
      </c>
      <c r="AP2" s="12" t="str">
        <f>(G2)</f>
        <v xml:space="preserve">Lithuania: BOP: Merchandise Imports {FOB} (NSA, Mil.US$)  </v>
      </c>
      <c r="AQ2" s="12" t="e">
        <f>AO2-AP2</f>
        <v>#VALUE!</v>
      </c>
      <c r="AR2" s="12" t="str">
        <f>S2</f>
        <v xml:space="preserve">Lithuania: Foreign Reserves (NSA, Mil.US$)  </v>
      </c>
      <c r="AS2" s="12" t="str">
        <f>Q2</f>
        <v xml:space="preserve">Lithuania: BOP: Direct Investment in Lithuania (NSA, Mil.US$)  </v>
      </c>
      <c r="AT2" s="12" t="str">
        <f>R2</f>
        <v xml:space="preserve">Lithuania: BOP: Portfolio Investment: Liabilities (NSA, Mil.US$)  </v>
      </c>
      <c r="AU2" s="12" t="str">
        <f>U2</f>
        <v xml:space="preserve">Lithuania: Central Government Revenue (NSA, Mil.LTL)  </v>
      </c>
      <c r="AV2" s="12" t="str">
        <f>T2</f>
        <v xml:space="preserve">Lithuania: Central Government Expenditure (NSA, Mil.LTL)  </v>
      </c>
      <c r="AW2" s="12" t="e">
        <f>AU2-AV2</f>
        <v>#VALUE!</v>
      </c>
      <c r="AX2" s="6" t="str">
        <f>Y2</f>
        <v xml:space="preserve">Lithuania: Consumer Price Index (SA, 2005=100)  </v>
      </c>
      <c r="AY2" s="6"/>
      <c r="AZ2" s="3" t="str">
        <f>Z2</f>
        <v xml:space="preserve">Lithuania: Unemployment Rate (SA, %)  </v>
      </c>
      <c r="BA2" s="2" t="s">
        <v>483</v>
      </c>
      <c r="BB2" s="2">
        <f ca="1">OFFSET($BA$5,BB1-1,0)</f>
        <v>40816</v>
      </c>
      <c r="BC2" s="2">
        <f ca="1">OFFSET($BA$5,BC1-1,0)</f>
        <v>40816</v>
      </c>
      <c r="BD2" s="2">
        <f t="shared" ref="BD2:BV2" ca="1" si="2">OFFSET($BA$5,BD1-1,0)</f>
        <v>40816</v>
      </c>
      <c r="BE2" s="2">
        <f t="shared" ca="1" si="2"/>
        <v>40724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816</v>
      </c>
      <c r="BN2" s="2">
        <f t="shared" ca="1" si="2"/>
        <v>40724</v>
      </c>
      <c r="BO2" s="2">
        <f t="shared" ca="1" si="2"/>
        <v>40816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816</v>
      </c>
      <c r="BU2" s="2">
        <f t="shared" ca="1" si="2"/>
        <v>40816</v>
      </c>
      <c r="BV2" s="2">
        <f t="shared" ca="1" si="2"/>
        <v>40816</v>
      </c>
    </row>
    <row r="3" spans="1:74" x14ac:dyDescent="0.25">
      <c r="A3" t="s">
        <v>107</v>
      </c>
      <c r="C3" t="s">
        <v>1189</v>
      </c>
      <c r="D3" t="s">
        <v>1189</v>
      </c>
      <c r="E3" t="s">
        <v>1190</v>
      </c>
      <c r="F3" t="s">
        <v>1190</v>
      </c>
      <c r="G3" t="s">
        <v>1190</v>
      </c>
      <c r="H3" t="s">
        <v>1190</v>
      </c>
      <c r="I3" t="s">
        <v>1195</v>
      </c>
      <c r="J3" t="s">
        <v>1195</v>
      </c>
      <c r="K3" t="s">
        <v>1195</v>
      </c>
      <c r="L3" t="s">
        <v>1195</v>
      </c>
      <c r="M3" t="s">
        <v>1195</v>
      </c>
      <c r="N3" t="s">
        <v>1195</v>
      </c>
      <c r="O3" t="s">
        <v>1107</v>
      </c>
      <c r="P3" t="s">
        <v>1190</v>
      </c>
      <c r="Q3" t="s">
        <v>1190</v>
      </c>
      <c r="R3" t="s">
        <v>1190</v>
      </c>
      <c r="S3" t="s">
        <v>1195</v>
      </c>
      <c r="T3" t="s">
        <v>1107</v>
      </c>
      <c r="U3" t="s">
        <v>1107</v>
      </c>
      <c r="V3" t="s">
        <v>1195</v>
      </c>
      <c r="W3" t="s">
        <v>777</v>
      </c>
      <c r="X3" t="s">
        <v>777</v>
      </c>
      <c r="Y3" t="s">
        <v>1204</v>
      </c>
      <c r="Z3" t="s">
        <v>1206</v>
      </c>
      <c r="AG3" s="12" t="str">
        <f>C3</f>
        <v xml:space="preserve">Lithuania Department of Statistics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Bank of Lithuania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Lithuania Department of Statistics/Haver Analytics </v>
      </c>
      <c r="AY3" s="6"/>
      <c r="AZ3" s="3" t="str">
        <f>Z3</f>
        <v xml:space="preserve">Ministry of Social Security and Labor/Haver Analytics </v>
      </c>
      <c r="BA3" s="2" t="s">
        <v>484</v>
      </c>
      <c r="BB3" s="13">
        <f ca="1">OFFSET(BB5,BB1-1,0)</f>
        <v>6.5907177565860176E-2</v>
      </c>
      <c r="BC3" s="11">
        <f ca="1">OFFSET(BC5,BC1-1,0)</f>
        <v>8.9127995973252494E-2</v>
      </c>
      <c r="BD3" s="13">
        <f t="shared" ref="BD3:BQ3" ca="1" si="3">OFFSET(BD5,BD1-1,0)</f>
        <v>4.5329612986717116E-2</v>
      </c>
      <c r="BE3" s="13">
        <f t="shared" ca="1" si="3"/>
        <v>0.11666666666666665</v>
      </c>
      <c r="BF3" s="11">
        <f t="shared" ca="1" si="3"/>
        <v>0.78779029550179269</v>
      </c>
      <c r="BG3" s="13">
        <f t="shared" ca="1" si="3"/>
        <v>0.27953611683449092</v>
      </c>
      <c r="BH3" s="13">
        <f t="shared" ca="1" si="3"/>
        <v>0.50825417866730183</v>
      </c>
      <c r="BI3" s="13">
        <f t="shared" ca="1" si="3"/>
        <v>0.76421264331527694</v>
      </c>
      <c r="BJ3" s="13">
        <f t="shared" ca="1" si="3"/>
        <v>0.78958221904666959</v>
      </c>
      <c r="BK3" s="13">
        <f t="shared" ca="1" si="3"/>
        <v>-2.5369575731392688E-2</v>
      </c>
      <c r="BL3" s="13">
        <f t="shared" ca="1" si="3"/>
        <v>1.3461389744164922</v>
      </c>
      <c r="BM3" s="13">
        <f t="shared" ca="1" si="3"/>
        <v>0.31991582068549607</v>
      </c>
      <c r="BN3" s="11">
        <f t="shared" ca="1" si="3"/>
        <v>1.0233445157559109</v>
      </c>
      <c r="BO3" s="11">
        <f t="shared" ca="1" si="3"/>
        <v>0.17291474349539793</v>
      </c>
      <c r="BP3" s="11">
        <f t="shared" ca="1" si="3"/>
        <v>0.19784981035533791</v>
      </c>
      <c r="BQ3" s="21">
        <f t="shared" ca="1" si="3"/>
        <v>4.2707254734712111E-2</v>
      </c>
      <c r="BR3" s="13">
        <f ca="1">OFFSET(BR5,BR1-1,0)</f>
        <v>-3.9385833342564592E-3</v>
      </c>
      <c r="BS3" s="13">
        <f ca="1">OFFSET(BS5,BS1-1,0)</f>
        <v>3.8768671400455652E-2</v>
      </c>
      <c r="BT3" s="13">
        <f ca="1">OFFSET(BT5,BT1-1,0)</f>
        <v>0.2871573596772109</v>
      </c>
      <c r="BU3" s="13">
        <f ca="1">OFFSET(BU5,BU1-1,0)</f>
        <v>0.28707120600778252</v>
      </c>
      <c r="BV3" s="13">
        <f ca="1">OFFSET(BV5,BV1-1,0)</f>
        <v>8.615366942837932E-5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09</v>
      </c>
      <c r="Q4" t="s">
        <v>109</v>
      </c>
      <c r="R4" t="s">
        <v>109</v>
      </c>
      <c r="S4" t="s">
        <v>119</v>
      </c>
      <c r="T4" t="s">
        <v>119</v>
      </c>
      <c r="U4" t="s">
        <v>119</v>
      </c>
      <c r="V4" t="s">
        <v>119</v>
      </c>
      <c r="Y4" t="s">
        <v>119</v>
      </c>
      <c r="Z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 t="e">
        <v>#N/A</v>
      </c>
      <c r="E5" s="5" t="e">
        <v>#N/A</v>
      </c>
      <c r="F5" s="5" t="e">
        <v>#N/A</v>
      </c>
      <c r="G5" s="5" t="e">
        <v>#N/A</v>
      </c>
      <c r="H5" s="5" t="e">
        <v>#N/A</v>
      </c>
      <c r="I5" s="5" t="e">
        <v>#N/A</v>
      </c>
      <c r="J5" s="5" t="e">
        <v>#N/A</v>
      </c>
      <c r="K5" s="5" t="e">
        <v>#N/A</v>
      </c>
      <c r="L5" s="5" t="e">
        <v>#N/A</v>
      </c>
      <c r="M5" s="5" t="e">
        <v>#N/A</v>
      </c>
      <c r="N5" s="5" t="e">
        <v>#N/A</v>
      </c>
      <c r="O5" s="3" t="e">
        <v>#N/A</v>
      </c>
      <c r="P5" s="5" t="e">
        <v>#N/A</v>
      </c>
      <c r="Q5" s="5" t="e">
        <v>#N/A</v>
      </c>
      <c r="R5" s="5" t="e">
        <v>#N/A</v>
      </c>
      <c r="S5" s="4" t="e">
        <v>#N/A</v>
      </c>
      <c r="T5" s="4" t="e">
        <v>#N/A</v>
      </c>
      <c r="U5" s="4" t="e">
        <v>#N/A</v>
      </c>
      <c r="V5" s="4" t="e">
        <v>#N/A</v>
      </c>
      <c r="Y5" s="6" t="e">
        <v>#N/A</v>
      </c>
      <c r="Z5" s="4" t="e">
        <v>#N/A</v>
      </c>
      <c r="AA5" s="4"/>
      <c r="AB5" s="4"/>
      <c r="AE5" s="2">
        <f t="shared" ref="AE5:AE36" si="4">B5</f>
        <v>32963</v>
      </c>
      <c r="AF5" s="5" t="str">
        <f>VLOOKUP(AE5,'FX rates'!BO3:BP267,2)</f>
        <v>#N/A N/A</v>
      </c>
      <c r="AG5" s="12" t="e">
        <f t="shared" ref="AG5:AG36" si="5">C5*4</f>
        <v>#N/A</v>
      </c>
      <c r="AH5" s="12" t="e">
        <f t="shared" ref="AH5:AH36" si="6">D5*4</f>
        <v>#N/A</v>
      </c>
      <c r="AI5" s="12" t="e">
        <f>AG5/AF5</f>
        <v>#N/A</v>
      </c>
      <c r="AJ5" s="12" t="e">
        <f t="shared" ref="AJ5:AJ36" si="7">I5</f>
        <v>#N/A</v>
      </c>
      <c r="AK5" s="12" t="e">
        <f>L5+M5+N5</f>
        <v>#N/A</v>
      </c>
      <c r="AL5" s="12" t="e">
        <f t="shared" ref="AL5:AL36" si="8">J5+K5</f>
        <v>#N/A</v>
      </c>
      <c r="AM5" s="12" t="e">
        <f>O5/1000</f>
        <v>#N/A</v>
      </c>
      <c r="AN5" s="12" t="e">
        <f t="shared" ref="AN5:AN36" si="9">V5</f>
        <v>#N/A</v>
      </c>
      <c r="AO5" s="12" t="e">
        <f t="shared" ref="AO5:AO36" si="10">(E5+F5)*4</f>
        <v>#N/A</v>
      </c>
      <c r="AP5" s="12" t="e">
        <f t="shared" ref="AP5:AP36" si="11">(G5+H5)*4</f>
        <v>#N/A</v>
      </c>
      <c r="AQ5" s="12" t="e">
        <f>AO5-AP5</f>
        <v>#N/A</v>
      </c>
      <c r="AR5" s="12" t="e">
        <f t="shared" ref="AR5:AR36" si="12">S5</f>
        <v>#N/A</v>
      </c>
      <c r="AS5" s="12" t="e">
        <f t="shared" ref="AS5:AS36" si="13">Q5*4</f>
        <v>#N/A</v>
      </c>
      <c r="AT5" s="12" t="e">
        <f t="shared" ref="AT5:AT36" si="14">R5*4</f>
        <v>#N/A</v>
      </c>
      <c r="AU5" s="12" t="e">
        <f t="shared" ref="AU5:AU36" si="15">U5*4</f>
        <v>#N/A</v>
      </c>
      <c r="AV5" s="12" t="e">
        <f t="shared" ref="AV5:AV36" si="16">T5*4</f>
        <v>#N/A</v>
      </c>
      <c r="AW5" s="12" t="e">
        <f>AU5-AV5</f>
        <v>#N/A</v>
      </c>
      <c r="AX5" s="6" t="e">
        <f t="shared" ref="AX5:AX36" si="17">Y5</f>
        <v>#N/A</v>
      </c>
      <c r="AY5" s="6"/>
      <c r="AZ5" s="3" t="e">
        <f t="shared" ref="AZ5:AZ36" si="18">Z5</f>
        <v>#N/A</v>
      </c>
      <c r="BA5" s="2">
        <f t="shared" ref="BA5:BA36" si="19">AE5</f>
        <v>32963</v>
      </c>
      <c r="BD5" s="11">
        <f t="shared" ref="BD5:BD68" si="20">AY5</f>
        <v>0</v>
      </c>
      <c r="BE5" s="13" t="e">
        <f>AZ5/100</f>
        <v>#N/A</v>
      </c>
      <c r="BF5" s="11" t="e">
        <f t="shared" ref="BF5:BF36" si="21">AJ5/AI5</f>
        <v>#N/A</v>
      </c>
      <c r="BG5" s="13" t="e">
        <f t="shared" ref="BG5:BG36" si="22">AL5/AI5</f>
        <v>#N/A</v>
      </c>
      <c r="BH5" s="11" t="e">
        <f t="shared" ref="BH5:BH36" si="23">AK5/AI5</f>
        <v>#N/A</v>
      </c>
      <c r="BI5" s="13" t="e">
        <f t="shared" ref="BI5:BI36" si="24">AO5/AI5</f>
        <v>#N/A</v>
      </c>
      <c r="BJ5" s="13" t="e">
        <f t="shared" ref="BJ5:BJ36" si="25">AP5/AI5</f>
        <v>#N/A</v>
      </c>
      <c r="BK5" s="13" t="e">
        <f t="shared" ref="BK5:BK36" si="26">AQ5/AI5</f>
        <v>#N/A</v>
      </c>
      <c r="BL5" s="17" t="e">
        <f t="shared" ref="BL5:BL36" si="27">(AM5+AN5+AK5*AF5)/AG5</f>
        <v>#N/A</v>
      </c>
      <c r="BM5" s="13" t="e">
        <f t="shared" ref="BM5:BM36" si="28">AM5/AG5</f>
        <v>#N/A</v>
      </c>
      <c r="BN5" s="17" t="e">
        <f>BL5-BM5</f>
        <v>#N/A</v>
      </c>
      <c r="BO5" s="13" t="e">
        <f t="shared" ref="BO5:BO36" si="29">AR5/AI5</f>
        <v>#N/A</v>
      </c>
      <c r="BP5" s="16" t="e">
        <f>BO5/BF5</f>
        <v>#N/A</v>
      </c>
      <c r="BQ5" s="13" t="e">
        <f t="shared" ref="BQ5:BQ36" si="30">AS5/AI5</f>
        <v>#N/A</v>
      </c>
      <c r="BR5" s="13" t="e">
        <f t="shared" ref="BR5:BR36" si="31">AT5/AI5</f>
        <v>#N/A</v>
      </c>
      <c r="BS5" s="16" t="e">
        <f t="shared" ref="BS5:BS20" si="32">BQ5+BR5</f>
        <v>#N/A</v>
      </c>
      <c r="BT5" s="13" t="e">
        <f>AU5/AG5</f>
        <v>#N/A</v>
      </c>
      <c r="BU5" s="13" t="e">
        <f t="shared" ref="BU5:BU36" si="33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 t="e">
        <v>#N/A</v>
      </c>
      <c r="D6" s="4" t="e">
        <v>#N/A</v>
      </c>
      <c r="E6" s="5" t="e">
        <v>#N/A</v>
      </c>
      <c r="F6" s="5" t="e">
        <v>#N/A</v>
      </c>
      <c r="G6" s="5" t="e">
        <v>#N/A</v>
      </c>
      <c r="H6" s="5" t="e">
        <v>#N/A</v>
      </c>
      <c r="I6" s="5" t="e">
        <v>#N/A</v>
      </c>
      <c r="J6" s="5" t="e">
        <v>#N/A</v>
      </c>
      <c r="K6" s="5" t="e">
        <v>#N/A</v>
      </c>
      <c r="L6" s="5" t="e">
        <v>#N/A</v>
      </c>
      <c r="M6" s="5" t="e">
        <v>#N/A</v>
      </c>
      <c r="N6" s="5" t="e">
        <v>#N/A</v>
      </c>
      <c r="O6" s="3" t="e">
        <v>#N/A</v>
      </c>
      <c r="P6" s="5" t="e">
        <v>#N/A</v>
      </c>
      <c r="Q6" s="5" t="e">
        <v>#N/A</v>
      </c>
      <c r="R6" s="5" t="e">
        <v>#N/A</v>
      </c>
      <c r="S6" s="4" t="e">
        <v>#N/A</v>
      </c>
      <c r="T6" s="4" t="e">
        <v>#N/A</v>
      </c>
      <c r="U6" s="4" t="e">
        <v>#N/A</v>
      </c>
      <c r="V6" s="4" t="e">
        <v>#N/A</v>
      </c>
      <c r="Y6" s="6" t="e">
        <v>#N/A</v>
      </c>
      <c r="Z6" s="4" t="e">
        <v>#N/A</v>
      </c>
      <c r="AA6" s="4"/>
      <c r="AB6" s="4"/>
      <c r="AE6" s="2">
        <f t="shared" si="4"/>
        <v>33054</v>
      </c>
      <c r="AF6" s="5" t="str">
        <f>VLOOKUP(AE6,'FX rates'!BO4:BP268,2)</f>
        <v>#N/A N/A</v>
      </c>
      <c r="AG6" s="12" t="e">
        <f t="shared" si="5"/>
        <v>#N/A</v>
      </c>
      <c r="AH6" s="12" t="e">
        <f t="shared" si="6"/>
        <v>#N/A</v>
      </c>
      <c r="AI6" s="12" t="e">
        <f t="shared" ref="AI6:AI69" si="34">AG6/AF6</f>
        <v>#N/A</v>
      </c>
      <c r="AJ6" s="12" t="e">
        <f t="shared" si="7"/>
        <v>#N/A</v>
      </c>
      <c r="AK6" s="12" t="e">
        <f t="shared" ref="AK6:AK69" si="35">L6+M6+N6</f>
        <v>#N/A</v>
      </c>
      <c r="AL6" s="12" t="e">
        <f t="shared" si="8"/>
        <v>#N/A</v>
      </c>
      <c r="AM6" s="12" t="e">
        <f t="shared" ref="AM6:AM69" si="36">O6/1000</f>
        <v>#N/A</v>
      </c>
      <c r="AN6" s="12" t="e">
        <f t="shared" si="9"/>
        <v>#N/A</v>
      </c>
      <c r="AO6" s="12" t="e">
        <f t="shared" si="10"/>
        <v>#N/A</v>
      </c>
      <c r="AP6" s="12" t="e">
        <f t="shared" si="11"/>
        <v>#N/A</v>
      </c>
      <c r="AQ6" s="12" t="e">
        <f t="shared" ref="AQ6:AQ69" si="37">AO6-AP6</f>
        <v>#N/A</v>
      </c>
      <c r="AR6" s="12" t="e">
        <f t="shared" si="12"/>
        <v>#N/A</v>
      </c>
      <c r="AS6" s="12" t="e">
        <f t="shared" si="13"/>
        <v>#N/A</v>
      </c>
      <c r="AT6" s="12" t="e">
        <f t="shared" si="14"/>
        <v>#N/A</v>
      </c>
      <c r="AU6" s="12" t="e">
        <f t="shared" si="15"/>
        <v>#N/A</v>
      </c>
      <c r="AV6" s="12" t="e">
        <f t="shared" si="16"/>
        <v>#N/A</v>
      </c>
      <c r="AW6" s="12" t="e">
        <f t="shared" ref="AW6:AW69" si="38">AU6-AV6</f>
        <v>#N/A</v>
      </c>
      <c r="AX6" s="6" t="e">
        <f t="shared" si="17"/>
        <v>#N/A</v>
      </c>
      <c r="AY6" s="6"/>
      <c r="AZ6" s="3" t="e">
        <f t="shared" si="18"/>
        <v>#N/A</v>
      </c>
      <c r="BA6" s="2">
        <f t="shared" si="19"/>
        <v>33054</v>
      </c>
      <c r="BD6" s="11">
        <f t="shared" si="20"/>
        <v>0</v>
      </c>
      <c r="BE6" s="13" t="e">
        <f t="shared" ref="BE6:BE69" si="39">AZ6/100</f>
        <v>#N/A</v>
      </c>
      <c r="BF6" s="11" t="e">
        <f t="shared" si="21"/>
        <v>#N/A</v>
      </c>
      <c r="BG6" s="13" t="e">
        <f t="shared" si="22"/>
        <v>#N/A</v>
      </c>
      <c r="BH6" s="11" t="e">
        <f t="shared" si="23"/>
        <v>#N/A</v>
      </c>
      <c r="BI6" s="13" t="e">
        <f t="shared" si="24"/>
        <v>#N/A</v>
      </c>
      <c r="BJ6" s="13" t="e">
        <f t="shared" si="25"/>
        <v>#N/A</v>
      </c>
      <c r="BK6" s="13" t="e">
        <f t="shared" si="26"/>
        <v>#N/A</v>
      </c>
      <c r="BL6" s="17" t="e">
        <f t="shared" si="27"/>
        <v>#N/A</v>
      </c>
      <c r="BM6" s="13" t="e">
        <f t="shared" si="28"/>
        <v>#N/A</v>
      </c>
      <c r="BN6" s="17" t="e">
        <f t="shared" ref="BN6:BN69" si="40">BL6-BM6</f>
        <v>#N/A</v>
      </c>
      <c r="BO6" s="13" t="e">
        <f t="shared" si="29"/>
        <v>#N/A</v>
      </c>
      <c r="BP6" s="16" t="e">
        <f t="shared" ref="BP6:BP69" si="41">BO6/BF6</f>
        <v>#N/A</v>
      </c>
      <c r="BQ6" s="13" t="e">
        <f t="shared" si="30"/>
        <v>#N/A</v>
      </c>
      <c r="BR6" s="13" t="e">
        <f t="shared" si="31"/>
        <v>#N/A</v>
      </c>
      <c r="BS6" s="16" t="e">
        <f t="shared" si="32"/>
        <v>#N/A</v>
      </c>
      <c r="BT6" s="13" t="e">
        <f t="shared" ref="BT6:BT36" si="42">AU6/AG6</f>
        <v>#N/A</v>
      </c>
      <c r="BU6" s="13" t="e">
        <f t="shared" si="33"/>
        <v>#N/A</v>
      </c>
      <c r="BV6" s="16" t="e">
        <f t="shared" ref="BV6:BV69" si="43">BT6-BU6</f>
        <v>#N/A</v>
      </c>
    </row>
    <row r="7" spans="1:74" x14ac:dyDescent="0.25">
      <c r="A7" t="s">
        <v>20</v>
      </c>
      <c r="B7" s="2">
        <v>33146</v>
      </c>
      <c r="C7" s="4" t="e">
        <v>#N/A</v>
      </c>
      <c r="D7" s="4" t="e">
        <v>#N/A</v>
      </c>
      <c r="E7" s="5" t="e">
        <v>#N/A</v>
      </c>
      <c r="F7" s="5" t="e">
        <v>#N/A</v>
      </c>
      <c r="G7" s="5" t="e">
        <v>#N/A</v>
      </c>
      <c r="H7" s="5" t="e">
        <v>#N/A</v>
      </c>
      <c r="I7" s="5" t="e">
        <v>#N/A</v>
      </c>
      <c r="J7" s="5" t="e">
        <v>#N/A</v>
      </c>
      <c r="K7" s="5" t="e">
        <v>#N/A</v>
      </c>
      <c r="L7" s="5" t="e">
        <v>#N/A</v>
      </c>
      <c r="M7" s="5" t="e">
        <v>#N/A</v>
      </c>
      <c r="N7" s="5" t="e">
        <v>#N/A</v>
      </c>
      <c r="O7" s="3" t="e">
        <v>#N/A</v>
      </c>
      <c r="P7" s="5" t="e">
        <v>#N/A</v>
      </c>
      <c r="Q7" s="5" t="e">
        <v>#N/A</v>
      </c>
      <c r="R7" s="5" t="e">
        <v>#N/A</v>
      </c>
      <c r="S7" s="4" t="e">
        <v>#N/A</v>
      </c>
      <c r="T7" s="4" t="e">
        <v>#N/A</v>
      </c>
      <c r="U7" s="4" t="e">
        <v>#N/A</v>
      </c>
      <c r="V7" s="4" t="e">
        <v>#N/A</v>
      </c>
      <c r="Y7" s="6" t="e">
        <v>#N/A</v>
      </c>
      <c r="Z7" s="4" t="e">
        <v>#N/A</v>
      </c>
      <c r="AA7" s="4"/>
      <c r="AB7" s="4"/>
      <c r="AE7" s="2">
        <f t="shared" si="4"/>
        <v>33146</v>
      </c>
      <c r="AF7" s="5" t="str">
        <f>VLOOKUP(AE7,'FX rates'!BO5:BP269,2)</f>
        <v>#N/A N/A</v>
      </c>
      <c r="AG7" s="12" t="e">
        <f t="shared" si="5"/>
        <v>#N/A</v>
      </c>
      <c r="AH7" s="12" t="e">
        <f t="shared" si="6"/>
        <v>#N/A</v>
      </c>
      <c r="AI7" s="12" t="e">
        <f t="shared" si="34"/>
        <v>#N/A</v>
      </c>
      <c r="AJ7" s="12" t="e">
        <f t="shared" si="7"/>
        <v>#N/A</v>
      </c>
      <c r="AK7" s="12" t="e">
        <f t="shared" si="35"/>
        <v>#N/A</v>
      </c>
      <c r="AL7" s="12" t="e">
        <f t="shared" si="8"/>
        <v>#N/A</v>
      </c>
      <c r="AM7" s="12" t="e">
        <f t="shared" si="36"/>
        <v>#N/A</v>
      </c>
      <c r="AN7" s="12" t="e">
        <f t="shared" si="9"/>
        <v>#N/A</v>
      </c>
      <c r="AO7" s="12" t="e">
        <f t="shared" si="10"/>
        <v>#N/A</v>
      </c>
      <c r="AP7" s="12" t="e">
        <f t="shared" si="11"/>
        <v>#N/A</v>
      </c>
      <c r="AQ7" s="12" t="e">
        <f t="shared" si="37"/>
        <v>#N/A</v>
      </c>
      <c r="AR7" s="12" t="e">
        <f t="shared" si="12"/>
        <v>#N/A</v>
      </c>
      <c r="AS7" s="12" t="e">
        <f t="shared" si="13"/>
        <v>#N/A</v>
      </c>
      <c r="AT7" s="12" t="e">
        <f t="shared" si="14"/>
        <v>#N/A</v>
      </c>
      <c r="AU7" s="12" t="e">
        <f t="shared" si="15"/>
        <v>#N/A</v>
      </c>
      <c r="AV7" s="12" t="e">
        <f t="shared" si="16"/>
        <v>#N/A</v>
      </c>
      <c r="AW7" s="12" t="e">
        <f t="shared" si="38"/>
        <v>#N/A</v>
      </c>
      <c r="AX7" s="6" t="e">
        <f t="shared" si="17"/>
        <v>#N/A</v>
      </c>
      <c r="AY7" s="6"/>
      <c r="AZ7" s="3" t="e">
        <f t="shared" si="18"/>
        <v>#N/A</v>
      </c>
      <c r="BA7" s="2">
        <f t="shared" si="19"/>
        <v>33146</v>
      </c>
      <c r="BD7" s="11">
        <f t="shared" si="20"/>
        <v>0</v>
      </c>
      <c r="BE7" s="13" t="e">
        <f t="shared" si="39"/>
        <v>#N/A</v>
      </c>
      <c r="BF7" s="11" t="e">
        <f t="shared" si="21"/>
        <v>#N/A</v>
      </c>
      <c r="BG7" s="13" t="e">
        <f t="shared" si="22"/>
        <v>#N/A</v>
      </c>
      <c r="BH7" s="11" t="e">
        <f t="shared" si="23"/>
        <v>#N/A</v>
      </c>
      <c r="BI7" s="13" t="e">
        <f t="shared" si="24"/>
        <v>#N/A</v>
      </c>
      <c r="BJ7" s="13" t="e">
        <f t="shared" si="25"/>
        <v>#N/A</v>
      </c>
      <c r="BK7" s="13" t="e">
        <f t="shared" si="26"/>
        <v>#N/A</v>
      </c>
      <c r="BL7" s="17" t="e">
        <f t="shared" si="27"/>
        <v>#N/A</v>
      </c>
      <c r="BM7" s="13" t="e">
        <f t="shared" si="28"/>
        <v>#N/A</v>
      </c>
      <c r="BN7" s="17" t="e">
        <f t="shared" si="40"/>
        <v>#N/A</v>
      </c>
      <c r="BO7" s="13" t="e">
        <f t="shared" si="29"/>
        <v>#N/A</v>
      </c>
      <c r="BP7" s="16" t="e">
        <f t="shared" si="41"/>
        <v>#N/A</v>
      </c>
      <c r="BQ7" s="13" t="e">
        <f t="shared" si="30"/>
        <v>#N/A</v>
      </c>
      <c r="BR7" s="13" t="e">
        <f t="shared" si="31"/>
        <v>#N/A</v>
      </c>
      <c r="BS7" s="16" t="e">
        <f t="shared" si="32"/>
        <v>#N/A</v>
      </c>
      <c r="BT7" s="13" t="e">
        <f t="shared" si="42"/>
        <v>#N/A</v>
      </c>
      <c r="BU7" s="13" t="e">
        <f t="shared" si="33"/>
        <v>#N/A</v>
      </c>
      <c r="BV7" s="16" t="e">
        <f t="shared" si="43"/>
        <v>#N/A</v>
      </c>
    </row>
    <row r="8" spans="1:74" x14ac:dyDescent="0.25">
      <c r="A8" t="s">
        <v>21</v>
      </c>
      <c r="B8" s="2">
        <v>33238</v>
      </c>
      <c r="C8" s="4" t="e">
        <v>#N/A</v>
      </c>
      <c r="D8" s="4" t="e">
        <v>#N/A</v>
      </c>
      <c r="E8" s="5" t="e">
        <v>#N/A</v>
      </c>
      <c r="F8" s="5" t="e">
        <v>#N/A</v>
      </c>
      <c r="G8" s="5" t="e">
        <v>#N/A</v>
      </c>
      <c r="H8" s="5" t="e">
        <v>#N/A</v>
      </c>
      <c r="I8" s="5" t="e">
        <v>#N/A</v>
      </c>
      <c r="J8" s="5" t="e">
        <v>#N/A</v>
      </c>
      <c r="K8" s="5" t="e">
        <v>#N/A</v>
      </c>
      <c r="L8" s="5" t="e">
        <v>#N/A</v>
      </c>
      <c r="M8" s="5" t="e">
        <v>#N/A</v>
      </c>
      <c r="N8" s="5" t="e">
        <v>#N/A</v>
      </c>
      <c r="O8" s="3" t="e">
        <v>#N/A</v>
      </c>
      <c r="P8" s="5" t="e">
        <v>#N/A</v>
      </c>
      <c r="Q8" s="5" t="e">
        <v>#N/A</v>
      </c>
      <c r="R8" s="5" t="e">
        <v>#N/A</v>
      </c>
      <c r="S8" s="4" t="e">
        <v>#N/A</v>
      </c>
      <c r="T8" s="4" t="e">
        <v>#N/A</v>
      </c>
      <c r="U8" s="4" t="e">
        <v>#N/A</v>
      </c>
      <c r="V8" s="4" t="e">
        <v>#N/A</v>
      </c>
      <c r="Y8" s="6" t="e">
        <v>#N/A</v>
      </c>
      <c r="Z8" s="4" t="e">
        <v>#N/A</v>
      </c>
      <c r="AA8" s="4"/>
      <c r="AB8" s="4"/>
      <c r="AE8" s="2">
        <f t="shared" si="4"/>
        <v>33238</v>
      </c>
      <c r="AF8" s="5" t="str">
        <f>VLOOKUP(AE8,'FX rates'!BO6:BP270,2)</f>
        <v>#N/A N/A</v>
      </c>
      <c r="AG8" s="12" t="e">
        <f t="shared" si="5"/>
        <v>#N/A</v>
      </c>
      <c r="AH8" s="12" t="e">
        <f t="shared" si="6"/>
        <v>#N/A</v>
      </c>
      <c r="AI8" s="12" t="e">
        <f t="shared" si="34"/>
        <v>#N/A</v>
      </c>
      <c r="AJ8" s="12" t="e">
        <f t="shared" si="7"/>
        <v>#N/A</v>
      </c>
      <c r="AK8" s="12" t="e">
        <f t="shared" si="35"/>
        <v>#N/A</v>
      </c>
      <c r="AL8" s="12" t="e">
        <f t="shared" si="8"/>
        <v>#N/A</v>
      </c>
      <c r="AM8" s="12" t="e">
        <f t="shared" si="36"/>
        <v>#N/A</v>
      </c>
      <c r="AN8" s="12" t="e">
        <f t="shared" si="9"/>
        <v>#N/A</v>
      </c>
      <c r="AO8" s="12" t="e">
        <f t="shared" si="10"/>
        <v>#N/A</v>
      </c>
      <c r="AP8" s="12" t="e">
        <f t="shared" si="11"/>
        <v>#N/A</v>
      </c>
      <c r="AQ8" s="12" t="e">
        <f t="shared" si="37"/>
        <v>#N/A</v>
      </c>
      <c r="AR8" s="12" t="e">
        <f t="shared" si="12"/>
        <v>#N/A</v>
      </c>
      <c r="AS8" s="12" t="e">
        <f t="shared" si="13"/>
        <v>#N/A</v>
      </c>
      <c r="AT8" s="12" t="e">
        <f t="shared" si="14"/>
        <v>#N/A</v>
      </c>
      <c r="AU8" s="12" t="e">
        <f t="shared" si="15"/>
        <v>#N/A</v>
      </c>
      <c r="AV8" s="12" t="e">
        <f t="shared" si="16"/>
        <v>#N/A</v>
      </c>
      <c r="AW8" s="12" t="e">
        <f t="shared" si="38"/>
        <v>#N/A</v>
      </c>
      <c r="AX8" s="6" t="e">
        <f t="shared" si="17"/>
        <v>#N/A</v>
      </c>
      <c r="AY8" s="11"/>
      <c r="AZ8" s="3" t="e">
        <f t="shared" si="18"/>
        <v>#N/A</v>
      </c>
      <c r="BA8" s="2">
        <f t="shared" si="19"/>
        <v>33238</v>
      </c>
      <c r="BD8" s="11">
        <f t="shared" si="20"/>
        <v>0</v>
      </c>
      <c r="BE8" s="13" t="e">
        <f t="shared" si="39"/>
        <v>#N/A</v>
      </c>
      <c r="BF8" s="11" t="e">
        <f t="shared" si="21"/>
        <v>#N/A</v>
      </c>
      <c r="BG8" s="13" t="e">
        <f t="shared" si="22"/>
        <v>#N/A</v>
      </c>
      <c r="BH8" s="11" t="e">
        <f t="shared" si="23"/>
        <v>#N/A</v>
      </c>
      <c r="BI8" s="13" t="e">
        <f t="shared" si="24"/>
        <v>#N/A</v>
      </c>
      <c r="BJ8" s="13" t="e">
        <f t="shared" si="25"/>
        <v>#N/A</v>
      </c>
      <c r="BK8" s="13" t="e">
        <f t="shared" si="26"/>
        <v>#N/A</v>
      </c>
      <c r="BL8" s="17" t="e">
        <f t="shared" si="27"/>
        <v>#N/A</v>
      </c>
      <c r="BM8" s="13" t="e">
        <f t="shared" si="28"/>
        <v>#N/A</v>
      </c>
      <c r="BN8" s="17" t="e">
        <f t="shared" si="40"/>
        <v>#N/A</v>
      </c>
      <c r="BO8" s="13" t="e">
        <f t="shared" si="29"/>
        <v>#N/A</v>
      </c>
      <c r="BP8" s="16" t="e">
        <f t="shared" si="41"/>
        <v>#N/A</v>
      </c>
      <c r="BQ8" s="13" t="e">
        <f t="shared" si="30"/>
        <v>#N/A</v>
      </c>
      <c r="BR8" s="13" t="e">
        <f t="shared" si="31"/>
        <v>#N/A</v>
      </c>
      <c r="BS8" s="16" t="e">
        <f t="shared" si="32"/>
        <v>#N/A</v>
      </c>
      <c r="BT8" s="13" t="e">
        <f t="shared" si="42"/>
        <v>#N/A</v>
      </c>
      <c r="BU8" s="13" t="e">
        <f t="shared" si="33"/>
        <v>#N/A</v>
      </c>
      <c r="BV8" s="16" t="e">
        <f t="shared" si="43"/>
        <v>#N/A</v>
      </c>
    </row>
    <row r="9" spans="1:74" x14ac:dyDescent="0.25">
      <c r="A9" t="s">
        <v>22</v>
      </c>
      <c r="B9" s="2">
        <v>33328</v>
      </c>
      <c r="C9" s="4" t="e">
        <v>#N/A</v>
      </c>
      <c r="D9" s="4" t="e">
        <v>#N/A</v>
      </c>
      <c r="E9" s="5" t="e">
        <v>#N/A</v>
      </c>
      <c r="F9" s="5" t="e">
        <v>#N/A</v>
      </c>
      <c r="G9" s="5" t="e">
        <v>#N/A</v>
      </c>
      <c r="H9" s="5" t="e">
        <v>#N/A</v>
      </c>
      <c r="I9" s="5" t="e">
        <v>#N/A</v>
      </c>
      <c r="J9" s="5" t="e">
        <v>#N/A</v>
      </c>
      <c r="K9" s="5" t="e">
        <v>#N/A</v>
      </c>
      <c r="L9" s="5" t="e">
        <v>#N/A</v>
      </c>
      <c r="M9" s="5" t="e">
        <v>#N/A</v>
      </c>
      <c r="N9" s="5" t="e">
        <v>#N/A</v>
      </c>
      <c r="O9" s="3" t="e">
        <v>#N/A</v>
      </c>
      <c r="P9" s="5" t="e">
        <v>#N/A</v>
      </c>
      <c r="Q9" s="5" t="e">
        <v>#N/A</v>
      </c>
      <c r="R9" s="5" t="e">
        <v>#N/A</v>
      </c>
      <c r="S9" s="4" t="e">
        <v>#N/A</v>
      </c>
      <c r="T9" s="4" t="e">
        <v>#N/A</v>
      </c>
      <c r="U9" s="4" t="e">
        <v>#N/A</v>
      </c>
      <c r="V9" s="4" t="e">
        <v>#N/A</v>
      </c>
      <c r="Y9" s="6">
        <v>0.25046666666666667</v>
      </c>
      <c r="Z9" s="4" t="e">
        <v>#N/A</v>
      </c>
      <c r="AA9" s="4"/>
      <c r="AB9" s="4"/>
      <c r="AE9" s="2">
        <f t="shared" si="4"/>
        <v>33328</v>
      </c>
      <c r="AF9" s="5" t="str">
        <f>VLOOKUP(AE9,'FX rates'!BO7:BP271,2)</f>
        <v>#N/A N/A</v>
      </c>
      <c r="AG9" s="12" t="e">
        <f t="shared" si="5"/>
        <v>#N/A</v>
      </c>
      <c r="AH9" s="12" t="e">
        <f t="shared" si="6"/>
        <v>#N/A</v>
      </c>
      <c r="AI9" s="12" t="e">
        <f t="shared" si="34"/>
        <v>#N/A</v>
      </c>
      <c r="AJ9" s="12" t="e">
        <f t="shared" si="7"/>
        <v>#N/A</v>
      </c>
      <c r="AK9" s="12" t="e">
        <f t="shared" si="35"/>
        <v>#N/A</v>
      </c>
      <c r="AL9" s="12" t="e">
        <f t="shared" si="8"/>
        <v>#N/A</v>
      </c>
      <c r="AM9" s="12" t="e">
        <f t="shared" si="36"/>
        <v>#N/A</v>
      </c>
      <c r="AN9" s="12" t="e">
        <f t="shared" si="9"/>
        <v>#N/A</v>
      </c>
      <c r="AO9" s="12" t="e">
        <f t="shared" si="10"/>
        <v>#N/A</v>
      </c>
      <c r="AP9" s="12" t="e">
        <f t="shared" si="11"/>
        <v>#N/A</v>
      </c>
      <c r="AQ9" s="12" t="e">
        <f t="shared" si="37"/>
        <v>#N/A</v>
      </c>
      <c r="AR9" s="12" t="e">
        <f t="shared" si="12"/>
        <v>#N/A</v>
      </c>
      <c r="AS9" s="12" t="e">
        <f t="shared" si="13"/>
        <v>#N/A</v>
      </c>
      <c r="AT9" s="12" t="e">
        <f t="shared" si="14"/>
        <v>#N/A</v>
      </c>
      <c r="AU9" s="12" t="e">
        <f t="shared" si="15"/>
        <v>#N/A</v>
      </c>
      <c r="AV9" s="12" t="e">
        <f t="shared" si="16"/>
        <v>#N/A</v>
      </c>
      <c r="AW9" s="12" t="e">
        <f t="shared" si="38"/>
        <v>#N/A</v>
      </c>
      <c r="AX9" s="6">
        <f t="shared" si="17"/>
        <v>0.25046666666666667</v>
      </c>
      <c r="AY9" s="11" t="e">
        <f>AX9/AX5-1</f>
        <v>#N/A</v>
      </c>
      <c r="AZ9" s="3" t="e">
        <f t="shared" si="18"/>
        <v>#N/A</v>
      </c>
      <c r="BA9" s="2">
        <f t="shared" si="19"/>
        <v>33328</v>
      </c>
      <c r="BB9" s="13" t="e">
        <f t="shared" ref="BB9:BB40" si="44">AH9/AH5-1</f>
        <v>#N/A</v>
      </c>
      <c r="BC9" s="11" t="e">
        <f t="shared" ref="BC9:BC40" si="45">AI9/AI5-1</f>
        <v>#N/A</v>
      </c>
      <c r="BD9" s="11" t="e">
        <f t="shared" si="20"/>
        <v>#N/A</v>
      </c>
      <c r="BE9" s="13" t="e">
        <f t="shared" si="39"/>
        <v>#N/A</v>
      </c>
      <c r="BF9" s="11" t="e">
        <f t="shared" si="21"/>
        <v>#N/A</v>
      </c>
      <c r="BG9" s="13" t="e">
        <f t="shared" si="22"/>
        <v>#N/A</v>
      </c>
      <c r="BH9" s="11" t="e">
        <f t="shared" si="23"/>
        <v>#N/A</v>
      </c>
      <c r="BI9" s="13" t="e">
        <f t="shared" si="24"/>
        <v>#N/A</v>
      </c>
      <c r="BJ9" s="13" t="e">
        <f t="shared" si="25"/>
        <v>#N/A</v>
      </c>
      <c r="BK9" s="13" t="e">
        <f t="shared" si="26"/>
        <v>#N/A</v>
      </c>
      <c r="BL9" s="17" t="e">
        <f t="shared" si="27"/>
        <v>#N/A</v>
      </c>
      <c r="BM9" s="13" t="e">
        <f t="shared" si="28"/>
        <v>#N/A</v>
      </c>
      <c r="BN9" s="17" t="e">
        <f t="shared" si="40"/>
        <v>#N/A</v>
      </c>
      <c r="BO9" s="13" t="e">
        <f t="shared" si="29"/>
        <v>#N/A</v>
      </c>
      <c r="BP9" s="16" t="e">
        <f t="shared" si="41"/>
        <v>#N/A</v>
      </c>
      <c r="BQ9" s="13" t="e">
        <f t="shared" si="30"/>
        <v>#N/A</v>
      </c>
      <c r="BR9" s="13" t="e">
        <f t="shared" si="31"/>
        <v>#N/A</v>
      </c>
      <c r="BS9" s="16" t="e">
        <f t="shared" si="32"/>
        <v>#N/A</v>
      </c>
      <c r="BT9" s="13" t="e">
        <f t="shared" si="42"/>
        <v>#N/A</v>
      </c>
      <c r="BU9" s="13" t="e">
        <f t="shared" si="33"/>
        <v>#N/A</v>
      </c>
      <c r="BV9" s="16" t="e">
        <f t="shared" si="43"/>
        <v>#N/A</v>
      </c>
    </row>
    <row r="10" spans="1:74" x14ac:dyDescent="0.25">
      <c r="A10" t="s">
        <v>23</v>
      </c>
      <c r="B10" s="2">
        <v>33419</v>
      </c>
      <c r="C10" s="4" t="e">
        <v>#N/A</v>
      </c>
      <c r="D10" s="4" t="e">
        <v>#N/A</v>
      </c>
      <c r="E10" s="5" t="e">
        <v>#N/A</v>
      </c>
      <c r="F10" s="5" t="e">
        <v>#N/A</v>
      </c>
      <c r="G10" s="5" t="e">
        <v>#N/A</v>
      </c>
      <c r="H10" s="5" t="e">
        <v>#N/A</v>
      </c>
      <c r="I10" s="5" t="e">
        <v>#N/A</v>
      </c>
      <c r="J10" s="5" t="e">
        <v>#N/A</v>
      </c>
      <c r="K10" s="5" t="e">
        <v>#N/A</v>
      </c>
      <c r="L10" s="5" t="e">
        <v>#N/A</v>
      </c>
      <c r="M10" s="5" t="e">
        <v>#N/A</v>
      </c>
      <c r="N10" s="5" t="e">
        <v>#N/A</v>
      </c>
      <c r="O10" s="3" t="e">
        <v>#N/A</v>
      </c>
      <c r="P10" s="5" t="e">
        <v>#N/A</v>
      </c>
      <c r="Q10" s="5" t="e">
        <v>#N/A</v>
      </c>
      <c r="R10" s="5" t="e">
        <v>#N/A</v>
      </c>
      <c r="S10" s="4" t="e">
        <v>#N/A</v>
      </c>
      <c r="T10" s="4" t="e">
        <v>#N/A</v>
      </c>
      <c r="U10" s="4" t="e">
        <v>#N/A</v>
      </c>
      <c r="V10" s="4" t="e">
        <v>#N/A</v>
      </c>
      <c r="Y10" s="6">
        <v>0.38413333333333338</v>
      </c>
      <c r="Z10" s="4" t="e">
        <v>#N/A</v>
      </c>
      <c r="AA10" s="4"/>
      <c r="AB10" s="4"/>
      <c r="AE10" s="2">
        <f t="shared" si="4"/>
        <v>33419</v>
      </c>
      <c r="AF10" s="5" t="str">
        <f>VLOOKUP(AE10,'FX rates'!BO8:BP272,2)</f>
        <v>#N/A N/A</v>
      </c>
      <c r="AG10" s="12" t="e">
        <f t="shared" si="5"/>
        <v>#N/A</v>
      </c>
      <c r="AH10" s="12" t="e">
        <f t="shared" si="6"/>
        <v>#N/A</v>
      </c>
      <c r="AI10" s="12" t="e">
        <f t="shared" si="34"/>
        <v>#N/A</v>
      </c>
      <c r="AJ10" s="12" t="e">
        <f t="shared" si="7"/>
        <v>#N/A</v>
      </c>
      <c r="AK10" s="12" t="e">
        <f t="shared" si="35"/>
        <v>#N/A</v>
      </c>
      <c r="AL10" s="12" t="e">
        <f t="shared" si="8"/>
        <v>#N/A</v>
      </c>
      <c r="AM10" s="12" t="e">
        <f t="shared" si="36"/>
        <v>#N/A</v>
      </c>
      <c r="AN10" s="12" t="e">
        <f t="shared" si="9"/>
        <v>#N/A</v>
      </c>
      <c r="AO10" s="12" t="e">
        <f t="shared" si="10"/>
        <v>#N/A</v>
      </c>
      <c r="AP10" s="12" t="e">
        <f t="shared" si="11"/>
        <v>#N/A</v>
      </c>
      <c r="AQ10" s="12" t="e">
        <f t="shared" si="37"/>
        <v>#N/A</v>
      </c>
      <c r="AR10" s="12" t="e">
        <f t="shared" si="12"/>
        <v>#N/A</v>
      </c>
      <c r="AS10" s="12" t="e">
        <f t="shared" si="13"/>
        <v>#N/A</v>
      </c>
      <c r="AT10" s="12" t="e">
        <f t="shared" si="14"/>
        <v>#N/A</v>
      </c>
      <c r="AU10" s="12" t="e">
        <f t="shared" si="15"/>
        <v>#N/A</v>
      </c>
      <c r="AV10" s="12" t="e">
        <f t="shared" si="16"/>
        <v>#N/A</v>
      </c>
      <c r="AW10" s="12" t="e">
        <f t="shared" si="38"/>
        <v>#N/A</v>
      </c>
      <c r="AX10" s="6">
        <f t="shared" si="17"/>
        <v>0.38413333333333338</v>
      </c>
      <c r="AY10" s="11" t="e">
        <f>AX10/AX6-1</f>
        <v>#N/A</v>
      </c>
      <c r="AZ10" s="3" t="e">
        <f t="shared" si="18"/>
        <v>#N/A</v>
      </c>
      <c r="BA10" s="2">
        <f t="shared" si="19"/>
        <v>33419</v>
      </c>
      <c r="BB10" s="13" t="e">
        <f t="shared" si="44"/>
        <v>#N/A</v>
      </c>
      <c r="BC10" s="11" t="e">
        <f t="shared" si="45"/>
        <v>#N/A</v>
      </c>
      <c r="BD10" s="11" t="e">
        <f t="shared" si="20"/>
        <v>#N/A</v>
      </c>
      <c r="BE10" s="13" t="e">
        <f t="shared" si="39"/>
        <v>#N/A</v>
      </c>
      <c r="BF10" s="11" t="e">
        <f t="shared" si="21"/>
        <v>#N/A</v>
      </c>
      <c r="BG10" s="13" t="e">
        <f t="shared" si="22"/>
        <v>#N/A</v>
      </c>
      <c r="BH10" s="11" t="e">
        <f t="shared" si="23"/>
        <v>#N/A</v>
      </c>
      <c r="BI10" s="13" t="e">
        <f t="shared" si="24"/>
        <v>#N/A</v>
      </c>
      <c r="BJ10" s="13" t="e">
        <f t="shared" si="25"/>
        <v>#N/A</v>
      </c>
      <c r="BK10" s="13" t="e">
        <f t="shared" si="26"/>
        <v>#N/A</v>
      </c>
      <c r="BL10" s="17" t="e">
        <f t="shared" si="27"/>
        <v>#N/A</v>
      </c>
      <c r="BM10" s="13" t="e">
        <f t="shared" si="28"/>
        <v>#N/A</v>
      </c>
      <c r="BN10" s="17" t="e">
        <f t="shared" si="40"/>
        <v>#N/A</v>
      </c>
      <c r="BO10" s="13" t="e">
        <f t="shared" si="29"/>
        <v>#N/A</v>
      </c>
      <c r="BP10" s="16" t="e">
        <f t="shared" si="41"/>
        <v>#N/A</v>
      </c>
      <c r="BQ10" s="13" t="e">
        <f t="shared" si="30"/>
        <v>#N/A</v>
      </c>
      <c r="BR10" s="13" t="e">
        <f t="shared" si="31"/>
        <v>#N/A</v>
      </c>
      <c r="BS10" s="16" t="e">
        <f t="shared" si="32"/>
        <v>#N/A</v>
      </c>
      <c r="BT10" s="13" t="e">
        <f t="shared" si="42"/>
        <v>#N/A</v>
      </c>
      <c r="BU10" s="13" t="e">
        <f t="shared" si="33"/>
        <v>#N/A</v>
      </c>
      <c r="BV10" s="16" t="e">
        <f t="shared" si="43"/>
        <v>#N/A</v>
      </c>
    </row>
    <row r="11" spans="1:74" x14ac:dyDescent="0.25">
      <c r="A11" t="s">
        <v>24</v>
      </c>
      <c r="B11" s="2">
        <v>33511</v>
      </c>
      <c r="C11" s="4" t="e">
        <v>#N/A</v>
      </c>
      <c r="D11" s="4" t="e">
        <v>#N/A</v>
      </c>
      <c r="E11" s="5" t="e">
        <v>#N/A</v>
      </c>
      <c r="F11" s="5" t="e">
        <v>#N/A</v>
      </c>
      <c r="G11" s="5" t="e">
        <v>#N/A</v>
      </c>
      <c r="H11" s="5" t="e">
        <v>#N/A</v>
      </c>
      <c r="I11" s="5" t="e">
        <v>#N/A</v>
      </c>
      <c r="J11" s="5" t="e">
        <v>#N/A</v>
      </c>
      <c r="K11" s="5" t="e">
        <v>#N/A</v>
      </c>
      <c r="L11" s="5" t="e">
        <v>#N/A</v>
      </c>
      <c r="M11" s="5" t="e">
        <v>#N/A</v>
      </c>
      <c r="N11" s="5" t="e">
        <v>#N/A</v>
      </c>
      <c r="O11" s="3" t="e">
        <v>#N/A</v>
      </c>
      <c r="P11" s="5" t="e">
        <v>#N/A</v>
      </c>
      <c r="Q11" s="5" t="e">
        <v>#N/A</v>
      </c>
      <c r="R11" s="5" t="e">
        <v>#N/A</v>
      </c>
      <c r="S11" s="4" t="e">
        <v>#N/A</v>
      </c>
      <c r="T11" s="4" t="e">
        <v>#N/A</v>
      </c>
      <c r="U11" s="4" t="e">
        <v>#N/A</v>
      </c>
      <c r="V11" s="4" t="e">
        <v>#N/A</v>
      </c>
      <c r="Y11" s="6">
        <v>0.52643333333333331</v>
      </c>
      <c r="Z11" s="4" t="e">
        <v>#N/A</v>
      </c>
      <c r="AA11" s="4"/>
      <c r="AB11" s="4"/>
      <c r="AE11" s="2">
        <f t="shared" si="4"/>
        <v>33511</v>
      </c>
      <c r="AF11" s="5" t="str">
        <f>VLOOKUP(AE11,'FX rates'!BO9:BP273,2)</f>
        <v>#N/A N/A</v>
      </c>
      <c r="AG11" s="12" t="e">
        <f t="shared" si="5"/>
        <v>#N/A</v>
      </c>
      <c r="AH11" s="12" t="e">
        <f t="shared" si="6"/>
        <v>#N/A</v>
      </c>
      <c r="AI11" s="12" t="e">
        <f t="shared" si="34"/>
        <v>#N/A</v>
      </c>
      <c r="AJ11" s="12" t="e">
        <f t="shared" si="7"/>
        <v>#N/A</v>
      </c>
      <c r="AK11" s="12" t="e">
        <f t="shared" si="35"/>
        <v>#N/A</v>
      </c>
      <c r="AL11" s="12" t="e">
        <f t="shared" si="8"/>
        <v>#N/A</v>
      </c>
      <c r="AM11" s="12" t="e">
        <f t="shared" si="36"/>
        <v>#N/A</v>
      </c>
      <c r="AN11" s="12" t="e">
        <f t="shared" si="9"/>
        <v>#N/A</v>
      </c>
      <c r="AO11" s="12" t="e">
        <f t="shared" si="10"/>
        <v>#N/A</v>
      </c>
      <c r="AP11" s="12" t="e">
        <f t="shared" si="11"/>
        <v>#N/A</v>
      </c>
      <c r="AQ11" s="12" t="e">
        <f t="shared" si="37"/>
        <v>#N/A</v>
      </c>
      <c r="AR11" s="12" t="e">
        <f t="shared" si="12"/>
        <v>#N/A</v>
      </c>
      <c r="AS11" s="12" t="e">
        <f t="shared" si="13"/>
        <v>#N/A</v>
      </c>
      <c r="AT11" s="12" t="e">
        <f t="shared" si="14"/>
        <v>#N/A</v>
      </c>
      <c r="AU11" s="12" t="e">
        <f t="shared" si="15"/>
        <v>#N/A</v>
      </c>
      <c r="AV11" s="12" t="e">
        <f t="shared" si="16"/>
        <v>#N/A</v>
      </c>
      <c r="AW11" s="12" t="e">
        <f t="shared" si="38"/>
        <v>#N/A</v>
      </c>
      <c r="AX11" s="6">
        <f t="shared" si="17"/>
        <v>0.52643333333333331</v>
      </c>
      <c r="AY11" s="11" t="e">
        <f>AX11/AX7-1</f>
        <v>#N/A</v>
      </c>
      <c r="AZ11" s="3" t="e">
        <f t="shared" si="18"/>
        <v>#N/A</v>
      </c>
      <c r="BA11" s="2">
        <f t="shared" si="19"/>
        <v>33511</v>
      </c>
      <c r="BB11" s="13" t="e">
        <f t="shared" si="44"/>
        <v>#N/A</v>
      </c>
      <c r="BC11" s="11" t="e">
        <f t="shared" si="45"/>
        <v>#N/A</v>
      </c>
      <c r="BD11" s="11" t="e">
        <f t="shared" si="20"/>
        <v>#N/A</v>
      </c>
      <c r="BE11" s="13" t="e">
        <f t="shared" si="39"/>
        <v>#N/A</v>
      </c>
      <c r="BF11" s="11" t="e">
        <f t="shared" si="21"/>
        <v>#N/A</v>
      </c>
      <c r="BG11" s="13" t="e">
        <f t="shared" si="22"/>
        <v>#N/A</v>
      </c>
      <c r="BH11" s="11" t="e">
        <f t="shared" si="23"/>
        <v>#N/A</v>
      </c>
      <c r="BI11" s="13" t="e">
        <f t="shared" si="24"/>
        <v>#N/A</v>
      </c>
      <c r="BJ11" s="13" t="e">
        <f t="shared" si="25"/>
        <v>#N/A</v>
      </c>
      <c r="BK11" s="13" t="e">
        <f t="shared" si="26"/>
        <v>#N/A</v>
      </c>
      <c r="BL11" s="17" t="e">
        <f t="shared" si="27"/>
        <v>#N/A</v>
      </c>
      <c r="BM11" s="13" t="e">
        <f t="shared" si="28"/>
        <v>#N/A</v>
      </c>
      <c r="BN11" s="17" t="e">
        <f t="shared" si="40"/>
        <v>#N/A</v>
      </c>
      <c r="BO11" s="13" t="e">
        <f t="shared" si="29"/>
        <v>#N/A</v>
      </c>
      <c r="BP11" s="16" t="e">
        <f t="shared" si="41"/>
        <v>#N/A</v>
      </c>
      <c r="BQ11" s="13" t="e">
        <f t="shared" si="30"/>
        <v>#N/A</v>
      </c>
      <c r="BR11" s="13" t="e">
        <f t="shared" si="31"/>
        <v>#N/A</v>
      </c>
      <c r="BS11" s="16" t="e">
        <f t="shared" si="32"/>
        <v>#N/A</v>
      </c>
      <c r="BT11" s="13" t="e">
        <f t="shared" si="42"/>
        <v>#N/A</v>
      </c>
      <c r="BU11" s="13" t="e">
        <f t="shared" si="33"/>
        <v>#N/A</v>
      </c>
      <c r="BV11" s="16" t="e">
        <f t="shared" si="43"/>
        <v>#N/A</v>
      </c>
    </row>
    <row r="12" spans="1:74" x14ac:dyDescent="0.25">
      <c r="A12" t="s">
        <v>25</v>
      </c>
      <c r="B12" s="2">
        <v>33603</v>
      </c>
      <c r="C12" s="4" t="e">
        <v>#N/A</v>
      </c>
      <c r="D12" s="4" t="e">
        <v>#N/A</v>
      </c>
      <c r="E12" s="5" t="e">
        <v>#N/A</v>
      </c>
      <c r="F12" s="5" t="e">
        <v>#N/A</v>
      </c>
      <c r="G12" s="5" t="e">
        <v>#N/A</v>
      </c>
      <c r="H12" s="5" t="e">
        <v>#N/A</v>
      </c>
      <c r="I12" s="5" t="e">
        <v>#N/A</v>
      </c>
      <c r="J12" s="5" t="e">
        <v>#N/A</v>
      </c>
      <c r="K12" s="5" t="e">
        <v>#N/A</v>
      </c>
      <c r="L12" s="5" t="e">
        <v>#N/A</v>
      </c>
      <c r="M12" s="5" t="e">
        <v>#N/A</v>
      </c>
      <c r="N12" s="5" t="e">
        <v>#N/A</v>
      </c>
      <c r="O12" s="3" t="e">
        <v>#N/A</v>
      </c>
      <c r="P12" s="5" t="e">
        <v>#N/A</v>
      </c>
      <c r="Q12" s="5" t="e">
        <v>#N/A</v>
      </c>
      <c r="R12" s="5" t="e">
        <v>#N/A</v>
      </c>
      <c r="S12" s="4" t="e">
        <v>#N/A</v>
      </c>
      <c r="T12" s="4" t="e">
        <v>#N/A</v>
      </c>
      <c r="U12" s="4" t="e">
        <v>#N/A</v>
      </c>
      <c r="V12" s="4" t="e">
        <v>#N/A</v>
      </c>
      <c r="Y12" s="6">
        <v>0.79316666666666669</v>
      </c>
      <c r="Z12" s="4" t="e">
        <v>#N/A</v>
      </c>
      <c r="AA12" s="4"/>
      <c r="AB12" s="4"/>
      <c r="AE12" s="2">
        <f t="shared" si="4"/>
        <v>33603</v>
      </c>
      <c r="AF12" s="5" t="str">
        <f>VLOOKUP(AE12,'FX rates'!BO10:BP274,2)</f>
        <v>#N/A N/A</v>
      </c>
      <c r="AG12" s="12" t="e">
        <f t="shared" si="5"/>
        <v>#N/A</v>
      </c>
      <c r="AH12" s="12" t="e">
        <f t="shared" si="6"/>
        <v>#N/A</v>
      </c>
      <c r="AI12" s="12" t="e">
        <f t="shared" si="34"/>
        <v>#N/A</v>
      </c>
      <c r="AJ12" s="12" t="e">
        <f t="shared" si="7"/>
        <v>#N/A</v>
      </c>
      <c r="AK12" s="12" t="e">
        <f t="shared" si="35"/>
        <v>#N/A</v>
      </c>
      <c r="AL12" s="12" t="e">
        <f t="shared" si="8"/>
        <v>#N/A</v>
      </c>
      <c r="AM12" s="12" t="e">
        <f t="shared" si="36"/>
        <v>#N/A</v>
      </c>
      <c r="AN12" s="12" t="e">
        <f t="shared" si="9"/>
        <v>#N/A</v>
      </c>
      <c r="AO12" s="12" t="e">
        <f t="shared" si="10"/>
        <v>#N/A</v>
      </c>
      <c r="AP12" s="12" t="e">
        <f t="shared" si="11"/>
        <v>#N/A</v>
      </c>
      <c r="AQ12" s="12" t="e">
        <f t="shared" si="37"/>
        <v>#N/A</v>
      </c>
      <c r="AR12" s="12" t="e">
        <f t="shared" si="12"/>
        <v>#N/A</v>
      </c>
      <c r="AS12" s="12" t="e">
        <f t="shared" si="13"/>
        <v>#N/A</v>
      </c>
      <c r="AT12" s="12" t="e">
        <f t="shared" si="14"/>
        <v>#N/A</v>
      </c>
      <c r="AU12" s="12" t="e">
        <f t="shared" si="15"/>
        <v>#N/A</v>
      </c>
      <c r="AV12" s="12" t="e">
        <f t="shared" si="16"/>
        <v>#N/A</v>
      </c>
      <c r="AW12" s="12" t="e">
        <f t="shared" si="38"/>
        <v>#N/A</v>
      </c>
      <c r="AX12" s="6">
        <f t="shared" si="17"/>
        <v>0.79316666666666669</v>
      </c>
      <c r="AY12" s="11" t="e">
        <f>AX12/AX8-1</f>
        <v>#N/A</v>
      </c>
      <c r="AZ12" s="3" t="e">
        <f t="shared" si="18"/>
        <v>#N/A</v>
      </c>
      <c r="BA12" s="2">
        <f t="shared" si="19"/>
        <v>33603</v>
      </c>
      <c r="BB12" s="13" t="e">
        <f t="shared" si="44"/>
        <v>#N/A</v>
      </c>
      <c r="BC12" s="11" t="e">
        <f t="shared" si="45"/>
        <v>#N/A</v>
      </c>
      <c r="BD12" s="11" t="e">
        <f t="shared" si="20"/>
        <v>#N/A</v>
      </c>
      <c r="BE12" s="13" t="e">
        <f t="shared" si="39"/>
        <v>#N/A</v>
      </c>
      <c r="BF12" s="11" t="e">
        <f t="shared" si="21"/>
        <v>#N/A</v>
      </c>
      <c r="BG12" s="13" t="e">
        <f t="shared" si="22"/>
        <v>#N/A</v>
      </c>
      <c r="BH12" s="11" t="e">
        <f t="shared" si="23"/>
        <v>#N/A</v>
      </c>
      <c r="BI12" s="13" t="e">
        <f t="shared" si="24"/>
        <v>#N/A</v>
      </c>
      <c r="BJ12" s="13" t="e">
        <f t="shared" si="25"/>
        <v>#N/A</v>
      </c>
      <c r="BK12" s="13" t="e">
        <f t="shared" si="26"/>
        <v>#N/A</v>
      </c>
      <c r="BL12" s="17" t="e">
        <f t="shared" si="27"/>
        <v>#N/A</v>
      </c>
      <c r="BM12" s="13" t="e">
        <f t="shared" si="28"/>
        <v>#N/A</v>
      </c>
      <c r="BN12" s="17" t="e">
        <f t="shared" si="40"/>
        <v>#N/A</v>
      </c>
      <c r="BO12" s="13" t="e">
        <f t="shared" si="29"/>
        <v>#N/A</v>
      </c>
      <c r="BP12" s="16" t="e">
        <f t="shared" si="41"/>
        <v>#N/A</v>
      </c>
      <c r="BQ12" s="13" t="e">
        <f t="shared" si="30"/>
        <v>#N/A</v>
      </c>
      <c r="BR12" s="13" t="e">
        <f t="shared" si="31"/>
        <v>#N/A</v>
      </c>
      <c r="BS12" s="16" t="e">
        <f t="shared" si="32"/>
        <v>#N/A</v>
      </c>
      <c r="BT12" s="13" t="e">
        <f t="shared" si="42"/>
        <v>#N/A</v>
      </c>
      <c r="BU12" s="13" t="e">
        <f t="shared" si="33"/>
        <v>#N/A</v>
      </c>
      <c r="BV12" s="16" t="e">
        <f t="shared" si="43"/>
        <v>#N/A</v>
      </c>
    </row>
    <row r="13" spans="1:74" x14ac:dyDescent="0.25">
      <c r="A13" t="s">
        <v>26</v>
      </c>
      <c r="B13" s="2">
        <v>33694</v>
      </c>
      <c r="C13" s="4" t="e">
        <v>#N/A</v>
      </c>
      <c r="D13" s="4" t="e">
        <v>#N/A</v>
      </c>
      <c r="E13" s="5" t="e">
        <v>#N/A</v>
      </c>
      <c r="F13" s="5" t="e">
        <v>#N/A</v>
      </c>
      <c r="G13" s="5" t="e">
        <v>#N/A</v>
      </c>
      <c r="H13" s="5" t="e">
        <v>#N/A</v>
      </c>
      <c r="I13" s="5" t="e">
        <v>#N/A</v>
      </c>
      <c r="J13" s="5" t="e">
        <v>#N/A</v>
      </c>
      <c r="K13" s="5" t="e">
        <v>#N/A</v>
      </c>
      <c r="L13" s="5" t="e">
        <v>#N/A</v>
      </c>
      <c r="M13" s="5" t="e">
        <v>#N/A</v>
      </c>
      <c r="N13" s="5" t="e">
        <v>#N/A</v>
      </c>
      <c r="O13" s="3" t="e">
        <v>#N/A</v>
      </c>
      <c r="P13" s="5" t="e">
        <v>#N/A</v>
      </c>
      <c r="Q13" s="5" t="e">
        <v>#N/A</v>
      </c>
      <c r="R13" s="5" t="e">
        <v>#N/A</v>
      </c>
      <c r="S13" s="4" t="e">
        <v>#N/A</v>
      </c>
      <c r="T13" s="4" t="e">
        <v>#N/A</v>
      </c>
      <c r="U13" s="4" t="e">
        <v>#N/A</v>
      </c>
      <c r="V13" s="4" t="e">
        <v>#N/A</v>
      </c>
      <c r="Y13" s="6">
        <v>2.1087000000000002</v>
      </c>
      <c r="Z13" s="4" t="e">
        <v>#N/A</v>
      </c>
      <c r="AA13" s="4"/>
      <c r="AB13" s="4"/>
      <c r="AE13" s="2">
        <f t="shared" si="4"/>
        <v>33694</v>
      </c>
      <c r="AF13" s="5" t="str">
        <f>VLOOKUP(AE13,'FX rates'!BO11:BP275,2)</f>
        <v>#N/A N/A</v>
      </c>
      <c r="AG13" s="12" t="e">
        <f t="shared" si="5"/>
        <v>#N/A</v>
      </c>
      <c r="AH13" s="12" t="e">
        <f t="shared" si="6"/>
        <v>#N/A</v>
      </c>
      <c r="AI13" s="12" t="e">
        <f t="shared" si="34"/>
        <v>#N/A</v>
      </c>
      <c r="AJ13" s="12" t="e">
        <f t="shared" si="7"/>
        <v>#N/A</v>
      </c>
      <c r="AK13" s="12" t="e">
        <f t="shared" si="35"/>
        <v>#N/A</v>
      </c>
      <c r="AL13" s="12" t="e">
        <f t="shared" si="8"/>
        <v>#N/A</v>
      </c>
      <c r="AM13" s="12" t="e">
        <f t="shared" si="36"/>
        <v>#N/A</v>
      </c>
      <c r="AN13" s="12" t="e">
        <f t="shared" si="9"/>
        <v>#N/A</v>
      </c>
      <c r="AO13" s="12" t="e">
        <f t="shared" si="10"/>
        <v>#N/A</v>
      </c>
      <c r="AP13" s="12" t="e">
        <f t="shared" si="11"/>
        <v>#N/A</v>
      </c>
      <c r="AQ13" s="12" t="e">
        <f t="shared" si="37"/>
        <v>#N/A</v>
      </c>
      <c r="AR13" s="12" t="e">
        <f t="shared" si="12"/>
        <v>#N/A</v>
      </c>
      <c r="AS13" s="12" t="e">
        <f t="shared" si="13"/>
        <v>#N/A</v>
      </c>
      <c r="AT13" s="12" t="e">
        <f t="shared" si="14"/>
        <v>#N/A</v>
      </c>
      <c r="AU13" s="12" t="e">
        <f t="shared" si="15"/>
        <v>#N/A</v>
      </c>
      <c r="AV13" s="12" t="e">
        <f t="shared" si="16"/>
        <v>#N/A</v>
      </c>
      <c r="AW13" s="12" t="e">
        <f t="shared" si="38"/>
        <v>#N/A</v>
      </c>
      <c r="AX13" s="6">
        <f t="shared" si="17"/>
        <v>2.1087000000000002</v>
      </c>
      <c r="AY13" s="11">
        <f>AX13/AX9-1</f>
        <v>7.4190843758317815</v>
      </c>
      <c r="AZ13" s="3" t="e">
        <f t="shared" si="18"/>
        <v>#N/A</v>
      </c>
      <c r="BA13" s="2">
        <f t="shared" si="19"/>
        <v>33694</v>
      </c>
      <c r="BB13" s="13" t="e">
        <f t="shared" si="44"/>
        <v>#N/A</v>
      </c>
      <c r="BC13" s="11" t="e">
        <f t="shared" si="45"/>
        <v>#N/A</v>
      </c>
      <c r="BD13" s="11">
        <f t="shared" si="20"/>
        <v>7.4190843758317815</v>
      </c>
      <c r="BE13" s="13" t="e">
        <f t="shared" si="39"/>
        <v>#N/A</v>
      </c>
      <c r="BF13" s="11" t="e">
        <f t="shared" si="21"/>
        <v>#N/A</v>
      </c>
      <c r="BG13" s="13" t="e">
        <f t="shared" si="22"/>
        <v>#N/A</v>
      </c>
      <c r="BH13" s="11" t="e">
        <f t="shared" si="23"/>
        <v>#N/A</v>
      </c>
      <c r="BI13" s="13" t="e">
        <f t="shared" si="24"/>
        <v>#N/A</v>
      </c>
      <c r="BJ13" s="13" t="e">
        <f t="shared" si="25"/>
        <v>#N/A</v>
      </c>
      <c r="BK13" s="13" t="e">
        <f t="shared" si="26"/>
        <v>#N/A</v>
      </c>
      <c r="BL13" s="17" t="e">
        <f t="shared" si="27"/>
        <v>#N/A</v>
      </c>
      <c r="BM13" s="13" t="e">
        <f t="shared" si="28"/>
        <v>#N/A</v>
      </c>
      <c r="BN13" s="17" t="e">
        <f t="shared" si="40"/>
        <v>#N/A</v>
      </c>
      <c r="BO13" s="13" t="e">
        <f t="shared" si="29"/>
        <v>#N/A</v>
      </c>
      <c r="BP13" s="16" t="e">
        <f t="shared" si="41"/>
        <v>#N/A</v>
      </c>
      <c r="BQ13" s="13" t="e">
        <f t="shared" si="30"/>
        <v>#N/A</v>
      </c>
      <c r="BR13" s="13" t="e">
        <f t="shared" si="31"/>
        <v>#N/A</v>
      </c>
      <c r="BS13" s="16" t="e">
        <f t="shared" si="32"/>
        <v>#N/A</v>
      </c>
      <c r="BT13" s="13" t="e">
        <f t="shared" si="42"/>
        <v>#N/A</v>
      </c>
      <c r="BU13" s="13" t="e">
        <f t="shared" si="33"/>
        <v>#N/A</v>
      </c>
      <c r="BV13" s="16" t="e">
        <f t="shared" si="43"/>
        <v>#N/A</v>
      </c>
    </row>
    <row r="14" spans="1:74" x14ac:dyDescent="0.25">
      <c r="A14" t="s">
        <v>27</v>
      </c>
      <c r="B14" s="2">
        <v>33785</v>
      </c>
      <c r="C14" s="4" t="e">
        <v>#N/A</v>
      </c>
      <c r="D14" s="4" t="e">
        <v>#N/A</v>
      </c>
      <c r="E14" s="5" t="e">
        <v>#N/A</v>
      </c>
      <c r="F14" s="5" t="e">
        <v>#N/A</v>
      </c>
      <c r="G14" s="5" t="e">
        <v>#N/A</v>
      </c>
      <c r="H14" s="5" t="e">
        <v>#N/A</v>
      </c>
      <c r="I14" s="5" t="e">
        <v>#N/A</v>
      </c>
      <c r="J14" s="5" t="e">
        <v>#N/A</v>
      </c>
      <c r="K14" s="5" t="e">
        <v>#N/A</v>
      </c>
      <c r="L14" s="5" t="e">
        <v>#N/A</v>
      </c>
      <c r="M14" s="5" t="e">
        <v>#N/A</v>
      </c>
      <c r="N14" s="5" t="e">
        <v>#N/A</v>
      </c>
      <c r="O14" s="3" t="e">
        <v>#N/A</v>
      </c>
      <c r="P14" s="5" t="e">
        <v>#N/A</v>
      </c>
      <c r="Q14" s="5" t="e">
        <v>#N/A</v>
      </c>
      <c r="R14" s="5" t="e">
        <v>#N/A</v>
      </c>
      <c r="S14" s="4" t="e">
        <v>#N/A</v>
      </c>
      <c r="T14" s="4" t="e">
        <v>#N/A</v>
      </c>
      <c r="U14" s="4" t="e">
        <v>#N/A</v>
      </c>
      <c r="V14" s="4" t="e">
        <v>#N/A</v>
      </c>
      <c r="Y14" s="6">
        <v>3.0565333333333338</v>
      </c>
      <c r="Z14" s="4" t="e">
        <v>#N/A</v>
      </c>
      <c r="AA14" s="4"/>
      <c r="AB14" s="4"/>
      <c r="AE14" s="2">
        <f t="shared" si="4"/>
        <v>33785</v>
      </c>
      <c r="AF14" s="5" t="str">
        <f>VLOOKUP(AE14,'FX rates'!BO12:BP276,2)</f>
        <v>#N/A N/A</v>
      </c>
      <c r="AG14" s="12" t="e">
        <f t="shared" si="5"/>
        <v>#N/A</v>
      </c>
      <c r="AH14" s="12" t="e">
        <f t="shared" si="6"/>
        <v>#N/A</v>
      </c>
      <c r="AI14" s="12" t="e">
        <f t="shared" si="34"/>
        <v>#N/A</v>
      </c>
      <c r="AJ14" s="12" t="e">
        <f t="shared" si="7"/>
        <v>#N/A</v>
      </c>
      <c r="AK14" s="12" t="e">
        <f t="shared" si="35"/>
        <v>#N/A</v>
      </c>
      <c r="AL14" s="12" t="e">
        <f t="shared" si="8"/>
        <v>#N/A</v>
      </c>
      <c r="AM14" s="12" t="e">
        <f t="shared" si="36"/>
        <v>#N/A</v>
      </c>
      <c r="AN14" s="12" t="e">
        <f t="shared" si="9"/>
        <v>#N/A</v>
      </c>
      <c r="AO14" s="12" t="e">
        <f t="shared" si="10"/>
        <v>#N/A</v>
      </c>
      <c r="AP14" s="12" t="e">
        <f t="shared" si="11"/>
        <v>#N/A</v>
      </c>
      <c r="AQ14" s="12" t="e">
        <f t="shared" si="37"/>
        <v>#N/A</v>
      </c>
      <c r="AR14" s="12" t="e">
        <f t="shared" si="12"/>
        <v>#N/A</v>
      </c>
      <c r="AS14" s="12" t="e">
        <f t="shared" si="13"/>
        <v>#N/A</v>
      </c>
      <c r="AT14" s="12" t="e">
        <f t="shared" si="14"/>
        <v>#N/A</v>
      </c>
      <c r="AU14" s="12" t="e">
        <f t="shared" si="15"/>
        <v>#N/A</v>
      </c>
      <c r="AV14" s="12" t="e">
        <f t="shared" si="16"/>
        <v>#N/A</v>
      </c>
      <c r="AW14" s="12" t="e">
        <f t="shared" si="38"/>
        <v>#N/A</v>
      </c>
      <c r="AX14" s="6">
        <f t="shared" si="17"/>
        <v>3.0565333333333338</v>
      </c>
      <c r="AY14" s="11">
        <f t="shared" ref="AY14:AY77" si="46">AX14/AX10-1</f>
        <v>6.9569593891010069</v>
      </c>
      <c r="AZ14" s="3" t="e">
        <f t="shared" si="18"/>
        <v>#N/A</v>
      </c>
      <c r="BA14" s="2">
        <f t="shared" si="19"/>
        <v>33785</v>
      </c>
      <c r="BB14" s="13" t="e">
        <f t="shared" si="44"/>
        <v>#N/A</v>
      </c>
      <c r="BC14" s="11" t="e">
        <f t="shared" si="45"/>
        <v>#N/A</v>
      </c>
      <c r="BD14" s="11">
        <f t="shared" si="20"/>
        <v>6.9569593891010069</v>
      </c>
      <c r="BE14" s="13" t="e">
        <f t="shared" si="39"/>
        <v>#N/A</v>
      </c>
      <c r="BF14" s="11" t="e">
        <f t="shared" si="21"/>
        <v>#N/A</v>
      </c>
      <c r="BG14" s="13" t="e">
        <f t="shared" si="22"/>
        <v>#N/A</v>
      </c>
      <c r="BH14" s="11" t="e">
        <f t="shared" si="23"/>
        <v>#N/A</v>
      </c>
      <c r="BI14" s="13" t="e">
        <f t="shared" si="24"/>
        <v>#N/A</v>
      </c>
      <c r="BJ14" s="13" t="e">
        <f t="shared" si="25"/>
        <v>#N/A</v>
      </c>
      <c r="BK14" s="13" t="e">
        <f t="shared" si="26"/>
        <v>#N/A</v>
      </c>
      <c r="BL14" s="17" t="e">
        <f t="shared" si="27"/>
        <v>#N/A</v>
      </c>
      <c r="BM14" s="13" t="e">
        <f t="shared" si="28"/>
        <v>#N/A</v>
      </c>
      <c r="BN14" s="17" t="e">
        <f t="shared" si="40"/>
        <v>#N/A</v>
      </c>
      <c r="BO14" s="13" t="e">
        <f t="shared" si="29"/>
        <v>#N/A</v>
      </c>
      <c r="BP14" s="16" t="e">
        <f t="shared" si="41"/>
        <v>#N/A</v>
      </c>
      <c r="BQ14" s="13" t="e">
        <f t="shared" si="30"/>
        <v>#N/A</v>
      </c>
      <c r="BR14" s="13" t="e">
        <f t="shared" si="31"/>
        <v>#N/A</v>
      </c>
      <c r="BS14" s="16" t="e">
        <f t="shared" si="32"/>
        <v>#N/A</v>
      </c>
      <c r="BT14" s="13" t="e">
        <f t="shared" si="42"/>
        <v>#N/A</v>
      </c>
      <c r="BU14" s="13" t="e">
        <f t="shared" si="33"/>
        <v>#N/A</v>
      </c>
      <c r="BV14" s="16" t="e">
        <f t="shared" si="43"/>
        <v>#N/A</v>
      </c>
    </row>
    <row r="15" spans="1:74" x14ac:dyDescent="0.25">
      <c r="A15" t="s">
        <v>28</v>
      </c>
      <c r="B15" s="2">
        <v>33877</v>
      </c>
      <c r="C15" s="4" t="e">
        <v>#N/A</v>
      </c>
      <c r="D15" s="4" t="e">
        <v>#N/A</v>
      </c>
      <c r="E15" s="5" t="e">
        <v>#N/A</v>
      </c>
      <c r="F15" s="5" t="e">
        <v>#N/A</v>
      </c>
      <c r="G15" s="5" t="e">
        <v>#N/A</v>
      </c>
      <c r="H15" s="5" t="e">
        <v>#N/A</v>
      </c>
      <c r="I15" s="5" t="e">
        <v>#N/A</v>
      </c>
      <c r="J15" s="5" t="e">
        <v>#N/A</v>
      </c>
      <c r="K15" s="5" t="e">
        <v>#N/A</v>
      </c>
      <c r="L15" s="5" t="e">
        <v>#N/A</v>
      </c>
      <c r="M15" s="5" t="e">
        <v>#N/A</v>
      </c>
      <c r="N15" s="5" t="e">
        <v>#N/A</v>
      </c>
      <c r="O15" s="3" t="e">
        <v>#N/A</v>
      </c>
      <c r="P15" s="5" t="e">
        <v>#N/A</v>
      </c>
      <c r="Q15" s="5" t="e">
        <v>#N/A</v>
      </c>
      <c r="R15" s="5" t="e">
        <v>#N/A</v>
      </c>
      <c r="S15" s="4" t="e">
        <v>#N/A</v>
      </c>
      <c r="T15" s="4" t="e">
        <v>#N/A</v>
      </c>
      <c r="U15" s="4" t="e">
        <v>#N/A</v>
      </c>
      <c r="V15" s="4" t="e">
        <v>#N/A</v>
      </c>
      <c r="Y15" s="6">
        <v>5.9213999999999993</v>
      </c>
      <c r="Z15" s="4" t="e">
        <v>#N/A</v>
      </c>
      <c r="AA15" s="4"/>
      <c r="AB15" s="4"/>
      <c r="AE15" s="2">
        <f t="shared" si="4"/>
        <v>33877</v>
      </c>
      <c r="AF15" s="5" t="str">
        <f>VLOOKUP(AE15,'FX rates'!BO13:BP277,2)</f>
        <v>#N/A N/A</v>
      </c>
      <c r="AG15" s="12" t="e">
        <f t="shared" si="5"/>
        <v>#N/A</v>
      </c>
      <c r="AH15" s="12" t="e">
        <f t="shared" si="6"/>
        <v>#N/A</v>
      </c>
      <c r="AI15" s="12" t="e">
        <f t="shared" si="34"/>
        <v>#N/A</v>
      </c>
      <c r="AJ15" s="12" t="e">
        <f t="shared" si="7"/>
        <v>#N/A</v>
      </c>
      <c r="AK15" s="12" t="e">
        <f t="shared" si="35"/>
        <v>#N/A</v>
      </c>
      <c r="AL15" s="12" t="e">
        <f t="shared" si="8"/>
        <v>#N/A</v>
      </c>
      <c r="AM15" s="12" t="e">
        <f t="shared" si="36"/>
        <v>#N/A</v>
      </c>
      <c r="AN15" s="12" t="e">
        <f t="shared" si="9"/>
        <v>#N/A</v>
      </c>
      <c r="AO15" s="12" t="e">
        <f t="shared" si="10"/>
        <v>#N/A</v>
      </c>
      <c r="AP15" s="12" t="e">
        <f t="shared" si="11"/>
        <v>#N/A</v>
      </c>
      <c r="AQ15" s="12" t="e">
        <f t="shared" si="37"/>
        <v>#N/A</v>
      </c>
      <c r="AR15" s="12" t="e">
        <f t="shared" si="12"/>
        <v>#N/A</v>
      </c>
      <c r="AS15" s="12" t="e">
        <f t="shared" si="13"/>
        <v>#N/A</v>
      </c>
      <c r="AT15" s="12" t="e">
        <f t="shared" si="14"/>
        <v>#N/A</v>
      </c>
      <c r="AU15" s="12" t="e">
        <f t="shared" si="15"/>
        <v>#N/A</v>
      </c>
      <c r="AV15" s="12" t="e">
        <f t="shared" si="16"/>
        <v>#N/A</v>
      </c>
      <c r="AW15" s="12" t="e">
        <f t="shared" si="38"/>
        <v>#N/A</v>
      </c>
      <c r="AX15" s="6">
        <f t="shared" si="17"/>
        <v>5.9213999999999993</v>
      </c>
      <c r="AY15" s="11">
        <f t="shared" si="46"/>
        <v>10.248147913632621</v>
      </c>
      <c r="AZ15" s="3" t="e">
        <f t="shared" si="18"/>
        <v>#N/A</v>
      </c>
      <c r="BA15" s="2">
        <f t="shared" si="19"/>
        <v>33877</v>
      </c>
      <c r="BB15" s="13" t="e">
        <f t="shared" si="44"/>
        <v>#N/A</v>
      </c>
      <c r="BC15" s="11" t="e">
        <f t="shared" si="45"/>
        <v>#N/A</v>
      </c>
      <c r="BD15" s="11">
        <f t="shared" si="20"/>
        <v>10.248147913632621</v>
      </c>
      <c r="BE15" s="13" t="e">
        <f t="shared" si="39"/>
        <v>#N/A</v>
      </c>
      <c r="BF15" s="11" t="e">
        <f t="shared" si="21"/>
        <v>#N/A</v>
      </c>
      <c r="BG15" s="13" t="e">
        <f t="shared" si="22"/>
        <v>#N/A</v>
      </c>
      <c r="BH15" s="11" t="e">
        <f t="shared" si="23"/>
        <v>#N/A</v>
      </c>
      <c r="BI15" s="13" t="e">
        <f t="shared" si="24"/>
        <v>#N/A</v>
      </c>
      <c r="BJ15" s="13" t="e">
        <f t="shared" si="25"/>
        <v>#N/A</v>
      </c>
      <c r="BK15" s="13" t="e">
        <f t="shared" si="26"/>
        <v>#N/A</v>
      </c>
      <c r="BL15" s="17" t="e">
        <f t="shared" si="27"/>
        <v>#N/A</v>
      </c>
      <c r="BM15" s="13" t="e">
        <f t="shared" si="28"/>
        <v>#N/A</v>
      </c>
      <c r="BN15" s="17" t="e">
        <f t="shared" si="40"/>
        <v>#N/A</v>
      </c>
      <c r="BO15" s="13" t="e">
        <f t="shared" si="29"/>
        <v>#N/A</v>
      </c>
      <c r="BP15" s="16" t="e">
        <f t="shared" si="41"/>
        <v>#N/A</v>
      </c>
      <c r="BQ15" s="13" t="e">
        <f t="shared" si="30"/>
        <v>#N/A</v>
      </c>
      <c r="BR15" s="13" t="e">
        <f t="shared" si="31"/>
        <v>#N/A</v>
      </c>
      <c r="BS15" s="16" t="e">
        <f t="shared" si="32"/>
        <v>#N/A</v>
      </c>
      <c r="BT15" s="13" t="e">
        <f t="shared" si="42"/>
        <v>#N/A</v>
      </c>
      <c r="BU15" s="13" t="e">
        <f t="shared" si="33"/>
        <v>#N/A</v>
      </c>
      <c r="BV15" s="16" t="e">
        <f t="shared" si="43"/>
        <v>#N/A</v>
      </c>
    </row>
    <row r="16" spans="1:74" x14ac:dyDescent="0.25">
      <c r="A16" t="s">
        <v>29</v>
      </c>
      <c r="B16" s="2">
        <v>33969</v>
      </c>
      <c r="C16" s="4" t="e">
        <v>#N/A</v>
      </c>
      <c r="D16" s="4" t="e">
        <v>#N/A</v>
      </c>
      <c r="E16" s="5" t="e">
        <v>#N/A</v>
      </c>
      <c r="F16" s="5" t="e">
        <v>#N/A</v>
      </c>
      <c r="G16" s="5" t="e">
        <v>#N/A</v>
      </c>
      <c r="H16" s="5" t="e">
        <v>#N/A</v>
      </c>
      <c r="I16" s="5" t="e">
        <v>#N/A</v>
      </c>
      <c r="J16" s="5" t="e">
        <v>#N/A</v>
      </c>
      <c r="K16" s="5" t="e">
        <v>#N/A</v>
      </c>
      <c r="L16" s="5" t="e">
        <v>#N/A</v>
      </c>
      <c r="M16" s="5" t="e">
        <v>#N/A</v>
      </c>
      <c r="N16" s="5" t="e">
        <v>#N/A</v>
      </c>
      <c r="O16" s="3" t="e">
        <v>#N/A</v>
      </c>
      <c r="P16" s="5" t="e">
        <v>#N/A</v>
      </c>
      <c r="Q16" s="5" t="e">
        <v>#N/A</v>
      </c>
      <c r="R16" s="5" t="e">
        <v>#N/A</v>
      </c>
      <c r="S16" s="4">
        <v>107.2</v>
      </c>
      <c r="T16" s="4" t="e">
        <v>#N/A</v>
      </c>
      <c r="U16" s="4" t="e">
        <v>#N/A</v>
      </c>
      <c r="V16" s="4" t="e">
        <v>#N/A</v>
      </c>
      <c r="Y16" s="6">
        <v>10.961800000000002</v>
      </c>
      <c r="Z16" s="4" t="e">
        <v>#N/A</v>
      </c>
      <c r="AA16" s="4"/>
      <c r="AB16" s="4"/>
      <c r="AE16" s="2">
        <f t="shared" si="4"/>
        <v>33969</v>
      </c>
      <c r="AF16" s="5" t="str">
        <f>VLOOKUP(AE16,'FX rates'!BO14:BP278,2)</f>
        <v>#N/A N/A</v>
      </c>
      <c r="AG16" s="12" t="e">
        <f t="shared" si="5"/>
        <v>#N/A</v>
      </c>
      <c r="AH16" s="12" t="e">
        <f t="shared" si="6"/>
        <v>#N/A</v>
      </c>
      <c r="AI16" s="12" t="e">
        <f t="shared" si="34"/>
        <v>#N/A</v>
      </c>
      <c r="AJ16" s="12" t="e">
        <f t="shared" si="7"/>
        <v>#N/A</v>
      </c>
      <c r="AK16" s="12" t="e">
        <f t="shared" si="35"/>
        <v>#N/A</v>
      </c>
      <c r="AL16" s="12" t="e">
        <f t="shared" si="8"/>
        <v>#N/A</v>
      </c>
      <c r="AM16" s="12" t="e">
        <f t="shared" si="36"/>
        <v>#N/A</v>
      </c>
      <c r="AN16" s="12" t="e">
        <f t="shared" si="9"/>
        <v>#N/A</v>
      </c>
      <c r="AO16" s="12" t="e">
        <f t="shared" si="10"/>
        <v>#N/A</v>
      </c>
      <c r="AP16" s="12" t="e">
        <f t="shared" si="11"/>
        <v>#N/A</v>
      </c>
      <c r="AQ16" s="12" t="e">
        <f t="shared" si="37"/>
        <v>#N/A</v>
      </c>
      <c r="AR16" s="12">
        <f t="shared" si="12"/>
        <v>107.2</v>
      </c>
      <c r="AS16" s="12" t="e">
        <f t="shared" si="13"/>
        <v>#N/A</v>
      </c>
      <c r="AT16" s="12" t="e">
        <f t="shared" si="14"/>
        <v>#N/A</v>
      </c>
      <c r="AU16" s="12" t="e">
        <f t="shared" si="15"/>
        <v>#N/A</v>
      </c>
      <c r="AV16" s="12" t="e">
        <f t="shared" si="16"/>
        <v>#N/A</v>
      </c>
      <c r="AW16" s="12" t="e">
        <f t="shared" si="38"/>
        <v>#N/A</v>
      </c>
      <c r="AX16" s="6">
        <f t="shared" si="17"/>
        <v>10.961800000000002</v>
      </c>
      <c r="AY16" s="11">
        <f t="shared" si="46"/>
        <v>12.82029838201303</v>
      </c>
      <c r="AZ16" s="3" t="e">
        <f t="shared" si="18"/>
        <v>#N/A</v>
      </c>
      <c r="BA16" s="2">
        <f t="shared" si="19"/>
        <v>33969</v>
      </c>
      <c r="BB16" s="13" t="e">
        <f t="shared" si="44"/>
        <v>#N/A</v>
      </c>
      <c r="BC16" s="11" t="e">
        <f t="shared" si="45"/>
        <v>#N/A</v>
      </c>
      <c r="BD16" s="11">
        <f t="shared" si="20"/>
        <v>12.82029838201303</v>
      </c>
      <c r="BE16" s="13" t="e">
        <f t="shared" si="39"/>
        <v>#N/A</v>
      </c>
      <c r="BF16" s="11" t="e">
        <f t="shared" si="21"/>
        <v>#N/A</v>
      </c>
      <c r="BG16" s="13" t="e">
        <f t="shared" si="22"/>
        <v>#N/A</v>
      </c>
      <c r="BH16" s="11" t="e">
        <f t="shared" si="23"/>
        <v>#N/A</v>
      </c>
      <c r="BI16" s="13" t="e">
        <f t="shared" si="24"/>
        <v>#N/A</v>
      </c>
      <c r="BJ16" s="13" t="e">
        <f t="shared" si="25"/>
        <v>#N/A</v>
      </c>
      <c r="BK16" s="13" t="e">
        <f t="shared" si="26"/>
        <v>#N/A</v>
      </c>
      <c r="BL16" s="17" t="e">
        <f t="shared" si="27"/>
        <v>#N/A</v>
      </c>
      <c r="BM16" s="13" t="e">
        <f t="shared" si="28"/>
        <v>#N/A</v>
      </c>
      <c r="BN16" s="17" t="e">
        <f t="shared" si="40"/>
        <v>#N/A</v>
      </c>
      <c r="BO16" s="13" t="e">
        <f t="shared" si="29"/>
        <v>#N/A</v>
      </c>
      <c r="BP16" s="16" t="e">
        <f t="shared" si="41"/>
        <v>#N/A</v>
      </c>
      <c r="BQ16" s="13" t="e">
        <f t="shared" si="30"/>
        <v>#N/A</v>
      </c>
      <c r="BR16" s="13" t="e">
        <f t="shared" si="31"/>
        <v>#N/A</v>
      </c>
      <c r="BS16" s="16" t="e">
        <f t="shared" si="32"/>
        <v>#N/A</v>
      </c>
      <c r="BT16" s="13" t="e">
        <f t="shared" si="42"/>
        <v>#N/A</v>
      </c>
      <c r="BU16" s="13" t="e">
        <f t="shared" si="33"/>
        <v>#N/A</v>
      </c>
      <c r="BV16" s="16" t="e">
        <f t="shared" si="43"/>
        <v>#N/A</v>
      </c>
    </row>
    <row r="17" spans="1:74" x14ac:dyDescent="0.25">
      <c r="A17" t="s">
        <v>30</v>
      </c>
      <c r="B17" s="2">
        <v>34059</v>
      </c>
      <c r="C17" s="4">
        <v>1854.4</v>
      </c>
      <c r="D17" s="4" t="e">
        <v>#N/A</v>
      </c>
      <c r="E17" s="5">
        <v>338.14</v>
      </c>
      <c r="F17" s="5">
        <v>40.590000000000003</v>
      </c>
      <c r="G17" s="5">
        <v>366.5</v>
      </c>
      <c r="H17" s="5">
        <v>34.049999999999997</v>
      </c>
      <c r="I17" s="5" t="e">
        <v>#N/A</v>
      </c>
      <c r="J17" s="5" t="e">
        <v>#N/A</v>
      </c>
      <c r="K17" s="5" t="e">
        <v>#N/A</v>
      </c>
      <c r="L17" s="5" t="e">
        <v>#N/A</v>
      </c>
      <c r="M17" s="5" t="e">
        <v>#N/A</v>
      </c>
      <c r="N17" s="5" t="e">
        <v>#N/A</v>
      </c>
      <c r="O17" s="3" t="e">
        <v>#N/A</v>
      </c>
      <c r="P17" s="5" t="e">
        <v>#N/A</v>
      </c>
      <c r="Q17" s="5">
        <v>1.22</v>
      </c>
      <c r="R17" s="5">
        <v>0.06</v>
      </c>
      <c r="S17" s="4">
        <v>119.3</v>
      </c>
      <c r="T17" s="4" t="e">
        <v>#N/A</v>
      </c>
      <c r="U17" s="4" t="e">
        <v>#N/A</v>
      </c>
      <c r="V17" s="4" t="e">
        <v>#N/A</v>
      </c>
      <c r="Y17" s="6">
        <v>16.007733333333334</v>
      </c>
      <c r="Z17" s="4">
        <v>4.2666666666666666</v>
      </c>
      <c r="AA17" s="4"/>
      <c r="AB17" s="4"/>
      <c r="AE17" s="2">
        <f t="shared" si="4"/>
        <v>34059</v>
      </c>
      <c r="AF17" s="5" t="str">
        <f>VLOOKUP(AE17,'FX rates'!BO15:BP279,2)</f>
        <v>#N/A N/A</v>
      </c>
      <c r="AG17" s="12">
        <f t="shared" si="5"/>
        <v>7417.6</v>
      </c>
      <c r="AH17" s="12" t="e">
        <f t="shared" si="6"/>
        <v>#N/A</v>
      </c>
      <c r="AI17" s="12" t="e">
        <f t="shared" si="34"/>
        <v>#VALUE!</v>
      </c>
      <c r="AJ17" s="12" t="e">
        <f t="shared" si="7"/>
        <v>#N/A</v>
      </c>
      <c r="AK17" s="12" t="e">
        <f t="shared" si="35"/>
        <v>#N/A</v>
      </c>
      <c r="AL17" s="12" t="e">
        <f t="shared" si="8"/>
        <v>#N/A</v>
      </c>
      <c r="AM17" s="12" t="e">
        <f t="shared" si="36"/>
        <v>#N/A</v>
      </c>
      <c r="AN17" s="12" t="e">
        <f t="shared" si="9"/>
        <v>#N/A</v>
      </c>
      <c r="AO17" s="12">
        <f t="shared" si="10"/>
        <v>1514.92</v>
      </c>
      <c r="AP17" s="12">
        <f t="shared" si="11"/>
        <v>1602.2</v>
      </c>
      <c r="AQ17" s="12">
        <f t="shared" si="37"/>
        <v>-87.279999999999973</v>
      </c>
      <c r="AR17" s="12">
        <f t="shared" si="12"/>
        <v>119.3</v>
      </c>
      <c r="AS17" s="12">
        <f t="shared" si="13"/>
        <v>4.88</v>
      </c>
      <c r="AT17" s="12">
        <f t="shared" si="14"/>
        <v>0.24</v>
      </c>
      <c r="AU17" s="12" t="e">
        <f t="shared" si="15"/>
        <v>#N/A</v>
      </c>
      <c r="AV17" s="12" t="e">
        <f t="shared" si="16"/>
        <v>#N/A</v>
      </c>
      <c r="AW17" s="12" t="e">
        <f t="shared" si="38"/>
        <v>#N/A</v>
      </c>
      <c r="AX17" s="6">
        <f t="shared" si="17"/>
        <v>16.007733333333334</v>
      </c>
      <c r="AY17" s="11">
        <f t="shared" si="46"/>
        <v>6.5912805678063888</v>
      </c>
      <c r="AZ17" s="3">
        <f t="shared" si="18"/>
        <v>4.2666666666666666</v>
      </c>
      <c r="BA17" s="2">
        <f t="shared" si="19"/>
        <v>34059</v>
      </c>
      <c r="BB17" s="13" t="e">
        <f t="shared" si="44"/>
        <v>#N/A</v>
      </c>
      <c r="BC17" s="11" t="e">
        <f t="shared" si="45"/>
        <v>#VALUE!</v>
      </c>
      <c r="BD17" s="11">
        <f t="shared" si="20"/>
        <v>6.5912805678063888</v>
      </c>
      <c r="BE17" s="13">
        <f t="shared" si="39"/>
        <v>4.2666666666666665E-2</v>
      </c>
      <c r="BF17" s="11" t="e">
        <f t="shared" si="21"/>
        <v>#N/A</v>
      </c>
      <c r="BG17" s="13" t="e">
        <f t="shared" si="22"/>
        <v>#N/A</v>
      </c>
      <c r="BH17" s="11" t="e">
        <f t="shared" si="23"/>
        <v>#N/A</v>
      </c>
      <c r="BI17" s="13" t="e">
        <f t="shared" si="24"/>
        <v>#VALUE!</v>
      </c>
      <c r="BJ17" s="13" t="e">
        <f t="shared" si="25"/>
        <v>#VALUE!</v>
      </c>
      <c r="BK17" s="13" t="e">
        <f t="shared" si="26"/>
        <v>#VALUE!</v>
      </c>
      <c r="BL17" s="17" t="e">
        <f t="shared" si="27"/>
        <v>#N/A</v>
      </c>
      <c r="BM17" s="13" t="e">
        <f t="shared" si="28"/>
        <v>#N/A</v>
      </c>
      <c r="BN17" s="17" t="e">
        <f t="shared" si="40"/>
        <v>#N/A</v>
      </c>
      <c r="BO17" s="13" t="e">
        <f t="shared" si="29"/>
        <v>#VALUE!</v>
      </c>
      <c r="BP17" s="16" t="e">
        <f t="shared" si="41"/>
        <v>#VALUE!</v>
      </c>
      <c r="BQ17" s="13" t="e">
        <f t="shared" si="30"/>
        <v>#VALUE!</v>
      </c>
      <c r="BR17" s="13" t="e">
        <f t="shared" si="31"/>
        <v>#VALUE!</v>
      </c>
      <c r="BS17" s="16" t="e">
        <f t="shared" si="32"/>
        <v>#VALUE!</v>
      </c>
      <c r="BT17" s="13" t="e">
        <f t="shared" si="42"/>
        <v>#N/A</v>
      </c>
      <c r="BU17" s="13" t="e">
        <f t="shared" si="33"/>
        <v>#N/A</v>
      </c>
      <c r="BV17" s="16" t="e">
        <f t="shared" si="43"/>
        <v>#N/A</v>
      </c>
    </row>
    <row r="18" spans="1:74" x14ac:dyDescent="0.25">
      <c r="A18" t="s">
        <v>31</v>
      </c>
      <c r="B18" s="2">
        <v>34150</v>
      </c>
      <c r="C18" s="4">
        <v>2410.6999999999998</v>
      </c>
      <c r="D18" s="4" t="e">
        <v>#N/A</v>
      </c>
      <c r="E18" s="5">
        <v>446.26</v>
      </c>
      <c r="F18" s="5">
        <v>48.89</v>
      </c>
      <c r="G18" s="5">
        <v>489.75</v>
      </c>
      <c r="H18" s="5">
        <v>68.099999999999994</v>
      </c>
      <c r="I18" s="5" t="e">
        <v>#N/A</v>
      </c>
      <c r="J18" s="5" t="e">
        <v>#N/A</v>
      </c>
      <c r="K18" s="5" t="e">
        <v>#N/A</v>
      </c>
      <c r="L18" s="5" t="e">
        <v>#N/A</v>
      </c>
      <c r="M18" s="5" t="e">
        <v>#N/A</v>
      </c>
      <c r="N18" s="5" t="e">
        <v>#N/A</v>
      </c>
      <c r="O18" s="3" t="e">
        <v>#N/A</v>
      </c>
      <c r="P18" s="5" t="e">
        <v>#N/A</v>
      </c>
      <c r="Q18" s="5">
        <v>13.81</v>
      </c>
      <c r="R18" s="5">
        <v>0</v>
      </c>
      <c r="S18" s="4">
        <v>162.1</v>
      </c>
      <c r="T18" s="4" t="e">
        <v>#N/A</v>
      </c>
      <c r="U18" s="4" t="e">
        <v>#N/A</v>
      </c>
      <c r="V18" s="4" t="e">
        <v>#N/A</v>
      </c>
      <c r="Y18" s="6">
        <v>25.480266666666665</v>
      </c>
      <c r="Z18" s="4">
        <v>4.8</v>
      </c>
      <c r="AA18" s="4"/>
      <c r="AB18" s="4"/>
      <c r="AE18" s="2">
        <f t="shared" si="4"/>
        <v>34150</v>
      </c>
      <c r="AF18" s="5" t="str">
        <f>VLOOKUP(AE18,'FX rates'!BO16:BP280,2)</f>
        <v>#N/A N/A</v>
      </c>
      <c r="AG18" s="12">
        <f t="shared" si="5"/>
        <v>9642.7999999999993</v>
      </c>
      <c r="AH18" s="12" t="e">
        <f t="shared" si="6"/>
        <v>#N/A</v>
      </c>
      <c r="AI18" s="12" t="e">
        <f t="shared" si="34"/>
        <v>#VALUE!</v>
      </c>
      <c r="AJ18" s="12" t="e">
        <f t="shared" si="7"/>
        <v>#N/A</v>
      </c>
      <c r="AK18" s="12" t="e">
        <f t="shared" si="35"/>
        <v>#N/A</v>
      </c>
      <c r="AL18" s="12" t="e">
        <f t="shared" si="8"/>
        <v>#N/A</v>
      </c>
      <c r="AM18" s="12" t="e">
        <f t="shared" si="36"/>
        <v>#N/A</v>
      </c>
      <c r="AN18" s="12" t="e">
        <f t="shared" si="9"/>
        <v>#N/A</v>
      </c>
      <c r="AO18" s="12">
        <f t="shared" si="10"/>
        <v>1980.6</v>
      </c>
      <c r="AP18" s="12">
        <f t="shared" si="11"/>
        <v>2231.4</v>
      </c>
      <c r="AQ18" s="12">
        <f t="shared" si="37"/>
        <v>-250.80000000000018</v>
      </c>
      <c r="AR18" s="12">
        <f t="shared" si="12"/>
        <v>162.1</v>
      </c>
      <c r="AS18" s="12">
        <f t="shared" si="13"/>
        <v>55.24</v>
      </c>
      <c r="AT18" s="12">
        <f t="shared" si="14"/>
        <v>0</v>
      </c>
      <c r="AU18" s="12" t="e">
        <f t="shared" si="15"/>
        <v>#N/A</v>
      </c>
      <c r="AV18" s="12" t="e">
        <f t="shared" si="16"/>
        <v>#N/A</v>
      </c>
      <c r="AW18" s="12" t="e">
        <f t="shared" si="38"/>
        <v>#N/A</v>
      </c>
      <c r="AX18" s="6">
        <f t="shared" si="17"/>
        <v>25.480266666666665</v>
      </c>
      <c r="AY18" s="11">
        <f t="shared" si="46"/>
        <v>7.3363287384400611</v>
      </c>
      <c r="AZ18" s="3">
        <f t="shared" si="18"/>
        <v>4.8</v>
      </c>
      <c r="BA18" s="2">
        <f t="shared" si="19"/>
        <v>34150</v>
      </c>
      <c r="BB18" s="13" t="e">
        <f t="shared" si="44"/>
        <v>#N/A</v>
      </c>
      <c r="BC18" s="11" t="e">
        <f t="shared" si="45"/>
        <v>#VALUE!</v>
      </c>
      <c r="BD18" s="11">
        <f t="shared" si="20"/>
        <v>7.3363287384400611</v>
      </c>
      <c r="BE18" s="13">
        <f t="shared" si="39"/>
        <v>4.8000000000000001E-2</v>
      </c>
      <c r="BF18" s="11" t="e">
        <f t="shared" si="21"/>
        <v>#N/A</v>
      </c>
      <c r="BG18" s="13" t="e">
        <f t="shared" si="22"/>
        <v>#N/A</v>
      </c>
      <c r="BH18" s="11" t="e">
        <f t="shared" si="23"/>
        <v>#N/A</v>
      </c>
      <c r="BI18" s="13" t="e">
        <f t="shared" si="24"/>
        <v>#VALUE!</v>
      </c>
      <c r="BJ18" s="13" t="e">
        <f t="shared" si="25"/>
        <v>#VALUE!</v>
      </c>
      <c r="BK18" s="13" t="e">
        <f t="shared" si="26"/>
        <v>#VALUE!</v>
      </c>
      <c r="BL18" s="17" t="e">
        <f t="shared" si="27"/>
        <v>#N/A</v>
      </c>
      <c r="BM18" s="13" t="e">
        <f t="shared" si="28"/>
        <v>#N/A</v>
      </c>
      <c r="BN18" s="17" t="e">
        <f t="shared" si="40"/>
        <v>#N/A</v>
      </c>
      <c r="BO18" s="13" t="e">
        <f t="shared" si="29"/>
        <v>#VALUE!</v>
      </c>
      <c r="BP18" s="16" t="e">
        <f t="shared" si="41"/>
        <v>#VALUE!</v>
      </c>
      <c r="BQ18" s="13" t="e">
        <f t="shared" si="30"/>
        <v>#VALUE!</v>
      </c>
      <c r="BR18" s="13" t="e">
        <f t="shared" si="31"/>
        <v>#VALUE!</v>
      </c>
      <c r="BS18" s="16" t="e">
        <f t="shared" si="32"/>
        <v>#VALUE!</v>
      </c>
      <c r="BT18" s="13" t="e">
        <f t="shared" si="42"/>
        <v>#N/A</v>
      </c>
      <c r="BU18" s="13" t="e">
        <f t="shared" si="33"/>
        <v>#N/A</v>
      </c>
      <c r="BV18" s="16" t="e">
        <f t="shared" si="43"/>
        <v>#N/A</v>
      </c>
    </row>
    <row r="19" spans="1:74" x14ac:dyDescent="0.25">
      <c r="A19" t="s">
        <v>32</v>
      </c>
      <c r="B19" s="2">
        <v>34242</v>
      </c>
      <c r="C19" s="4">
        <v>3249.9</v>
      </c>
      <c r="D19" s="4" t="e">
        <v>#N/A</v>
      </c>
      <c r="E19" s="5">
        <v>637.72</v>
      </c>
      <c r="F19" s="5">
        <v>50.18</v>
      </c>
      <c r="G19" s="5">
        <v>639.39</v>
      </c>
      <c r="H19" s="5">
        <v>77.02</v>
      </c>
      <c r="I19" s="5" t="e">
        <v>#N/A</v>
      </c>
      <c r="J19" s="5" t="e">
        <v>#N/A</v>
      </c>
      <c r="K19" s="5" t="e">
        <v>#N/A</v>
      </c>
      <c r="L19" s="5" t="e">
        <v>#N/A</v>
      </c>
      <c r="M19" s="5" t="e">
        <v>#N/A</v>
      </c>
      <c r="N19" s="5" t="e">
        <v>#N/A</v>
      </c>
      <c r="O19" s="3" t="e">
        <v>#N/A</v>
      </c>
      <c r="P19" s="5" t="e">
        <v>#N/A</v>
      </c>
      <c r="Q19" s="5">
        <v>10.37</v>
      </c>
      <c r="R19" s="5">
        <v>0</v>
      </c>
      <c r="S19" s="4">
        <v>308.60000000000002</v>
      </c>
      <c r="T19" s="4" t="e">
        <v>#N/A</v>
      </c>
      <c r="U19" s="4" t="e">
        <v>#N/A</v>
      </c>
      <c r="V19" s="4" t="e">
        <v>#N/A</v>
      </c>
      <c r="Y19" s="6">
        <v>32.034333333333336</v>
      </c>
      <c r="Z19" s="4">
        <v>4.2</v>
      </c>
      <c r="AA19" s="4"/>
      <c r="AB19" s="4"/>
      <c r="AE19" s="2">
        <f t="shared" si="4"/>
        <v>34242</v>
      </c>
      <c r="AF19" s="5" t="str">
        <f>VLOOKUP(AE19,'FX rates'!BO17:BP281,2)</f>
        <v>#N/A N/A</v>
      </c>
      <c r="AG19" s="12">
        <f t="shared" si="5"/>
        <v>12999.6</v>
      </c>
      <c r="AH19" s="12" t="e">
        <f t="shared" si="6"/>
        <v>#N/A</v>
      </c>
      <c r="AI19" s="12" t="e">
        <f t="shared" si="34"/>
        <v>#VALUE!</v>
      </c>
      <c r="AJ19" s="12" t="e">
        <f t="shared" si="7"/>
        <v>#N/A</v>
      </c>
      <c r="AK19" s="12" t="e">
        <f t="shared" si="35"/>
        <v>#N/A</v>
      </c>
      <c r="AL19" s="12" t="e">
        <f t="shared" si="8"/>
        <v>#N/A</v>
      </c>
      <c r="AM19" s="12" t="e">
        <f t="shared" si="36"/>
        <v>#N/A</v>
      </c>
      <c r="AN19" s="12" t="e">
        <f t="shared" si="9"/>
        <v>#N/A</v>
      </c>
      <c r="AO19" s="12">
        <f t="shared" si="10"/>
        <v>2751.6</v>
      </c>
      <c r="AP19" s="12">
        <f t="shared" si="11"/>
        <v>2865.64</v>
      </c>
      <c r="AQ19" s="12">
        <f t="shared" si="37"/>
        <v>-114.03999999999996</v>
      </c>
      <c r="AR19" s="12">
        <f t="shared" si="12"/>
        <v>308.60000000000002</v>
      </c>
      <c r="AS19" s="12">
        <f t="shared" si="13"/>
        <v>41.48</v>
      </c>
      <c r="AT19" s="12">
        <f t="shared" si="14"/>
        <v>0</v>
      </c>
      <c r="AU19" s="12" t="e">
        <f t="shared" si="15"/>
        <v>#N/A</v>
      </c>
      <c r="AV19" s="12" t="e">
        <f t="shared" si="16"/>
        <v>#N/A</v>
      </c>
      <c r="AW19" s="12" t="e">
        <f t="shared" si="38"/>
        <v>#N/A</v>
      </c>
      <c r="AX19" s="6">
        <f t="shared" si="17"/>
        <v>32.034333333333336</v>
      </c>
      <c r="AY19" s="11">
        <f t="shared" si="46"/>
        <v>4.4099255806622315</v>
      </c>
      <c r="AZ19" s="3">
        <f t="shared" si="18"/>
        <v>4.2</v>
      </c>
      <c r="BA19" s="2">
        <f t="shared" si="19"/>
        <v>34242</v>
      </c>
      <c r="BB19" s="13" t="e">
        <f t="shared" si="44"/>
        <v>#N/A</v>
      </c>
      <c r="BC19" s="11" t="e">
        <f t="shared" si="45"/>
        <v>#VALUE!</v>
      </c>
      <c r="BD19" s="11">
        <f t="shared" si="20"/>
        <v>4.4099255806622315</v>
      </c>
      <c r="BE19" s="13">
        <f t="shared" si="39"/>
        <v>4.2000000000000003E-2</v>
      </c>
      <c r="BF19" s="11" t="e">
        <f t="shared" si="21"/>
        <v>#N/A</v>
      </c>
      <c r="BG19" s="13" t="e">
        <f t="shared" si="22"/>
        <v>#N/A</v>
      </c>
      <c r="BH19" s="11" t="e">
        <f t="shared" si="23"/>
        <v>#N/A</v>
      </c>
      <c r="BI19" s="13" t="e">
        <f t="shared" si="24"/>
        <v>#VALUE!</v>
      </c>
      <c r="BJ19" s="13" t="e">
        <f t="shared" si="25"/>
        <v>#VALUE!</v>
      </c>
      <c r="BK19" s="13" t="e">
        <f t="shared" si="26"/>
        <v>#VALUE!</v>
      </c>
      <c r="BL19" s="17" t="e">
        <f t="shared" si="27"/>
        <v>#N/A</v>
      </c>
      <c r="BM19" s="13" t="e">
        <f t="shared" si="28"/>
        <v>#N/A</v>
      </c>
      <c r="BN19" s="17" t="e">
        <f t="shared" si="40"/>
        <v>#N/A</v>
      </c>
      <c r="BO19" s="13" t="e">
        <f t="shared" si="29"/>
        <v>#VALUE!</v>
      </c>
      <c r="BP19" s="16" t="e">
        <f t="shared" si="41"/>
        <v>#VALUE!</v>
      </c>
      <c r="BQ19" s="13" t="e">
        <f t="shared" si="30"/>
        <v>#VALUE!</v>
      </c>
      <c r="BR19" s="13" t="e">
        <f t="shared" si="31"/>
        <v>#VALUE!</v>
      </c>
      <c r="BS19" s="16" t="e">
        <f t="shared" si="32"/>
        <v>#VALUE!</v>
      </c>
      <c r="BT19" s="13" t="e">
        <f t="shared" si="42"/>
        <v>#N/A</v>
      </c>
      <c r="BU19" s="13" t="e">
        <f t="shared" si="33"/>
        <v>#N/A</v>
      </c>
      <c r="BV19" s="16" t="e">
        <f t="shared" si="43"/>
        <v>#N/A</v>
      </c>
    </row>
    <row r="20" spans="1:74" x14ac:dyDescent="0.25">
      <c r="A20" t="s">
        <v>33</v>
      </c>
      <c r="B20" s="2">
        <v>34334</v>
      </c>
      <c r="C20" s="4">
        <v>3560.3</v>
      </c>
      <c r="D20" s="4" t="e">
        <v>#N/A</v>
      </c>
      <c r="E20" s="5">
        <v>603.64</v>
      </c>
      <c r="F20" s="5">
        <v>58.13</v>
      </c>
      <c r="G20" s="5">
        <v>684.85</v>
      </c>
      <c r="H20" s="5">
        <v>73.709999999999994</v>
      </c>
      <c r="I20" s="5" t="e">
        <v>#N/A</v>
      </c>
      <c r="J20" s="5" t="e">
        <v>#N/A</v>
      </c>
      <c r="K20" s="5" t="e">
        <v>#N/A</v>
      </c>
      <c r="L20" s="5" t="e">
        <v>#N/A</v>
      </c>
      <c r="M20" s="5" t="e">
        <v>#N/A</v>
      </c>
      <c r="N20" s="5" t="e">
        <v>#N/A</v>
      </c>
      <c r="O20" s="3" t="e">
        <v>#N/A</v>
      </c>
      <c r="P20" s="5" t="e">
        <v>#N/A</v>
      </c>
      <c r="Q20" s="5">
        <v>4.78</v>
      </c>
      <c r="R20" s="5">
        <v>0.51</v>
      </c>
      <c r="S20" s="4">
        <v>412.3</v>
      </c>
      <c r="T20" s="4" t="e">
        <v>#N/A</v>
      </c>
      <c r="U20" s="4" t="e">
        <v>#N/A</v>
      </c>
      <c r="V20" s="4">
        <v>2012.9</v>
      </c>
      <c r="Y20" s="6">
        <v>37.106966666666665</v>
      </c>
      <c r="Z20" s="4">
        <v>3.5333333333333332</v>
      </c>
      <c r="AA20" s="4"/>
      <c r="AB20" s="4"/>
      <c r="AE20" s="2">
        <f t="shared" si="4"/>
        <v>34334</v>
      </c>
      <c r="AF20" s="5" t="str">
        <f>VLOOKUP(AE20,'FX rates'!BO18:BP282,2)</f>
        <v>#N/A N/A</v>
      </c>
      <c r="AG20" s="12">
        <f t="shared" si="5"/>
        <v>14241.2</v>
      </c>
      <c r="AH20" s="12" t="e">
        <f t="shared" si="6"/>
        <v>#N/A</v>
      </c>
      <c r="AI20" s="12" t="e">
        <f t="shared" si="34"/>
        <v>#VALUE!</v>
      </c>
      <c r="AJ20" s="12" t="e">
        <f t="shared" si="7"/>
        <v>#N/A</v>
      </c>
      <c r="AK20" s="12" t="e">
        <f t="shared" si="35"/>
        <v>#N/A</v>
      </c>
      <c r="AL20" s="12" t="e">
        <f t="shared" si="8"/>
        <v>#N/A</v>
      </c>
      <c r="AM20" s="12" t="e">
        <f t="shared" si="36"/>
        <v>#N/A</v>
      </c>
      <c r="AN20" s="12">
        <f t="shared" si="9"/>
        <v>2012.9</v>
      </c>
      <c r="AO20" s="12">
        <f t="shared" si="10"/>
        <v>2647.08</v>
      </c>
      <c r="AP20" s="12">
        <f t="shared" si="11"/>
        <v>3034.2400000000002</v>
      </c>
      <c r="AQ20" s="12">
        <f t="shared" si="37"/>
        <v>-387.16000000000031</v>
      </c>
      <c r="AR20" s="12">
        <f t="shared" si="12"/>
        <v>412.3</v>
      </c>
      <c r="AS20" s="12">
        <f t="shared" si="13"/>
        <v>19.12</v>
      </c>
      <c r="AT20" s="12">
        <f t="shared" si="14"/>
        <v>2.04</v>
      </c>
      <c r="AU20" s="12" t="e">
        <f t="shared" si="15"/>
        <v>#N/A</v>
      </c>
      <c r="AV20" s="12" t="e">
        <f t="shared" si="16"/>
        <v>#N/A</v>
      </c>
      <c r="AW20" s="12" t="e">
        <f t="shared" si="38"/>
        <v>#N/A</v>
      </c>
      <c r="AX20" s="6">
        <f t="shared" si="17"/>
        <v>37.106966666666665</v>
      </c>
      <c r="AY20" s="11">
        <f t="shared" si="46"/>
        <v>2.3851161913797605</v>
      </c>
      <c r="AZ20" s="3">
        <f t="shared" si="18"/>
        <v>3.5333333333333332</v>
      </c>
      <c r="BA20" s="2">
        <f t="shared" si="19"/>
        <v>34334</v>
      </c>
      <c r="BB20" s="13" t="e">
        <f t="shared" si="44"/>
        <v>#N/A</v>
      </c>
      <c r="BC20" s="11" t="e">
        <f t="shared" si="45"/>
        <v>#VALUE!</v>
      </c>
      <c r="BD20" s="11">
        <f t="shared" si="20"/>
        <v>2.3851161913797605</v>
      </c>
      <c r="BE20" s="13">
        <f t="shared" si="39"/>
        <v>3.5333333333333335E-2</v>
      </c>
      <c r="BF20" s="11" t="e">
        <f t="shared" si="21"/>
        <v>#N/A</v>
      </c>
      <c r="BG20" s="13" t="e">
        <f t="shared" si="22"/>
        <v>#N/A</v>
      </c>
      <c r="BH20" s="11" t="e">
        <f t="shared" si="23"/>
        <v>#N/A</v>
      </c>
      <c r="BI20" s="13" t="e">
        <f t="shared" si="24"/>
        <v>#VALUE!</v>
      </c>
      <c r="BJ20" s="13" t="e">
        <f t="shared" si="25"/>
        <v>#VALUE!</v>
      </c>
      <c r="BK20" s="13" t="e">
        <f t="shared" si="26"/>
        <v>#VALUE!</v>
      </c>
      <c r="BL20" s="17" t="e">
        <f t="shared" si="27"/>
        <v>#N/A</v>
      </c>
      <c r="BM20" s="13" t="e">
        <f t="shared" si="28"/>
        <v>#N/A</v>
      </c>
      <c r="BN20" s="17" t="e">
        <f t="shared" si="40"/>
        <v>#N/A</v>
      </c>
      <c r="BO20" s="13" t="e">
        <f t="shared" si="29"/>
        <v>#VALUE!</v>
      </c>
      <c r="BP20" s="16" t="e">
        <f t="shared" si="41"/>
        <v>#VALUE!</v>
      </c>
      <c r="BQ20" s="13" t="e">
        <f t="shared" si="30"/>
        <v>#VALUE!</v>
      </c>
      <c r="BR20" s="13" t="e">
        <f t="shared" si="31"/>
        <v>#VALUE!</v>
      </c>
      <c r="BS20" s="16" t="e">
        <f t="shared" si="32"/>
        <v>#VALUE!</v>
      </c>
      <c r="BT20" s="13" t="e">
        <f t="shared" si="42"/>
        <v>#N/A</v>
      </c>
      <c r="BU20" s="13" t="e">
        <f t="shared" si="33"/>
        <v>#N/A</v>
      </c>
      <c r="BV20" s="16" t="e">
        <f t="shared" si="43"/>
        <v>#N/A</v>
      </c>
    </row>
    <row r="21" spans="1:74" x14ac:dyDescent="0.25">
      <c r="A21" t="s">
        <v>34</v>
      </c>
      <c r="B21" s="2">
        <v>34424</v>
      </c>
      <c r="C21" s="4">
        <v>3859</v>
      </c>
      <c r="D21" s="4" t="e">
        <v>#N/A</v>
      </c>
      <c r="E21" s="5">
        <v>425.37</v>
      </c>
      <c r="F21" s="5">
        <v>66.03</v>
      </c>
      <c r="G21" s="5">
        <v>620.55999999999995</v>
      </c>
      <c r="H21" s="5">
        <v>95.62</v>
      </c>
      <c r="I21" s="5" t="e">
        <v>#N/A</v>
      </c>
      <c r="J21" s="5" t="e">
        <v>#N/A</v>
      </c>
      <c r="K21" s="5" t="e">
        <v>#N/A</v>
      </c>
      <c r="L21" s="5" t="e">
        <v>#N/A</v>
      </c>
      <c r="M21" s="5" t="e">
        <v>#N/A</v>
      </c>
      <c r="N21" s="5" t="e">
        <v>#N/A</v>
      </c>
      <c r="O21" s="3" t="e">
        <v>#N/A</v>
      </c>
      <c r="P21" s="5">
        <v>3.27</v>
      </c>
      <c r="Q21" s="5">
        <v>6.28</v>
      </c>
      <c r="R21" s="5">
        <v>0.12</v>
      </c>
      <c r="S21" s="4">
        <v>404.2</v>
      </c>
      <c r="T21" s="4" t="e">
        <v>#N/A</v>
      </c>
      <c r="U21" s="4" t="e">
        <v>#N/A</v>
      </c>
      <c r="V21" s="4">
        <v>2259.9</v>
      </c>
      <c r="Y21" s="6">
        <v>40.154599999999995</v>
      </c>
      <c r="Z21" s="4">
        <v>3.1333333333333333</v>
      </c>
      <c r="AA21" s="4"/>
      <c r="AB21" s="4"/>
      <c r="AE21" s="2">
        <f t="shared" si="4"/>
        <v>34424</v>
      </c>
      <c r="AF21" s="5" t="str">
        <f>VLOOKUP(AE21,'FX rates'!BO19:BP283,2)</f>
        <v>#N/A N/A</v>
      </c>
      <c r="AG21" s="12">
        <f t="shared" si="5"/>
        <v>15436</v>
      </c>
      <c r="AH21" s="12" t="e">
        <f t="shared" si="6"/>
        <v>#N/A</v>
      </c>
      <c r="AI21" s="12" t="e">
        <f t="shared" si="34"/>
        <v>#VALUE!</v>
      </c>
      <c r="AJ21" s="12" t="e">
        <f t="shared" si="7"/>
        <v>#N/A</v>
      </c>
      <c r="AK21" s="12" t="e">
        <f t="shared" si="35"/>
        <v>#N/A</v>
      </c>
      <c r="AL21" s="12" t="e">
        <f t="shared" si="8"/>
        <v>#N/A</v>
      </c>
      <c r="AM21" s="12" t="e">
        <f t="shared" si="36"/>
        <v>#N/A</v>
      </c>
      <c r="AN21" s="12">
        <f t="shared" si="9"/>
        <v>2259.9</v>
      </c>
      <c r="AO21" s="12">
        <f t="shared" si="10"/>
        <v>1965.6</v>
      </c>
      <c r="AP21" s="12">
        <f t="shared" si="11"/>
        <v>2864.72</v>
      </c>
      <c r="AQ21" s="12">
        <f t="shared" si="37"/>
        <v>-899.11999999999989</v>
      </c>
      <c r="AR21" s="12">
        <f t="shared" si="12"/>
        <v>404.2</v>
      </c>
      <c r="AS21" s="12">
        <f t="shared" si="13"/>
        <v>25.12</v>
      </c>
      <c r="AT21" s="12">
        <f t="shared" si="14"/>
        <v>0.48</v>
      </c>
      <c r="AU21" s="12" t="e">
        <f t="shared" si="15"/>
        <v>#N/A</v>
      </c>
      <c r="AV21" s="12" t="e">
        <f t="shared" si="16"/>
        <v>#N/A</v>
      </c>
      <c r="AW21" s="12" t="e">
        <f t="shared" si="38"/>
        <v>#N/A</v>
      </c>
      <c r="AX21" s="6">
        <f t="shared" si="17"/>
        <v>40.154599999999995</v>
      </c>
      <c r="AY21" s="11">
        <f t="shared" si="46"/>
        <v>1.5084500824601439</v>
      </c>
      <c r="AZ21" s="3">
        <f t="shared" si="18"/>
        <v>3.1333333333333333</v>
      </c>
      <c r="BA21" s="2">
        <f t="shared" si="19"/>
        <v>34424</v>
      </c>
      <c r="BB21" s="13" t="e">
        <f t="shared" si="44"/>
        <v>#N/A</v>
      </c>
      <c r="BC21" s="11" t="e">
        <f t="shared" si="45"/>
        <v>#VALUE!</v>
      </c>
      <c r="BD21" s="11">
        <f t="shared" si="20"/>
        <v>1.5084500824601439</v>
      </c>
      <c r="BE21" s="13">
        <f t="shared" si="39"/>
        <v>3.1333333333333331E-2</v>
      </c>
      <c r="BF21" s="11" t="e">
        <f t="shared" si="21"/>
        <v>#N/A</v>
      </c>
      <c r="BG21" s="13" t="e">
        <f t="shared" si="22"/>
        <v>#N/A</v>
      </c>
      <c r="BH21" s="11" t="e">
        <f t="shared" si="23"/>
        <v>#N/A</v>
      </c>
      <c r="BI21" s="13" t="e">
        <f t="shared" si="24"/>
        <v>#VALUE!</v>
      </c>
      <c r="BJ21" s="13" t="e">
        <f t="shared" si="25"/>
        <v>#VALUE!</v>
      </c>
      <c r="BK21" s="13" t="e">
        <f t="shared" si="26"/>
        <v>#VALUE!</v>
      </c>
      <c r="BL21" s="17" t="e">
        <f t="shared" si="27"/>
        <v>#N/A</v>
      </c>
      <c r="BM21" s="13" t="e">
        <f t="shared" si="28"/>
        <v>#N/A</v>
      </c>
      <c r="BN21" s="17" t="e">
        <f t="shared" si="40"/>
        <v>#N/A</v>
      </c>
      <c r="BO21" s="13" t="e">
        <f t="shared" si="29"/>
        <v>#VALUE!</v>
      </c>
      <c r="BP21" s="16" t="e">
        <f t="shared" si="41"/>
        <v>#VALUE!</v>
      </c>
      <c r="BQ21" s="13" t="e">
        <f t="shared" si="30"/>
        <v>#VALUE!</v>
      </c>
      <c r="BR21" s="13" t="e">
        <f t="shared" si="31"/>
        <v>#VALUE!</v>
      </c>
      <c r="BS21" s="16" t="e">
        <f>BQ21+BR21</f>
        <v>#VALUE!</v>
      </c>
      <c r="BT21" s="13" t="e">
        <f t="shared" si="42"/>
        <v>#N/A</v>
      </c>
      <c r="BU21" s="13" t="e">
        <f t="shared" si="33"/>
        <v>#N/A</v>
      </c>
      <c r="BV21" s="16" t="e">
        <f t="shared" si="43"/>
        <v>#N/A</v>
      </c>
    </row>
    <row r="22" spans="1:74" x14ac:dyDescent="0.25">
      <c r="A22" t="s">
        <v>35</v>
      </c>
      <c r="B22" s="2">
        <v>34515</v>
      </c>
      <c r="C22" s="4">
        <v>4032.8</v>
      </c>
      <c r="D22" s="4" t="e">
        <v>#N/A</v>
      </c>
      <c r="E22" s="5">
        <v>472.36</v>
      </c>
      <c r="F22" s="5">
        <v>71.12</v>
      </c>
      <c r="G22" s="5">
        <v>541.67999999999995</v>
      </c>
      <c r="H22" s="5">
        <v>92.63</v>
      </c>
      <c r="I22" s="5" t="e">
        <v>#N/A</v>
      </c>
      <c r="J22" s="5" t="e">
        <v>#N/A</v>
      </c>
      <c r="K22" s="5" t="e">
        <v>#N/A</v>
      </c>
      <c r="L22" s="5" t="e">
        <v>#N/A</v>
      </c>
      <c r="M22" s="5" t="e">
        <v>#N/A</v>
      </c>
      <c r="N22" s="5" t="e">
        <v>#N/A</v>
      </c>
      <c r="O22" s="3" t="e">
        <v>#N/A</v>
      </c>
      <c r="P22" s="5">
        <v>3.2</v>
      </c>
      <c r="Q22" s="5">
        <v>8.5</v>
      </c>
      <c r="R22" s="5">
        <v>2.4900000000000002</v>
      </c>
      <c r="S22" s="4">
        <v>480.3</v>
      </c>
      <c r="T22" s="4" t="e">
        <v>#N/A</v>
      </c>
      <c r="U22" s="4" t="e">
        <v>#N/A</v>
      </c>
      <c r="V22" s="4">
        <v>2581.6</v>
      </c>
      <c r="Y22" s="6">
        <v>43.920166666666667</v>
      </c>
      <c r="Z22" s="4">
        <v>3.3000000000000003</v>
      </c>
      <c r="AA22" s="4"/>
      <c r="AB22" s="4"/>
      <c r="AE22" s="2">
        <f t="shared" si="4"/>
        <v>34515</v>
      </c>
      <c r="AF22" s="5" t="str">
        <f>VLOOKUP(AE22,'FX rates'!BO20:BP284,2)</f>
        <v>#N/A N/A</v>
      </c>
      <c r="AG22" s="12">
        <f t="shared" si="5"/>
        <v>16131.2</v>
      </c>
      <c r="AH22" s="12" t="e">
        <f t="shared" si="6"/>
        <v>#N/A</v>
      </c>
      <c r="AI22" s="12" t="e">
        <f t="shared" si="34"/>
        <v>#VALUE!</v>
      </c>
      <c r="AJ22" s="12" t="e">
        <f t="shared" si="7"/>
        <v>#N/A</v>
      </c>
      <c r="AK22" s="12" t="e">
        <f t="shared" si="35"/>
        <v>#N/A</v>
      </c>
      <c r="AL22" s="12" t="e">
        <f t="shared" si="8"/>
        <v>#N/A</v>
      </c>
      <c r="AM22" s="12" t="e">
        <f t="shared" si="36"/>
        <v>#N/A</v>
      </c>
      <c r="AN22" s="12">
        <f t="shared" si="9"/>
        <v>2581.6</v>
      </c>
      <c r="AO22" s="12">
        <f t="shared" si="10"/>
        <v>2173.92</v>
      </c>
      <c r="AP22" s="12">
        <f t="shared" si="11"/>
        <v>2537.2399999999998</v>
      </c>
      <c r="AQ22" s="12">
        <f t="shared" si="37"/>
        <v>-363.31999999999971</v>
      </c>
      <c r="AR22" s="12">
        <f t="shared" si="12"/>
        <v>480.3</v>
      </c>
      <c r="AS22" s="12">
        <f t="shared" si="13"/>
        <v>34</v>
      </c>
      <c r="AT22" s="12">
        <f t="shared" si="14"/>
        <v>9.9600000000000009</v>
      </c>
      <c r="AU22" s="12" t="e">
        <f t="shared" si="15"/>
        <v>#N/A</v>
      </c>
      <c r="AV22" s="12" t="e">
        <f t="shared" si="16"/>
        <v>#N/A</v>
      </c>
      <c r="AW22" s="12" t="e">
        <f t="shared" si="38"/>
        <v>#N/A</v>
      </c>
      <c r="AX22" s="6">
        <f t="shared" si="17"/>
        <v>43.920166666666667</v>
      </c>
      <c r="AY22" s="11">
        <f t="shared" si="46"/>
        <v>0.72369336793963446</v>
      </c>
      <c r="AZ22" s="3">
        <f t="shared" si="18"/>
        <v>3.3000000000000003</v>
      </c>
      <c r="BA22" s="2">
        <f t="shared" si="19"/>
        <v>34515</v>
      </c>
      <c r="BB22" s="13" t="e">
        <f t="shared" si="44"/>
        <v>#N/A</v>
      </c>
      <c r="BC22" s="11" t="e">
        <f t="shared" si="45"/>
        <v>#VALUE!</v>
      </c>
      <c r="BD22" s="11">
        <f t="shared" si="20"/>
        <v>0.72369336793963446</v>
      </c>
      <c r="BE22" s="13">
        <f t="shared" si="39"/>
        <v>3.3000000000000002E-2</v>
      </c>
      <c r="BF22" s="11" t="e">
        <f t="shared" si="21"/>
        <v>#N/A</v>
      </c>
      <c r="BG22" s="13" t="e">
        <f t="shared" si="22"/>
        <v>#N/A</v>
      </c>
      <c r="BH22" s="11" t="e">
        <f t="shared" si="23"/>
        <v>#N/A</v>
      </c>
      <c r="BI22" s="13" t="e">
        <f t="shared" si="24"/>
        <v>#VALUE!</v>
      </c>
      <c r="BJ22" s="13" t="e">
        <f t="shared" si="25"/>
        <v>#VALUE!</v>
      </c>
      <c r="BK22" s="13" t="e">
        <f t="shared" si="26"/>
        <v>#VALUE!</v>
      </c>
      <c r="BL22" s="17" t="e">
        <f t="shared" si="27"/>
        <v>#N/A</v>
      </c>
      <c r="BM22" s="13" t="e">
        <f t="shared" si="28"/>
        <v>#N/A</v>
      </c>
      <c r="BN22" s="17" t="e">
        <f t="shared" si="40"/>
        <v>#N/A</v>
      </c>
      <c r="BO22" s="13" t="e">
        <f t="shared" si="29"/>
        <v>#VALUE!</v>
      </c>
      <c r="BP22" s="16" t="e">
        <f t="shared" si="41"/>
        <v>#VALUE!</v>
      </c>
      <c r="BQ22" s="13" t="e">
        <f t="shared" si="30"/>
        <v>#VALUE!</v>
      </c>
      <c r="BR22" s="13" t="e">
        <f t="shared" si="31"/>
        <v>#VALUE!</v>
      </c>
      <c r="BS22" s="16" t="e">
        <f t="shared" ref="BS22:BS85" si="47">BQ22+BR22</f>
        <v>#VALUE!</v>
      </c>
      <c r="BT22" s="13" t="e">
        <f t="shared" si="42"/>
        <v>#N/A</v>
      </c>
      <c r="BU22" s="13" t="e">
        <f t="shared" si="33"/>
        <v>#N/A</v>
      </c>
      <c r="BV22" s="16" t="e">
        <f t="shared" si="43"/>
        <v>#N/A</v>
      </c>
    </row>
    <row r="23" spans="1:74" x14ac:dyDescent="0.25">
      <c r="A23" t="s">
        <v>36</v>
      </c>
      <c r="B23" s="2">
        <v>34607</v>
      </c>
      <c r="C23" s="4">
        <v>4489.8999999999996</v>
      </c>
      <c r="D23" s="4" t="e">
        <v>#N/A</v>
      </c>
      <c r="E23" s="5">
        <v>628.55999999999995</v>
      </c>
      <c r="F23" s="5">
        <v>91.67</v>
      </c>
      <c r="G23" s="5">
        <v>506.57</v>
      </c>
      <c r="H23" s="5">
        <v>88.86</v>
      </c>
      <c r="I23" s="5" t="e">
        <v>#N/A</v>
      </c>
      <c r="J23" s="5" t="e">
        <v>#N/A</v>
      </c>
      <c r="K23" s="5" t="e">
        <v>#N/A</v>
      </c>
      <c r="L23" s="5" t="e">
        <v>#N/A</v>
      </c>
      <c r="M23" s="5" t="e">
        <v>#N/A</v>
      </c>
      <c r="N23" s="5" t="e">
        <v>#N/A</v>
      </c>
      <c r="O23" s="3" t="e">
        <v>#N/A</v>
      </c>
      <c r="P23" s="5">
        <v>3.2</v>
      </c>
      <c r="Q23" s="5">
        <v>10.26</v>
      </c>
      <c r="R23" s="5">
        <v>0.03</v>
      </c>
      <c r="S23" s="4">
        <v>566.6</v>
      </c>
      <c r="T23" s="4" t="e">
        <v>#N/A</v>
      </c>
      <c r="U23" s="4" t="e">
        <v>#N/A</v>
      </c>
      <c r="V23" s="4">
        <v>2825.5</v>
      </c>
      <c r="Y23" s="6">
        <v>50.702633333333331</v>
      </c>
      <c r="Z23" s="4">
        <v>3.6999999999999997</v>
      </c>
      <c r="AA23" s="4"/>
      <c r="AB23" s="4"/>
      <c r="AE23" s="2">
        <f t="shared" si="4"/>
        <v>34607</v>
      </c>
      <c r="AF23" s="5" t="str">
        <f>VLOOKUP(AE23,'FX rates'!BO21:BP285,2)</f>
        <v>#N/A N/A</v>
      </c>
      <c r="AG23" s="12">
        <f t="shared" si="5"/>
        <v>17959.599999999999</v>
      </c>
      <c r="AH23" s="12" t="e">
        <f t="shared" si="6"/>
        <v>#N/A</v>
      </c>
      <c r="AI23" s="12" t="e">
        <f t="shared" si="34"/>
        <v>#VALUE!</v>
      </c>
      <c r="AJ23" s="12" t="e">
        <f t="shared" si="7"/>
        <v>#N/A</v>
      </c>
      <c r="AK23" s="12" t="e">
        <f t="shared" si="35"/>
        <v>#N/A</v>
      </c>
      <c r="AL23" s="12" t="e">
        <f t="shared" si="8"/>
        <v>#N/A</v>
      </c>
      <c r="AM23" s="12" t="e">
        <f t="shared" si="36"/>
        <v>#N/A</v>
      </c>
      <c r="AN23" s="12">
        <f t="shared" si="9"/>
        <v>2825.5</v>
      </c>
      <c r="AO23" s="12">
        <f t="shared" si="10"/>
        <v>2880.9199999999996</v>
      </c>
      <c r="AP23" s="12">
        <f t="shared" si="11"/>
        <v>2381.7199999999998</v>
      </c>
      <c r="AQ23" s="12">
        <f t="shared" si="37"/>
        <v>499.19999999999982</v>
      </c>
      <c r="AR23" s="12">
        <f t="shared" si="12"/>
        <v>566.6</v>
      </c>
      <c r="AS23" s="12">
        <f t="shared" si="13"/>
        <v>41.04</v>
      </c>
      <c r="AT23" s="12">
        <f t="shared" si="14"/>
        <v>0.12</v>
      </c>
      <c r="AU23" s="12" t="e">
        <f t="shared" si="15"/>
        <v>#N/A</v>
      </c>
      <c r="AV23" s="12" t="e">
        <f t="shared" si="16"/>
        <v>#N/A</v>
      </c>
      <c r="AW23" s="12" t="e">
        <f t="shared" si="38"/>
        <v>#N/A</v>
      </c>
      <c r="AX23" s="6">
        <f t="shared" si="17"/>
        <v>50.702633333333331</v>
      </c>
      <c r="AY23" s="11">
        <f t="shared" si="46"/>
        <v>0.58275912302425503</v>
      </c>
      <c r="AZ23" s="3">
        <f t="shared" si="18"/>
        <v>3.6999999999999997</v>
      </c>
      <c r="BA23" s="2">
        <f t="shared" si="19"/>
        <v>34607</v>
      </c>
      <c r="BB23" s="13" t="e">
        <f t="shared" si="44"/>
        <v>#N/A</v>
      </c>
      <c r="BC23" s="11" t="e">
        <f t="shared" si="45"/>
        <v>#VALUE!</v>
      </c>
      <c r="BD23" s="11">
        <f t="shared" si="20"/>
        <v>0.58275912302425503</v>
      </c>
      <c r="BE23" s="13">
        <f t="shared" si="39"/>
        <v>3.6999999999999998E-2</v>
      </c>
      <c r="BF23" s="11" t="e">
        <f t="shared" si="21"/>
        <v>#N/A</v>
      </c>
      <c r="BG23" s="13" t="e">
        <f t="shared" si="22"/>
        <v>#N/A</v>
      </c>
      <c r="BH23" s="11" t="e">
        <f t="shared" si="23"/>
        <v>#N/A</v>
      </c>
      <c r="BI23" s="13" t="e">
        <f t="shared" si="24"/>
        <v>#VALUE!</v>
      </c>
      <c r="BJ23" s="13" t="e">
        <f t="shared" si="25"/>
        <v>#VALUE!</v>
      </c>
      <c r="BK23" s="13" t="e">
        <f t="shared" si="26"/>
        <v>#VALUE!</v>
      </c>
      <c r="BL23" s="17" t="e">
        <f t="shared" si="27"/>
        <v>#N/A</v>
      </c>
      <c r="BM23" s="13" t="e">
        <f t="shared" si="28"/>
        <v>#N/A</v>
      </c>
      <c r="BN23" s="17" t="e">
        <f t="shared" si="40"/>
        <v>#N/A</v>
      </c>
      <c r="BO23" s="13" t="e">
        <f t="shared" si="29"/>
        <v>#VALUE!</v>
      </c>
      <c r="BP23" s="16" t="e">
        <f t="shared" si="41"/>
        <v>#VALUE!</v>
      </c>
      <c r="BQ23" s="13" t="e">
        <f t="shared" si="30"/>
        <v>#VALUE!</v>
      </c>
      <c r="BR23" s="13" t="e">
        <f t="shared" si="31"/>
        <v>#VALUE!</v>
      </c>
      <c r="BS23" s="16" t="e">
        <f t="shared" si="47"/>
        <v>#VALUE!</v>
      </c>
      <c r="BT23" s="13" t="e">
        <f t="shared" si="42"/>
        <v>#N/A</v>
      </c>
      <c r="BU23" s="13" t="e">
        <f t="shared" si="33"/>
        <v>#N/A</v>
      </c>
      <c r="BV23" s="16" t="e">
        <f t="shared" si="43"/>
        <v>#N/A</v>
      </c>
    </row>
    <row r="24" spans="1:74" x14ac:dyDescent="0.25">
      <c r="A24" t="s">
        <v>37</v>
      </c>
      <c r="B24" s="2">
        <v>34699</v>
      </c>
      <c r="C24" s="4">
        <v>4599</v>
      </c>
      <c r="D24" s="4" t="e">
        <v>#N/A</v>
      </c>
      <c r="E24" s="5">
        <v>502.92</v>
      </c>
      <c r="F24" s="5">
        <v>93.21</v>
      </c>
      <c r="G24" s="5">
        <v>565.25</v>
      </c>
      <c r="H24" s="5">
        <v>99.4</v>
      </c>
      <c r="I24" s="5" t="e">
        <v>#N/A</v>
      </c>
      <c r="J24" s="5" t="e">
        <v>#N/A</v>
      </c>
      <c r="K24" s="5" t="e">
        <v>#N/A</v>
      </c>
      <c r="L24" s="5" t="e">
        <v>#N/A</v>
      </c>
      <c r="M24" s="5" t="e">
        <v>#N/A</v>
      </c>
      <c r="N24" s="5" t="e">
        <v>#N/A</v>
      </c>
      <c r="O24" s="3" t="e">
        <v>#N/A</v>
      </c>
      <c r="P24" s="5">
        <v>3.2</v>
      </c>
      <c r="Q24" s="5">
        <v>6.26</v>
      </c>
      <c r="R24" s="5">
        <v>1.91</v>
      </c>
      <c r="S24" s="4">
        <v>587.20000000000005</v>
      </c>
      <c r="T24" s="4" t="e">
        <v>#N/A</v>
      </c>
      <c r="U24" s="4" t="e">
        <v>#N/A</v>
      </c>
      <c r="V24" s="4">
        <v>3382.6</v>
      </c>
      <c r="Y24" s="6">
        <v>54.494366666666672</v>
      </c>
      <c r="Z24" s="4">
        <v>4.3</v>
      </c>
      <c r="AA24" s="4"/>
      <c r="AB24" s="4"/>
      <c r="AE24" s="2">
        <f t="shared" si="4"/>
        <v>34699</v>
      </c>
      <c r="AF24" s="5">
        <f>VLOOKUP(AE24,'FX rates'!BO22:BP286,2)</f>
        <v>4</v>
      </c>
      <c r="AG24" s="12">
        <f t="shared" si="5"/>
        <v>18396</v>
      </c>
      <c r="AH24" s="12" t="e">
        <f t="shared" si="6"/>
        <v>#N/A</v>
      </c>
      <c r="AI24" s="12">
        <f t="shared" si="34"/>
        <v>4599</v>
      </c>
      <c r="AJ24" s="12" t="e">
        <f t="shared" si="7"/>
        <v>#N/A</v>
      </c>
      <c r="AK24" s="12" t="e">
        <f t="shared" si="35"/>
        <v>#N/A</v>
      </c>
      <c r="AL24" s="12" t="e">
        <f t="shared" si="8"/>
        <v>#N/A</v>
      </c>
      <c r="AM24" s="12" t="e">
        <f t="shared" si="36"/>
        <v>#N/A</v>
      </c>
      <c r="AN24" s="12">
        <f t="shared" si="9"/>
        <v>3382.6</v>
      </c>
      <c r="AO24" s="12">
        <f t="shared" si="10"/>
        <v>2384.52</v>
      </c>
      <c r="AP24" s="12">
        <f t="shared" si="11"/>
        <v>2658.6</v>
      </c>
      <c r="AQ24" s="12">
        <f t="shared" si="37"/>
        <v>-274.07999999999993</v>
      </c>
      <c r="AR24" s="12">
        <f t="shared" si="12"/>
        <v>587.20000000000005</v>
      </c>
      <c r="AS24" s="12">
        <f t="shared" si="13"/>
        <v>25.04</v>
      </c>
      <c r="AT24" s="12">
        <f t="shared" si="14"/>
        <v>7.64</v>
      </c>
      <c r="AU24" s="12" t="e">
        <f t="shared" si="15"/>
        <v>#N/A</v>
      </c>
      <c r="AV24" s="12" t="e">
        <f t="shared" si="16"/>
        <v>#N/A</v>
      </c>
      <c r="AW24" s="12" t="e">
        <f t="shared" si="38"/>
        <v>#N/A</v>
      </c>
      <c r="AX24" s="6">
        <f t="shared" si="17"/>
        <v>54.494366666666672</v>
      </c>
      <c r="AY24" s="11">
        <f t="shared" si="46"/>
        <v>0.46857508338506082</v>
      </c>
      <c r="AZ24" s="3">
        <f t="shared" si="18"/>
        <v>4.3</v>
      </c>
      <c r="BA24" s="2">
        <f t="shared" si="19"/>
        <v>34699</v>
      </c>
      <c r="BB24" s="13" t="e">
        <f t="shared" si="44"/>
        <v>#N/A</v>
      </c>
      <c r="BC24" s="11" t="e">
        <f t="shared" si="45"/>
        <v>#VALUE!</v>
      </c>
      <c r="BD24" s="11">
        <f t="shared" si="20"/>
        <v>0.46857508338506082</v>
      </c>
      <c r="BE24" s="13">
        <f t="shared" si="39"/>
        <v>4.2999999999999997E-2</v>
      </c>
      <c r="BF24" s="11" t="e">
        <f t="shared" si="21"/>
        <v>#N/A</v>
      </c>
      <c r="BG24" s="13" t="e">
        <f t="shared" si="22"/>
        <v>#N/A</v>
      </c>
      <c r="BH24" s="11" t="e">
        <f t="shared" si="23"/>
        <v>#N/A</v>
      </c>
      <c r="BI24" s="13">
        <f t="shared" si="24"/>
        <v>0.51848662752772345</v>
      </c>
      <c r="BJ24" s="13">
        <f t="shared" si="25"/>
        <v>0.57808219178082187</v>
      </c>
      <c r="BK24" s="13">
        <f t="shared" si="26"/>
        <v>-5.9595564253098483E-2</v>
      </c>
      <c r="BL24" s="17" t="e">
        <f t="shared" si="27"/>
        <v>#N/A</v>
      </c>
      <c r="BM24" s="13" t="e">
        <f t="shared" si="28"/>
        <v>#N/A</v>
      </c>
      <c r="BN24" s="17" t="e">
        <f t="shared" si="40"/>
        <v>#N/A</v>
      </c>
      <c r="BO24" s="13">
        <f t="shared" si="29"/>
        <v>0.12767993041965645</v>
      </c>
      <c r="BP24" s="16" t="e">
        <f t="shared" si="41"/>
        <v>#N/A</v>
      </c>
      <c r="BQ24" s="13">
        <f t="shared" si="30"/>
        <v>5.4446618830180475E-3</v>
      </c>
      <c r="BR24" s="13">
        <f t="shared" si="31"/>
        <v>1.6612307023265926E-3</v>
      </c>
      <c r="BS24" s="16">
        <f t="shared" si="47"/>
        <v>7.1058925853446399E-3</v>
      </c>
      <c r="BT24" s="13" t="e">
        <f t="shared" si="42"/>
        <v>#N/A</v>
      </c>
      <c r="BU24" s="13" t="e">
        <f t="shared" si="33"/>
        <v>#N/A</v>
      </c>
      <c r="BV24" s="16" t="e">
        <f t="shared" si="43"/>
        <v>#N/A</v>
      </c>
    </row>
    <row r="25" spans="1:74" x14ac:dyDescent="0.25">
      <c r="A25" t="s">
        <v>38</v>
      </c>
      <c r="B25" s="2">
        <v>34789</v>
      </c>
      <c r="C25" s="4">
        <v>5381.4</v>
      </c>
      <c r="D25" s="4">
        <v>8057.8</v>
      </c>
      <c r="E25" s="5">
        <v>553.12</v>
      </c>
      <c r="F25" s="5">
        <v>101.02</v>
      </c>
      <c r="G25" s="5">
        <v>773.07</v>
      </c>
      <c r="H25" s="5">
        <v>101.88</v>
      </c>
      <c r="I25" s="5" t="e">
        <v>#N/A</v>
      </c>
      <c r="J25" s="5" t="e">
        <v>#N/A</v>
      </c>
      <c r="K25" s="5" t="e">
        <v>#N/A</v>
      </c>
      <c r="L25" s="5" t="e">
        <v>#N/A</v>
      </c>
      <c r="M25" s="5" t="e">
        <v>#N/A</v>
      </c>
      <c r="N25" s="5" t="e">
        <v>#N/A</v>
      </c>
      <c r="O25" s="3" t="e">
        <v>#N/A</v>
      </c>
      <c r="P25" s="5">
        <v>0.34</v>
      </c>
      <c r="Q25" s="5">
        <v>12.72</v>
      </c>
      <c r="R25" s="5">
        <v>21.05</v>
      </c>
      <c r="S25" s="4">
        <v>572.20000000000005</v>
      </c>
      <c r="T25" s="4" t="e">
        <v>#N/A</v>
      </c>
      <c r="U25" s="4" t="e">
        <v>#N/A</v>
      </c>
      <c r="V25" s="4">
        <v>3757.9</v>
      </c>
      <c r="Y25" s="6">
        <v>59.283666666666669</v>
      </c>
      <c r="Z25" s="4">
        <v>4.9333333333333327</v>
      </c>
      <c r="AA25" s="4"/>
      <c r="AB25" s="4"/>
      <c r="AE25" s="2">
        <f t="shared" si="4"/>
        <v>34789</v>
      </c>
      <c r="AF25" s="5">
        <f>VLOOKUP(AE25,'FX rates'!BO23:BP287,2)</f>
        <v>4</v>
      </c>
      <c r="AG25" s="12">
        <f t="shared" si="5"/>
        <v>21525.599999999999</v>
      </c>
      <c r="AH25" s="12">
        <f t="shared" si="6"/>
        <v>32231.200000000001</v>
      </c>
      <c r="AI25" s="12">
        <f t="shared" si="34"/>
        <v>5381.4</v>
      </c>
      <c r="AJ25" s="12" t="e">
        <f t="shared" si="7"/>
        <v>#N/A</v>
      </c>
      <c r="AK25" s="12" t="e">
        <f t="shared" si="35"/>
        <v>#N/A</v>
      </c>
      <c r="AL25" s="12" t="e">
        <f t="shared" si="8"/>
        <v>#N/A</v>
      </c>
      <c r="AM25" s="12" t="e">
        <f t="shared" si="36"/>
        <v>#N/A</v>
      </c>
      <c r="AN25" s="12">
        <f t="shared" si="9"/>
        <v>3757.9</v>
      </c>
      <c r="AO25" s="12">
        <f t="shared" si="10"/>
        <v>2616.56</v>
      </c>
      <c r="AP25" s="12">
        <f t="shared" si="11"/>
        <v>3499.8</v>
      </c>
      <c r="AQ25" s="12">
        <f t="shared" si="37"/>
        <v>-883.24000000000024</v>
      </c>
      <c r="AR25" s="12">
        <f t="shared" si="12"/>
        <v>572.20000000000005</v>
      </c>
      <c r="AS25" s="12">
        <f t="shared" si="13"/>
        <v>50.88</v>
      </c>
      <c r="AT25" s="12">
        <f t="shared" si="14"/>
        <v>84.2</v>
      </c>
      <c r="AU25" s="12" t="e">
        <f t="shared" si="15"/>
        <v>#N/A</v>
      </c>
      <c r="AV25" s="12" t="e">
        <f t="shared" si="16"/>
        <v>#N/A</v>
      </c>
      <c r="AW25" s="12" t="e">
        <f t="shared" si="38"/>
        <v>#N/A</v>
      </c>
      <c r="AX25" s="6">
        <f t="shared" si="17"/>
        <v>59.283666666666669</v>
      </c>
      <c r="AY25" s="11">
        <f t="shared" si="46"/>
        <v>0.47638543695284419</v>
      </c>
      <c r="AZ25" s="3">
        <f t="shared" si="18"/>
        <v>4.9333333333333327</v>
      </c>
      <c r="BA25" s="2">
        <f t="shared" si="19"/>
        <v>34789</v>
      </c>
      <c r="BB25" s="13" t="e">
        <f t="shared" si="44"/>
        <v>#N/A</v>
      </c>
      <c r="BC25" s="11" t="e">
        <f t="shared" si="45"/>
        <v>#VALUE!</v>
      </c>
      <c r="BD25" s="11">
        <f t="shared" si="20"/>
        <v>0.47638543695284419</v>
      </c>
      <c r="BE25" s="13">
        <f t="shared" si="39"/>
        <v>4.9333333333333326E-2</v>
      </c>
      <c r="BF25" s="11" t="e">
        <f t="shared" si="21"/>
        <v>#N/A</v>
      </c>
      <c r="BG25" s="13" t="e">
        <f t="shared" si="22"/>
        <v>#N/A</v>
      </c>
      <c r="BH25" s="11" t="e">
        <f t="shared" si="23"/>
        <v>#N/A</v>
      </c>
      <c r="BI25" s="13">
        <f>AO25/AI25</f>
        <v>0.48622291596982198</v>
      </c>
      <c r="BJ25" s="13">
        <f t="shared" si="25"/>
        <v>0.65035120972237714</v>
      </c>
      <c r="BK25" s="13">
        <f t="shared" si="26"/>
        <v>-0.16412829375255517</v>
      </c>
      <c r="BL25" s="17" t="e">
        <f t="shared" si="27"/>
        <v>#N/A</v>
      </c>
      <c r="BM25" s="13" t="e">
        <f t="shared" si="28"/>
        <v>#N/A</v>
      </c>
      <c r="BN25" s="17" t="e">
        <f t="shared" si="40"/>
        <v>#N/A</v>
      </c>
      <c r="BO25" s="13">
        <f t="shared" si="29"/>
        <v>0.1063292080127848</v>
      </c>
      <c r="BP25" s="16" t="e">
        <f t="shared" si="41"/>
        <v>#N/A</v>
      </c>
      <c r="BQ25" s="13">
        <f t="shared" si="30"/>
        <v>9.4547887166908252E-3</v>
      </c>
      <c r="BR25" s="13">
        <f t="shared" si="31"/>
        <v>1.5646486044523733E-2</v>
      </c>
      <c r="BS25" s="16">
        <f t="shared" si="47"/>
        <v>2.5101274761214556E-2</v>
      </c>
      <c r="BT25" s="13" t="e">
        <f t="shared" si="42"/>
        <v>#N/A</v>
      </c>
      <c r="BU25" s="13" t="e">
        <f t="shared" si="33"/>
        <v>#N/A</v>
      </c>
      <c r="BV25" s="16" t="e">
        <f t="shared" si="43"/>
        <v>#N/A</v>
      </c>
    </row>
    <row r="26" spans="1:74" x14ac:dyDescent="0.25">
      <c r="A26" t="s">
        <v>39</v>
      </c>
      <c r="B26" s="2">
        <v>34880</v>
      </c>
      <c r="C26" s="4">
        <v>6327.8</v>
      </c>
      <c r="D26" s="4">
        <v>8896.4</v>
      </c>
      <c r="E26" s="5">
        <v>654.09</v>
      </c>
      <c r="F26" s="5">
        <v>132</v>
      </c>
      <c r="G26" s="5">
        <v>784.47</v>
      </c>
      <c r="H26" s="5">
        <v>121.9</v>
      </c>
      <c r="I26" s="5" t="e">
        <v>#N/A</v>
      </c>
      <c r="J26" s="5" t="e">
        <v>#N/A</v>
      </c>
      <c r="K26" s="5" t="e">
        <v>#N/A</v>
      </c>
      <c r="L26" s="5" t="e">
        <v>#N/A</v>
      </c>
      <c r="M26" s="5" t="e">
        <v>#N/A</v>
      </c>
      <c r="N26" s="5" t="e">
        <v>#N/A</v>
      </c>
      <c r="O26" s="3" t="e">
        <v>#N/A</v>
      </c>
      <c r="P26" s="5">
        <v>-41.65</v>
      </c>
      <c r="Q26" s="5">
        <v>17.28</v>
      </c>
      <c r="R26" s="5">
        <v>4.4800000000000004</v>
      </c>
      <c r="S26" s="4">
        <v>608.70000000000005</v>
      </c>
      <c r="T26" s="4" t="e">
        <v>#N/A</v>
      </c>
      <c r="U26" s="4" t="e">
        <v>#N/A</v>
      </c>
      <c r="V26" s="4">
        <v>3924.8</v>
      </c>
      <c r="Y26" s="6">
        <v>62.634933333333343</v>
      </c>
      <c r="Z26" s="4">
        <v>5.833333333333333</v>
      </c>
      <c r="AA26" s="4"/>
      <c r="AB26" s="4"/>
      <c r="AE26" s="2">
        <f t="shared" si="4"/>
        <v>34880</v>
      </c>
      <c r="AF26" s="5">
        <f>VLOOKUP(AE26,'FX rates'!BO24:BP288,2)</f>
        <v>4</v>
      </c>
      <c r="AG26" s="12">
        <f t="shared" si="5"/>
        <v>25311.200000000001</v>
      </c>
      <c r="AH26" s="12">
        <f t="shared" si="6"/>
        <v>35585.599999999999</v>
      </c>
      <c r="AI26" s="12">
        <f t="shared" si="34"/>
        <v>6327.8</v>
      </c>
      <c r="AJ26" s="12" t="e">
        <f t="shared" si="7"/>
        <v>#N/A</v>
      </c>
      <c r="AK26" s="12" t="e">
        <f t="shared" si="35"/>
        <v>#N/A</v>
      </c>
      <c r="AL26" s="12" t="e">
        <f t="shared" si="8"/>
        <v>#N/A</v>
      </c>
      <c r="AM26" s="12" t="e">
        <f t="shared" si="36"/>
        <v>#N/A</v>
      </c>
      <c r="AN26" s="12">
        <f t="shared" si="9"/>
        <v>3924.8</v>
      </c>
      <c r="AO26" s="12">
        <f t="shared" si="10"/>
        <v>3144.36</v>
      </c>
      <c r="AP26" s="12">
        <f t="shared" si="11"/>
        <v>3625.48</v>
      </c>
      <c r="AQ26" s="12">
        <f t="shared" si="37"/>
        <v>-481.11999999999989</v>
      </c>
      <c r="AR26" s="12">
        <f t="shared" si="12"/>
        <v>608.70000000000005</v>
      </c>
      <c r="AS26" s="12">
        <f t="shared" si="13"/>
        <v>69.12</v>
      </c>
      <c r="AT26" s="12">
        <f t="shared" si="14"/>
        <v>17.920000000000002</v>
      </c>
      <c r="AU26" s="12" t="e">
        <f t="shared" si="15"/>
        <v>#N/A</v>
      </c>
      <c r="AV26" s="12" t="e">
        <f t="shared" si="16"/>
        <v>#N/A</v>
      </c>
      <c r="AW26" s="12" t="e">
        <f t="shared" si="38"/>
        <v>#N/A</v>
      </c>
      <c r="AX26" s="6">
        <f t="shared" si="17"/>
        <v>62.634933333333343</v>
      </c>
      <c r="AY26" s="11">
        <f t="shared" si="46"/>
        <v>0.42610873516721659</v>
      </c>
      <c r="AZ26" s="3">
        <f t="shared" si="18"/>
        <v>5.833333333333333</v>
      </c>
      <c r="BA26" s="2">
        <f t="shared" si="19"/>
        <v>34880</v>
      </c>
      <c r="BB26" s="13" t="e">
        <f t="shared" si="44"/>
        <v>#N/A</v>
      </c>
      <c r="BC26" s="11" t="e">
        <f t="shared" si="45"/>
        <v>#VALUE!</v>
      </c>
      <c r="BD26" s="11">
        <f t="shared" si="20"/>
        <v>0.42610873516721659</v>
      </c>
      <c r="BE26" s="13">
        <f t="shared" si="39"/>
        <v>5.8333333333333327E-2</v>
      </c>
      <c r="BF26" s="11" t="e">
        <f t="shared" si="21"/>
        <v>#N/A</v>
      </c>
      <c r="BG26" s="13" t="e">
        <f t="shared" si="22"/>
        <v>#N/A</v>
      </c>
      <c r="BH26" s="11" t="e">
        <f t="shared" si="23"/>
        <v>#N/A</v>
      </c>
      <c r="BI26" s="13">
        <f t="shared" si="24"/>
        <v>0.49691203893928382</v>
      </c>
      <c r="BJ26" s="13">
        <f t="shared" si="25"/>
        <v>0.5729447833370207</v>
      </c>
      <c r="BK26" s="13">
        <f t="shared" si="26"/>
        <v>-7.6032744397736954E-2</v>
      </c>
      <c r="BL26" s="17" t="e">
        <f t="shared" si="27"/>
        <v>#N/A</v>
      </c>
      <c r="BM26" s="13" t="e">
        <f t="shared" si="28"/>
        <v>#N/A</v>
      </c>
      <c r="BN26" s="17" t="e">
        <f t="shared" si="40"/>
        <v>#N/A</v>
      </c>
      <c r="BO26" s="13">
        <f t="shared" si="29"/>
        <v>9.6194569992730489E-2</v>
      </c>
      <c r="BP26" s="16" t="e">
        <f t="shared" si="41"/>
        <v>#N/A</v>
      </c>
      <c r="BQ26" s="13">
        <f t="shared" si="30"/>
        <v>1.0923227662062645E-2</v>
      </c>
      <c r="BR26" s="13">
        <f t="shared" si="31"/>
        <v>2.8319479123866116E-3</v>
      </c>
      <c r="BS26" s="16">
        <f t="shared" si="47"/>
        <v>1.3755175574449257E-2</v>
      </c>
      <c r="BT26" s="13" t="e">
        <f t="shared" si="42"/>
        <v>#N/A</v>
      </c>
      <c r="BU26" s="13" t="e">
        <f t="shared" si="33"/>
        <v>#N/A</v>
      </c>
      <c r="BV26" s="16" t="e">
        <f t="shared" si="43"/>
        <v>#N/A</v>
      </c>
    </row>
    <row r="27" spans="1:74" x14ac:dyDescent="0.25">
      <c r="A27" t="s">
        <v>40</v>
      </c>
      <c r="B27" s="2">
        <v>34972</v>
      </c>
      <c r="C27" s="4">
        <v>7712.4</v>
      </c>
      <c r="D27" s="4">
        <v>10092.5</v>
      </c>
      <c r="E27" s="5">
        <v>727.66</v>
      </c>
      <c r="F27" s="5">
        <v>137.74</v>
      </c>
      <c r="G27" s="5">
        <v>825.65</v>
      </c>
      <c r="H27" s="5">
        <v>137.24</v>
      </c>
      <c r="I27" s="5" t="e">
        <v>#N/A</v>
      </c>
      <c r="J27" s="5" t="e">
        <v>#N/A</v>
      </c>
      <c r="K27" s="5" t="e">
        <v>#N/A</v>
      </c>
      <c r="L27" s="5" t="e">
        <v>#N/A</v>
      </c>
      <c r="M27" s="5" t="e">
        <v>#N/A</v>
      </c>
      <c r="N27" s="5" t="e">
        <v>#N/A</v>
      </c>
      <c r="O27" s="3" t="e">
        <v>#N/A</v>
      </c>
      <c r="P27" s="5">
        <v>0.34</v>
      </c>
      <c r="Q27" s="5">
        <v>18.55</v>
      </c>
      <c r="R27" s="5">
        <v>-2.16</v>
      </c>
      <c r="S27" s="4">
        <v>738.6</v>
      </c>
      <c r="T27" s="4" t="e">
        <v>#N/A</v>
      </c>
      <c r="U27" s="4" t="e">
        <v>#N/A</v>
      </c>
      <c r="V27" s="4">
        <v>3987.4</v>
      </c>
      <c r="Y27" s="6">
        <v>68.410466666666665</v>
      </c>
      <c r="Z27" s="4">
        <v>6.6000000000000005</v>
      </c>
      <c r="AA27" s="4"/>
      <c r="AB27" s="4"/>
      <c r="AE27" s="2">
        <f t="shared" si="4"/>
        <v>34972</v>
      </c>
      <c r="AF27" s="5">
        <f>VLOOKUP(AE27,'FX rates'!BO25:BP289,2)</f>
        <v>4</v>
      </c>
      <c r="AG27" s="12">
        <f t="shared" si="5"/>
        <v>30849.599999999999</v>
      </c>
      <c r="AH27" s="12">
        <f t="shared" si="6"/>
        <v>40370</v>
      </c>
      <c r="AI27" s="12">
        <f t="shared" si="34"/>
        <v>7712.4</v>
      </c>
      <c r="AJ27" s="12" t="e">
        <f t="shared" si="7"/>
        <v>#N/A</v>
      </c>
      <c r="AK27" s="12" t="e">
        <f t="shared" si="35"/>
        <v>#N/A</v>
      </c>
      <c r="AL27" s="12" t="e">
        <f t="shared" si="8"/>
        <v>#N/A</v>
      </c>
      <c r="AM27" s="12" t="e">
        <f t="shared" si="36"/>
        <v>#N/A</v>
      </c>
      <c r="AN27" s="12">
        <f t="shared" si="9"/>
        <v>3987.4</v>
      </c>
      <c r="AO27" s="12">
        <f t="shared" si="10"/>
        <v>3461.6</v>
      </c>
      <c r="AP27" s="12">
        <f t="shared" si="11"/>
        <v>3851.56</v>
      </c>
      <c r="AQ27" s="12">
        <f t="shared" si="37"/>
        <v>-389.96000000000004</v>
      </c>
      <c r="AR27" s="12">
        <f t="shared" si="12"/>
        <v>738.6</v>
      </c>
      <c r="AS27" s="12">
        <f t="shared" si="13"/>
        <v>74.2</v>
      </c>
      <c r="AT27" s="12">
        <f t="shared" si="14"/>
        <v>-8.64</v>
      </c>
      <c r="AU27" s="12" t="e">
        <f t="shared" si="15"/>
        <v>#N/A</v>
      </c>
      <c r="AV27" s="12" t="e">
        <f t="shared" si="16"/>
        <v>#N/A</v>
      </c>
      <c r="AW27" s="12" t="e">
        <f t="shared" si="38"/>
        <v>#N/A</v>
      </c>
      <c r="AX27" s="6">
        <f t="shared" si="17"/>
        <v>68.410466666666665</v>
      </c>
      <c r="AY27" s="11">
        <f t="shared" si="46"/>
        <v>0.34924878983931795</v>
      </c>
      <c r="AZ27" s="3">
        <f t="shared" si="18"/>
        <v>6.6000000000000005</v>
      </c>
      <c r="BA27" s="2">
        <f t="shared" si="19"/>
        <v>34972</v>
      </c>
      <c r="BB27" s="13" t="e">
        <f t="shared" si="44"/>
        <v>#N/A</v>
      </c>
      <c r="BC27" s="11" t="e">
        <f t="shared" si="45"/>
        <v>#VALUE!</v>
      </c>
      <c r="BD27" s="11">
        <f t="shared" si="20"/>
        <v>0.34924878983931795</v>
      </c>
      <c r="BE27" s="13">
        <f t="shared" si="39"/>
        <v>6.6000000000000003E-2</v>
      </c>
      <c r="BF27" s="11" t="e">
        <f t="shared" si="21"/>
        <v>#N/A</v>
      </c>
      <c r="BG27" s="13" t="e">
        <f t="shared" si="22"/>
        <v>#N/A</v>
      </c>
      <c r="BH27" s="11" t="e">
        <f t="shared" si="23"/>
        <v>#N/A</v>
      </c>
      <c r="BI27" s="13">
        <f t="shared" si="24"/>
        <v>0.4488356413049116</v>
      </c>
      <c r="BJ27" s="13">
        <f t="shared" si="25"/>
        <v>0.49939837145376281</v>
      </c>
      <c r="BK27" s="13">
        <f t="shared" si="26"/>
        <v>-5.0562730148851209E-2</v>
      </c>
      <c r="BL27" s="17" t="e">
        <f t="shared" si="27"/>
        <v>#N/A</v>
      </c>
      <c r="BM27" s="13" t="e">
        <f t="shared" si="28"/>
        <v>#N/A</v>
      </c>
      <c r="BN27" s="17" t="e">
        <f t="shared" si="40"/>
        <v>#N/A</v>
      </c>
      <c r="BO27" s="13">
        <f t="shared" si="29"/>
        <v>9.576785436440019E-2</v>
      </c>
      <c r="BP27" s="16" t="e">
        <f t="shared" si="41"/>
        <v>#N/A</v>
      </c>
      <c r="BQ27" s="13">
        <f t="shared" si="30"/>
        <v>9.6208702868108512E-3</v>
      </c>
      <c r="BR27" s="13">
        <f t="shared" si="31"/>
        <v>-1.1202738447175977E-3</v>
      </c>
      <c r="BS27" s="16">
        <f t="shared" si="47"/>
        <v>8.5005964420932535E-3</v>
      </c>
      <c r="BT27" s="13" t="e">
        <f t="shared" si="42"/>
        <v>#N/A</v>
      </c>
      <c r="BU27" s="13" t="e">
        <f t="shared" si="33"/>
        <v>#N/A</v>
      </c>
      <c r="BV27" s="16" t="e">
        <f t="shared" si="43"/>
        <v>#N/A</v>
      </c>
    </row>
    <row r="28" spans="1:74" x14ac:dyDescent="0.25">
      <c r="A28" t="s">
        <v>41</v>
      </c>
      <c r="B28" s="2">
        <v>35064</v>
      </c>
      <c r="C28" s="4">
        <v>7502.8</v>
      </c>
      <c r="D28" s="4">
        <v>9757.9</v>
      </c>
      <c r="E28" s="5">
        <v>771.23</v>
      </c>
      <c r="F28" s="5">
        <v>114.57</v>
      </c>
      <c r="G28" s="5">
        <v>1020.88</v>
      </c>
      <c r="H28" s="5">
        <v>137.19</v>
      </c>
      <c r="I28" s="5" t="e">
        <v>#N/A</v>
      </c>
      <c r="J28" s="5" t="e">
        <v>#N/A</v>
      </c>
      <c r="K28" s="5" t="e">
        <v>#N/A</v>
      </c>
      <c r="L28" s="5" t="e">
        <v>#N/A</v>
      </c>
      <c r="M28" s="5" t="e">
        <v>#N/A</v>
      </c>
      <c r="N28" s="5" t="e">
        <v>#N/A</v>
      </c>
      <c r="O28" s="3" t="e">
        <v>#N/A</v>
      </c>
      <c r="P28" s="5">
        <v>1.97</v>
      </c>
      <c r="Q28" s="5">
        <v>24.01</v>
      </c>
      <c r="R28" s="5">
        <v>63.28</v>
      </c>
      <c r="S28" s="4">
        <v>819</v>
      </c>
      <c r="T28" s="4" t="e">
        <v>#N/A</v>
      </c>
      <c r="U28" s="4" t="e">
        <v>#N/A</v>
      </c>
      <c r="V28" s="4">
        <v>3902</v>
      </c>
      <c r="Y28" s="6">
        <v>73.8904</v>
      </c>
      <c r="Z28" s="4">
        <v>7.166666666666667</v>
      </c>
      <c r="AA28" s="4"/>
      <c r="AB28" s="4"/>
      <c r="AE28" s="2">
        <f t="shared" si="4"/>
        <v>35064</v>
      </c>
      <c r="AF28" s="5">
        <f>VLOOKUP(AE28,'FX rates'!BO26:BP290,2)</f>
        <v>3.9990000000000001</v>
      </c>
      <c r="AG28" s="12">
        <f t="shared" si="5"/>
        <v>30011.200000000001</v>
      </c>
      <c r="AH28" s="12">
        <f t="shared" si="6"/>
        <v>39031.599999999999</v>
      </c>
      <c r="AI28" s="12">
        <f t="shared" si="34"/>
        <v>7504.6761690422609</v>
      </c>
      <c r="AJ28" s="12" t="e">
        <f t="shared" si="7"/>
        <v>#N/A</v>
      </c>
      <c r="AK28" s="12" t="e">
        <f t="shared" si="35"/>
        <v>#N/A</v>
      </c>
      <c r="AL28" s="12" t="e">
        <f t="shared" si="8"/>
        <v>#N/A</v>
      </c>
      <c r="AM28" s="12" t="e">
        <f t="shared" si="36"/>
        <v>#N/A</v>
      </c>
      <c r="AN28" s="12">
        <f t="shared" si="9"/>
        <v>3902</v>
      </c>
      <c r="AO28" s="12">
        <f t="shared" si="10"/>
        <v>3543.2</v>
      </c>
      <c r="AP28" s="12">
        <f t="shared" si="11"/>
        <v>4632.28</v>
      </c>
      <c r="AQ28" s="12">
        <f t="shared" si="37"/>
        <v>-1089.08</v>
      </c>
      <c r="AR28" s="12">
        <f t="shared" si="12"/>
        <v>819</v>
      </c>
      <c r="AS28" s="12">
        <f t="shared" si="13"/>
        <v>96.04</v>
      </c>
      <c r="AT28" s="12">
        <f t="shared" si="14"/>
        <v>253.12</v>
      </c>
      <c r="AU28" s="12" t="e">
        <f t="shared" si="15"/>
        <v>#N/A</v>
      </c>
      <c r="AV28" s="12" t="e">
        <f t="shared" si="16"/>
        <v>#N/A</v>
      </c>
      <c r="AW28" s="12" t="e">
        <f t="shared" si="38"/>
        <v>#N/A</v>
      </c>
      <c r="AX28" s="6">
        <f t="shared" si="17"/>
        <v>73.8904</v>
      </c>
      <c r="AY28" s="11">
        <f t="shared" si="46"/>
        <v>0.35592730991766119</v>
      </c>
      <c r="AZ28" s="3">
        <f t="shared" si="18"/>
        <v>7.166666666666667</v>
      </c>
      <c r="BA28" s="2">
        <f t="shared" si="19"/>
        <v>35064</v>
      </c>
      <c r="BB28" s="13" t="e">
        <f t="shared" si="44"/>
        <v>#N/A</v>
      </c>
      <c r="BC28" s="11">
        <f t="shared" si="45"/>
        <v>0.63180608154865414</v>
      </c>
      <c r="BD28" s="11">
        <f t="shared" si="20"/>
        <v>0.35592730991766119</v>
      </c>
      <c r="BE28" s="13">
        <f t="shared" si="39"/>
        <v>7.166666666666667E-2</v>
      </c>
      <c r="BF28" s="11" t="e">
        <f t="shared" si="21"/>
        <v>#N/A</v>
      </c>
      <c r="BG28" s="13" t="e">
        <f t="shared" si="22"/>
        <v>#N/A</v>
      </c>
      <c r="BH28" s="11" t="e">
        <f t="shared" si="23"/>
        <v>#N/A</v>
      </c>
      <c r="BI28" s="13">
        <f t="shared" si="24"/>
        <v>0.47213229727568368</v>
      </c>
      <c r="BJ28" s="13">
        <f t="shared" si="25"/>
        <v>0.61725248307298608</v>
      </c>
      <c r="BK28" s="13">
        <f t="shared" si="26"/>
        <v>-0.14512018579730232</v>
      </c>
      <c r="BL28" s="17" t="e">
        <f t="shared" si="27"/>
        <v>#N/A</v>
      </c>
      <c r="BM28" s="13" t="e">
        <f t="shared" si="28"/>
        <v>#N/A</v>
      </c>
      <c r="BN28" s="17" t="e">
        <f t="shared" si="40"/>
        <v>#N/A</v>
      </c>
      <c r="BO28" s="13">
        <f t="shared" si="29"/>
        <v>0.1091319574025697</v>
      </c>
      <c r="BP28" s="16" t="e">
        <f t="shared" si="41"/>
        <v>#N/A</v>
      </c>
      <c r="BQ28" s="13">
        <f t="shared" si="30"/>
        <v>1.2797354321053474E-2</v>
      </c>
      <c r="BR28" s="13">
        <f t="shared" si="31"/>
        <v>3.3728304099802736E-2</v>
      </c>
      <c r="BS28" s="16">
        <f t="shared" si="47"/>
        <v>4.6525658420856209E-2</v>
      </c>
      <c r="BT28" s="13" t="e">
        <f t="shared" si="42"/>
        <v>#N/A</v>
      </c>
      <c r="BU28" s="13" t="e">
        <f t="shared" si="33"/>
        <v>#N/A</v>
      </c>
      <c r="BV28" s="16" t="e">
        <f t="shared" si="43"/>
        <v>#N/A</v>
      </c>
    </row>
    <row r="29" spans="1:74" x14ac:dyDescent="0.25">
      <c r="A29" t="s">
        <v>42</v>
      </c>
      <c r="B29" s="2">
        <v>35155</v>
      </c>
      <c r="C29" s="4">
        <v>6970.9</v>
      </c>
      <c r="D29" s="4">
        <v>8504.9</v>
      </c>
      <c r="E29" s="5">
        <v>779.33</v>
      </c>
      <c r="F29" s="5">
        <v>151.85</v>
      </c>
      <c r="G29" s="5">
        <v>946.63</v>
      </c>
      <c r="H29" s="5">
        <v>142.13999999999999</v>
      </c>
      <c r="I29" s="5" t="e">
        <v>#N/A</v>
      </c>
      <c r="J29" s="5" t="e">
        <v>#N/A</v>
      </c>
      <c r="K29" s="5" t="e">
        <v>#N/A</v>
      </c>
      <c r="L29" s="5" t="e">
        <v>#N/A</v>
      </c>
      <c r="M29" s="5" t="e">
        <v>#N/A</v>
      </c>
      <c r="N29" s="5" t="e">
        <v>#N/A</v>
      </c>
      <c r="O29" s="3" t="e">
        <v>#N/A</v>
      </c>
      <c r="P29" s="5">
        <v>0.4</v>
      </c>
      <c r="Q29" s="5">
        <v>15.68</v>
      </c>
      <c r="R29" s="5">
        <v>23.05</v>
      </c>
      <c r="S29" s="4">
        <v>760.2</v>
      </c>
      <c r="T29" s="4" t="e">
        <v>#N/A</v>
      </c>
      <c r="U29" s="4" t="e">
        <v>#N/A</v>
      </c>
      <c r="V29" s="4">
        <v>3622.1</v>
      </c>
      <c r="Y29" s="6">
        <v>78.192966666666663</v>
      </c>
      <c r="Z29" s="4">
        <v>7.5333333333333341</v>
      </c>
      <c r="AA29" s="4"/>
      <c r="AB29" s="4"/>
      <c r="AE29" s="2">
        <f t="shared" si="4"/>
        <v>35155</v>
      </c>
      <c r="AF29" s="5">
        <f>VLOOKUP(AE29,'FX rates'!BO27:BP291,2)</f>
        <v>4</v>
      </c>
      <c r="AG29" s="12">
        <f t="shared" si="5"/>
        <v>27883.599999999999</v>
      </c>
      <c r="AH29" s="12">
        <f t="shared" si="6"/>
        <v>34019.599999999999</v>
      </c>
      <c r="AI29" s="12">
        <f t="shared" si="34"/>
        <v>6970.9</v>
      </c>
      <c r="AJ29" s="12" t="e">
        <f t="shared" si="7"/>
        <v>#N/A</v>
      </c>
      <c r="AK29" s="12" t="e">
        <f t="shared" si="35"/>
        <v>#N/A</v>
      </c>
      <c r="AL29" s="12" t="e">
        <f t="shared" si="8"/>
        <v>#N/A</v>
      </c>
      <c r="AM29" s="12" t="e">
        <f t="shared" si="36"/>
        <v>#N/A</v>
      </c>
      <c r="AN29" s="12">
        <f t="shared" si="9"/>
        <v>3622.1</v>
      </c>
      <c r="AO29" s="12">
        <f t="shared" si="10"/>
        <v>3724.7200000000003</v>
      </c>
      <c r="AP29" s="12">
        <f t="shared" si="11"/>
        <v>4355.08</v>
      </c>
      <c r="AQ29" s="12">
        <f t="shared" si="37"/>
        <v>-630.35999999999967</v>
      </c>
      <c r="AR29" s="12">
        <f t="shared" si="12"/>
        <v>760.2</v>
      </c>
      <c r="AS29" s="12">
        <f t="shared" si="13"/>
        <v>62.72</v>
      </c>
      <c r="AT29" s="12">
        <f t="shared" si="14"/>
        <v>92.2</v>
      </c>
      <c r="AU29" s="12" t="e">
        <f t="shared" si="15"/>
        <v>#N/A</v>
      </c>
      <c r="AV29" s="12" t="e">
        <f t="shared" si="16"/>
        <v>#N/A</v>
      </c>
      <c r="AW29" s="12" t="e">
        <f>AU29-AV29</f>
        <v>#N/A</v>
      </c>
      <c r="AX29" s="6">
        <f t="shared" si="17"/>
        <v>78.192966666666663</v>
      </c>
      <c r="AY29" s="11">
        <f t="shared" si="46"/>
        <v>0.31896306458777279</v>
      </c>
      <c r="AZ29" s="3">
        <f t="shared" si="18"/>
        <v>7.5333333333333341</v>
      </c>
      <c r="BA29" s="2">
        <f t="shared" si="19"/>
        <v>35155</v>
      </c>
      <c r="BB29" s="13">
        <f t="shared" si="44"/>
        <v>5.5486609248181828E-2</v>
      </c>
      <c r="BC29" s="11">
        <f t="shared" si="45"/>
        <v>0.2953692347716208</v>
      </c>
      <c r="BD29" s="11">
        <f t="shared" si="20"/>
        <v>0.31896306458777279</v>
      </c>
      <c r="BE29" s="13">
        <f t="shared" si="39"/>
        <v>7.5333333333333335E-2</v>
      </c>
      <c r="BF29" s="11" t="e">
        <f t="shared" si="21"/>
        <v>#N/A</v>
      </c>
      <c r="BG29" s="13" t="e">
        <f t="shared" si="22"/>
        <v>#N/A</v>
      </c>
      <c r="BH29" s="11" t="e">
        <f t="shared" si="23"/>
        <v>#N/A</v>
      </c>
      <c r="BI29" s="13">
        <f t="shared" si="24"/>
        <v>0.53432411883687914</v>
      </c>
      <c r="BJ29" s="13">
        <f t="shared" si="25"/>
        <v>0.62475146681203286</v>
      </c>
      <c r="BK29" s="13">
        <f t="shared" si="26"/>
        <v>-9.042734797515381E-2</v>
      </c>
      <c r="BL29" s="17" t="e">
        <f t="shared" si="27"/>
        <v>#N/A</v>
      </c>
      <c r="BM29" s="13" t="e">
        <f t="shared" si="28"/>
        <v>#N/A</v>
      </c>
      <c r="BN29" s="17" t="e">
        <f t="shared" si="40"/>
        <v>#N/A</v>
      </c>
      <c r="BO29" s="13">
        <f t="shared" si="29"/>
        <v>0.10905335035648196</v>
      </c>
      <c r="BP29" s="16" t="e">
        <f t="shared" si="41"/>
        <v>#N/A</v>
      </c>
      <c r="BQ29" s="13">
        <f t="shared" si="30"/>
        <v>8.9974034916581788E-3</v>
      </c>
      <c r="BR29" s="13">
        <f t="shared" si="31"/>
        <v>1.3226412658336802E-2</v>
      </c>
      <c r="BS29" s="16">
        <f t="shared" si="47"/>
        <v>2.2223816149994982E-2</v>
      </c>
      <c r="BT29" s="13" t="e">
        <f t="shared" si="42"/>
        <v>#N/A</v>
      </c>
      <c r="BU29" s="13" t="e">
        <f t="shared" si="33"/>
        <v>#N/A</v>
      </c>
      <c r="BV29" s="16" t="e">
        <f t="shared" si="43"/>
        <v>#N/A</v>
      </c>
    </row>
    <row r="30" spans="1:74" x14ac:dyDescent="0.25">
      <c r="A30" t="s">
        <v>43</v>
      </c>
      <c r="B30" s="2">
        <v>35246</v>
      </c>
      <c r="C30" s="4">
        <v>7971.3</v>
      </c>
      <c r="D30" s="4">
        <v>9103.7000000000007</v>
      </c>
      <c r="E30" s="5">
        <v>792.57</v>
      </c>
      <c r="F30" s="5">
        <v>198.53</v>
      </c>
      <c r="G30" s="5">
        <v>981.22</v>
      </c>
      <c r="H30" s="5">
        <v>163.36000000000001</v>
      </c>
      <c r="I30" s="5" t="e">
        <v>#N/A</v>
      </c>
      <c r="J30" s="5" t="e">
        <v>#N/A</v>
      </c>
      <c r="K30" s="5" t="e">
        <v>#N/A</v>
      </c>
      <c r="L30" s="5" t="e">
        <v>#N/A</v>
      </c>
      <c r="M30" s="5" t="e">
        <v>#N/A</v>
      </c>
      <c r="N30" s="5" t="e">
        <v>#N/A</v>
      </c>
      <c r="O30" s="3" t="e">
        <v>#N/A</v>
      </c>
      <c r="P30" s="5">
        <v>0.75</v>
      </c>
      <c r="Q30" s="5">
        <v>26.16</v>
      </c>
      <c r="R30" s="5">
        <v>67.16</v>
      </c>
      <c r="S30" s="4">
        <v>784.5</v>
      </c>
      <c r="T30" s="4" t="e">
        <v>#N/A</v>
      </c>
      <c r="U30" s="4" t="e">
        <v>#N/A</v>
      </c>
      <c r="V30" s="4">
        <v>3560.5</v>
      </c>
      <c r="Y30" s="6">
        <v>81.840133333333327</v>
      </c>
      <c r="Z30" s="4">
        <v>7.4666666666666659</v>
      </c>
      <c r="AA30" s="4"/>
      <c r="AB30" s="4"/>
      <c r="AE30" s="2">
        <f t="shared" si="4"/>
        <v>35246</v>
      </c>
      <c r="AF30" s="5">
        <f>VLOOKUP(AE30,'FX rates'!BO28:BP292,2)</f>
        <v>4.0149999999999997</v>
      </c>
      <c r="AG30" s="12">
        <f t="shared" si="5"/>
        <v>31885.200000000001</v>
      </c>
      <c r="AH30" s="12">
        <f t="shared" si="6"/>
        <v>36414.800000000003</v>
      </c>
      <c r="AI30" s="12">
        <f t="shared" si="34"/>
        <v>7941.5193026151937</v>
      </c>
      <c r="AJ30" s="12" t="e">
        <f t="shared" si="7"/>
        <v>#N/A</v>
      </c>
      <c r="AK30" s="12" t="e">
        <f t="shared" si="35"/>
        <v>#N/A</v>
      </c>
      <c r="AL30" s="12" t="e">
        <f t="shared" si="8"/>
        <v>#N/A</v>
      </c>
      <c r="AM30" s="12" t="e">
        <f t="shared" si="36"/>
        <v>#N/A</v>
      </c>
      <c r="AN30" s="12">
        <f t="shared" si="9"/>
        <v>3560.5</v>
      </c>
      <c r="AO30" s="12">
        <f t="shared" si="10"/>
        <v>3964.4</v>
      </c>
      <c r="AP30" s="12">
        <f t="shared" si="11"/>
        <v>4578.32</v>
      </c>
      <c r="AQ30" s="12">
        <f t="shared" si="37"/>
        <v>-613.91999999999962</v>
      </c>
      <c r="AR30" s="12">
        <f t="shared" si="12"/>
        <v>784.5</v>
      </c>
      <c r="AS30" s="12">
        <f t="shared" si="13"/>
        <v>104.64</v>
      </c>
      <c r="AT30" s="12">
        <f t="shared" si="14"/>
        <v>268.64</v>
      </c>
      <c r="AU30" s="12" t="e">
        <f t="shared" si="15"/>
        <v>#N/A</v>
      </c>
      <c r="AV30" s="12" t="e">
        <f t="shared" si="16"/>
        <v>#N/A</v>
      </c>
      <c r="AW30" s="12" t="e">
        <f t="shared" si="38"/>
        <v>#N/A</v>
      </c>
      <c r="AX30" s="6">
        <f t="shared" si="17"/>
        <v>81.840133333333327</v>
      </c>
      <c r="AY30" s="11">
        <f t="shared" si="46"/>
        <v>0.30662122521617308</v>
      </c>
      <c r="AZ30" s="3">
        <f t="shared" si="18"/>
        <v>7.4666666666666659</v>
      </c>
      <c r="BA30" s="2">
        <f t="shared" si="19"/>
        <v>35246</v>
      </c>
      <c r="BB30" s="13">
        <f t="shared" si="44"/>
        <v>2.3301560181646641E-2</v>
      </c>
      <c r="BC30" s="11">
        <f t="shared" si="45"/>
        <v>0.25502059208811811</v>
      </c>
      <c r="BD30" s="11">
        <f t="shared" si="20"/>
        <v>0.30662122521617308</v>
      </c>
      <c r="BE30" s="13">
        <f t="shared" si="39"/>
        <v>7.4666666666666659E-2</v>
      </c>
      <c r="BF30" s="11" t="e">
        <f t="shared" si="21"/>
        <v>#N/A</v>
      </c>
      <c r="BG30" s="13" t="e">
        <f t="shared" si="22"/>
        <v>#N/A</v>
      </c>
      <c r="BH30" s="11" t="e">
        <f t="shared" si="23"/>
        <v>#N/A</v>
      </c>
      <c r="BI30" s="13">
        <f t="shared" si="24"/>
        <v>0.49919918959266363</v>
      </c>
      <c r="BJ30" s="13">
        <f t="shared" si="25"/>
        <v>0.57650429666428304</v>
      </c>
      <c r="BK30" s="13">
        <f t="shared" si="26"/>
        <v>-7.7305107071619375E-2</v>
      </c>
      <c r="BL30" s="17" t="e">
        <f t="shared" si="27"/>
        <v>#N/A</v>
      </c>
      <c r="BM30" s="13" t="e">
        <f t="shared" si="28"/>
        <v>#N/A</v>
      </c>
      <c r="BN30" s="17" t="e">
        <f t="shared" si="40"/>
        <v>#N/A</v>
      </c>
      <c r="BO30" s="13">
        <f t="shared" si="29"/>
        <v>9.8784624214369038E-2</v>
      </c>
      <c r="BP30" s="16" t="e">
        <f t="shared" si="41"/>
        <v>#N/A</v>
      </c>
      <c r="BQ30" s="13">
        <f t="shared" si="30"/>
        <v>1.3176320048172818E-2</v>
      </c>
      <c r="BR30" s="13">
        <f t="shared" si="31"/>
        <v>3.3827280368321347E-2</v>
      </c>
      <c r="BS30" s="16">
        <f t="shared" si="47"/>
        <v>4.7003600416494165E-2</v>
      </c>
      <c r="BT30" s="13" t="e">
        <f t="shared" si="42"/>
        <v>#N/A</v>
      </c>
      <c r="BU30" s="13" t="e">
        <f t="shared" si="33"/>
        <v>#N/A</v>
      </c>
      <c r="BV30" s="16" t="e">
        <f t="shared" si="43"/>
        <v>#N/A</v>
      </c>
    </row>
    <row r="31" spans="1:74" x14ac:dyDescent="0.25">
      <c r="A31" t="s">
        <v>44</v>
      </c>
      <c r="B31" s="2">
        <v>35338</v>
      </c>
      <c r="C31" s="4">
        <v>9612.2999999999993</v>
      </c>
      <c r="D31" s="4">
        <v>10902.1</v>
      </c>
      <c r="E31" s="5">
        <v>892.74</v>
      </c>
      <c r="F31" s="5">
        <v>236.34</v>
      </c>
      <c r="G31" s="5">
        <v>1057.73</v>
      </c>
      <c r="H31" s="5">
        <v>183.89</v>
      </c>
      <c r="I31" s="5" t="e">
        <v>#N/A</v>
      </c>
      <c r="J31" s="5" t="e">
        <v>#N/A</v>
      </c>
      <c r="K31" s="5" t="e">
        <v>#N/A</v>
      </c>
      <c r="L31" s="5" t="e">
        <v>#N/A</v>
      </c>
      <c r="M31" s="5" t="e">
        <v>#N/A</v>
      </c>
      <c r="N31" s="5" t="e">
        <v>#N/A</v>
      </c>
      <c r="O31" s="3" t="e">
        <v>#N/A</v>
      </c>
      <c r="P31" s="5">
        <v>2.15</v>
      </c>
      <c r="Q31" s="5">
        <v>45.24</v>
      </c>
      <c r="R31" s="5">
        <v>98.32</v>
      </c>
      <c r="S31" s="4">
        <v>884.1</v>
      </c>
      <c r="T31" s="4" t="e">
        <v>#N/A</v>
      </c>
      <c r="U31" s="4" t="e">
        <v>#N/A</v>
      </c>
      <c r="V31" s="4">
        <v>3548</v>
      </c>
      <c r="Y31" s="6">
        <v>84.048533333333339</v>
      </c>
      <c r="Z31" s="4">
        <v>7.0999999999999988</v>
      </c>
      <c r="AA31" s="4"/>
      <c r="AB31" s="4"/>
      <c r="AE31" s="2">
        <f t="shared" si="4"/>
        <v>35338</v>
      </c>
      <c r="AF31" s="5">
        <f>VLOOKUP(AE31,'FX rates'!BO29:BP293,2)</f>
        <v>4</v>
      </c>
      <c r="AG31" s="12">
        <f t="shared" si="5"/>
        <v>38449.199999999997</v>
      </c>
      <c r="AH31" s="12">
        <f t="shared" si="6"/>
        <v>43608.4</v>
      </c>
      <c r="AI31" s="12">
        <f t="shared" si="34"/>
        <v>9612.2999999999993</v>
      </c>
      <c r="AJ31" s="12" t="e">
        <f t="shared" si="7"/>
        <v>#N/A</v>
      </c>
      <c r="AK31" s="12" t="e">
        <f t="shared" si="35"/>
        <v>#N/A</v>
      </c>
      <c r="AL31" s="12" t="e">
        <f t="shared" si="8"/>
        <v>#N/A</v>
      </c>
      <c r="AM31" s="12" t="e">
        <f t="shared" si="36"/>
        <v>#N/A</v>
      </c>
      <c r="AN31" s="12">
        <f t="shared" si="9"/>
        <v>3548</v>
      </c>
      <c r="AO31" s="12">
        <f t="shared" si="10"/>
        <v>4516.32</v>
      </c>
      <c r="AP31" s="12">
        <f t="shared" si="11"/>
        <v>4966.4799999999996</v>
      </c>
      <c r="AQ31" s="12">
        <f t="shared" si="37"/>
        <v>-450.15999999999985</v>
      </c>
      <c r="AR31" s="12">
        <f t="shared" si="12"/>
        <v>884.1</v>
      </c>
      <c r="AS31" s="12">
        <f t="shared" si="13"/>
        <v>180.96</v>
      </c>
      <c r="AT31" s="12">
        <f t="shared" si="14"/>
        <v>393.28</v>
      </c>
      <c r="AU31" s="12" t="e">
        <f t="shared" si="15"/>
        <v>#N/A</v>
      </c>
      <c r="AV31" s="12" t="e">
        <f t="shared" si="16"/>
        <v>#N/A</v>
      </c>
      <c r="AW31" s="12" t="e">
        <f t="shared" si="38"/>
        <v>#N/A</v>
      </c>
      <c r="AX31" s="6">
        <f t="shared" si="17"/>
        <v>84.048533333333339</v>
      </c>
      <c r="AY31" s="11">
        <f t="shared" si="46"/>
        <v>0.22859172621733337</v>
      </c>
      <c r="AZ31" s="3">
        <f t="shared" si="18"/>
        <v>7.0999999999999988</v>
      </c>
      <c r="BA31" s="2">
        <f t="shared" si="19"/>
        <v>35338</v>
      </c>
      <c r="BB31" s="13">
        <f t="shared" si="44"/>
        <v>8.0217983651226232E-2</v>
      </c>
      <c r="BC31" s="11">
        <f t="shared" si="45"/>
        <v>0.24634355064571345</v>
      </c>
      <c r="BD31" s="11">
        <f t="shared" si="20"/>
        <v>0.22859172621733337</v>
      </c>
      <c r="BE31" s="13">
        <f t="shared" si="39"/>
        <v>7.0999999999999994E-2</v>
      </c>
      <c r="BF31" s="11" t="e">
        <f t="shared" si="21"/>
        <v>#N/A</v>
      </c>
      <c r="BG31" s="13" t="e">
        <f t="shared" si="22"/>
        <v>#N/A</v>
      </c>
      <c r="BH31" s="11" t="e">
        <f t="shared" si="23"/>
        <v>#N/A</v>
      </c>
      <c r="BI31" s="13">
        <f t="shared" si="24"/>
        <v>0.46984800724072284</v>
      </c>
      <c r="BJ31" s="13">
        <f t="shared" si="25"/>
        <v>0.51667967083840494</v>
      </c>
      <c r="BK31" s="13">
        <f t="shared" si="26"/>
        <v>-4.6831663597682122E-2</v>
      </c>
      <c r="BL31" s="17" t="e">
        <f t="shared" si="27"/>
        <v>#N/A</v>
      </c>
      <c r="BM31" s="13" t="e">
        <f t="shared" si="28"/>
        <v>#N/A</v>
      </c>
      <c r="BN31" s="17" t="e">
        <f t="shared" si="40"/>
        <v>#N/A</v>
      </c>
      <c r="BO31" s="13">
        <f t="shared" si="29"/>
        <v>9.1975905870603294E-2</v>
      </c>
      <c r="BP31" s="16" t="e">
        <f t="shared" si="41"/>
        <v>#N/A</v>
      </c>
      <c r="BQ31" s="13">
        <f t="shared" si="30"/>
        <v>1.8825879342092944E-2</v>
      </c>
      <c r="BR31" s="13">
        <f t="shared" si="31"/>
        <v>4.0914245289888997E-2</v>
      </c>
      <c r="BS31" s="16">
        <f t="shared" si="47"/>
        <v>5.9740124631981945E-2</v>
      </c>
      <c r="BT31" s="13" t="e">
        <f t="shared" si="42"/>
        <v>#N/A</v>
      </c>
      <c r="BU31" s="13" t="e">
        <f t="shared" si="33"/>
        <v>#N/A</v>
      </c>
      <c r="BV31" s="16" t="e">
        <f t="shared" si="43"/>
        <v>#N/A</v>
      </c>
    </row>
    <row r="32" spans="1:74" x14ac:dyDescent="0.25">
      <c r="A32" t="s">
        <v>45</v>
      </c>
      <c r="B32" s="2">
        <v>35430</v>
      </c>
      <c r="C32" s="4">
        <v>9151.9</v>
      </c>
      <c r="D32" s="4">
        <v>10201.5</v>
      </c>
      <c r="E32" s="5">
        <v>948.49</v>
      </c>
      <c r="F32" s="5">
        <v>210.89</v>
      </c>
      <c r="G32" s="5">
        <v>1323.76</v>
      </c>
      <c r="H32" s="5">
        <v>187.41</v>
      </c>
      <c r="I32" s="5">
        <v>2385.6999999999998</v>
      </c>
      <c r="J32" s="5">
        <v>996.1</v>
      </c>
      <c r="K32" s="5">
        <v>1.72</v>
      </c>
      <c r="L32" s="5">
        <v>182.33</v>
      </c>
      <c r="M32" s="5">
        <v>901.3</v>
      </c>
      <c r="N32" s="5">
        <v>304.25</v>
      </c>
      <c r="O32" s="3" t="e">
        <v>#N/A</v>
      </c>
      <c r="P32" s="5">
        <v>2.2000000000000002</v>
      </c>
      <c r="Q32" s="5">
        <v>65.349999999999994</v>
      </c>
      <c r="R32" s="5">
        <v>26.04</v>
      </c>
      <c r="S32" s="4">
        <v>834.3</v>
      </c>
      <c r="T32" s="4" t="e">
        <v>#N/A</v>
      </c>
      <c r="U32" s="4" t="e">
        <v>#N/A</v>
      </c>
      <c r="V32" s="4">
        <v>3505.8</v>
      </c>
      <c r="Y32" s="6">
        <v>85.053466666666665</v>
      </c>
      <c r="Z32" s="4">
        <v>6.4333333333333327</v>
      </c>
      <c r="AA32" s="4"/>
      <c r="AB32" s="4"/>
      <c r="AE32" s="2">
        <f t="shared" si="4"/>
        <v>35430</v>
      </c>
      <c r="AF32" s="5">
        <f>VLOOKUP(AE32,'FX rates'!BO30:BP294,2)</f>
        <v>4</v>
      </c>
      <c r="AG32" s="12">
        <f t="shared" si="5"/>
        <v>36607.599999999999</v>
      </c>
      <c r="AH32" s="12">
        <f t="shared" si="6"/>
        <v>40806</v>
      </c>
      <c r="AI32" s="12">
        <f t="shared" si="34"/>
        <v>9151.9</v>
      </c>
      <c r="AJ32" s="12">
        <f t="shared" si="7"/>
        <v>2385.6999999999998</v>
      </c>
      <c r="AK32" s="12">
        <f t="shared" si="35"/>
        <v>1387.8799999999999</v>
      </c>
      <c r="AL32" s="12">
        <f t="shared" si="8"/>
        <v>997.82</v>
      </c>
      <c r="AM32" s="12" t="e">
        <f t="shared" si="36"/>
        <v>#N/A</v>
      </c>
      <c r="AN32" s="12">
        <f t="shared" si="9"/>
        <v>3505.8</v>
      </c>
      <c r="AO32" s="12">
        <f t="shared" si="10"/>
        <v>4637.5200000000004</v>
      </c>
      <c r="AP32" s="12">
        <f t="shared" si="11"/>
        <v>6044.68</v>
      </c>
      <c r="AQ32" s="12">
        <f t="shared" si="37"/>
        <v>-1407.1599999999999</v>
      </c>
      <c r="AR32" s="12">
        <f t="shared" si="12"/>
        <v>834.3</v>
      </c>
      <c r="AS32" s="12">
        <f t="shared" si="13"/>
        <v>261.39999999999998</v>
      </c>
      <c r="AT32" s="12">
        <f t="shared" si="14"/>
        <v>104.16</v>
      </c>
      <c r="AU32" s="12" t="e">
        <f t="shared" si="15"/>
        <v>#N/A</v>
      </c>
      <c r="AV32" s="12" t="e">
        <f t="shared" si="16"/>
        <v>#N/A</v>
      </c>
      <c r="AW32" s="12" t="e">
        <f t="shared" si="38"/>
        <v>#N/A</v>
      </c>
      <c r="AX32" s="6">
        <f t="shared" si="17"/>
        <v>85.053466666666665</v>
      </c>
      <c r="AY32" s="11">
        <f t="shared" si="46"/>
        <v>0.15107600806960941</v>
      </c>
      <c r="AZ32" s="3">
        <f t="shared" si="18"/>
        <v>6.4333333333333327</v>
      </c>
      <c r="BA32" s="2">
        <f t="shared" si="19"/>
        <v>35430</v>
      </c>
      <c r="BB32" s="13">
        <f t="shared" si="44"/>
        <v>4.5460601153936908E-2</v>
      </c>
      <c r="BC32" s="11">
        <f t="shared" si="45"/>
        <v>0.21949299261608979</v>
      </c>
      <c r="BD32" s="11">
        <f t="shared" si="20"/>
        <v>0.15107600806960941</v>
      </c>
      <c r="BE32" s="13">
        <f t="shared" si="39"/>
        <v>6.4333333333333326E-2</v>
      </c>
      <c r="BF32" s="11">
        <f t="shared" si="21"/>
        <v>0.26067811055627793</v>
      </c>
      <c r="BG32" s="13">
        <f t="shared" si="22"/>
        <v>0.10902872627541822</v>
      </c>
      <c r="BH32" s="11">
        <f t="shared" si="23"/>
        <v>0.15164938428085969</v>
      </c>
      <c r="BI32" s="13">
        <f t="shared" si="24"/>
        <v>0.50672756476797176</v>
      </c>
      <c r="BJ32" s="13">
        <f t="shared" si="25"/>
        <v>0.6604836154241196</v>
      </c>
      <c r="BK32" s="13">
        <f t="shared" si="26"/>
        <v>-0.15375605065614789</v>
      </c>
      <c r="BL32" s="17" t="e">
        <f t="shared" si="27"/>
        <v>#N/A</v>
      </c>
      <c r="BM32" s="13" t="e">
        <f t="shared" si="28"/>
        <v>#N/A</v>
      </c>
      <c r="BN32" s="17" t="e">
        <f t="shared" si="40"/>
        <v>#N/A</v>
      </c>
      <c r="BO32" s="13">
        <f t="shared" si="29"/>
        <v>9.1161398179612982E-2</v>
      </c>
      <c r="BP32" s="16">
        <f t="shared" si="41"/>
        <v>0.34970868089030477</v>
      </c>
      <c r="BQ32" s="13">
        <f t="shared" si="30"/>
        <v>2.8562375025950895E-2</v>
      </c>
      <c r="BR32" s="13">
        <f t="shared" si="31"/>
        <v>1.1381243239108819E-2</v>
      </c>
      <c r="BS32" s="16">
        <f t="shared" si="47"/>
        <v>3.994361826505971E-2</v>
      </c>
      <c r="BT32" s="13" t="e">
        <f t="shared" si="42"/>
        <v>#N/A</v>
      </c>
      <c r="BU32" s="13" t="e">
        <f t="shared" si="33"/>
        <v>#N/A</v>
      </c>
      <c r="BV32" s="16" t="e">
        <f t="shared" si="43"/>
        <v>#N/A</v>
      </c>
    </row>
    <row r="33" spans="1:74" x14ac:dyDescent="0.25">
      <c r="A33" t="s">
        <v>46</v>
      </c>
      <c r="B33" s="2">
        <v>35520</v>
      </c>
      <c r="C33" s="4">
        <v>8477.4</v>
      </c>
      <c r="D33" s="4">
        <v>8822</v>
      </c>
      <c r="E33" s="5">
        <v>927.84</v>
      </c>
      <c r="F33" s="5">
        <v>202.32</v>
      </c>
      <c r="G33" s="5">
        <v>1165.3699999999999</v>
      </c>
      <c r="H33" s="5">
        <v>173.94</v>
      </c>
      <c r="I33" s="5">
        <v>2483.58</v>
      </c>
      <c r="J33" s="5">
        <v>976.6</v>
      </c>
      <c r="K33" s="5">
        <v>50.42</v>
      </c>
      <c r="L33" s="5">
        <v>138.16</v>
      </c>
      <c r="M33" s="5">
        <v>994.59</v>
      </c>
      <c r="N33" s="5">
        <v>323.81</v>
      </c>
      <c r="O33" s="3" t="e">
        <v>#N/A</v>
      </c>
      <c r="P33" s="5">
        <v>1.86</v>
      </c>
      <c r="Q33" s="5">
        <v>69.069999999999993</v>
      </c>
      <c r="R33" s="5">
        <v>39.29</v>
      </c>
      <c r="S33" s="4">
        <v>863.8</v>
      </c>
      <c r="T33" s="4" t="e">
        <v>#N/A</v>
      </c>
      <c r="U33" s="4" t="e">
        <v>#N/A</v>
      </c>
      <c r="V33" s="4">
        <v>3563.4</v>
      </c>
      <c r="Y33" s="6">
        <v>86.786699999999996</v>
      </c>
      <c r="Z33" s="4">
        <v>5.6333333333333329</v>
      </c>
      <c r="AA33" s="4"/>
      <c r="AB33" s="4"/>
      <c r="AE33" s="2">
        <f t="shared" si="4"/>
        <v>35520</v>
      </c>
      <c r="AF33" s="5">
        <f>VLOOKUP(AE33,'FX rates'!BO31:BP295,2)</f>
        <v>4</v>
      </c>
      <c r="AG33" s="12">
        <f t="shared" si="5"/>
        <v>33909.599999999999</v>
      </c>
      <c r="AH33" s="12">
        <f t="shared" si="6"/>
        <v>35288</v>
      </c>
      <c r="AI33" s="12">
        <f t="shared" si="34"/>
        <v>8477.4</v>
      </c>
      <c r="AJ33" s="12">
        <f t="shared" si="7"/>
        <v>2483.58</v>
      </c>
      <c r="AK33" s="12">
        <f t="shared" si="35"/>
        <v>1456.56</v>
      </c>
      <c r="AL33" s="12">
        <f t="shared" si="8"/>
        <v>1027.02</v>
      </c>
      <c r="AM33" s="12" t="e">
        <f t="shared" si="36"/>
        <v>#N/A</v>
      </c>
      <c r="AN33" s="12">
        <f t="shared" si="9"/>
        <v>3563.4</v>
      </c>
      <c r="AO33" s="12">
        <f t="shared" si="10"/>
        <v>4520.6400000000003</v>
      </c>
      <c r="AP33" s="12">
        <f t="shared" si="11"/>
        <v>5357.24</v>
      </c>
      <c r="AQ33" s="12">
        <f t="shared" si="37"/>
        <v>-836.59999999999945</v>
      </c>
      <c r="AR33" s="12">
        <f t="shared" si="12"/>
        <v>863.8</v>
      </c>
      <c r="AS33" s="12">
        <f t="shared" si="13"/>
        <v>276.27999999999997</v>
      </c>
      <c r="AT33" s="12">
        <f t="shared" si="14"/>
        <v>157.16</v>
      </c>
      <c r="AU33" s="12" t="e">
        <f t="shared" si="15"/>
        <v>#N/A</v>
      </c>
      <c r="AV33" s="12" t="e">
        <f t="shared" si="16"/>
        <v>#N/A</v>
      </c>
      <c r="AW33" s="12" t="e">
        <f t="shared" si="38"/>
        <v>#N/A</v>
      </c>
      <c r="AX33" s="6">
        <f t="shared" si="17"/>
        <v>86.786699999999996</v>
      </c>
      <c r="AY33" s="11">
        <f t="shared" si="46"/>
        <v>0.10990417296696342</v>
      </c>
      <c r="AZ33" s="3">
        <f t="shared" si="18"/>
        <v>5.6333333333333329</v>
      </c>
      <c r="BA33" s="2">
        <f t="shared" si="19"/>
        <v>35520</v>
      </c>
      <c r="BB33" s="13">
        <f t="shared" si="44"/>
        <v>3.728438899928288E-2</v>
      </c>
      <c r="BC33" s="11">
        <f t="shared" si="45"/>
        <v>0.21611269706924507</v>
      </c>
      <c r="BD33" s="11">
        <f t="shared" si="20"/>
        <v>0.10990417296696342</v>
      </c>
      <c r="BE33" s="13">
        <f t="shared" si="39"/>
        <v>5.6333333333333326E-2</v>
      </c>
      <c r="BF33" s="11">
        <f t="shared" si="21"/>
        <v>0.29296482412060304</v>
      </c>
      <c r="BG33" s="13">
        <f t="shared" si="22"/>
        <v>0.12114799348856961</v>
      </c>
      <c r="BH33" s="11">
        <f t="shared" si="23"/>
        <v>0.1718168306320334</v>
      </c>
      <c r="BI33" s="13">
        <f t="shared" si="24"/>
        <v>0.53325783848821584</v>
      </c>
      <c r="BJ33" s="13">
        <f t="shared" si="25"/>
        <v>0.63194375634038735</v>
      </c>
      <c r="BK33" s="13">
        <f t="shared" si="26"/>
        <v>-9.8685917852171595E-2</v>
      </c>
      <c r="BL33" s="17" t="e">
        <f t="shared" si="27"/>
        <v>#N/A</v>
      </c>
      <c r="BM33" s="13" t="e">
        <f t="shared" si="28"/>
        <v>#N/A</v>
      </c>
      <c r="BN33" s="17" t="e">
        <f t="shared" si="40"/>
        <v>#N/A</v>
      </c>
      <c r="BO33" s="13">
        <f t="shared" si="29"/>
        <v>0.10189444876966995</v>
      </c>
      <c r="BP33" s="16">
        <f t="shared" si="41"/>
        <v>0.34780437916233825</v>
      </c>
      <c r="BQ33" s="13">
        <f t="shared" si="30"/>
        <v>3.259018095170689E-2</v>
      </c>
      <c r="BR33" s="13">
        <f t="shared" si="31"/>
        <v>1.8538702904192322E-2</v>
      </c>
      <c r="BS33" s="16">
        <f t="shared" si="47"/>
        <v>5.1128883855899213E-2</v>
      </c>
      <c r="BT33" s="13" t="e">
        <f t="shared" si="42"/>
        <v>#N/A</v>
      </c>
      <c r="BU33" s="13" t="e">
        <f t="shared" si="33"/>
        <v>#N/A</v>
      </c>
      <c r="BV33" s="16" t="e">
        <f t="shared" si="43"/>
        <v>#N/A</v>
      </c>
    </row>
    <row r="34" spans="1:74" x14ac:dyDescent="0.25">
      <c r="A34" t="s">
        <v>47</v>
      </c>
      <c r="B34" s="2">
        <v>35611</v>
      </c>
      <c r="C34" s="4">
        <v>9877.7000000000007</v>
      </c>
      <c r="D34" s="4">
        <v>9950.7999999999993</v>
      </c>
      <c r="E34" s="5">
        <v>1039.23</v>
      </c>
      <c r="F34" s="5">
        <v>244</v>
      </c>
      <c r="G34" s="5">
        <v>1330.19</v>
      </c>
      <c r="H34" s="5">
        <v>218.01</v>
      </c>
      <c r="I34" s="5">
        <v>2875.83</v>
      </c>
      <c r="J34" s="5">
        <v>1025.76</v>
      </c>
      <c r="K34" s="5">
        <v>114.33</v>
      </c>
      <c r="L34" s="5">
        <v>174.82</v>
      </c>
      <c r="M34" s="5">
        <v>1209.67</v>
      </c>
      <c r="N34" s="5">
        <v>351.25</v>
      </c>
      <c r="O34" s="3" t="e">
        <v>#N/A</v>
      </c>
      <c r="P34" s="5">
        <v>1.31</v>
      </c>
      <c r="Q34" s="5">
        <v>67.77</v>
      </c>
      <c r="R34" s="5">
        <v>88.05</v>
      </c>
      <c r="S34" s="4">
        <v>1053.2</v>
      </c>
      <c r="T34" s="4" t="e">
        <v>#N/A</v>
      </c>
      <c r="U34" s="4" t="e">
        <v>#N/A</v>
      </c>
      <c r="V34" s="4">
        <v>3270.6</v>
      </c>
      <c r="Y34" s="6">
        <v>88.372400000000013</v>
      </c>
      <c r="Z34" s="4">
        <v>5.666666666666667</v>
      </c>
      <c r="AA34" s="4"/>
      <c r="AB34" s="4"/>
      <c r="AE34" s="2">
        <f t="shared" si="4"/>
        <v>35611</v>
      </c>
      <c r="AF34" s="5">
        <f>VLOOKUP(AE34,'FX rates'!BO32:BP296,2)</f>
        <v>4</v>
      </c>
      <c r="AG34" s="12">
        <f t="shared" si="5"/>
        <v>39510.800000000003</v>
      </c>
      <c r="AH34" s="12">
        <f t="shared" si="6"/>
        <v>39803.199999999997</v>
      </c>
      <c r="AI34" s="12">
        <f t="shared" si="34"/>
        <v>9877.7000000000007</v>
      </c>
      <c r="AJ34" s="12">
        <f t="shared" si="7"/>
        <v>2875.83</v>
      </c>
      <c r="AK34" s="12">
        <f t="shared" si="35"/>
        <v>1735.74</v>
      </c>
      <c r="AL34" s="12">
        <f t="shared" si="8"/>
        <v>1140.0899999999999</v>
      </c>
      <c r="AM34" s="12" t="e">
        <f t="shared" si="36"/>
        <v>#N/A</v>
      </c>
      <c r="AN34" s="12">
        <f t="shared" si="9"/>
        <v>3270.6</v>
      </c>
      <c r="AO34" s="12">
        <f t="shared" si="10"/>
        <v>5132.92</v>
      </c>
      <c r="AP34" s="12">
        <f t="shared" si="11"/>
        <v>6192.8</v>
      </c>
      <c r="AQ34" s="12">
        <f t="shared" si="37"/>
        <v>-1059.8800000000001</v>
      </c>
      <c r="AR34" s="12">
        <f t="shared" si="12"/>
        <v>1053.2</v>
      </c>
      <c r="AS34" s="12">
        <f t="shared" si="13"/>
        <v>271.08</v>
      </c>
      <c r="AT34" s="12">
        <f t="shared" si="14"/>
        <v>352.2</v>
      </c>
      <c r="AU34" s="12" t="e">
        <f t="shared" si="15"/>
        <v>#N/A</v>
      </c>
      <c r="AV34" s="12" t="e">
        <f t="shared" si="16"/>
        <v>#N/A</v>
      </c>
      <c r="AW34" s="12" t="e">
        <f t="shared" si="38"/>
        <v>#N/A</v>
      </c>
      <c r="AX34" s="6">
        <f t="shared" si="17"/>
        <v>88.372400000000013</v>
      </c>
      <c r="AY34" s="11">
        <f t="shared" si="46"/>
        <v>7.981740010198779E-2</v>
      </c>
      <c r="AZ34" s="3">
        <f t="shared" si="18"/>
        <v>5.666666666666667</v>
      </c>
      <c r="BA34" s="2">
        <f t="shared" si="19"/>
        <v>35611</v>
      </c>
      <c r="BB34" s="13">
        <f t="shared" si="44"/>
        <v>9.3050078539494763E-2</v>
      </c>
      <c r="BC34" s="11">
        <f t="shared" si="45"/>
        <v>0.24380482167275108</v>
      </c>
      <c r="BD34" s="11">
        <f t="shared" si="20"/>
        <v>7.981740010198779E-2</v>
      </c>
      <c r="BE34" s="13">
        <f t="shared" si="39"/>
        <v>5.6666666666666671E-2</v>
      </c>
      <c r="BF34" s="11">
        <f t="shared" si="21"/>
        <v>0.29114368729562545</v>
      </c>
      <c r="BG34" s="13">
        <f t="shared" si="22"/>
        <v>0.11542059386294379</v>
      </c>
      <c r="BH34" s="11">
        <f t="shared" si="23"/>
        <v>0.17572309343268169</v>
      </c>
      <c r="BI34" s="13">
        <f t="shared" si="24"/>
        <v>0.51964728631159074</v>
      </c>
      <c r="BJ34" s="13">
        <f t="shared" si="25"/>
        <v>0.62694756876600821</v>
      </c>
      <c r="BK34" s="13">
        <f t="shared" si="26"/>
        <v>-0.10730028245441753</v>
      </c>
      <c r="BL34" s="17" t="e">
        <f t="shared" si="27"/>
        <v>#N/A</v>
      </c>
      <c r="BM34" s="13" t="e">
        <f t="shared" si="28"/>
        <v>#N/A</v>
      </c>
      <c r="BN34" s="17" t="e">
        <f t="shared" si="40"/>
        <v>#N/A</v>
      </c>
      <c r="BO34" s="13">
        <f t="shared" si="29"/>
        <v>0.10662401166263401</v>
      </c>
      <c r="BP34" s="16">
        <f t="shared" si="41"/>
        <v>0.36622470730189199</v>
      </c>
      <c r="BQ34" s="13">
        <f t="shared" si="30"/>
        <v>2.7443635664172829E-2</v>
      </c>
      <c r="BR34" s="13">
        <f t="shared" si="31"/>
        <v>3.5656073782358237E-2</v>
      </c>
      <c r="BS34" s="16">
        <f t="shared" si="47"/>
        <v>6.3099709446531066E-2</v>
      </c>
      <c r="BT34" s="13" t="e">
        <f t="shared" si="42"/>
        <v>#N/A</v>
      </c>
      <c r="BU34" s="13" t="e">
        <f t="shared" si="33"/>
        <v>#N/A</v>
      </c>
      <c r="BV34" s="16" t="e">
        <f t="shared" si="43"/>
        <v>#N/A</v>
      </c>
    </row>
    <row r="35" spans="1:74" x14ac:dyDescent="0.25">
      <c r="A35" t="s">
        <v>48</v>
      </c>
      <c r="B35" s="2">
        <v>35703</v>
      </c>
      <c r="C35" s="4">
        <v>11063.9</v>
      </c>
      <c r="D35" s="4">
        <v>11742.7</v>
      </c>
      <c r="E35" s="5">
        <v>1056.3499999999999</v>
      </c>
      <c r="F35" s="5">
        <v>305.63</v>
      </c>
      <c r="G35" s="5">
        <v>1278.74</v>
      </c>
      <c r="H35" s="5">
        <v>229.67</v>
      </c>
      <c r="I35" s="5">
        <v>3053.91</v>
      </c>
      <c r="J35" s="5">
        <v>1086.3499999999999</v>
      </c>
      <c r="K35" s="5">
        <v>66.64</v>
      </c>
      <c r="L35" s="5">
        <v>170.99</v>
      </c>
      <c r="M35" s="5">
        <v>1340.86</v>
      </c>
      <c r="N35" s="5">
        <v>389.07</v>
      </c>
      <c r="O35" s="3" t="e">
        <v>#N/A</v>
      </c>
      <c r="P35" s="5">
        <v>0.42</v>
      </c>
      <c r="Q35" s="5">
        <v>151.65</v>
      </c>
      <c r="R35" s="5">
        <v>102.93</v>
      </c>
      <c r="S35" s="4">
        <v>1098.3</v>
      </c>
      <c r="T35" s="4" t="e">
        <v>#N/A</v>
      </c>
      <c r="U35" s="4" t="e">
        <v>#N/A</v>
      </c>
      <c r="V35" s="4">
        <v>3332.9</v>
      </c>
      <c r="Y35" s="6">
        <v>91.001633333333345</v>
      </c>
      <c r="Z35" s="4">
        <v>5.9666666666666659</v>
      </c>
      <c r="AA35" s="4"/>
      <c r="AB35" s="4"/>
      <c r="AE35" s="2">
        <f t="shared" si="4"/>
        <v>35703</v>
      </c>
      <c r="AF35" s="5">
        <f>VLOOKUP(AE35,'FX rates'!BO33:BP297,2)</f>
        <v>4</v>
      </c>
      <c r="AG35" s="12">
        <f t="shared" si="5"/>
        <v>44255.6</v>
      </c>
      <c r="AH35" s="12">
        <f t="shared" si="6"/>
        <v>46970.8</v>
      </c>
      <c r="AI35" s="12">
        <f t="shared" si="34"/>
        <v>11063.9</v>
      </c>
      <c r="AJ35" s="12">
        <f t="shared" si="7"/>
        <v>3053.91</v>
      </c>
      <c r="AK35" s="12">
        <f t="shared" si="35"/>
        <v>1900.9199999999998</v>
      </c>
      <c r="AL35" s="12">
        <f t="shared" si="8"/>
        <v>1152.99</v>
      </c>
      <c r="AM35" s="12" t="e">
        <f t="shared" si="36"/>
        <v>#N/A</v>
      </c>
      <c r="AN35" s="12">
        <f t="shared" si="9"/>
        <v>3332.9</v>
      </c>
      <c r="AO35" s="12">
        <f t="shared" si="10"/>
        <v>5447.92</v>
      </c>
      <c r="AP35" s="12">
        <f t="shared" si="11"/>
        <v>6033.64</v>
      </c>
      <c r="AQ35" s="12">
        <f t="shared" si="37"/>
        <v>-585.72000000000025</v>
      </c>
      <c r="AR35" s="12">
        <f t="shared" si="12"/>
        <v>1098.3</v>
      </c>
      <c r="AS35" s="12">
        <f t="shared" si="13"/>
        <v>606.6</v>
      </c>
      <c r="AT35" s="12">
        <f t="shared" si="14"/>
        <v>411.72</v>
      </c>
      <c r="AU35" s="12" t="e">
        <f t="shared" si="15"/>
        <v>#N/A</v>
      </c>
      <c r="AV35" s="12" t="e">
        <f t="shared" si="16"/>
        <v>#N/A</v>
      </c>
      <c r="AW35" s="12" t="e">
        <f t="shared" si="38"/>
        <v>#N/A</v>
      </c>
      <c r="AX35" s="6">
        <f t="shared" si="17"/>
        <v>91.001633333333345</v>
      </c>
      <c r="AY35" s="11">
        <f t="shared" si="46"/>
        <v>8.2727202061031457E-2</v>
      </c>
      <c r="AZ35" s="3">
        <f t="shared" si="18"/>
        <v>5.9666666666666659</v>
      </c>
      <c r="BA35" s="2">
        <f t="shared" si="19"/>
        <v>35703</v>
      </c>
      <c r="BB35" s="13">
        <f t="shared" si="44"/>
        <v>7.7104411076765134E-2</v>
      </c>
      <c r="BC35" s="11">
        <f t="shared" si="45"/>
        <v>0.15101484556245648</v>
      </c>
      <c r="BD35" s="11">
        <f t="shared" si="20"/>
        <v>8.2727202061031457E-2</v>
      </c>
      <c r="BE35" s="13">
        <f t="shared" si="39"/>
        <v>5.966666666666666E-2</v>
      </c>
      <c r="BF35" s="11">
        <f t="shared" si="21"/>
        <v>0.27602472907383474</v>
      </c>
      <c r="BG35" s="13">
        <f t="shared" si="22"/>
        <v>0.10421189634758088</v>
      </c>
      <c r="BH35" s="11">
        <f t="shared" si="23"/>
        <v>0.17181283272625383</v>
      </c>
      <c r="BI35" s="13">
        <f t="shared" si="24"/>
        <v>0.49240502896808541</v>
      </c>
      <c r="BJ35" s="13">
        <f t="shared" si="25"/>
        <v>0.54534476992742165</v>
      </c>
      <c r="BK35" s="13">
        <f t="shared" si="26"/>
        <v>-5.2939740959336241E-2</v>
      </c>
      <c r="BL35" s="17" t="e">
        <f t="shared" si="27"/>
        <v>#N/A</v>
      </c>
      <c r="BM35" s="13" t="e">
        <f t="shared" si="28"/>
        <v>#N/A</v>
      </c>
      <c r="BN35" s="17" t="e">
        <f t="shared" si="40"/>
        <v>#N/A</v>
      </c>
      <c r="BO35" s="13">
        <f t="shared" si="29"/>
        <v>9.9268793101889935E-2</v>
      </c>
      <c r="BP35" s="16">
        <f t="shared" si="41"/>
        <v>0.35963731740621041</v>
      </c>
      <c r="BQ35" s="13">
        <f t="shared" si="30"/>
        <v>5.482695975198619E-2</v>
      </c>
      <c r="BR35" s="13">
        <f t="shared" si="31"/>
        <v>3.7212917687253141E-2</v>
      </c>
      <c r="BS35" s="16">
        <f t="shared" si="47"/>
        <v>9.2039877439239332E-2</v>
      </c>
      <c r="BT35" s="13" t="e">
        <f t="shared" si="42"/>
        <v>#N/A</v>
      </c>
      <c r="BU35" s="13" t="e">
        <f t="shared" si="33"/>
        <v>#N/A</v>
      </c>
      <c r="BV35" s="16" t="e">
        <f t="shared" si="43"/>
        <v>#N/A</v>
      </c>
    </row>
    <row r="36" spans="1:74" x14ac:dyDescent="0.25">
      <c r="A36" t="s">
        <v>49</v>
      </c>
      <c r="B36" s="2">
        <v>35795</v>
      </c>
      <c r="C36" s="4">
        <v>11095.8</v>
      </c>
      <c r="D36" s="4">
        <v>11088</v>
      </c>
      <c r="E36" s="5">
        <v>1169.03</v>
      </c>
      <c r="F36" s="5">
        <v>279.97000000000003</v>
      </c>
      <c r="G36" s="5">
        <v>1565.64</v>
      </c>
      <c r="H36" s="5">
        <v>275.92</v>
      </c>
      <c r="I36" s="5">
        <v>3261.86</v>
      </c>
      <c r="J36" s="5">
        <v>1025.8</v>
      </c>
      <c r="K36" s="5">
        <v>0.35</v>
      </c>
      <c r="L36" s="5">
        <v>282.77</v>
      </c>
      <c r="M36" s="5">
        <v>1555.13</v>
      </c>
      <c r="N36" s="5">
        <v>397.81</v>
      </c>
      <c r="O36" s="3" t="e">
        <v>#N/A</v>
      </c>
      <c r="P36" s="5">
        <v>0.54</v>
      </c>
      <c r="Q36" s="5">
        <v>66.02</v>
      </c>
      <c r="R36" s="5">
        <v>-43.28</v>
      </c>
      <c r="S36" s="4">
        <v>1062.7</v>
      </c>
      <c r="T36" s="4" t="e">
        <v>#N/A</v>
      </c>
      <c r="U36" s="4" t="e">
        <v>#N/A</v>
      </c>
      <c r="V36" s="4">
        <v>3750.8</v>
      </c>
      <c r="Y36" s="6">
        <v>92.261900000000011</v>
      </c>
      <c r="Z36" s="4">
        <v>6.3666666666666671</v>
      </c>
      <c r="AA36" s="4"/>
      <c r="AB36" s="4"/>
      <c r="AE36" s="2">
        <f t="shared" si="4"/>
        <v>35795</v>
      </c>
      <c r="AF36" s="5">
        <f>VLOOKUP(AE36,'FX rates'!BO34:BP298,2)</f>
        <v>4</v>
      </c>
      <c r="AG36" s="12">
        <f t="shared" si="5"/>
        <v>44383.199999999997</v>
      </c>
      <c r="AH36" s="12">
        <f t="shared" si="6"/>
        <v>44352</v>
      </c>
      <c r="AI36" s="12">
        <f t="shared" si="34"/>
        <v>11095.8</v>
      </c>
      <c r="AJ36" s="12">
        <f t="shared" si="7"/>
        <v>3261.86</v>
      </c>
      <c r="AK36" s="12">
        <f t="shared" si="35"/>
        <v>2235.71</v>
      </c>
      <c r="AL36" s="12">
        <f t="shared" si="8"/>
        <v>1026.1499999999999</v>
      </c>
      <c r="AM36" s="12" t="e">
        <f t="shared" si="36"/>
        <v>#N/A</v>
      </c>
      <c r="AN36" s="12">
        <f t="shared" si="9"/>
        <v>3750.8</v>
      </c>
      <c r="AO36" s="12">
        <f t="shared" si="10"/>
        <v>5796</v>
      </c>
      <c r="AP36" s="12">
        <f t="shared" si="11"/>
        <v>7366.2400000000007</v>
      </c>
      <c r="AQ36" s="12">
        <f t="shared" si="37"/>
        <v>-1570.2400000000007</v>
      </c>
      <c r="AR36" s="12">
        <f t="shared" si="12"/>
        <v>1062.7</v>
      </c>
      <c r="AS36" s="12">
        <f t="shared" si="13"/>
        <v>264.08</v>
      </c>
      <c r="AT36" s="12">
        <f t="shared" si="14"/>
        <v>-173.12</v>
      </c>
      <c r="AU36" s="12" t="e">
        <f t="shared" si="15"/>
        <v>#N/A</v>
      </c>
      <c r="AV36" s="12" t="e">
        <f t="shared" si="16"/>
        <v>#N/A</v>
      </c>
      <c r="AW36" s="12" t="e">
        <f t="shared" si="38"/>
        <v>#N/A</v>
      </c>
      <c r="AX36" s="6">
        <f t="shared" si="17"/>
        <v>92.261900000000011</v>
      </c>
      <c r="AY36" s="11">
        <f t="shared" si="46"/>
        <v>8.4751787503076548E-2</v>
      </c>
      <c r="AZ36" s="3">
        <f t="shared" si="18"/>
        <v>6.3666666666666671</v>
      </c>
      <c r="BA36" s="2">
        <f t="shared" si="19"/>
        <v>35795</v>
      </c>
      <c r="BB36" s="13">
        <f t="shared" si="44"/>
        <v>8.6898985443317089E-2</v>
      </c>
      <c r="BC36" s="11">
        <f t="shared" si="45"/>
        <v>0.21240398168686281</v>
      </c>
      <c r="BD36" s="11">
        <f t="shared" si="20"/>
        <v>8.4751787503076548E-2</v>
      </c>
      <c r="BE36" s="13">
        <f t="shared" si="39"/>
        <v>6.3666666666666677E-2</v>
      </c>
      <c r="BF36" s="11">
        <f t="shared" si="21"/>
        <v>0.29397249409686549</v>
      </c>
      <c r="BG36" s="13">
        <f t="shared" si="22"/>
        <v>9.2480938733574866E-2</v>
      </c>
      <c r="BH36" s="11">
        <f t="shared" si="23"/>
        <v>0.20149155536329064</v>
      </c>
      <c r="BI36" s="13">
        <f t="shared" si="24"/>
        <v>0.52235981182068891</v>
      </c>
      <c r="BJ36" s="13">
        <f t="shared" si="25"/>
        <v>0.66387642170911532</v>
      </c>
      <c r="BK36" s="13">
        <f t="shared" si="26"/>
        <v>-0.14151660988842632</v>
      </c>
      <c r="BL36" s="17" t="e">
        <f t="shared" si="27"/>
        <v>#N/A</v>
      </c>
      <c r="BM36" s="13" t="e">
        <f t="shared" si="28"/>
        <v>#N/A</v>
      </c>
      <c r="BN36" s="17" t="e">
        <f t="shared" si="40"/>
        <v>#N/A</v>
      </c>
      <c r="BO36" s="13">
        <f t="shared" si="29"/>
        <v>9.5774977919573179E-2</v>
      </c>
      <c r="BP36" s="16">
        <f t="shared" si="41"/>
        <v>0.32579571164918175</v>
      </c>
      <c r="BQ36" s="13">
        <f t="shared" si="30"/>
        <v>2.3799996395032354E-2</v>
      </c>
      <c r="BR36" s="13">
        <f t="shared" si="31"/>
        <v>-1.5602299969357776E-2</v>
      </c>
      <c r="BS36" s="16">
        <f t="shared" si="47"/>
        <v>8.197696425674578E-3</v>
      </c>
      <c r="BT36" s="13" t="e">
        <f t="shared" si="42"/>
        <v>#N/A</v>
      </c>
      <c r="BU36" s="13" t="e">
        <f t="shared" si="33"/>
        <v>#N/A</v>
      </c>
      <c r="BV36" s="16" t="e">
        <f t="shared" si="43"/>
        <v>#N/A</v>
      </c>
    </row>
    <row r="37" spans="1:74" x14ac:dyDescent="0.25">
      <c r="A37" t="s">
        <v>50</v>
      </c>
      <c r="B37" s="2">
        <v>35885</v>
      </c>
      <c r="C37" s="4">
        <v>9814.6</v>
      </c>
      <c r="D37" s="4">
        <v>9792.2999999999993</v>
      </c>
      <c r="E37" s="5">
        <v>1039.33</v>
      </c>
      <c r="F37" s="5">
        <v>243.63</v>
      </c>
      <c r="G37" s="5">
        <v>1313.31</v>
      </c>
      <c r="H37" s="5">
        <v>186.93</v>
      </c>
      <c r="I37" s="5">
        <v>3342.27</v>
      </c>
      <c r="J37" s="5">
        <v>1113.2</v>
      </c>
      <c r="K37" s="5">
        <v>0.27</v>
      </c>
      <c r="L37" s="5">
        <v>296.58</v>
      </c>
      <c r="M37" s="5">
        <v>1507.48</v>
      </c>
      <c r="N37" s="5">
        <v>424.74</v>
      </c>
      <c r="O37" s="3" t="e">
        <v>#N/A</v>
      </c>
      <c r="P37" s="5">
        <v>0.02</v>
      </c>
      <c r="Q37" s="5">
        <v>83.01</v>
      </c>
      <c r="R37" s="5">
        <v>0.88</v>
      </c>
      <c r="S37" s="4">
        <v>1149.0999999999999</v>
      </c>
      <c r="T37" s="4" t="e">
        <v>#N/A</v>
      </c>
      <c r="U37" s="4" t="e">
        <v>#N/A</v>
      </c>
      <c r="V37" s="4">
        <v>3683.1</v>
      </c>
      <c r="Y37" s="6">
        <v>92.750999999999991</v>
      </c>
      <c r="Z37" s="4">
        <v>6.7666666666666666</v>
      </c>
      <c r="AA37" s="4"/>
      <c r="AB37" s="4"/>
      <c r="AE37" s="2">
        <f t="shared" ref="AE37:AE68" si="48">B37</f>
        <v>35885</v>
      </c>
      <c r="AF37" s="5">
        <f>VLOOKUP(AE37,'FX rates'!BO35:BP299,2)</f>
        <v>4</v>
      </c>
      <c r="AG37" s="12">
        <f t="shared" ref="AG37:AG68" si="49">C37*4</f>
        <v>39258.400000000001</v>
      </c>
      <c r="AH37" s="12">
        <f t="shared" ref="AH37:AH68" si="50">D37*4</f>
        <v>39169.199999999997</v>
      </c>
      <c r="AI37" s="12">
        <f t="shared" si="34"/>
        <v>9814.6</v>
      </c>
      <c r="AJ37" s="12">
        <f t="shared" ref="AJ37:AJ68" si="51">I37</f>
        <v>3342.27</v>
      </c>
      <c r="AK37" s="12">
        <f t="shared" si="35"/>
        <v>2228.8000000000002</v>
      </c>
      <c r="AL37" s="12">
        <f t="shared" ref="AL37:AL68" si="52">J37+K37</f>
        <v>1113.47</v>
      </c>
      <c r="AM37" s="12" t="e">
        <f t="shared" si="36"/>
        <v>#N/A</v>
      </c>
      <c r="AN37" s="12">
        <f t="shared" ref="AN37:AN68" si="53">V37</f>
        <v>3683.1</v>
      </c>
      <c r="AO37" s="12">
        <f t="shared" ref="AO37:AO68" si="54">(E37+F37)*4</f>
        <v>5131.84</v>
      </c>
      <c r="AP37" s="12">
        <f t="shared" ref="AP37:AP68" si="55">(G37+H37)*4</f>
        <v>6000.96</v>
      </c>
      <c r="AQ37" s="12">
        <f t="shared" si="37"/>
        <v>-869.11999999999989</v>
      </c>
      <c r="AR37" s="12">
        <f t="shared" ref="AR37:AR68" si="56">S37</f>
        <v>1149.0999999999999</v>
      </c>
      <c r="AS37" s="12">
        <f t="shared" ref="AS37:AS68" si="57">Q37*4</f>
        <v>332.04</v>
      </c>
      <c r="AT37" s="12">
        <f t="shared" ref="AT37:AT68" si="58">R37*4</f>
        <v>3.52</v>
      </c>
      <c r="AU37" s="12" t="e">
        <f t="shared" ref="AU37:AU57" si="59">U37*4</f>
        <v>#N/A</v>
      </c>
      <c r="AV37" s="12" t="e">
        <f t="shared" ref="AV37:AV57" si="60">T37*4</f>
        <v>#N/A</v>
      </c>
      <c r="AW37" s="12" t="e">
        <f t="shared" si="38"/>
        <v>#N/A</v>
      </c>
      <c r="AX37" s="6">
        <f t="shared" ref="AX37:AX68" si="61">Y37</f>
        <v>92.750999999999991</v>
      </c>
      <c r="AY37" s="11">
        <f t="shared" si="46"/>
        <v>6.872366387937312E-2</v>
      </c>
      <c r="AZ37" s="3">
        <f t="shared" ref="AZ37:AZ68" si="62">Z37</f>
        <v>6.7666666666666666</v>
      </c>
      <c r="BA37" s="2">
        <f t="shared" ref="BA37:BA68" si="63">AE37</f>
        <v>35885</v>
      </c>
      <c r="BB37" s="13">
        <f t="shared" si="44"/>
        <v>0.10998639764225793</v>
      </c>
      <c r="BC37" s="11">
        <f t="shared" si="45"/>
        <v>0.15773704201759986</v>
      </c>
      <c r="BD37" s="11">
        <f t="shared" si="20"/>
        <v>6.872366387937312E-2</v>
      </c>
      <c r="BE37" s="13">
        <f t="shared" si="39"/>
        <v>6.7666666666666667E-2</v>
      </c>
      <c r="BF37" s="11">
        <f t="shared" ref="BF37:BF68" si="64">AJ37/AI37</f>
        <v>0.34054062315326145</v>
      </c>
      <c r="BG37" s="13">
        <f t="shared" ref="BG37:BG68" si="65">AL37/AI37</f>
        <v>0.1134503698571516</v>
      </c>
      <c r="BH37" s="11">
        <f t="shared" ref="BH37:BH68" si="66">AK37/AI37</f>
        <v>0.22709025329610988</v>
      </c>
      <c r="BI37" s="13">
        <f t="shared" ref="BI37:BI68" si="67">AO37/AI37</f>
        <v>0.52287816110692231</v>
      </c>
      <c r="BJ37" s="13">
        <f t="shared" ref="BJ37:BJ68" si="68">AP37/AI37</f>
        <v>0.61143194832188774</v>
      </c>
      <c r="BK37" s="13">
        <f t="shared" ref="BK37:BK68" si="69">AQ37/AI37</f>
        <v>-8.8553787214965443E-2</v>
      </c>
      <c r="BL37" s="17" t="e">
        <f t="shared" ref="BL37:BL68" si="70">(AM37+AN37+AK37*AF37)/AG37</f>
        <v>#N/A</v>
      </c>
      <c r="BM37" s="13" t="e">
        <f t="shared" ref="BM37:BM68" si="71">AM37/AG37</f>
        <v>#N/A</v>
      </c>
      <c r="BN37" s="17" t="e">
        <f t="shared" si="40"/>
        <v>#N/A</v>
      </c>
      <c r="BO37" s="13">
        <f t="shared" ref="BO37:BO68" si="72">AR37/AI37</f>
        <v>0.11708067572799705</v>
      </c>
      <c r="BP37" s="16">
        <f t="shared" si="41"/>
        <v>0.34380825008153137</v>
      </c>
      <c r="BQ37" s="13">
        <f t="shared" ref="BQ37:BQ68" si="73">AS37/AI37</f>
        <v>3.3831231023169567E-2</v>
      </c>
      <c r="BR37" s="13">
        <f t="shared" ref="BR37:BR68" si="74">AT37/AI37</f>
        <v>3.5864935911804861E-4</v>
      </c>
      <c r="BS37" s="16">
        <f t="shared" si="47"/>
        <v>3.4189880382287617E-2</v>
      </c>
      <c r="BT37" s="13" t="e">
        <f t="shared" ref="BT37:BT68" si="75">AU37/AG37</f>
        <v>#N/A</v>
      </c>
      <c r="BU37" s="13" t="e">
        <f t="shared" ref="BU37:BU68" si="76">AV37/AG37</f>
        <v>#N/A</v>
      </c>
      <c r="BV37" s="16" t="e">
        <f t="shared" si="43"/>
        <v>#N/A</v>
      </c>
    </row>
    <row r="38" spans="1:74" x14ac:dyDescent="0.25">
      <c r="A38" t="s">
        <v>51</v>
      </c>
      <c r="B38" s="2">
        <v>35976</v>
      </c>
      <c r="C38" s="4">
        <v>11375.4</v>
      </c>
      <c r="D38" s="4">
        <v>10978</v>
      </c>
      <c r="E38" s="5">
        <v>1070.5999999999999</v>
      </c>
      <c r="F38" s="5">
        <v>291.83999999999997</v>
      </c>
      <c r="G38" s="5">
        <v>1440.83</v>
      </c>
      <c r="H38" s="5">
        <v>206.92</v>
      </c>
      <c r="I38" s="5">
        <v>3516.74</v>
      </c>
      <c r="J38" s="5">
        <v>1121.43</v>
      </c>
      <c r="K38" s="5">
        <v>12.44</v>
      </c>
      <c r="L38" s="5">
        <v>371.42</v>
      </c>
      <c r="M38" s="5">
        <v>1531.29</v>
      </c>
      <c r="N38" s="5">
        <v>480.16</v>
      </c>
      <c r="O38" s="3" t="e">
        <v>#N/A</v>
      </c>
      <c r="P38" s="5">
        <v>0.12</v>
      </c>
      <c r="Q38" s="5">
        <v>140.41999999999999</v>
      </c>
      <c r="R38" s="5">
        <v>33.57</v>
      </c>
      <c r="S38" s="4">
        <v>1174.8</v>
      </c>
      <c r="T38" s="4" t="e">
        <v>#N/A</v>
      </c>
      <c r="U38" s="4" t="e">
        <v>#N/A</v>
      </c>
      <c r="V38" s="4">
        <v>3926.3</v>
      </c>
      <c r="Y38" s="6">
        <v>94.2697</v>
      </c>
      <c r="Z38" s="4">
        <v>6.2666666666666666</v>
      </c>
      <c r="AA38" s="4"/>
      <c r="AB38" s="4"/>
      <c r="AE38" s="2">
        <f t="shared" si="48"/>
        <v>35976</v>
      </c>
      <c r="AF38" s="5">
        <f>VLOOKUP(AE38,'FX rates'!BO36:BP300,2)</f>
        <v>4</v>
      </c>
      <c r="AG38" s="12">
        <f t="shared" si="49"/>
        <v>45501.599999999999</v>
      </c>
      <c r="AH38" s="12">
        <f t="shared" si="50"/>
        <v>43912</v>
      </c>
      <c r="AI38" s="12">
        <f t="shared" si="34"/>
        <v>11375.4</v>
      </c>
      <c r="AJ38" s="12">
        <f t="shared" si="51"/>
        <v>3516.74</v>
      </c>
      <c r="AK38" s="12">
        <f t="shared" si="35"/>
        <v>2382.87</v>
      </c>
      <c r="AL38" s="12">
        <f t="shared" si="52"/>
        <v>1133.8700000000001</v>
      </c>
      <c r="AM38" s="12" t="e">
        <f t="shared" si="36"/>
        <v>#N/A</v>
      </c>
      <c r="AN38" s="12">
        <f t="shared" si="53"/>
        <v>3926.3</v>
      </c>
      <c r="AO38" s="12">
        <f t="shared" si="54"/>
        <v>5449.7599999999993</v>
      </c>
      <c r="AP38" s="12">
        <f t="shared" si="55"/>
        <v>6591</v>
      </c>
      <c r="AQ38" s="12">
        <f t="shared" si="37"/>
        <v>-1141.2400000000007</v>
      </c>
      <c r="AR38" s="12">
        <f t="shared" si="56"/>
        <v>1174.8</v>
      </c>
      <c r="AS38" s="12">
        <f t="shared" si="57"/>
        <v>561.67999999999995</v>
      </c>
      <c r="AT38" s="12">
        <f t="shared" si="58"/>
        <v>134.28</v>
      </c>
      <c r="AU38" s="12" t="e">
        <f t="shared" si="59"/>
        <v>#N/A</v>
      </c>
      <c r="AV38" s="12" t="e">
        <f t="shared" si="60"/>
        <v>#N/A</v>
      </c>
      <c r="AW38" s="12" t="e">
        <f t="shared" si="38"/>
        <v>#N/A</v>
      </c>
      <c r="AX38" s="6">
        <f t="shared" si="61"/>
        <v>94.2697</v>
      </c>
      <c r="AY38" s="11">
        <f t="shared" si="46"/>
        <v>6.6732373455965721E-2</v>
      </c>
      <c r="AZ38" s="3">
        <f t="shared" si="62"/>
        <v>6.2666666666666666</v>
      </c>
      <c r="BA38" s="2">
        <f t="shared" si="63"/>
        <v>35976</v>
      </c>
      <c r="BB38" s="13">
        <f t="shared" si="44"/>
        <v>0.10322788117538306</v>
      </c>
      <c r="BC38" s="11">
        <f t="shared" si="45"/>
        <v>0.15162436599613249</v>
      </c>
      <c r="BD38" s="11">
        <f t="shared" si="20"/>
        <v>6.6732373455965721E-2</v>
      </c>
      <c r="BE38" s="13">
        <f t="shared" si="39"/>
        <v>6.2666666666666662E-2</v>
      </c>
      <c r="BF38" s="11">
        <f t="shared" si="64"/>
        <v>0.3091530847266909</v>
      </c>
      <c r="BG38" s="13">
        <f t="shared" si="65"/>
        <v>9.9677373982453382E-2</v>
      </c>
      <c r="BH38" s="11">
        <f t="shared" si="66"/>
        <v>0.20947571074423757</v>
      </c>
      <c r="BI38" s="13">
        <f t="shared" si="67"/>
        <v>0.47908293334739871</v>
      </c>
      <c r="BJ38" s="13">
        <f t="shared" si="68"/>
        <v>0.57940819663484366</v>
      </c>
      <c r="BK38" s="13">
        <f t="shared" si="69"/>
        <v>-0.1003252632874449</v>
      </c>
      <c r="BL38" s="17" t="e">
        <f t="shared" si="70"/>
        <v>#N/A</v>
      </c>
      <c r="BM38" s="13" t="e">
        <f t="shared" si="71"/>
        <v>#N/A</v>
      </c>
      <c r="BN38" s="17" t="e">
        <f t="shared" si="40"/>
        <v>#N/A</v>
      </c>
      <c r="BO38" s="13">
        <f t="shared" si="72"/>
        <v>0.10327548921356612</v>
      </c>
      <c r="BP38" s="16">
        <f t="shared" si="41"/>
        <v>0.33405938454363993</v>
      </c>
      <c r="BQ38" s="13">
        <f t="shared" si="73"/>
        <v>4.9376725214058406E-2</v>
      </c>
      <c r="BR38" s="13">
        <f t="shared" si="74"/>
        <v>1.1804420064349386E-2</v>
      </c>
      <c r="BS38" s="16">
        <f t="shared" si="47"/>
        <v>6.1181145278407789E-2</v>
      </c>
      <c r="BT38" s="13" t="e">
        <f t="shared" si="75"/>
        <v>#N/A</v>
      </c>
      <c r="BU38" s="13" t="e">
        <f t="shared" si="76"/>
        <v>#N/A</v>
      </c>
      <c r="BV38" s="16" t="e">
        <f t="shared" si="43"/>
        <v>#N/A</v>
      </c>
    </row>
    <row r="39" spans="1:74" x14ac:dyDescent="0.25">
      <c r="A39" t="s">
        <v>52</v>
      </c>
      <c r="B39" s="2">
        <v>36068</v>
      </c>
      <c r="C39" s="4">
        <v>12044.8</v>
      </c>
      <c r="D39" s="4">
        <v>12431</v>
      </c>
      <c r="E39" s="5">
        <v>959.01</v>
      </c>
      <c r="F39" s="5">
        <v>318.8</v>
      </c>
      <c r="G39" s="5">
        <v>1370.57</v>
      </c>
      <c r="H39" s="5">
        <v>274.61</v>
      </c>
      <c r="I39" s="5">
        <v>3607.38</v>
      </c>
      <c r="J39" s="5">
        <v>1130.82</v>
      </c>
      <c r="K39" s="5">
        <v>36.020000000000003</v>
      </c>
      <c r="L39" s="5">
        <v>431.76</v>
      </c>
      <c r="M39" s="5">
        <v>1503.96</v>
      </c>
      <c r="N39" s="5">
        <v>504.82</v>
      </c>
      <c r="O39" s="3" t="e">
        <v>#N/A</v>
      </c>
      <c r="P39" s="5">
        <v>-0.69</v>
      </c>
      <c r="Q39" s="5">
        <v>584.39</v>
      </c>
      <c r="R39" s="5">
        <v>-84.27</v>
      </c>
      <c r="S39" s="4">
        <v>1560.7</v>
      </c>
      <c r="T39" s="4" t="e">
        <v>#N/A</v>
      </c>
      <c r="U39" s="4" t="e">
        <v>#N/A</v>
      </c>
      <c r="V39" s="4">
        <v>4142.8</v>
      </c>
      <c r="Y39" s="6">
        <v>94.784700000000001</v>
      </c>
      <c r="Z39" s="4">
        <v>6.0333333333333341</v>
      </c>
      <c r="AA39" s="4"/>
      <c r="AB39" s="4"/>
      <c r="AE39" s="2">
        <f t="shared" si="48"/>
        <v>36068</v>
      </c>
      <c r="AF39" s="5">
        <f>VLOOKUP(AE39,'FX rates'!BO37:BP301,2)</f>
        <v>4</v>
      </c>
      <c r="AG39" s="12">
        <f t="shared" si="49"/>
        <v>48179.199999999997</v>
      </c>
      <c r="AH39" s="12">
        <f t="shared" si="50"/>
        <v>49724</v>
      </c>
      <c r="AI39" s="12">
        <f t="shared" si="34"/>
        <v>12044.8</v>
      </c>
      <c r="AJ39" s="12">
        <f t="shared" si="51"/>
        <v>3607.38</v>
      </c>
      <c r="AK39" s="12">
        <f t="shared" si="35"/>
        <v>2440.54</v>
      </c>
      <c r="AL39" s="12">
        <f t="shared" si="52"/>
        <v>1166.8399999999999</v>
      </c>
      <c r="AM39" s="12" t="e">
        <f t="shared" si="36"/>
        <v>#N/A</v>
      </c>
      <c r="AN39" s="12">
        <f t="shared" si="53"/>
        <v>4142.8</v>
      </c>
      <c r="AO39" s="12">
        <f t="shared" si="54"/>
        <v>5111.24</v>
      </c>
      <c r="AP39" s="12">
        <f t="shared" si="55"/>
        <v>6580.7199999999993</v>
      </c>
      <c r="AQ39" s="12">
        <f t="shared" si="37"/>
        <v>-1469.4799999999996</v>
      </c>
      <c r="AR39" s="12">
        <f t="shared" si="56"/>
        <v>1560.7</v>
      </c>
      <c r="AS39" s="12">
        <f t="shared" si="57"/>
        <v>2337.56</v>
      </c>
      <c r="AT39" s="12">
        <f t="shared" si="58"/>
        <v>-337.08</v>
      </c>
      <c r="AU39" s="12" t="e">
        <f t="shared" si="59"/>
        <v>#N/A</v>
      </c>
      <c r="AV39" s="12" t="e">
        <f t="shared" si="60"/>
        <v>#N/A</v>
      </c>
      <c r="AW39" s="12" t="e">
        <f t="shared" si="38"/>
        <v>#N/A</v>
      </c>
      <c r="AX39" s="6">
        <f t="shared" si="61"/>
        <v>94.784700000000001</v>
      </c>
      <c r="AY39" s="11">
        <f t="shared" si="46"/>
        <v>4.1571415018558211E-2</v>
      </c>
      <c r="AZ39" s="3">
        <f t="shared" si="62"/>
        <v>6.0333333333333341</v>
      </c>
      <c r="BA39" s="2">
        <f t="shared" si="63"/>
        <v>36068</v>
      </c>
      <c r="BB39" s="13">
        <f t="shared" si="44"/>
        <v>5.861513961865672E-2</v>
      </c>
      <c r="BC39" s="11">
        <f t="shared" si="45"/>
        <v>8.8657706595323571E-2</v>
      </c>
      <c r="BD39" s="11">
        <f t="shared" si="20"/>
        <v>4.1571415018558211E-2</v>
      </c>
      <c r="BE39" s="13">
        <f t="shared" si="39"/>
        <v>6.0333333333333343E-2</v>
      </c>
      <c r="BF39" s="11">
        <f t="shared" si="64"/>
        <v>0.29949687832093519</v>
      </c>
      <c r="BG39" s="13">
        <f t="shared" si="65"/>
        <v>9.6875000000000003E-2</v>
      </c>
      <c r="BH39" s="11">
        <f t="shared" si="66"/>
        <v>0.20262187832093517</v>
      </c>
      <c r="BI39" s="13">
        <f t="shared" si="67"/>
        <v>0.42435241764080767</v>
      </c>
      <c r="BJ39" s="13">
        <f t="shared" si="68"/>
        <v>0.54635361317747078</v>
      </c>
      <c r="BK39" s="13">
        <f t="shared" si="69"/>
        <v>-0.1220011955366631</v>
      </c>
      <c r="BL39" s="17" t="e">
        <f t="shared" si="70"/>
        <v>#N/A</v>
      </c>
      <c r="BM39" s="13" t="e">
        <f t="shared" si="71"/>
        <v>#N/A</v>
      </c>
      <c r="BN39" s="17" t="e">
        <f t="shared" si="40"/>
        <v>#N/A</v>
      </c>
      <c r="BO39" s="13">
        <f t="shared" si="72"/>
        <v>0.12957458820403828</v>
      </c>
      <c r="BP39" s="16">
        <f t="shared" si="41"/>
        <v>0.43264086400656437</v>
      </c>
      <c r="BQ39" s="13">
        <f t="shared" si="73"/>
        <v>0.19407213071200852</v>
      </c>
      <c r="BR39" s="13">
        <f t="shared" si="74"/>
        <v>-2.7985520722635493E-2</v>
      </c>
      <c r="BS39" s="16">
        <f t="shared" si="47"/>
        <v>0.16608660998937302</v>
      </c>
      <c r="BT39" s="13" t="e">
        <f t="shared" si="75"/>
        <v>#N/A</v>
      </c>
      <c r="BU39" s="13" t="e">
        <f t="shared" si="76"/>
        <v>#N/A</v>
      </c>
      <c r="BV39" s="16" t="e">
        <f t="shared" si="43"/>
        <v>#N/A</v>
      </c>
    </row>
    <row r="40" spans="1:74" x14ac:dyDescent="0.25">
      <c r="A40" t="s">
        <v>53</v>
      </c>
      <c r="B40" s="2">
        <v>36160</v>
      </c>
      <c r="C40" s="4">
        <v>11781.4</v>
      </c>
      <c r="D40" s="4">
        <v>11576.1</v>
      </c>
      <c r="E40" s="5">
        <v>892.66</v>
      </c>
      <c r="F40" s="5">
        <v>254.87</v>
      </c>
      <c r="G40" s="5">
        <v>1355.25</v>
      </c>
      <c r="H40" s="5">
        <v>199.99</v>
      </c>
      <c r="I40" s="5">
        <v>3741.49</v>
      </c>
      <c r="J40" s="5">
        <v>1194.9000000000001</v>
      </c>
      <c r="K40" s="5">
        <v>0.31</v>
      </c>
      <c r="L40" s="5">
        <v>463.33</v>
      </c>
      <c r="M40" s="5">
        <v>1577.64</v>
      </c>
      <c r="N40" s="5">
        <v>505.31</v>
      </c>
      <c r="O40" s="3" t="e">
        <v>#N/A</v>
      </c>
      <c r="P40" s="5">
        <v>-1.17</v>
      </c>
      <c r="Q40" s="5">
        <v>117.7</v>
      </c>
      <c r="R40" s="5">
        <v>40.36</v>
      </c>
      <c r="S40" s="4">
        <v>1460</v>
      </c>
      <c r="T40" s="4" t="e">
        <v>#N/A</v>
      </c>
      <c r="U40" s="4" t="e">
        <v>#N/A</v>
      </c>
      <c r="V40" s="4">
        <v>4305.8</v>
      </c>
      <c r="Y40" s="6">
        <v>94.810533333333339</v>
      </c>
      <c r="Z40" s="4">
        <v>6.5</v>
      </c>
      <c r="AA40" s="4"/>
      <c r="AB40" s="4"/>
      <c r="AE40" s="2">
        <f t="shared" si="48"/>
        <v>36160</v>
      </c>
      <c r="AF40" s="5">
        <f>VLOOKUP(AE40,'FX rates'!BO38:BP302,2)</f>
        <v>4</v>
      </c>
      <c r="AG40" s="12">
        <f t="shared" si="49"/>
        <v>47125.599999999999</v>
      </c>
      <c r="AH40" s="12">
        <f t="shared" si="50"/>
        <v>46304.4</v>
      </c>
      <c r="AI40" s="12">
        <f t="shared" si="34"/>
        <v>11781.4</v>
      </c>
      <c r="AJ40" s="12">
        <f t="shared" si="51"/>
        <v>3741.49</v>
      </c>
      <c r="AK40" s="12">
        <f t="shared" si="35"/>
        <v>2546.2800000000002</v>
      </c>
      <c r="AL40" s="12">
        <f t="shared" si="52"/>
        <v>1195.21</v>
      </c>
      <c r="AM40" s="12" t="e">
        <f t="shared" si="36"/>
        <v>#N/A</v>
      </c>
      <c r="AN40" s="12">
        <f t="shared" si="53"/>
        <v>4305.8</v>
      </c>
      <c r="AO40" s="12">
        <f t="shared" si="54"/>
        <v>4590.12</v>
      </c>
      <c r="AP40" s="12">
        <f t="shared" si="55"/>
        <v>6220.96</v>
      </c>
      <c r="AQ40" s="12">
        <f t="shared" si="37"/>
        <v>-1630.8400000000001</v>
      </c>
      <c r="AR40" s="12">
        <f t="shared" si="56"/>
        <v>1460</v>
      </c>
      <c r="AS40" s="12">
        <f t="shared" si="57"/>
        <v>470.8</v>
      </c>
      <c r="AT40" s="12">
        <f t="shared" si="58"/>
        <v>161.44</v>
      </c>
      <c r="AU40" s="12" t="e">
        <f t="shared" si="59"/>
        <v>#N/A</v>
      </c>
      <c r="AV40" s="12" t="e">
        <f t="shared" si="60"/>
        <v>#N/A</v>
      </c>
      <c r="AW40" s="12" t="e">
        <f t="shared" si="38"/>
        <v>#N/A</v>
      </c>
      <c r="AX40" s="6">
        <f t="shared" si="61"/>
        <v>94.810533333333339</v>
      </c>
      <c r="AY40" s="11">
        <f t="shared" si="46"/>
        <v>2.7623898199943042E-2</v>
      </c>
      <c r="AZ40" s="3">
        <f t="shared" si="62"/>
        <v>6.5</v>
      </c>
      <c r="BA40" s="2">
        <f t="shared" si="63"/>
        <v>36160</v>
      </c>
      <c r="BB40" s="13">
        <f t="shared" si="44"/>
        <v>4.4020562770562766E-2</v>
      </c>
      <c r="BC40" s="11">
        <f t="shared" si="45"/>
        <v>6.1789145442419757E-2</v>
      </c>
      <c r="BD40" s="11">
        <f t="shared" si="20"/>
        <v>2.7623898199943042E-2</v>
      </c>
      <c r="BE40" s="13">
        <f t="shared" si="39"/>
        <v>6.5000000000000002E-2</v>
      </c>
      <c r="BF40" s="11">
        <f t="shared" si="64"/>
        <v>0.31757600964231752</v>
      </c>
      <c r="BG40" s="13">
        <f t="shared" si="65"/>
        <v>0.10144889401938649</v>
      </c>
      <c r="BH40" s="11">
        <f t="shared" si="66"/>
        <v>0.21612711562293108</v>
      </c>
      <c r="BI40" s="13">
        <f t="shared" si="67"/>
        <v>0.38960734717435958</v>
      </c>
      <c r="BJ40" s="13">
        <f t="shared" si="68"/>
        <v>0.5280323221348906</v>
      </c>
      <c r="BK40" s="13">
        <f t="shared" si="69"/>
        <v>-0.13842497496053102</v>
      </c>
      <c r="BL40" s="17" t="e">
        <f t="shared" si="70"/>
        <v>#N/A</v>
      </c>
      <c r="BM40" s="13" t="e">
        <f t="shared" si="71"/>
        <v>#N/A</v>
      </c>
      <c r="BN40" s="17" t="e">
        <f t="shared" si="40"/>
        <v>#N/A</v>
      </c>
      <c r="BO40" s="13">
        <f t="shared" si="72"/>
        <v>0.12392415162883869</v>
      </c>
      <c r="BP40" s="16">
        <f t="shared" si="41"/>
        <v>0.39021887002237082</v>
      </c>
      <c r="BQ40" s="13">
        <f t="shared" si="73"/>
        <v>3.996129492250497E-2</v>
      </c>
      <c r="BR40" s="13">
        <f t="shared" si="74"/>
        <v>1.3702955506136792E-2</v>
      </c>
      <c r="BS40" s="16">
        <f t="shared" si="47"/>
        <v>5.3664250428641758E-2</v>
      </c>
      <c r="BT40" s="13" t="e">
        <f t="shared" si="75"/>
        <v>#N/A</v>
      </c>
      <c r="BU40" s="13" t="e">
        <f t="shared" si="76"/>
        <v>#N/A</v>
      </c>
      <c r="BV40" s="16" t="e">
        <f t="shared" si="43"/>
        <v>#N/A</v>
      </c>
    </row>
    <row r="41" spans="1:74" x14ac:dyDescent="0.25">
      <c r="A41" t="s">
        <v>54</v>
      </c>
      <c r="B41" s="2">
        <v>36250</v>
      </c>
      <c r="C41" s="4">
        <v>9769.2000000000007</v>
      </c>
      <c r="D41" s="4">
        <v>10068.5</v>
      </c>
      <c r="E41" s="5">
        <v>755.23</v>
      </c>
      <c r="F41" s="5">
        <v>227.38</v>
      </c>
      <c r="G41" s="5">
        <v>985.87</v>
      </c>
      <c r="H41" s="5">
        <v>160.94999999999999</v>
      </c>
      <c r="I41" s="5">
        <v>3925.4</v>
      </c>
      <c r="J41" s="5">
        <v>1362.17</v>
      </c>
      <c r="K41" s="5">
        <v>76.989999999999995</v>
      </c>
      <c r="L41" s="5">
        <v>440.46</v>
      </c>
      <c r="M41" s="5">
        <v>1531.88</v>
      </c>
      <c r="N41" s="5">
        <v>513.9</v>
      </c>
      <c r="O41" s="3" t="e">
        <v>#N/A</v>
      </c>
      <c r="P41" s="5">
        <v>-1.18</v>
      </c>
      <c r="Q41" s="5">
        <v>105.72</v>
      </c>
      <c r="R41" s="5">
        <v>217.62</v>
      </c>
      <c r="S41" s="4">
        <v>1466.7</v>
      </c>
      <c r="T41" s="4" t="e">
        <v>#N/A</v>
      </c>
      <c r="U41" s="4" t="e">
        <v>#N/A</v>
      </c>
      <c r="V41" s="4">
        <v>4483.5</v>
      </c>
      <c r="Y41" s="6">
        <v>94.674300000000002</v>
      </c>
      <c r="Z41" s="4">
        <v>7.3666666666666671</v>
      </c>
      <c r="AA41" s="4"/>
      <c r="AB41" s="4"/>
      <c r="AE41" s="2">
        <f t="shared" si="48"/>
        <v>36250</v>
      </c>
      <c r="AF41" s="5">
        <f>VLOOKUP(AE41,'FX rates'!BO39:BP303,2)</f>
        <v>4</v>
      </c>
      <c r="AG41" s="12">
        <f t="shared" si="49"/>
        <v>39076.800000000003</v>
      </c>
      <c r="AH41" s="12">
        <f t="shared" si="50"/>
        <v>40274</v>
      </c>
      <c r="AI41" s="12">
        <f t="shared" si="34"/>
        <v>9769.2000000000007</v>
      </c>
      <c r="AJ41" s="12">
        <f t="shared" si="51"/>
        <v>3925.4</v>
      </c>
      <c r="AK41" s="12">
        <f t="shared" si="35"/>
        <v>2486.2400000000002</v>
      </c>
      <c r="AL41" s="12">
        <f t="shared" si="52"/>
        <v>1439.16</v>
      </c>
      <c r="AM41" s="12" t="e">
        <f t="shared" si="36"/>
        <v>#N/A</v>
      </c>
      <c r="AN41" s="12">
        <f t="shared" si="53"/>
        <v>4483.5</v>
      </c>
      <c r="AO41" s="12">
        <f t="shared" si="54"/>
        <v>3930.44</v>
      </c>
      <c r="AP41" s="12">
        <f t="shared" si="55"/>
        <v>4587.28</v>
      </c>
      <c r="AQ41" s="12">
        <f t="shared" si="37"/>
        <v>-656.83999999999969</v>
      </c>
      <c r="AR41" s="12">
        <f t="shared" si="56"/>
        <v>1466.7</v>
      </c>
      <c r="AS41" s="12">
        <f t="shared" si="57"/>
        <v>422.88</v>
      </c>
      <c r="AT41" s="12">
        <f t="shared" si="58"/>
        <v>870.48</v>
      </c>
      <c r="AU41" s="12" t="e">
        <f t="shared" si="59"/>
        <v>#N/A</v>
      </c>
      <c r="AV41" s="12" t="e">
        <f t="shared" si="60"/>
        <v>#N/A</v>
      </c>
      <c r="AW41" s="12" t="e">
        <f t="shared" si="38"/>
        <v>#N/A</v>
      </c>
      <c r="AX41" s="6">
        <f t="shared" si="61"/>
        <v>94.674300000000002</v>
      </c>
      <c r="AY41" s="11">
        <f t="shared" si="46"/>
        <v>2.0736164569654436E-2</v>
      </c>
      <c r="AZ41" s="3">
        <f t="shared" si="62"/>
        <v>7.3666666666666671</v>
      </c>
      <c r="BA41" s="2">
        <f t="shared" si="63"/>
        <v>36250</v>
      </c>
      <c r="BB41" s="13">
        <f t="shared" ref="BB41:BB72" si="77">AH41/AH37-1</f>
        <v>2.8205835197042672E-2</v>
      </c>
      <c r="BC41" s="11">
        <f t="shared" ref="BC41:BC72" si="78">AI41/AI37-1</f>
        <v>-4.6257616204429253E-3</v>
      </c>
      <c r="BD41" s="11">
        <f t="shared" si="20"/>
        <v>2.0736164569654436E-2</v>
      </c>
      <c r="BE41" s="13">
        <f t="shared" si="39"/>
        <v>7.3666666666666672E-2</v>
      </c>
      <c r="BF41" s="11">
        <f t="shared" si="64"/>
        <v>0.40181386398067392</v>
      </c>
      <c r="BG41" s="13">
        <f t="shared" si="65"/>
        <v>0.14731605453875446</v>
      </c>
      <c r="BH41" s="11">
        <f t="shared" si="66"/>
        <v>0.25449780944191952</v>
      </c>
      <c r="BI41" s="13">
        <f t="shared" si="67"/>
        <v>0.40232977111738932</v>
      </c>
      <c r="BJ41" s="13">
        <f t="shared" si="68"/>
        <v>0.46956557343487693</v>
      </c>
      <c r="BK41" s="13">
        <f t="shared" si="69"/>
        <v>-6.7235802317487575E-2</v>
      </c>
      <c r="BL41" s="17" t="e">
        <f t="shared" si="70"/>
        <v>#N/A</v>
      </c>
      <c r="BM41" s="13" t="e">
        <f t="shared" si="71"/>
        <v>#N/A</v>
      </c>
      <c r="BN41" s="17" t="e">
        <f t="shared" si="40"/>
        <v>#N/A</v>
      </c>
      <c r="BO41" s="13">
        <f t="shared" si="72"/>
        <v>0.15013511853580641</v>
      </c>
      <c r="BP41" s="16">
        <f t="shared" si="41"/>
        <v>0.37364345034900903</v>
      </c>
      <c r="BQ41" s="13">
        <f t="shared" si="73"/>
        <v>4.3287065471072347E-2</v>
      </c>
      <c r="BR41" s="13">
        <f t="shared" si="74"/>
        <v>8.910453261270114E-2</v>
      </c>
      <c r="BS41" s="16">
        <f t="shared" si="47"/>
        <v>0.13239159808377349</v>
      </c>
      <c r="BT41" s="13" t="e">
        <f t="shared" si="75"/>
        <v>#N/A</v>
      </c>
      <c r="BU41" s="13" t="e">
        <f t="shared" si="76"/>
        <v>#N/A</v>
      </c>
      <c r="BV41" s="16" t="e">
        <f t="shared" si="43"/>
        <v>#N/A</v>
      </c>
    </row>
    <row r="42" spans="1:74" x14ac:dyDescent="0.25">
      <c r="A42" t="s">
        <v>55</v>
      </c>
      <c r="B42" s="2">
        <v>36341</v>
      </c>
      <c r="C42" s="4">
        <v>11416.7</v>
      </c>
      <c r="D42" s="4">
        <v>11110.6</v>
      </c>
      <c r="E42" s="5">
        <v>777.39</v>
      </c>
      <c r="F42" s="5">
        <v>285.08</v>
      </c>
      <c r="G42" s="5">
        <v>1192.03</v>
      </c>
      <c r="H42" s="5">
        <v>206.55</v>
      </c>
      <c r="I42" s="5">
        <v>3911.76</v>
      </c>
      <c r="J42" s="5">
        <v>1438.23</v>
      </c>
      <c r="K42" s="5">
        <v>29.06</v>
      </c>
      <c r="L42" s="5">
        <v>430.83</v>
      </c>
      <c r="M42" s="5">
        <v>1516.96</v>
      </c>
      <c r="N42" s="5">
        <v>496.68</v>
      </c>
      <c r="O42" s="3" t="e">
        <v>#N/A</v>
      </c>
      <c r="P42" s="5">
        <v>-1.26</v>
      </c>
      <c r="Q42" s="5">
        <v>156.1</v>
      </c>
      <c r="R42" s="5">
        <v>-1.86</v>
      </c>
      <c r="S42" s="4">
        <v>1341.5</v>
      </c>
      <c r="T42" s="4" t="e">
        <v>#N/A</v>
      </c>
      <c r="U42" s="4" t="e">
        <v>#N/A</v>
      </c>
      <c r="V42" s="4">
        <v>4755</v>
      </c>
      <c r="Y42" s="6">
        <v>94.752266666666671</v>
      </c>
      <c r="Z42" s="4">
        <v>7.9666666666666659</v>
      </c>
      <c r="AA42" s="4"/>
      <c r="AB42" s="4"/>
      <c r="AE42" s="2">
        <f t="shared" si="48"/>
        <v>36341</v>
      </c>
      <c r="AF42" s="5">
        <f>VLOOKUP(AE42,'FX rates'!BO40:BP304,2)</f>
        <v>4.0014000000000003</v>
      </c>
      <c r="AG42" s="12">
        <f t="shared" si="49"/>
        <v>45666.8</v>
      </c>
      <c r="AH42" s="12">
        <f t="shared" si="50"/>
        <v>44442.400000000001</v>
      </c>
      <c r="AI42" s="12">
        <f t="shared" si="34"/>
        <v>11412.70555305643</v>
      </c>
      <c r="AJ42" s="12">
        <f t="shared" si="51"/>
        <v>3911.76</v>
      </c>
      <c r="AK42" s="12">
        <f t="shared" si="35"/>
        <v>2444.4699999999998</v>
      </c>
      <c r="AL42" s="12">
        <f t="shared" si="52"/>
        <v>1467.29</v>
      </c>
      <c r="AM42" s="12" t="e">
        <f t="shared" si="36"/>
        <v>#N/A</v>
      </c>
      <c r="AN42" s="12">
        <f t="shared" si="53"/>
        <v>4755</v>
      </c>
      <c r="AO42" s="12">
        <f t="shared" si="54"/>
        <v>4249.88</v>
      </c>
      <c r="AP42" s="12">
        <f t="shared" si="55"/>
        <v>5594.32</v>
      </c>
      <c r="AQ42" s="12">
        <f t="shared" si="37"/>
        <v>-1344.4399999999996</v>
      </c>
      <c r="AR42" s="12">
        <f t="shared" si="56"/>
        <v>1341.5</v>
      </c>
      <c r="AS42" s="12">
        <f t="shared" si="57"/>
        <v>624.4</v>
      </c>
      <c r="AT42" s="12">
        <f t="shared" si="58"/>
        <v>-7.44</v>
      </c>
      <c r="AU42" s="12" t="e">
        <f t="shared" si="59"/>
        <v>#N/A</v>
      </c>
      <c r="AV42" s="12" t="e">
        <f t="shared" si="60"/>
        <v>#N/A</v>
      </c>
      <c r="AW42" s="12" t="e">
        <f t="shared" si="38"/>
        <v>#N/A</v>
      </c>
      <c r="AX42" s="6">
        <f t="shared" si="61"/>
        <v>94.752266666666671</v>
      </c>
      <c r="AY42" s="11">
        <f t="shared" si="46"/>
        <v>5.1190007676555904E-3</v>
      </c>
      <c r="AZ42" s="3">
        <f t="shared" si="62"/>
        <v>7.9666666666666659</v>
      </c>
      <c r="BA42" s="2">
        <f t="shared" si="63"/>
        <v>36341</v>
      </c>
      <c r="BB42" s="13">
        <f t="shared" si="77"/>
        <v>1.2078702860266022E-2</v>
      </c>
      <c r="BC42" s="11">
        <f t="shared" si="78"/>
        <v>3.2794937370492772E-3</v>
      </c>
      <c r="BD42" s="11">
        <f t="shared" si="20"/>
        <v>5.1190007676555904E-3</v>
      </c>
      <c r="BE42" s="13">
        <f t="shared" si="39"/>
        <v>7.9666666666666663E-2</v>
      </c>
      <c r="BF42" s="11">
        <f t="shared" si="64"/>
        <v>0.34275483423406067</v>
      </c>
      <c r="BG42" s="13">
        <f t="shared" si="65"/>
        <v>0.12856635906172537</v>
      </c>
      <c r="BH42" s="11">
        <f t="shared" si="66"/>
        <v>0.21418847517233525</v>
      </c>
      <c r="BI42" s="13">
        <f t="shared" si="67"/>
        <v>0.3723814638205436</v>
      </c>
      <c r="BJ42" s="13">
        <f t="shared" si="68"/>
        <v>0.49018350416495132</v>
      </c>
      <c r="BK42" s="13">
        <f t="shared" si="69"/>
        <v>-0.11780204034440772</v>
      </c>
      <c r="BL42" s="17" t="e">
        <f t="shared" si="70"/>
        <v>#N/A</v>
      </c>
      <c r="BM42" s="13" t="e">
        <f t="shared" si="71"/>
        <v>#N/A</v>
      </c>
      <c r="BN42" s="17" t="e">
        <f t="shared" si="40"/>
        <v>#N/A</v>
      </c>
      <c r="BO42" s="13">
        <f t="shared" si="72"/>
        <v>0.11754443271698477</v>
      </c>
      <c r="BP42" s="16">
        <f t="shared" si="41"/>
        <v>0.34294026218377399</v>
      </c>
      <c r="BQ42" s="13">
        <f t="shared" si="73"/>
        <v>5.4710953252691229E-2</v>
      </c>
      <c r="BR42" s="13">
        <f t="shared" si="74"/>
        <v>-6.5190501633571873E-4</v>
      </c>
      <c r="BS42" s="16">
        <f t="shared" si="47"/>
        <v>5.405904823635551E-2</v>
      </c>
      <c r="BT42" s="13" t="e">
        <f t="shared" si="75"/>
        <v>#N/A</v>
      </c>
      <c r="BU42" s="13" t="e">
        <f t="shared" si="76"/>
        <v>#N/A</v>
      </c>
      <c r="BV42" s="16" t="e">
        <f t="shared" si="43"/>
        <v>#N/A</v>
      </c>
    </row>
    <row r="43" spans="1:74" x14ac:dyDescent="0.25">
      <c r="A43" t="s">
        <v>56</v>
      </c>
      <c r="B43" s="2">
        <v>36433</v>
      </c>
      <c r="C43" s="4">
        <v>11390.4</v>
      </c>
      <c r="D43" s="4">
        <v>11937</v>
      </c>
      <c r="E43" s="5">
        <v>798.5</v>
      </c>
      <c r="F43" s="5">
        <v>318.77999999999997</v>
      </c>
      <c r="G43" s="5">
        <v>1118.81</v>
      </c>
      <c r="H43" s="5">
        <v>218.05</v>
      </c>
      <c r="I43" s="5">
        <v>4121.95</v>
      </c>
      <c r="J43" s="5">
        <v>1480.92</v>
      </c>
      <c r="K43" s="5">
        <v>72.03</v>
      </c>
      <c r="L43" s="5">
        <v>493.29</v>
      </c>
      <c r="M43" s="5">
        <v>1546.76</v>
      </c>
      <c r="N43" s="5">
        <v>528.95000000000005</v>
      </c>
      <c r="O43" s="3" t="e">
        <v>#N/A</v>
      </c>
      <c r="P43" s="5">
        <v>-0.8</v>
      </c>
      <c r="Q43" s="5">
        <v>101.25</v>
      </c>
      <c r="R43" s="5">
        <v>68.81</v>
      </c>
      <c r="S43" s="4">
        <v>1290</v>
      </c>
      <c r="T43" s="4" t="e">
        <v>#N/A</v>
      </c>
      <c r="U43" s="4" t="e">
        <v>#N/A</v>
      </c>
      <c r="V43" s="4">
        <v>4914.3999999999996</v>
      </c>
      <c r="Y43" s="6">
        <v>95.08326666666666</v>
      </c>
      <c r="Z43" s="4">
        <v>8.6</v>
      </c>
      <c r="AA43" s="4"/>
      <c r="AB43" s="4"/>
      <c r="AE43" s="2">
        <f t="shared" si="48"/>
        <v>36433</v>
      </c>
      <c r="AF43" s="5">
        <f>VLOOKUP(AE43,'FX rates'!BO41:BP305,2)</f>
        <v>3.9990000000000001</v>
      </c>
      <c r="AG43" s="12">
        <f t="shared" si="49"/>
        <v>45561.599999999999</v>
      </c>
      <c r="AH43" s="12">
        <f t="shared" si="50"/>
        <v>47748</v>
      </c>
      <c r="AI43" s="12">
        <f t="shared" si="34"/>
        <v>11393.248312078018</v>
      </c>
      <c r="AJ43" s="12">
        <f t="shared" si="51"/>
        <v>4121.95</v>
      </c>
      <c r="AK43" s="12">
        <f t="shared" si="35"/>
        <v>2569</v>
      </c>
      <c r="AL43" s="12">
        <f t="shared" si="52"/>
        <v>1552.95</v>
      </c>
      <c r="AM43" s="12" t="e">
        <f t="shared" si="36"/>
        <v>#N/A</v>
      </c>
      <c r="AN43" s="12">
        <f t="shared" si="53"/>
        <v>4914.3999999999996</v>
      </c>
      <c r="AO43" s="12">
        <f t="shared" si="54"/>
        <v>4469.12</v>
      </c>
      <c r="AP43" s="12">
        <f t="shared" si="55"/>
        <v>5347.44</v>
      </c>
      <c r="AQ43" s="12">
        <f t="shared" si="37"/>
        <v>-878.31999999999971</v>
      </c>
      <c r="AR43" s="12">
        <f t="shared" si="56"/>
        <v>1290</v>
      </c>
      <c r="AS43" s="12">
        <f t="shared" si="57"/>
        <v>405</v>
      </c>
      <c r="AT43" s="12">
        <f t="shared" si="58"/>
        <v>275.24</v>
      </c>
      <c r="AU43" s="12" t="e">
        <f t="shared" si="59"/>
        <v>#N/A</v>
      </c>
      <c r="AV43" s="12" t="e">
        <f t="shared" si="60"/>
        <v>#N/A</v>
      </c>
      <c r="AW43" s="12" t="e">
        <f t="shared" si="38"/>
        <v>#N/A</v>
      </c>
      <c r="AX43" s="6">
        <f t="shared" si="61"/>
        <v>95.08326666666666</v>
      </c>
      <c r="AY43" s="11">
        <f t="shared" si="46"/>
        <v>3.1499457894224037E-3</v>
      </c>
      <c r="AZ43" s="3">
        <f t="shared" si="62"/>
        <v>8.6</v>
      </c>
      <c r="BA43" s="2">
        <f t="shared" si="63"/>
        <v>36433</v>
      </c>
      <c r="BB43" s="13">
        <f t="shared" si="77"/>
        <v>-3.973936127423372E-2</v>
      </c>
      <c r="BC43" s="11">
        <f t="shared" si="78"/>
        <v>-5.4094022974394029E-2</v>
      </c>
      <c r="BD43" s="11">
        <f t="shared" si="20"/>
        <v>3.1499457894224037E-3</v>
      </c>
      <c r="BE43" s="13">
        <f t="shared" si="39"/>
        <v>8.5999999999999993E-2</v>
      </c>
      <c r="BF43" s="11">
        <f t="shared" si="64"/>
        <v>0.3617888320427729</v>
      </c>
      <c r="BG43" s="13">
        <f t="shared" si="65"/>
        <v>0.13630441095132745</v>
      </c>
      <c r="BH43" s="11">
        <f t="shared" si="66"/>
        <v>0.22548442109144545</v>
      </c>
      <c r="BI43" s="13">
        <f t="shared" si="67"/>
        <v>0.39226038769490101</v>
      </c>
      <c r="BJ43" s="13">
        <f t="shared" si="68"/>
        <v>0.46935165929203543</v>
      </c>
      <c r="BK43" s="13">
        <f t="shared" si="69"/>
        <v>-7.7091271597134414E-2</v>
      </c>
      <c r="BL43" s="17" t="e">
        <f t="shared" si="70"/>
        <v>#N/A</v>
      </c>
      <c r="BM43" s="13" t="e">
        <f t="shared" si="71"/>
        <v>#N/A</v>
      </c>
      <c r="BN43" s="17" t="e">
        <f t="shared" si="40"/>
        <v>#N/A</v>
      </c>
      <c r="BO43" s="13">
        <f t="shared" si="72"/>
        <v>0.11322495259165614</v>
      </c>
      <c r="BP43" s="16">
        <f t="shared" si="41"/>
        <v>0.31295867247298004</v>
      </c>
      <c r="BQ43" s="13">
        <f t="shared" si="73"/>
        <v>3.5547368836915304E-2</v>
      </c>
      <c r="BR43" s="13">
        <f t="shared" si="74"/>
        <v>2.4158167404129797E-2</v>
      </c>
      <c r="BS43" s="16">
        <f t="shared" si="47"/>
        <v>5.9705536241045104E-2</v>
      </c>
      <c r="BT43" s="13" t="e">
        <f t="shared" si="75"/>
        <v>#N/A</v>
      </c>
      <c r="BU43" s="13" t="e">
        <f t="shared" si="76"/>
        <v>#N/A</v>
      </c>
      <c r="BV43" s="16" t="e">
        <f t="shared" si="43"/>
        <v>#N/A</v>
      </c>
    </row>
    <row r="44" spans="1:74" x14ac:dyDescent="0.25">
      <c r="A44" t="s">
        <v>57</v>
      </c>
      <c r="B44" s="2">
        <v>36525</v>
      </c>
      <c r="C44" s="4">
        <v>11309.2</v>
      </c>
      <c r="D44" s="4">
        <v>11180.8</v>
      </c>
      <c r="E44" s="5">
        <v>815.62</v>
      </c>
      <c r="F44" s="5">
        <v>260.43</v>
      </c>
      <c r="G44" s="5">
        <v>1254.57</v>
      </c>
      <c r="H44" s="5">
        <v>200.71</v>
      </c>
      <c r="I44" s="5">
        <v>4528.43</v>
      </c>
      <c r="J44" s="5">
        <v>1867.56</v>
      </c>
      <c r="K44" s="5">
        <v>0.26</v>
      </c>
      <c r="L44" s="5">
        <v>540.69000000000005</v>
      </c>
      <c r="M44" s="5">
        <v>1588.27</v>
      </c>
      <c r="N44" s="5">
        <v>531.65</v>
      </c>
      <c r="O44" s="3">
        <v>12069448</v>
      </c>
      <c r="P44" s="5">
        <v>-0.05</v>
      </c>
      <c r="Q44" s="5">
        <v>123.4</v>
      </c>
      <c r="R44" s="5">
        <v>228.17</v>
      </c>
      <c r="S44" s="4">
        <v>1242.0999999999999</v>
      </c>
      <c r="T44" s="4" t="e">
        <v>#N/A</v>
      </c>
      <c r="U44" s="4" t="e">
        <v>#N/A</v>
      </c>
      <c r="V44" s="4">
        <v>4804</v>
      </c>
      <c r="Y44" s="6">
        <v>94.889833333333328</v>
      </c>
      <c r="Z44" s="4">
        <v>9.5666666666666664</v>
      </c>
      <c r="AA44" s="4"/>
      <c r="AB44" s="4"/>
      <c r="AE44" s="2">
        <f t="shared" si="48"/>
        <v>36525</v>
      </c>
      <c r="AF44" s="5">
        <f>VLOOKUP(AE44,'FX rates'!BO42:BP306,2)</f>
        <v>4.0011000000000001</v>
      </c>
      <c r="AG44" s="12">
        <f t="shared" si="49"/>
        <v>45236.800000000003</v>
      </c>
      <c r="AH44" s="12">
        <f t="shared" si="50"/>
        <v>44723.199999999997</v>
      </c>
      <c r="AI44" s="12">
        <f t="shared" si="34"/>
        <v>11306.090825023119</v>
      </c>
      <c r="AJ44" s="12">
        <f t="shared" si="51"/>
        <v>4528.43</v>
      </c>
      <c r="AK44" s="12">
        <f t="shared" si="35"/>
        <v>2660.61</v>
      </c>
      <c r="AL44" s="12">
        <f t="shared" si="52"/>
        <v>1867.82</v>
      </c>
      <c r="AM44" s="12">
        <f t="shared" si="36"/>
        <v>12069.448</v>
      </c>
      <c r="AN44" s="12">
        <f t="shared" si="53"/>
        <v>4804</v>
      </c>
      <c r="AO44" s="12">
        <f t="shared" si="54"/>
        <v>4304.2</v>
      </c>
      <c r="AP44" s="12">
        <f t="shared" si="55"/>
        <v>5821.12</v>
      </c>
      <c r="AQ44" s="12">
        <f t="shared" si="37"/>
        <v>-1516.92</v>
      </c>
      <c r="AR44" s="12">
        <f t="shared" si="56"/>
        <v>1242.0999999999999</v>
      </c>
      <c r="AS44" s="12">
        <f t="shared" si="57"/>
        <v>493.6</v>
      </c>
      <c r="AT44" s="12">
        <f t="shared" si="58"/>
        <v>912.68</v>
      </c>
      <c r="AU44" s="12" t="e">
        <f t="shared" si="59"/>
        <v>#N/A</v>
      </c>
      <c r="AV44" s="12" t="e">
        <f t="shared" si="60"/>
        <v>#N/A</v>
      </c>
      <c r="AW44" s="12" t="e">
        <f t="shared" si="38"/>
        <v>#N/A</v>
      </c>
      <c r="AX44" s="6">
        <f t="shared" si="61"/>
        <v>94.889833333333328</v>
      </c>
      <c r="AY44" s="11">
        <f t="shared" si="46"/>
        <v>8.3640495641112977E-4</v>
      </c>
      <c r="AZ44" s="3">
        <f t="shared" si="62"/>
        <v>9.5666666666666664</v>
      </c>
      <c r="BA44" s="2">
        <f t="shared" si="63"/>
        <v>36525</v>
      </c>
      <c r="BB44" s="13">
        <f t="shared" si="77"/>
        <v>-3.4147942744102155E-2</v>
      </c>
      <c r="BC44" s="11">
        <f t="shared" si="78"/>
        <v>-4.0344031692063798E-2</v>
      </c>
      <c r="BD44" s="11">
        <f t="shared" si="20"/>
        <v>8.3640495641112977E-4</v>
      </c>
      <c r="BE44" s="13">
        <f t="shared" si="39"/>
        <v>9.5666666666666664E-2</v>
      </c>
      <c r="BF44" s="11">
        <f t="shared" si="64"/>
        <v>0.40053012752891454</v>
      </c>
      <c r="BG44" s="13">
        <f t="shared" si="65"/>
        <v>0.16520475811728505</v>
      </c>
      <c r="BH44" s="11">
        <f t="shared" si="66"/>
        <v>0.23532536941162949</v>
      </c>
      <c r="BI44" s="13">
        <f t="shared" si="67"/>
        <v>0.3806974547271248</v>
      </c>
      <c r="BJ44" s="13">
        <f t="shared" si="68"/>
        <v>0.51486584444523043</v>
      </c>
      <c r="BK44" s="13">
        <f t="shared" si="69"/>
        <v>-0.13416838971810563</v>
      </c>
      <c r="BL44" s="17">
        <f t="shared" si="70"/>
        <v>0.60832805748859331</v>
      </c>
      <c r="BM44" s="13">
        <f t="shared" si="71"/>
        <v>0.26680596328652778</v>
      </c>
      <c r="BN44" s="17">
        <f t="shared" si="40"/>
        <v>0.34152209420206553</v>
      </c>
      <c r="BO44" s="13">
        <f t="shared" si="72"/>
        <v>0.1098611376136243</v>
      </c>
      <c r="BP44" s="16">
        <f t="shared" si="41"/>
        <v>0.27428932323123023</v>
      </c>
      <c r="BQ44" s="13">
        <f t="shared" si="73"/>
        <v>4.3657883846779613E-2</v>
      </c>
      <c r="BR44" s="13">
        <f t="shared" si="74"/>
        <v>8.0724630124146712E-2</v>
      </c>
      <c r="BS44" s="16">
        <f t="shared" si="47"/>
        <v>0.12438251397092633</v>
      </c>
      <c r="BT44" s="13" t="e">
        <f t="shared" si="75"/>
        <v>#N/A</v>
      </c>
      <c r="BU44" s="13" t="e">
        <f t="shared" si="76"/>
        <v>#N/A</v>
      </c>
      <c r="BV44" s="16" t="e">
        <f t="shared" si="43"/>
        <v>#N/A</v>
      </c>
    </row>
    <row r="45" spans="1:74" x14ac:dyDescent="0.25">
      <c r="A45" t="s">
        <v>58</v>
      </c>
      <c r="B45" s="2">
        <v>36616</v>
      </c>
      <c r="C45" s="4">
        <v>10460.5</v>
      </c>
      <c r="D45" s="4">
        <v>11404.8</v>
      </c>
      <c r="E45" s="5">
        <v>986.9</v>
      </c>
      <c r="F45" s="5">
        <v>226.9</v>
      </c>
      <c r="G45" s="5">
        <v>1178.3</v>
      </c>
      <c r="H45" s="5">
        <v>162.85</v>
      </c>
      <c r="I45" s="5">
        <v>4765.1000000000004</v>
      </c>
      <c r="J45" s="5">
        <v>2050.41</v>
      </c>
      <c r="K45" s="5">
        <v>79.38</v>
      </c>
      <c r="L45" s="5">
        <v>536.61</v>
      </c>
      <c r="M45" s="5">
        <v>1548.08</v>
      </c>
      <c r="N45" s="5">
        <v>550.62</v>
      </c>
      <c r="O45" s="3">
        <v>13181373</v>
      </c>
      <c r="P45" s="5">
        <v>0.44</v>
      </c>
      <c r="Q45" s="5">
        <v>79.31</v>
      </c>
      <c r="R45" s="5">
        <v>214.93</v>
      </c>
      <c r="S45" s="4">
        <v>1381.9</v>
      </c>
      <c r="T45" s="4" t="e">
        <v>#N/A</v>
      </c>
      <c r="U45" s="4" t="e">
        <v>#N/A</v>
      </c>
      <c r="V45" s="4">
        <v>4511.7</v>
      </c>
      <c r="Y45" s="6">
        <v>95.607166666666672</v>
      </c>
      <c r="Z45" s="4">
        <v>10.4</v>
      </c>
      <c r="AA45" s="4"/>
      <c r="AB45" s="4"/>
      <c r="AE45" s="2">
        <f t="shared" si="48"/>
        <v>36616</v>
      </c>
      <c r="AF45" s="5">
        <f>VLOOKUP(AE45,'FX rates'!BO43:BP307,2)</f>
        <v>4.0014000000000003</v>
      </c>
      <c r="AG45" s="12">
        <f t="shared" si="49"/>
        <v>41842</v>
      </c>
      <c r="AH45" s="12">
        <f t="shared" si="50"/>
        <v>45619.199999999997</v>
      </c>
      <c r="AI45" s="12">
        <f t="shared" si="34"/>
        <v>10456.840105962912</v>
      </c>
      <c r="AJ45" s="12">
        <f t="shared" si="51"/>
        <v>4765.1000000000004</v>
      </c>
      <c r="AK45" s="12">
        <f t="shared" si="35"/>
        <v>2635.31</v>
      </c>
      <c r="AL45" s="12">
        <f t="shared" si="52"/>
        <v>2129.79</v>
      </c>
      <c r="AM45" s="12">
        <f t="shared" si="36"/>
        <v>13181.373</v>
      </c>
      <c r="AN45" s="12">
        <f t="shared" si="53"/>
        <v>4511.7</v>
      </c>
      <c r="AO45" s="12">
        <f t="shared" si="54"/>
        <v>4855.2</v>
      </c>
      <c r="AP45" s="12">
        <f t="shared" si="55"/>
        <v>5364.5999999999995</v>
      </c>
      <c r="AQ45" s="12">
        <f t="shared" si="37"/>
        <v>-509.39999999999964</v>
      </c>
      <c r="AR45" s="12">
        <f t="shared" si="56"/>
        <v>1381.9</v>
      </c>
      <c r="AS45" s="12">
        <f t="shared" si="57"/>
        <v>317.24</v>
      </c>
      <c r="AT45" s="12">
        <f t="shared" si="58"/>
        <v>859.72</v>
      </c>
      <c r="AU45" s="12" t="e">
        <f t="shared" si="59"/>
        <v>#N/A</v>
      </c>
      <c r="AV45" s="12" t="e">
        <f t="shared" si="60"/>
        <v>#N/A</v>
      </c>
      <c r="AW45" s="12" t="e">
        <f t="shared" si="38"/>
        <v>#N/A</v>
      </c>
      <c r="AX45" s="6">
        <f t="shared" si="61"/>
        <v>95.607166666666672</v>
      </c>
      <c r="AY45" s="11">
        <f t="shared" si="46"/>
        <v>9.8534308325137765E-3</v>
      </c>
      <c r="AZ45" s="3">
        <f t="shared" si="62"/>
        <v>10.4</v>
      </c>
      <c r="BA45" s="2">
        <f t="shared" si="63"/>
        <v>36616</v>
      </c>
      <c r="BB45" s="13">
        <f t="shared" si="77"/>
        <v>0.13272086209465161</v>
      </c>
      <c r="BC45" s="11">
        <f t="shared" si="78"/>
        <v>7.0388578999601936E-2</v>
      </c>
      <c r="BD45" s="11">
        <f t="shared" si="20"/>
        <v>9.8534308325137765E-3</v>
      </c>
      <c r="BE45" s="13">
        <f t="shared" si="39"/>
        <v>0.10400000000000001</v>
      </c>
      <c r="BF45" s="11">
        <f t="shared" si="64"/>
        <v>0.45569215477271646</v>
      </c>
      <c r="BG45" s="13">
        <f t="shared" si="65"/>
        <v>0.2036743393241241</v>
      </c>
      <c r="BH45" s="11">
        <f t="shared" si="66"/>
        <v>0.25201781544859231</v>
      </c>
      <c r="BI45" s="13">
        <f t="shared" si="67"/>
        <v>0.46430852444911813</v>
      </c>
      <c r="BJ45" s="13">
        <f t="shared" si="68"/>
        <v>0.51302304956742029</v>
      </c>
      <c r="BK45" s="13">
        <f t="shared" si="69"/>
        <v>-4.8714525118302154E-2</v>
      </c>
      <c r="BL45" s="17">
        <f t="shared" si="70"/>
        <v>0.67487219621433014</v>
      </c>
      <c r="BM45" s="13">
        <f t="shared" si="71"/>
        <v>0.31502731704985421</v>
      </c>
      <c r="BN45" s="17">
        <f t="shared" si="40"/>
        <v>0.35984487916447594</v>
      </c>
      <c r="BO45" s="13">
        <f t="shared" si="72"/>
        <v>0.13215273313895132</v>
      </c>
      <c r="BP45" s="16">
        <f t="shared" si="41"/>
        <v>0.29000440704287422</v>
      </c>
      <c r="BQ45" s="13">
        <f t="shared" si="73"/>
        <v>3.0338036805124043E-2</v>
      </c>
      <c r="BR45" s="13">
        <f t="shared" si="74"/>
        <v>8.2216041489412556E-2</v>
      </c>
      <c r="BS45" s="16">
        <f t="shared" si="47"/>
        <v>0.11255407829453659</v>
      </c>
      <c r="BT45" s="13" t="e">
        <f t="shared" si="75"/>
        <v>#N/A</v>
      </c>
      <c r="BU45" s="13" t="e">
        <f t="shared" si="76"/>
        <v>#N/A</v>
      </c>
      <c r="BV45" s="16" t="e">
        <f t="shared" si="43"/>
        <v>#N/A</v>
      </c>
    </row>
    <row r="46" spans="1:74" x14ac:dyDescent="0.25">
      <c r="A46" t="s">
        <v>59</v>
      </c>
      <c r="B46" s="2">
        <v>36707</v>
      </c>
      <c r="C46" s="4">
        <v>11632.5</v>
      </c>
      <c r="D46" s="4">
        <v>12235.9</v>
      </c>
      <c r="E46" s="5">
        <v>951.53</v>
      </c>
      <c r="F46" s="5">
        <v>281.79000000000002</v>
      </c>
      <c r="G46" s="5">
        <v>1252.23</v>
      </c>
      <c r="H46" s="5">
        <v>173.22</v>
      </c>
      <c r="I46" s="5">
        <v>4778.38</v>
      </c>
      <c r="J46" s="5">
        <v>2019.57</v>
      </c>
      <c r="K46" s="5">
        <v>25.66</v>
      </c>
      <c r="L46" s="5">
        <v>546.28</v>
      </c>
      <c r="M46" s="5">
        <v>1570.59</v>
      </c>
      <c r="N46" s="5">
        <v>616.28</v>
      </c>
      <c r="O46" s="3">
        <v>13037956</v>
      </c>
      <c r="P46" s="5">
        <v>0.78</v>
      </c>
      <c r="Q46" s="5">
        <v>113.39</v>
      </c>
      <c r="R46" s="5">
        <v>126.37</v>
      </c>
      <c r="S46" s="4">
        <v>1424.3</v>
      </c>
      <c r="T46" s="4" t="e">
        <v>#N/A</v>
      </c>
      <c r="U46" s="4" t="e">
        <v>#N/A</v>
      </c>
      <c r="V46" s="4">
        <v>4617.6000000000004</v>
      </c>
      <c r="Y46" s="6">
        <v>95.576666666666668</v>
      </c>
      <c r="Z46" s="4">
        <v>11.333333333333334</v>
      </c>
      <c r="AA46" s="4"/>
      <c r="AB46" s="4"/>
      <c r="AE46" s="2">
        <f t="shared" si="48"/>
        <v>36707</v>
      </c>
      <c r="AF46" s="5">
        <f>VLOOKUP(AE46,'FX rates'!BO44:BP308,2)</f>
        <v>4</v>
      </c>
      <c r="AG46" s="12">
        <f t="shared" si="49"/>
        <v>46530</v>
      </c>
      <c r="AH46" s="12">
        <f t="shared" si="50"/>
        <v>48943.6</v>
      </c>
      <c r="AI46" s="12">
        <f t="shared" si="34"/>
        <v>11632.5</v>
      </c>
      <c r="AJ46" s="12">
        <f t="shared" si="51"/>
        <v>4778.38</v>
      </c>
      <c r="AK46" s="12">
        <f t="shared" si="35"/>
        <v>2733.1499999999996</v>
      </c>
      <c r="AL46" s="12">
        <f t="shared" si="52"/>
        <v>2045.23</v>
      </c>
      <c r="AM46" s="12">
        <f t="shared" si="36"/>
        <v>13037.956</v>
      </c>
      <c r="AN46" s="12">
        <f t="shared" si="53"/>
        <v>4617.6000000000004</v>
      </c>
      <c r="AO46" s="12">
        <f t="shared" si="54"/>
        <v>4933.28</v>
      </c>
      <c r="AP46" s="12">
        <f t="shared" si="55"/>
        <v>5701.8</v>
      </c>
      <c r="AQ46" s="12">
        <f t="shared" si="37"/>
        <v>-768.52000000000044</v>
      </c>
      <c r="AR46" s="12">
        <f t="shared" si="56"/>
        <v>1424.3</v>
      </c>
      <c r="AS46" s="12">
        <f t="shared" si="57"/>
        <v>453.56</v>
      </c>
      <c r="AT46" s="12">
        <f t="shared" si="58"/>
        <v>505.48</v>
      </c>
      <c r="AU46" s="12" t="e">
        <f t="shared" si="59"/>
        <v>#N/A</v>
      </c>
      <c r="AV46" s="12" t="e">
        <f t="shared" si="60"/>
        <v>#N/A</v>
      </c>
      <c r="AW46" s="12" t="e">
        <f t="shared" si="38"/>
        <v>#N/A</v>
      </c>
      <c r="AX46" s="6">
        <f t="shared" si="61"/>
        <v>95.576666666666668</v>
      </c>
      <c r="AY46" s="11">
        <f t="shared" si="46"/>
        <v>8.7005834161222317E-3</v>
      </c>
      <c r="AZ46" s="3">
        <f t="shared" si="62"/>
        <v>11.333333333333334</v>
      </c>
      <c r="BA46" s="2">
        <f t="shared" si="63"/>
        <v>36707</v>
      </c>
      <c r="BB46" s="13">
        <f t="shared" si="77"/>
        <v>0.10128165895631192</v>
      </c>
      <c r="BC46" s="11">
        <f t="shared" si="78"/>
        <v>1.9258750339415043E-2</v>
      </c>
      <c r="BD46" s="11">
        <f t="shared" si="20"/>
        <v>8.7005834161222317E-3</v>
      </c>
      <c r="BE46" s="13">
        <f t="shared" si="39"/>
        <v>0.11333333333333334</v>
      </c>
      <c r="BF46" s="11">
        <f t="shared" si="64"/>
        <v>0.41077842252310337</v>
      </c>
      <c r="BG46" s="13">
        <f t="shared" si="65"/>
        <v>0.17582033096926714</v>
      </c>
      <c r="BH46" s="11">
        <f t="shared" si="66"/>
        <v>0.23495809155383621</v>
      </c>
      <c r="BI46" s="13">
        <f t="shared" si="67"/>
        <v>0.42409456264775414</v>
      </c>
      <c r="BJ46" s="13">
        <f t="shared" si="68"/>
        <v>0.4901611863313991</v>
      </c>
      <c r="BK46" s="13">
        <f t="shared" si="69"/>
        <v>-6.6066623683644993E-2</v>
      </c>
      <c r="BL46" s="17">
        <f t="shared" si="70"/>
        <v>0.61440266494734574</v>
      </c>
      <c r="BM46" s="13">
        <f t="shared" si="71"/>
        <v>0.2802053728777133</v>
      </c>
      <c r="BN46" s="17">
        <f t="shared" si="40"/>
        <v>0.33419729206963245</v>
      </c>
      <c r="BO46" s="13">
        <f t="shared" si="72"/>
        <v>0.12244143563292499</v>
      </c>
      <c r="BP46" s="16">
        <f t="shared" si="41"/>
        <v>0.29807173142362053</v>
      </c>
      <c r="BQ46" s="13">
        <f t="shared" si="73"/>
        <v>3.8990758650333121E-2</v>
      </c>
      <c r="BR46" s="13">
        <f t="shared" si="74"/>
        <v>4.3454115624328389E-2</v>
      </c>
      <c r="BS46" s="16">
        <f t="shared" si="47"/>
        <v>8.2444874274661517E-2</v>
      </c>
      <c r="BT46" s="13" t="e">
        <f t="shared" si="75"/>
        <v>#N/A</v>
      </c>
      <c r="BU46" s="13" t="e">
        <f t="shared" si="76"/>
        <v>#N/A</v>
      </c>
      <c r="BV46" s="16" t="e">
        <f t="shared" si="43"/>
        <v>#N/A</v>
      </c>
    </row>
    <row r="47" spans="1:74" x14ac:dyDescent="0.25">
      <c r="A47" t="s">
        <v>60</v>
      </c>
      <c r="B47" s="2">
        <v>36799</v>
      </c>
      <c r="C47" s="4">
        <v>11790.9</v>
      </c>
      <c r="D47" s="4">
        <v>13332.8</v>
      </c>
      <c r="E47" s="5">
        <v>1060.29</v>
      </c>
      <c r="F47" s="5">
        <v>305.2</v>
      </c>
      <c r="G47" s="5">
        <v>1287.05</v>
      </c>
      <c r="H47" s="5">
        <v>191.15</v>
      </c>
      <c r="I47" s="5">
        <v>4729.1000000000004</v>
      </c>
      <c r="J47" s="5">
        <v>1947.74</v>
      </c>
      <c r="K47" s="5">
        <v>0.02</v>
      </c>
      <c r="L47" s="5">
        <v>551.25</v>
      </c>
      <c r="M47" s="5">
        <v>1620.19</v>
      </c>
      <c r="N47" s="5">
        <v>609.9</v>
      </c>
      <c r="O47" s="3">
        <v>12797490</v>
      </c>
      <c r="P47" s="5">
        <v>0.59</v>
      </c>
      <c r="Q47" s="5">
        <v>72.150000000000006</v>
      </c>
      <c r="R47" s="5">
        <v>71.38</v>
      </c>
      <c r="S47" s="4">
        <v>1348.7</v>
      </c>
      <c r="T47" s="4" t="e">
        <v>#N/A</v>
      </c>
      <c r="U47" s="4" t="e">
        <v>#N/A</v>
      </c>
      <c r="V47" s="4">
        <v>4442.3999999999996</v>
      </c>
      <c r="Y47" s="6">
        <v>95.875666666666675</v>
      </c>
      <c r="Z47" s="4">
        <v>12.233333333333334</v>
      </c>
      <c r="AA47" s="4"/>
      <c r="AB47" s="4"/>
      <c r="AE47" s="2">
        <f t="shared" si="48"/>
        <v>36799</v>
      </c>
      <c r="AF47" s="5">
        <f>VLOOKUP(AE47,'FX rates'!BO45:BP309,2)</f>
        <v>4.0010000000000003</v>
      </c>
      <c r="AG47" s="12">
        <f t="shared" si="49"/>
        <v>47163.6</v>
      </c>
      <c r="AH47" s="12">
        <f t="shared" si="50"/>
        <v>53331.199999999997</v>
      </c>
      <c r="AI47" s="12">
        <f t="shared" si="34"/>
        <v>11787.953011747062</v>
      </c>
      <c r="AJ47" s="12">
        <f t="shared" si="51"/>
        <v>4729.1000000000004</v>
      </c>
      <c r="AK47" s="12">
        <f t="shared" si="35"/>
        <v>2781.34</v>
      </c>
      <c r="AL47" s="12">
        <f t="shared" si="52"/>
        <v>1947.76</v>
      </c>
      <c r="AM47" s="12">
        <f t="shared" si="36"/>
        <v>12797.49</v>
      </c>
      <c r="AN47" s="12">
        <f t="shared" si="53"/>
        <v>4442.3999999999996</v>
      </c>
      <c r="AO47" s="12">
        <f t="shared" si="54"/>
        <v>5461.96</v>
      </c>
      <c r="AP47" s="12">
        <f t="shared" si="55"/>
        <v>5912.8</v>
      </c>
      <c r="AQ47" s="12">
        <f t="shared" si="37"/>
        <v>-450.84000000000015</v>
      </c>
      <c r="AR47" s="12">
        <f t="shared" si="56"/>
        <v>1348.7</v>
      </c>
      <c r="AS47" s="12">
        <f t="shared" si="57"/>
        <v>288.60000000000002</v>
      </c>
      <c r="AT47" s="12">
        <f t="shared" si="58"/>
        <v>285.52</v>
      </c>
      <c r="AU47" s="12" t="e">
        <f t="shared" si="59"/>
        <v>#N/A</v>
      </c>
      <c r="AV47" s="12" t="e">
        <f t="shared" si="60"/>
        <v>#N/A</v>
      </c>
      <c r="AW47" s="12" t="e">
        <f t="shared" si="38"/>
        <v>#N/A</v>
      </c>
      <c r="AX47" s="6">
        <f t="shared" si="61"/>
        <v>95.875666666666675</v>
      </c>
      <c r="AY47" s="11">
        <f t="shared" si="46"/>
        <v>8.3337481744072406E-3</v>
      </c>
      <c r="AZ47" s="3">
        <f t="shared" si="62"/>
        <v>12.233333333333334</v>
      </c>
      <c r="BA47" s="2">
        <f t="shared" si="63"/>
        <v>36799</v>
      </c>
      <c r="BB47" s="13">
        <f t="shared" si="77"/>
        <v>0.11693055206500791</v>
      </c>
      <c r="BC47" s="11">
        <f t="shared" si="78"/>
        <v>3.4643737137776354E-2</v>
      </c>
      <c r="BD47" s="11">
        <f t="shared" si="20"/>
        <v>8.3337481744072406E-3</v>
      </c>
      <c r="BE47" s="13">
        <f t="shared" si="39"/>
        <v>0.12233333333333335</v>
      </c>
      <c r="BF47" s="11">
        <f t="shared" si="64"/>
        <v>0.40118076440305667</v>
      </c>
      <c r="BG47" s="13">
        <f t="shared" si="65"/>
        <v>0.16523309840639816</v>
      </c>
      <c r="BH47" s="11">
        <f t="shared" si="66"/>
        <v>0.23594766599665848</v>
      </c>
      <c r="BI47" s="13">
        <f t="shared" si="67"/>
        <v>0.46335101561373604</v>
      </c>
      <c r="BJ47" s="13">
        <f t="shared" si="68"/>
        <v>0.50159684163210616</v>
      </c>
      <c r="BK47" s="13">
        <f t="shared" si="69"/>
        <v>-3.8245826018370115E-2</v>
      </c>
      <c r="BL47" s="17">
        <f t="shared" si="70"/>
        <v>0.60148146748763887</v>
      </c>
      <c r="BM47" s="13">
        <f t="shared" si="71"/>
        <v>0.27134251838282064</v>
      </c>
      <c r="BN47" s="17">
        <f t="shared" si="40"/>
        <v>0.33013894910481822</v>
      </c>
      <c r="BO47" s="13">
        <f t="shared" si="72"/>
        <v>0.11441341839893479</v>
      </c>
      <c r="BP47" s="16">
        <f t="shared" si="41"/>
        <v>0.28519168552155799</v>
      </c>
      <c r="BQ47" s="13">
        <f t="shared" si="73"/>
        <v>2.4482622191690204E-2</v>
      </c>
      <c r="BR47" s="13">
        <f t="shared" si="74"/>
        <v>2.4221338489852345E-2</v>
      </c>
      <c r="BS47" s="16">
        <f t="shared" si="47"/>
        <v>4.8703960681542549E-2</v>
      </c>
      <c r="BT47" s="13" t="e">
        <f t="shared" si="75"/>
        <v>#N/A</v>
      </c>
      <c r="BU47" s="13" t="e">
        <f t="shared" si="76"/>
        <v>#N/A</v>
      </c>
      <c r="BV47" s="16" t="e">
        <f t="shared" si="43"/>
        <v>#N/A</v>
      </c>
    </row>
    <row r="48" spans="1:74" x14ac:dyDescent="0.25">
      <c r="A48" t="s">
        <v>61</v>
      </c>
      <c r="B48" s="2">
        <v>36891</v>
      </c>
      <c r="C48" s="4">
        <v>12118.6</v>
      </c>
      <c r="D48" s="4">
        <v>12790.9</v>
      </c>
      <c r="E48" s="5">
        <v>1051.69</v>
      </c>
      <c r="F48" s="5">
        <v>245</v>
      </c>
      <c r="G48" s="5">
        <v>1436.6</v>
      </c>
      <c r="H48" s="5">
        <v>151.5</v>
      </c>
      <c r="I48" s="5">
        <v>4856.6400000000003</v>
      </c>
      <c r="J48" s="5">
        <v>1949.09</v>
      </c>
      <c r="K48" s="5">
        <v>0.18</v>
      </c>
      <c r="L48" s="5">
        <v>568.64</v>
      </c>
      <c r="M48" s="5">
        <v>1713.27</v>
      </c>
      <c r="N48" s="5">
        <v>625.46</v>
      </c>
      <c r="O48" s="3">
        <v>12724663</v>
      </c>
      <c r="P48" s="5">
        <v>0.35</v>
      </c>
      <c r="Q48" s="5">
        <v>114.02</v>
      </c>
      <c r="R48" s="5">
        <v>-6.76</v>
      </c>
      <c r="S48" s="4">
        <v>1358.6</v>
      </c>
      <c r="T48" s="4" t="e">
        <v>#N/A</v>
      </c>
      <c r="U48" s="4" t="e">
        <v>#N/A</v>
      </c>
      <c r="V48" s="4">
        <v>4604.3</v>
      </c>
      <c r="Y48" s="6">
        <v>96.091833333333341</v>
      </c>
      <c r="Z48" s="4">
        <v>12.199999999999998</v>
      </c>
      <c r="AA48" s="4"/>
      <c r="AB48" s="4"/>
      <c r="AE48" s="2">
        <f t="shared" si="48"/>
        <v>36891</v>
      </c>
      <c r="AF48" s="5">
        <f>VLOOKUP(AE48,'FX rates'!BO46:BP310,2)</f>
        <v>3.9990000000000001</v>
      </c>
      <c r="AG48" s="12">
        <f t="shared" si="49"/>
        <v>48474.400000000001</v>
      </c>
      <c r="AH48" s="12">
        <f t="shared" si="50"/>
        <v>51163.6</v>
      </c>
      <c r="AI48" s="12">
        <f t="shared" si="34"/>
        <v>12121.630407601901</v>
      </c>
      <c r="AJ48" s="12">
        <f t="shared" si="51"/>
        <v>4856.6400000000003</v>
      </c>
      <c r="AK48" s="12">
        <f t="shared" si="35"/>
        <v>2907.37</v>
      </c>
      <c r="AL48" s="12">
        <f t="shared" si="52"/>
        <v>1949.27</v>
      </c>
      <c r="AM48" s="12">
        <f t="shared" si="36"/>
        <v>12724.663</v>
      </c>
      <c r="AN48" s="12">
        <f t="shared" si="53"/>
        <v>4604.3</v>
      </c>
      <c r="AO48" s="12">
        <f t="shared" si="54"/>
        <v>5186.76</v>
      </c>
      <c r="AP48" s="12">
        <f t="shared" si="55"/>
        <v>6352.4</v>
      </c>
      <c r="AQ48" s="12">
        <f t="shared" si="37"/>
        <v>-1165.6399999999994</v>
      </c>
      <c r="AR48" s="12">
        <f t="shared" si="56"/>
        <v>1358.6</v>
      </c>
      <c r="AS48" s="12">
        <f t="shared" si="57"/>
        <v>456.08</v>
      </c>
      <c r="AT48" s="12">
        <f t="shared" si="58"/>
        <v>-27.04</v>
      </c>
      <c r="AU48" s="12" t="e">
        <f t="shared" si="59"/>
        <v>#N/A</v>
      </c>
      <c r="AV48" s="12" t="e">
        <f t="shared" si="60"/>
        <v>#N/A</v>
      </c>
      <c r="AW48" s="12" t="e">
        <f t="shared" si="38"/>
        <v>#N/A</v>
      </c>
      <c r="AX48" s="6">
        <f t="shared" si="61"/>
        <v>96.091833333333341</v>
      </c>
      <c r="AY48" s="11">
        <f t="shared" si="46"/>
        <v>1.2667321226896622E-2</v>
      </c>
      <c r="AZ48" s="3">
        <f t="shared" si="62"/>
        <v>12.199999999999998</v>
      </c>
      <c r="BA48" s="2">
        <f t="shared" si="63"/>
        <v>36891</v>
      </c>
      <c r="BB48" s="13">
        <f t="shared" si="77"/>
        <v>0.14400579564968519</v>
      </c>
      <c r="BC48" s="11">
        <f t="shared" si="78"/>
        <v>7.2132764118062465E-2</v>
      </c>
      <c r="BD48" s="11">
        <f t="shared" si="20"/>
        <v>1.2667321226896622E-2</v>
      </c>
      <c r="BE48" s="13">
        <f t="shared" si="39"/>
        <v>0.12199999999999997</v>
      </c>
      <c r="BF48" s="11">
        <f t="shared" si="64"/>
        <v>0.40065897380885585</v>
      </c>
      <c r="BG48" s="13">
        <f t="shared" si="65"/>
        <v>0.16080922569438713</v>
      </c>
      <c r="BH48" s="11">
        <f t="shared" si="66"/>
        <v>0.23984974811446866</v>
      </c>
      <c r="BI48" s="13">
        <f t="shared" si="67"/>
        <v>0.42789293400227751</v>
      </c>
      <c r="BJ48" s="13">
        <f t="shared" si="68"/>
        <v>0.52405491558430839</v>
      </c>
      <c r="BK48" s="13">
        <f t="shared" si="69"/>
        <v>-9.6161981582030875E-2</v>
      </c>
      <c r="BL48" s="17">
        <f t="shared" si="70"/>
        <v>0.59733664841648371</v>
      </c>
      <c r="BM48" s="13">
        <f t="shared" si="71"/>
        <v>0.26250274371627086</v>
      </c>
      <c r="BN48" s="17">
        <f t="shared" si="40"/>
        <v>0.33483390470021285</v>
      </c>
      <c r="BO48" s="13">
        <f t="shared" si="72"/>
        <v>0.11208063225125013</v>
      </c>
      <c r="BP48" s="16">
        <f t="shared" si="41"/>
        <v>0.27974072609870193</v>
      </c>
      <c r="BQ48" s="13">
        <f t="shared" si="73"/>
        <v>3.7625301602495338E-2</v>
      </c>
      <c r="BR48" s="13">
        <f t="shared" si="74"/>
        <v>-2.2307230208109849E-3</v>
      </c>
      <c r="BS48" s="16">
        <f t="shared" si="47"/>
        <v>3.5394578581684356E-2</v>
      </c>
      <c r="BT48" s="13" t="e">
        <f t="shared" si="75"/>
        <v>#N/A</v>
      </c>
      <c r="BU48" s="13" t="e">
        <f t="shared" si="76"/>
        <v>#N/A</v>
      </c>
      <c r="BV48" s="16" t="e">
        <f t="shared" si="43"/>
        <v>#N/A</v>
      </c>
    </row>
    <row r="49" spans="1:74" x14ac:dyDescent="0.25">
      <c r="A49" t="s">
        <v>62</v>
      </c>
      <c r="B49" s="2">
        <v>36981</v>
      </c>
      <c r="C49" s="4">
        <v>10859</v>
      </c>
      <c r="D49" s="4">
        <v>12194.1</v>
      </c>
      <c r="E49" s="5">
        <v>1127.6600000000001</v>
      </c>
      <c r="F49" s="5">
        <v>242.05</v>
      </c>
      <c r="G49" s="5">
        <v>1359.92</v>
      </c>
      <c r="H49" s="5">
        <v>137.49</v>
      </c>
      <c r="I49" s="5">
        <v>5008.1899999999996</v>
      </c>
      <c r="J49" s="5">
        <v>2062.23</v>
      </c>
      <c r="K49" s="5">
        <v>0.18</v>
      </c>
      <c r="L49" s="5">
        <v>565.24</v>
      </c>
      <c r="M49" s="5">
        <v>1762.94</v>
      </c>
      <c r="N49" s="5">
        <v>617.6</v>
      </c>
      <c r="O49" s="3">
        <v>13149234</v>
      </c>
      <c r="P49" s="5">
        <v>0.63</v>
      </c>
      <c r="Q49" s="5">
        <v>107.67</v>
      </c>
      <c r="R49" s="5">
        <v>226.79</v>
      </c>
      <c r="S49" s="4">
        <v>1286.8</v>
      </c>
      <c r="T49" s="4" t="e">
        <v>#N/A</v>
      </c>
      <c r="U49" s="4" t="e">
        <v>#N/A</v>
      </c>
      <c r="V49" s="4">
        <v>4679.2</v>
      </c>
      <c r="Y49" s="6">
        <v>95.778999999999996</v>
      </c>
      <c r="Z49" s="4">
        <v>12.433333333333332</v>
      </c>
      <c r="AA49" s="4"/>
      <c r="AB49" s="4"/>
      <c r="AE49" s="2">
        <f t="shared" si="48"/>
        <v>36981</v>
      </c>
      <c r="AF49" s="5">
        <f>VLOOKUP(AE49,'FX rates'!BO47:BP311,2)</f>
        <v>4.0008999999999997</v>
      </c>
      <c r="AG49" s="12">
        <f t="shared" si="49"/>
        <v>43436</v>
      </c>
      <c r="AH49" s="12">
        <f t="shared" si="50"/>
        <v>48776.4</v>
      </c>
      <c r="AI49" s="12">
        <f t="shared" si="34"/>
        <v>10856.557274613213</v>
      </c>
      <c r="AJ49" s="12">
        <f t="shared" si="51"/>
        <v>5008.1899999999996</v>
      </c>
      <c r="AK49" s="12">
        <f t="shared" si="35"/>
        <v>2945.78</v>
      </c>
      <c r="AL49" s="12">
        <f t="shared" si="52"/>
        <v>2062.41</v>
      </c>
      <c r="AM49" s="12">
        <f t="shared" si="36"/>
        <v>13149.234</v>
      </c>
      <c r="AN49" s="12">
        <f t="shared" si="53"/>
        <v>4679.2</v>
      </c>
      <c r="AO49" s="12">
        <f t="shared" si="54"/>
        <v>5478.84</v>
      </c>
      <c r="AP49" s="12">
        <f t="shared" si="55"/>
        <v>5989.64</v>
      </c>
      <c r="AQ49" s="12">
        <f t="shared" si="37"/>
        <v>-510.80000000000018</v>
      </c>
      <c r="AR49" s="12">
        <f t="shared" si="56"/>
        <v>1286.8</v>
      </c>
      <c r="AS49" s="12">
        <f t="shared" si="57"/>
        <v>430.68</v>
      </c>
      <c r="AT49" s="12">
        <f t="shared" si="58"/>
        <v>907.16</v>
      </c>
      <c r="AU49" s="12" t="e">
        <f t="shared" si="59"/>
        <v>#N/A</v>
      </c>
      <c r="AV49" s="12" t="e">
        <f t="shared" si="60"/>
        <v>#N/A</v>
      </c>
      <c r="AW49" s="12" t="e">
        <f t="shared" si="38"/>
        <v>#N/A</v>
      </c>
      <c r="AX49" s="6">
        <f t="shared" si="61"/>
        <v>95.778999999999996</v>
      </c>
      <c r="AY49" s="11">
        <f t="shared" si="46"/>
        <v>1.7972850710283872E-3</v>
      </c>
      <c r="AZ49" s="3">
        <f t="shared" si="62"/>
        <v>12.433333333333332</v>
      </c>
      <c r="BA49" s="2">
        <f t="shared" si="63"/>
        <v>36981</v>
      </c>
      <c r="BB49" s="13">
        <f t="shared" si="77"/>
        <v>6.9207702020202211E-2</v>
      </c>
      <c r="BC49" s="11">
        <f t="shared" si="78"/>
        <v>3.8225426094290693E-2</v>
      </c>
      <c r="BD49" s="11">
        <f t="shared" si="20"/>
        <v>1.7972850710283872E-3</v>
      </c>
      <c r="BE49" s="13">
        <f t="shared" si="39"/>
        <v>0.12433333333333332</v>
      </c>
      <c r="BF49" s="11">
        <f t="shared" si="64"/>
        <v>0.46130553851643791</v>
      </c>
      <c r="BG49" s="13">
        <f t="shared" si="65"/>
        <v>0.18996906181508424</v>
      </c>
      <c r="BH49" s="11">
        <f t="shared" si="66"/>
        <v>0.27133647670135369</v>
      </c>
      <c r="BI49" s="13">
        <f t="shared" si="67"/>
        <v>0.50465721880467806</v>
      </c>
      <c r="BJ49" s="13">
        <f t="shared" si="68"/>
        <v>0.55170712487337692</v>
      </c>
      <c r="BK49" s="13">
        <f t="shared" si="69"/>
        <v>-4.7049906068698785E-2</v>
      </c>
      <c r="BL49" s="17">
        <f t="shared" si="70"/>
        <v>0.68178941896123035</v>
      </c>
      <c r="BM49" s="13">
        <f t="shared" si="71"/>
        <v>0.30272663228658259</v>
      </c>
      <c r="BN49" s="17">
        <f t="shared" si="40"/>
        <v>0.37906278667464777</v>
      </c>
      <c r="BO49" s="13">
        <f t="shared" si="72"/>
        <v>0.11852744543696471</v>
      </c>
      <c r="BP49" s="16">
        <f t="shared" si="41"/>
        <v>0.25693913369900101</v>
      </c>
      <c r="BQ49" s="13">
        <f t="shared" si="73"/>
        <v>3.9670034349387602E-2</v>
      </c>
      <c r="BR49" s="13">
        <f t="shared" si="74"/>
        <v>8.3558717285201201E-2</v>
      </c>
      <c r="BS49" s="16">
        <f t="shared" si="47"/>
        <v>0.1232287516345888</v>
      </c>
      <c r="BT49" s="13" t="e">
        <f t="shared" si="75"/>
        <v>#N/A</v>
      </c>
      <c r="BU49" s="13" t="e">
        <f t="shared" si="76"/>
        <v>#N/A</v>
      </c>
      <c r="BV49" s="16" t="e">
        <f t="shared" si="43"/>
        <v>#N/A</v>
      </c>
    </row>
    <row r="50" spans="1:74" x14ac:dyDescent="0.25">
      <c r="A50" t="s">
        <v>63</v>
      </c>
      <c r="B50" s="2">
        <v>37072</v>
      </c>
      <c r="C50" s="4">
        <v>12152.9</v>
      </c>
      <c r="D50" s="4">
        <v>12893</v>
      </c>
      <c r="E50" s="5">
        <v>1255.6400000000001</v>
      </c>
      <c r="F50" s="5">
        <v>289.29000000000002</v>
      </c>
      <c r="G50" s="5">
        <v>1481.25</v>
      </c>
      <c r="H50" s="5">
        <v>180.86</v>
      </c>
      <c r="I50" s="5">
        <v>4861.03</v>
      </c>
      <c r="J50" s="5">
        <v>1999.67</v>
      </c>
      <c r="K50" s="5">
        <v>17.32</v>
      </c>
      <c r="L50" s="5">
        <v>483.38</v>
      </c>
      <c r="M50" s="5">
        <v>1715.43</v>
      </c>
      <c r="N50" s="5">
        <v>645.23</v>
      </c>
      <c r="O50" s="3">
        <v>12970175</v>
      </c>
      <c r="P50" s="5">
        <v>0.37</v>
      </c>
      <c r="Q50" s="5">
        <v>162.47</v>
      </c>
      <c r="R50" s="5">
        <v>-29.43</v>
      </c>
      <c r="S50" s="4">
        <v>1454.6</v>
      </c>
      <c r="T50" s="4" t="e">
        <v>#N/A</v>
      </c>
      <c r="U50" s="4" t="e">
        <v>#N/A</v>
      </c>
      <c r="V50" s="4">
        <v>4710.8999999999996</v>
      </c>
      <c r="Y50" s="6">
        <v>96.938199999999995</v>
      </c>
      <c r="Z50" s="4">
        <v>12.633333333333333</v>
      </c>
      <c r="AA50" s="4"/>
      <c r="AB50" s="4"/>
      <c r="AE50" s="2">
        <f t="shared" si="48"/>
        <v>37072</v>
      </c>
      <c r="AF50" s="5">
        <f>VLOOKUP(AE50,'FX rates'!BO48:BP312,2)</f>
        <v>4.0007999999999999</v>
      </c>
      <c r="AG50" s="12">
        <f t="shared" si="49"/>
        <v>48611.6</v>
      </c>
      <c r="AH50" s="12">
        <f t="shared" si="50"/>
        <v>51572</v>
      </c>
      <c r="AI50" s="12">
        <f t="shared" si="34"/>
        <v>12150.469906018796</v>
      </c>
      <c r="AJ50" s="12">
        <f t="shared" si="51"/>
        <v>4861.03</v>
      </c>
      <c r="AK50" s="12">
        <f t="shared" si="35"/>
        <v>2844.04</v>
      </c>
      <c r="AL50" s="12">
        <f t="shared" si="52"/>
        <v>2016.99</v>
      </c>
      <c r="AM50" s="12">
        <f t="shared" si="36"/>
        <v>12970.174999999999</v>
      </c>
      <c r="AN50" s="12">
        <f t="shared" si="53"/>
        <v>4710.8999999999996</v>
      </c>
      <c r="AO50" s="12">
        <f t="shared" si="54"/>
        <v>6179.72</v>
      </c>
      <c r="AP50" s="12">
        <f t="shared" si="55"/>
        <v>6648.4400000000005</v>
      </c>
      <c r="AQ50" s="12">
        <f t="shared" si="37"/>
        <v>-468.72000000000025</v>
      </c>
      <c r="AR50" s="12">
        <f t="shared" si="56"/>
        <v>1454.6</v>
      </c>
      <c r="AS50" s="12">
        <f t="shared" si="57"/>
        <v>649.88</v>
      </c>
      <c r="AT50" s="12">
        <f t="shared" si="58"/>
        <v>-117.72</v>
      </c>
      <c r="AU50" s="12" t="e">
        <f t="shared" si="59"/>
        <v>#N/A</v>
      </c>
      <c r="AV50" s="12" t="e">
        <f t="shared" si="60"/>
        <v>#N/A</v>
      </c>
      <c r="AW50" s="12" t="e">
        <f t="shared" si="38"/>
        <v>#N/A</v>
      </c>
      <c r="AX50" s="6">
        <f t="shared" si="61"/>
        <v>96.938199999999995</v>
      </c>
      <c r="AY50" s="11">
        <f t="shared" si="46"/>
        <v>1.4245457398946781E-2</v>
      </c>
      <c r="AZ50" s="3">
        <f t="shared" si="62"/>
        <v>12.633333333333333</v>
      </c>
      <c r="BA50" s="2">
        <f t="shared" si="63"/>
        <v>37072</v>
      </c>
      <c r="BB50" s="13">
        <f t="shared" si="77"/>
        <v>5.370262914865287E-2</v>
      </c>
      <c r="BC50" s="11">
        <f t="shared" si="78"/>
        <v>4.4527823427362723E-2</v>
      </c>
      <c r="BD50" s="11">
        <f t="shared" si="20"/>
        <v>1.4245457398946781E-2</v>
      </c>
      <c r="BE50" s="13">
        <f t="shared" si="39"/>
        <v>0.12633333333333333</v>
      </c>
      <c r="BF50" s="11">
        <f t="shared" si="64"/>
        <v>0.40006930082531739</v>
      </c>
      <c r="BG50" s="13">
        <f t="shared" si="65"/>
        <v>0.16600098725407106</v>
      </c>
      <c r="BH50" s="11">
        <f t="shared" si="66"/>
        <v>0.23406831357124638</v>
      </c>
      <c r="BI50" s="13">
        <f t="shared" si="67"/>
        <v>0.50859925976515896</v>
      </c>
      <c r="BJ50" s="13">
        <f t="shared" si="68"/>
        <v>0.54717554558994153</v>
      </c>
      <c r="BK50" s="13">
        <f t="shared" si="69"/>
        <v>-3.8576285824782584E-2</v>
      </c>
      <c r="BL50" s="17">
        <f t="shared" si="70"/>
        <v>0.5977896270026084</v>
      </c>
      <c r="BM50" s="13">
        <f t="shared" si="71"/>
        <v>0.26681234520155683</v>
      </c>
      <c r="BN50" s="17">
        <f t="shared" si="40"/>
        <v>0.33097728180105157</v>
      </c>
      <c r="BO50" s="13">
        <f t="shared" si="72"/>
        <v>0.11971553456376667</v>
      </c>
      <c r="BP50" s="16">
        <f t="shared" si="41"/>
        <v>0.29923699298296863</v>
      </c>
      <c r="BQ50" s="13">
        <f t="shared" si="73"/>
        <v>5.3485997251684785E-2</v>
      </c>
      <c r="BR50" s="13">
        <f t="shared" si="74"/>
        <v>-9.6885141818002282E-3</v>
      </c>
      <c r="BS50" s="16">
        <f t="shared" si="47"/>
        <v>4.3797483069884555E-2</v>
      </c>
      <c r="BT50" s="13" t="e">
        <f t="shared" si="75"/>
        <v>#N/A</v>
      </c>
      <c r="BU50" s="13" t="e">
        <f t="shared" si="76"/>
        <v>#N/A</v>
      </c>
      <c r="BV50" s="16" t="e">
        <f t="shared" si="43"/>
        <v>#N/A</v>
      </c>
    </row>
    <row r="51" spans="1:74" x14ac:dyDescent="0.25">
      <c r="A51" t="s">
        <v>64</v>
      </c>
      <c r="B51" s="2">
        <v>37164</v>
      </c>
      <c r="C51" s="4">
        <v>12397.8</v>
      </c>
      <c r="D51" s="4">
        <v>14173</v>
      </c>
      <c r="E51" s="5">
        <v>1230.78</v>
      </c>
      <c r="F51" s="5">
        <v>331.21</v>
      </c>
      <c r="G51" s="5">
        <v>1424.25</v>
      </c>
      <c r="H51" s="5">
        <v>181.64</v>
      </c>
      <c r="I51" s="5">
        <v>5197.4799999999996</v>
      </c>
      <c r="J51" s="5">
        <v>2067.9899999999998</v>
      </c>
      <c r="K51" s="5">
        <v>100.43</v>
      </c>
      <c r="L51" s="5">
        <v>561.29999999999995</v>
      </c>
      <c r="M51" s="5">
        <v>1819.99</v>
      </c>
      <c r="N51" s="5">
        <v>647.77</v>
      </c>
      <c r="O51" s="3">
        <v>13244928</v>
      </c>
      <c r="P51" s="5">
        <v>0.04</v>
      </c>
      <c r="Q51" s="5">
        <v>75.489999999999995</v>
      </c>
      <c r="R51" s="5">
        <v>30.97</v>
      </c>
      <c r="S51" s="4">
        <v>1598.3</v>
      </c>
      <c r="T51" s="4" t="e">
        <v>#N/A</v>
      </c>
      <c r="U51" s="4" t="e">
        <v>#N/A</v>
      </c>
      <c r="V51" s="4">
        <v>4821.3999999999996</v>
      </c>
      <c r="Y51" s="6">
        <v>97.684999999999988</v>
      </c>
      <c r="Z51" s="4">
        <v>12.533333333333333</v>
      </c>
      <c r="AA51" s="4"/>
      <c r="AB51" s="4"/>
      <c r="AE51" s="2">
        <f t="shared" si="48"/>
        <v>37164</v>
      </c>
      <c r="AF51" s="5">
        <f>VLOOKUP(AE51,'FX rates'!BO49:BP313,2)</f>
        <v>4</v>
      </c>
      <c r="AG51" s="12">
        <f t="shared" si="49"/>
        <v>49591.199999999997</v>
      </c>
      <c r="AH51" s="12">
        <f t="shared" si="50"/>
        <v>56692</v>
      </c>
      <c r="AI51" s="12">
        <f t="shared" si="34"/>
        <v>12397.8</v>
      </c>
      <c r="AJ51" s="12">
        <f t="shared" si="51"/>
        <v>5197.4799999999996</v>
      </c>
      <c r="AK51" s="12">
        <f t="shared" si="35"/>
        <v>3029.06</v>
      </c>
      <c r="AL51" s="12">
        <f t="shared" si="52"/>
        <v>2168.4199999999996</v>
      </c>
      <c r="AM51" s="12">
        <f t="shared" si="36"/>
        <v>13244.928</v>
      </c>
      <c r="AN51" s="12">
        <f t="shared" si="53"/>
        <v>4821.3999999999996</v>
      </c>
      <c r="AO51" s="12">
        <f t="shared" si="54"/>
        <v>6247.96</v>
      </c>
      <c r="AP51" s="12">
        <f t="shared" si="55"/>
        <v>6423.5599999999995</v>
      </c>
      <c r="AQ51" s="12">
        <f t="shared" si="37"/>
        <v>-175.59999999999945</v>
      </c>
      <c r="AR51" s="12">
        <f t="shared" si="56"/>
        <v>1598.3</v>
      </c>
      <c r="AS51" s="12">
        <f t="shared" si="57"/>
        <v>301.95999999999998</v>
      </c>
      <c r="AT51" s="12">
        <f t="shared" si="58"/>
        <v>123.88</v>
      </c>
      <c r="AU51" s="12" t="e">
        <f t="shared" si="59"/>
        <v>#N/A</v>
      </c>
      <c r="AV51" s="12" t="e">
        <f t="shared" si="60"/>
        <v>#N/A</v>
      </c>
      <c r="AW51" s="12" t="e">
        <f t="shared" si="38"/>
        <v>#N/A</v>
      </c>
      <c r="AX51" s="6">
        <f t="shared" si="61"/>
        <v>97.684999999999988</v>
      </c>
      <c r="AY51" s="11">
        <f t="shared" si="46"/>
        <v>1.8871663647710202E-2</v>
      </c>
      <c r="AZ51" s="3">
        <f t="shared" si="62"/>
        <v>12.533333333333333</v>
      </c>
      <c r="BA51" s="2">
        <f t="shared" si="63"/>
        <v>37164</v>
      </c>
      <c r="BB51" s="13">
        <f t="shared" si="77"/>
        <v>6.3017520700828111E-2</v>
      </c>
      <c r="BC51" s="11">
        <f t="shared" si="78"/>
        <v>5.1734765793959747E-2</v>
      </c>
      <c r="BD51" s="11">
        <f t="shared" si="20"/>
        <v>1.8871663647710202E-2</v>
      </c>
      <c r="BE51" s="13">
        <f t="shared" si="39"/>
        <v>0.12533333333333332</v>
      </c>
      <c r="BF51" s="11">
        <f t="shared" si="64"/>
        <v>0.41922599170820629</v>
      </c>
      <c r="BG51" s="13">
        <f t="shared" si="65"/>
        <v>0.17490361193114906</v>
      </c>
      <c r="BH51" s="11">
        <f t="shared" si="66"/>
        <v>0.24432237977705723</v>
      </c>
      <c r="BI51" s="13">
        <f t="shared" si="67"/>
        <v>0.50395715368855765</v>
      </c>
      <c r="BJ51" s="13">
        <f t="shared" si="68"/>
        <v>0.51812095694397386</v>
      </c>
      <c r="BK51" s="13">
        <f t="shared" si="69"/>
        <v>-1.4163803255416241E-2</v>
      </c>
      <c r="BL51" s="17">
        <f t="shared" si="70"/>
        <v>0.60862749842714037</v>
      </c>
      <c r="BM51" s="13">
        <f t="shared" si="71"/>
        <v>0.26708222426559552</v>
      </c>
      <c r="BN51" s="17">
        <f t="shared" si="40"/>
        <v>0.34154527416154484</v>
      </c>
      <c r="BO51" s="13">
        <f t="shared" si="72"/>
        <v>0.1289180338447144</v>
      </c>
      <c r="BP51" s="16">
        <f t="shared" si="41"/>
        <v>0.30751441082986375</v>
      </c>
      <c r="BQ51" s="13">
        <f t="shared" si="73"/>
        <v>2.4355934117343398E-2</v>
      </c>
      <c r="BR51" s="13">
        <f t="shared" si="74"/>
        <v>9.9920953717595063E-3</v>
      </c>
      <c r="BS51" s="16">
        <f t="shared" si="47"/>
        <v>3.4348029489102906E-2</v>
      </c>
      <c r="BT51" s="13" t="e">
        <f t="shared" si="75"/>
        <v>#N/A</v>
      </c>
      <c r="BU51" s="13" t="e">
        <f t="shared" si="76"/>
        <v>#N/A</v>
      </c>
      <c r="BV51" s="16" t="e">
        <f t="shared" si="43"/>
        <v>#N/A</v>
      </c>
    </row>
    <row r="52" spans="1:74" x14ac:dyDescent="0.25">
      <c r="A52" t="s">
        <v>65</v>
      </c>
      <c r="B52" s="2">
        <v>37256</v>
      </c>
      <c r="C52" s="4">
        <v>13469.8</v>
      </c>
      <c r="D52" s="4">
        <v>13838.4</v>
      </c>
      <c r="E52" s="5">
        <v>1274.8499999999999</v>
      </c>
      <c r="F52" s="5">
        <v>294.27999999999997</v>
      </c>
      <c r="G52" s="5">
        <v>1731.52</v>
      </c>
      <c r="H52" s="5">
        <v>200.32</v>
      </c>
      <c r="I52" s="5">
        <v>5268.01</v>
      </c>
      <c r="J52" s="5">
        <v>1951.82</v>
      </c>
      <c r="K52" s="5">
        <v>51.85</v>
      </c>
      <c r="L52" s="5">
        <v>703.71</v>
      </c>
      <c r="M52" s="5">
        <v>1862.68</v>
      </c>
      <c r="N52" s="5">
        <v>697.95</v>
      </c>
      <c r="O52" s="3">
        <v>12903649</v>
      </c>
      <c r="P52" s="5">
        <v>0.34</v>
      </c>
      <c r="Q52" s="5">
        <v>100.18</v>
      </c>
      <c r="R52" s="5">
        <v>9.67</v>
      </c>
      <c r="S52" s="4">
        <v>1669.2</v>
      </c>
      <c r="T52" s="4" t="e">
        <v>#N/A</v>
      </c>
      <c r="U52" s="4" t="e">
        <v>#N/A</v>
      </c>
      <c r="V52" s="4">
        <v>5542.5</v>
      </c>
      <c r="Y52" s="6">
        <v>98.016133333333343</v>
      </c>
      <c r="Z52" s="4">
        <v>12.533333333333333</v>
      </c>
      <c r="AA52" s="4"/>
      <c r="AB52" s="4"/>
      <c r="AE52" s="2">
        <f t="shared" si="48"/>
        <v>37256</v>
      </c>
      <c r="AF52" s="5">
        <f>VLOOKUP(AE52,'FX rates'!BO50:BP314,2)</f>
        <v>4</v>
      </c>
      <c r="AG52" s="12">
        <f t="shared" si="49"/>
        <v>53879.199999999997</v>
      </c>
      <c r="AH52" s="12">
        <f t="shared" si="50"/>
        <v>55353.599999999999</v>
      </c>
      <c r="AI52" s="12">
        <f t="shared" si="34"/>
        <v>13469.8</v>
      </c>
      <c r="AJ52" s="12">
        <f t="shared" si="51"/>
        <v>5268.01</v>
      </c>
      <c r="AK52" s="12">
        <f t="shared" si="35"/>
        <v>3264.34</v>
      </c>
      <c r="AL52" s="12">
        <f t="shared" si="52"/>
        <v>2003.6699999999998</v>
      </c>
      <c r="AM52" s="12">
        <f t="shared" si="36"/>
        <v>12903.648999999999</v>
      </c>
      <c r="AN52" s="12">
        <f t="shared" si="53"/>
        <v>5542.5</v>
      </c>
      <c r="AO52" s="12">
        <f t="shared" si="54"/>
        <v>6276.5199999999995</v>
      </c>
      <c r="AP52" s="12">
        <f t="shared" si="55"/>
        <v>7727.36</v>
      </c>
      <c r="AQ52" s="12">
        <f t="shared" si="37"/>
        <v>-1450.8400000000001</v>
      </c>
      <c r="AR52" s="12">
        <f t="shared" si="56"/>
        <v>1669.2</v>
      </c>
      <c r="AS52" s="12">
        <f t="shared" si="57"/>
        <v>400.72</v>
      </c>
      <c r="AT52" s="12">
        <f t="shared" si="58"/>
        <v>38.68</v>
      </c>
      <c r="AU52" s="12" t="e">
        <f t="shared" si="59"/>
        <v>#N/A</v>
      </c>
      <c r="AV52" s="12" t="e">
        <f t="shared" si="60"/>
        <v>#N/A</v>
      </c>
      <c r="AW52" s="12" t="e">
        <f t="shared" si="38"/>
        <v>#N/A</v>
      </c>
      <c r="AX52" s="6">
        <f t="shared" si="61"/>
        <v>98.016133333333343</v>
      </c>
      <c r="AY52" s="11">
        <f t="shared" si="46"/>
        <v>2.0025635199661496E-2</v>
      </c>
      <c r="AZ52" s="3">
        <f t="shared" si="62"/>
        <v>12.533333333333333</v>
      </c>
      <c r="BA52" s="2">
        <f t="shared" si="63"/>
        <v>37256</v>
      </c>
      <c r="BB52" s="13">
        <f t="shared" si="77"/>
        <v>8.1894159128755639E-2</v>
      </c>
      <c r="BC52" s="11">
        <f t="shared" si="78"/>
        <v>0.11122015331803992</v>
      </c>
      <c r="BD52" s="11">
        <f t="shared" si="20"/>
        <v>2.0025635199661496E-2</v>
      </c>
      <c r="BE52" s="13">
        <f t="shared" si="39"/>
        <v>0.12533333333333332</v>
      </c>
      <c r="BF52" s="11">
        <f t="shared" si="64"/>
        <v>0.39109786336842423</v>
      </c>
      <c r="BG52" s="13">
        <f t="shared" si="65"/>
        <v>0.14875276544566363</v>
      </c>
      <c r="BH52" s="11">
        <f t="shared" si="66"/>
        <v>0.24234509792276057</v>
      </c>
      <c r="BI52" s="13">
        <f t="shared" si="67"/>
        <v>0.46596979910614855</v>
      </c>
      <c r="BJ52" s="13">
        <f t="shared" si="68"/>
        <v>0.57368038129742094</v>
      </c>
      <c r="BK52" s="13">
        <f t="shared" si="69"/>
        <v>-0.10771058219127234</v>
      </c>
      <c r="BL52" s="17">
        <f t="shared" si="70"/>
        <v>0.58470632451855264</v>
      </c>
      <c r="BM52" s="13">
        <f t="shared" si="71"/>
        <v>0.2394922159200582</v>
      </c>
      <c r="BN52" s="17">
        <f t="shared" si="40"/>
        <v>0.34521410859849444</v>
      </c>
      <c r="BO52" s="13">
        <f t="shared" si="72"/>
        <v>0.12392166179156336</v>
      </c>
      <c r="BP52" s="16">
        <f t="shared" si="41"/>
        <v>0.31685589055449781</v>
      </c>
      <c r="BQ52" s="13">
        <f t="shared" si="73"/>
        <v>2.9749513727004115E-2</v>
      </c>
      <c r="BR52" s="13">
        <f t="shared" si="74"/>
        <v>2.8716090810553983E-3</v>
      </c>
      <c r="BS52" s="16">
        <f t="shared" si="47"/>
        <v>3.2621122808059511E-2</v>
      </c>
      <c r="BT52" s="13" t="e">
        <f t="shared" si="75"/>
        <v>#N/A</v>
      </c>
      <c r="BU52" s="13" t="e">
        <f t="shared" si="76"/>
        <v>#N/A</v>
      </c>
      <c r="BV52" s="16" t="e">
        <f t="shared" si="43"/>
        <v>#N/A</v>
      </c>
    </row>
    <row r="53" spans="1:74" x14ac:dyDescent="0.25">
      <c r="A53" t="s">
        <v>66</v>
      </c>
      <c r="B53" s="2">
        <v>37346</v>
      </c>
      <c r="C53" s="4">
        <v>11474.1</v>
      </c>
      <c r="D53" s="4">
        <v>12770.7</v>
      </c>
      <c r="E53" s="5">
        <v>1196.04</v>
      </c>
      <c r="F53" s="5">
        <v>291.88</v>
      </c>
      <c r="G53" s="5">
        <v>1450.27</v>
      </c>
      <c r="H53" s="5">
        <v>176.77</v>
      </c>
      <c r="I53" s="5">
        <v>5024.95</v>
      </c>
      <c r="J53" s="5">
        <v>1808.53</v>
      </c>
      <c r="K53" s="5">
        <v>52.7</v>
      </c>
      <c r="L53" s="5">
        <v>649.59</v>
      </c>
      <c r="M53" s="5">
        <v>1839.95</v>
      </c>
      <c r="N53" s="5">
        <v>674.18</v>
      </c>
      <c r="O53" s="3">
        <v>12902805</v>
      </c>
      <c r="P53" s="5">
        <v>6.34</v>
      </c>
      <c r="Q53" s="5">
        <v>32.270000000000003</v>
      </c>
      <c r="R53" s="5">
        <v>11.74</v>
      </c>
      <c r="S53" s="4">
        <v>1739.5</v>
      </c>
      <c r="T53" s="4" t="e">
        <v>#N/A</v>
      </c>
      <c r="U53" s="4" t="e">
        <v>#N/A</v>
      </c>
      <c r="V53" s="4">
        <v>5706</v>
      </c>
      <c r="Y53" s="6">
        <v>98.348866666666666</v>
      </c>
      <c r="Z53" s="4">
        <v>12.133333333333333</v>
      </c>
      <c r="AA53" s="4"/>
      <c r="AB53" s="4"/>
      <c r="AE53" s="2">
        <f t="shared" si="48"/>
        <v>37346</v>
      </c>
      <c r="AF53" s="5">
        <f>VLOOKUP(AE53,'FX rates'!BO51:BP315,2)</f>
        <v>3.9426999999999999</v>
      </c>
      <c r="AG53" s="12">
        <f t="shared" si="49"/>
        <v>45896.4</v>
      </c>
      <c r="AH53" s="12">
        <f t="shared" si="50"/>
        <v>51082.8</v>
      </c>
      <c r="AI53" s="12">
        <f t="shared" si="34"/>
        <v>11640.855251477415</v>
      </c>
      <c r="AJ53" s="12">
        <f t="shared" si="51"/>
        <v>5024.95</v>
      </c>
      <c r="AK53" s="12">
        <f t="shared" si="35"/>
        <v>3163.72</v>
      </c>
      <c r="AL53" s="12">
        <f t="shared" si="52"/>
        <v>1861.23</v>
      </c>
      <c r="AM53" s="12">
        <f t="shared" si="36"/>
        <v>12902.805</v>
      </c>
      <c r="AN53" s="12">
        <f t="shared" si="53"/>
        <v>5706</v>
      </c>
      <c r="AO53" s="12">
        <f t="shared" si="54"/>
        <v>5951.68</v>
      </c>
      <c r="AP53" s="12">
        <f t="shared" si="55"/>
        <v>6508.16</v>
      </c>
      <c r="AQ53" s="12">
        <f t="shared" si="37"/>
        <v>-556.47999999999956</v>
      </c>
      <c r="AR53" s="12">
        <f t="shared" si="56"/>
        <v>1739.5</v>
      </c>
      <c r="AS53" s="12">
        <f t="shared" si="57"/>
        <v>129.08000000000001</v>
      </c>
      <c r="AT53" s="12">
        <f t="shared" si="58"/>
        <v>46.96</v>
      </c>
      <c r="AU53" s="12" t="e">
        <f t="shared" si="59"/>
        <v>#N/A</v>
      </c>
      <c r="AV53" s="12" t="e">
        <f t="shared" si="60"/>
        <v>#N/A</v>
      </c>
      <c r="AW53" s="12" t="e">
        <f t="shared" si="38"/>
        <v>#N/A</v>
      </c>
      <c r="AX53" s="6">
        <f t="shared" si="61"/>
        <v>98.348866666666666</v>
      </c>
      <c r="AY53" s="11">
        <f t="shared" si="46"/>
        <v>2.6831212130703719E-2</v>
      </c>
      <c r="AZ53" s="3">
        <f t="shared" si="62"/>
        <v>12.133333333333333</v>
      </c>
      <c r="BA53" s="2">
        <f t="shared" si="63"/>
        <v>37346</v>
      </c>
      <c r="BB53" s="13">
        <f t="shared" si="77"/>
        <v>4.7285162496617295E-2</v>
      </c>
      <c r="BC53" s="11">
        <f t="shared" si="78"/>
        <v>7.2241867935260773E-2</v>
      </c>
      <c r="BD53" s="11">
        <f t="shared" si="20"/>
        <v>2.6831212130703719E-2</v>
      </c>
      <c r="BE53" s="13">
        <f t="shared" si="39"/>
        <v>0.12133333333333333</v>
      </c>
      <c r="BF53" s="11">
        <f t="shared" si="64"/>
        <v>0.43166501871606483</v>
      </c>
      <c r="BG53" s="13">
        <f t="shared" si="65"/>
        <v>0.15988773675059481</v>
      </c>
      <c r="BH53" s="11">
        <f t="shared" si="66"/>
        <v>0.27177728196547002</v>
      </c>
      <c r="BI53" s="13">
        <f t="shared" si="67"/>
        <v>0.51127514872626179</v>
      </c>
      <c r="BJ53" s="13">
        <f t="shared" si="68"/>
        <v>0.55907919645113768</v>
      </c>
      <c r="BK53" s="13">
        <f t="shared" si="69"/>
        <v>-4.7804047724875988E-2</v>
      </c>
      <c r="BL53" s="17">
        <f t="shared" si="70"/>
        <v>0.67722967038809145</v>
      </c>
      <c r="BM53" s="13">
        <f t="shared" si="71"/>
        <v>0.28112891207153501</v>
      </c>
      <c r="BN53" s="17">
        <f t="shared" si="40"/>
        <v>0.39610075831655644</v>
      </c>
      <c r="BO53" s="13">
        <f t="shared" si="72"/>
        <v>0.14943060131077818</v>
      </c>
      <c r="BP53" s="16">
        <f t="shared" si="41"/>
        <v>0.3461725987323257</v>
      </c>
      <c r="BQ53" s="13">
        <f t="shared" si="73"/>
        <v>1.1088532346763581E-2</v>
      </c>
      <c r="BR53" s="13">
        <f t="shared" si="74"/>
        <v>4.0340678571739834E-3</v>
      </c>
      <c r="BS53" s="16">
        <f t="shared" si="47"/>
        <v>1.5122600203937565E-2</v>
      </c>
      <c r="BT53" s="13" t="e">
        <f t="shared" si="75"/>
        <v>#N/A</v>
      </c>
      <c r="BU53" s="13" t="e">
        <f t="shared" si="76"/>
        <v>#N/A</v>
      </c>
      <c r="BV53" s="16" t="e">
        <f t="shared" si="43"/>
        <v>#N/A</v>
      </c>
    </row>
    <row r="54" spans="1:74" x14ac:dyDescent="0.25">
      <c r="A54" t="s">
        <v>67</v>
      </c>
      <c r="B54" s="2">
        <v>37437</v>
      </c>
      <c r="C54" s="4">
        <v>13202.4</v>
      </c>
      <c r="D54" s="4">
        <v>13935.2</v>
      </c>
      <c r="E54" s="5">
        <v>1522.26</v>
      </c>
      <c r="F54" s="5">
        <v>370.33</v>
      </c>
      <c r="G54" s="5">
        <v>1853.51</v>
      </c>
      <c r="H54" s="5">
        <v>237.02</v>
      </c>
      <c r="I54" s="5">
        <v>5955.32</v>
      </c>
      <c r="J54" s="5">
        <v>2257.81</v>
      </c>
      <c r="K54" s="5">
        <v>55.91</v>
      </c>
      <c r="L54" s="5">
        <v>727.97</v>
      </c>
      <c r="M54" s="5">
        <v>2038.37</v>
      </c>
      <c r="N54" s="5">
        <v>875.26</v>
      </c>
      <c r="O54" s="3">
        <v>13920467</v>
      </c>
      <c r="P54" s="5">
        <v>11.88</v>
      </c>
      <c r="Q54" s="5">
        <v>358.12</v>
      </c>
      <c r="R54" s="5">
        <v>308.49</v>
      </c>
      <c r="S54" s="4">
        <v>2348.6</v>
      </c>
      <c r="T54" s="4" t="e">
        <v>#N/A</v>
      </c>
      <c r="U54" s="4" t="e">
        <v>#N/A</v>
      </c>
      <c r="V54" s="4">
        <v>5822.2</v>
      </c>
      <c r="Y54" s="6">
        <v>97.394866666666658</v>
      </c>
      <c r="Z54" s="4">
        <v>11.5</v>
      </c>
      <c r="AA54" s="4"/>
      <c r="AB54" s="4"/>
      <c r="AE54" s="2">
        <f t="shared" si="48"/>
        <v>37437</v>
      </c>
      <c r="AF54" s="5">
        <f>VLOOKUP(AE54,'FX rates'!BO52:BP316,2)</f>
        <v>3.4952000000000001</v>
      </c>
      <c r="AG54" s="12">
        <f t="shared" si="49"/>
        <v>52809.599999999999</v>
      </c>
      <c r="AH54" s="12">
        <f t="shared" si="50"/>
        <v>55740.800000000003</v>
      </c>
      <c r="AI54" s="12">
        <f t="shared" si="34"/>
        <v>15109.178301670861</v>
      </c>
      <c r="AJ54" s="12">
        <f t="shared" si="51"/>
        <v>5955.32</v>
      </c>
      <c r="AK54" s="12">
        <f t="shared" si="35"/>
        <v>3641.6000000000004</v>
      </c>
      <c r="AL54" s="12">
        <f t="shared" si="52"/>
        <v>2313.7199999999998</v>
      </c>
      <c r="AM54" s="12">
        <f t="shared" si="36"/>
        <v>13920.467000000001</v>
      </c>
      <c r="AN54" s="12">
        <f t="shared" si="53"/>
        <v>5822.2</v>
      </c>
      <c r="AO54" s="12">
        <f t="shared" si="54"/>
        <v>7570.36</v>
      </c>
      <c r="AP54" s="12">
        <f t="shared" si="55"/>
        <v>8362.1200000000008</v>
      </c>
      <c r="AQ54" s="12">
        <f t="shared" si="37"/>
        <v>-791.76000000000113</v>
      </c>
      <c r="AR54" s="12">
        <f t="shared" si="56"/>
        <v>2348.6</v>
      </c>
      <c r="AS54" s="12">
        <f t="shared" si="57"/>
        <v>1432.48</v>
      </c>
      <c r="AT54" s="12">
        <f t="shared" si="58"/>
        <v>1233.96</v>
      </c>
      <c r="AU54" s="12" t="e">
        <f t="shared" si="59"/>
        <v>#N/A</v>
      </c>
      <c r="AV54" s="12" t="e">
        <f t="shared" si="60"/>
        <v>#N/A</v>
      </c>
      <c r="AW54" s="12" t="e">
        <f t="shared" si="38"/>
        <v>#N/A</v>
      </c>
      <c r="AX54" s="6">
        <f t="shared" si="61"/>
        <v>97.394866666666658</v>
      </c>
      <c r="AY54" s="11">
        <f t="shared" si="46"/>
        <v>4.7109051608824615E-3</v>
      </c>
      <c r="AZ54" s="3">
        <f t="shared" si="62"/>
        <v>11.5</v>
      </c>
      <c r="BA54" s="2">
        <f t="shared" si="63"/>
        <v>37437</v>
      </c>
      <c r="BB54" s="13">
        <f t="shared" si="77"/>
        <v>8.0834561389901527E-2</v>
      </c>
      <c r="BC54" s="11">
        <f t="shared" si="78"/>
        <v>0.24350567661473366</v>
      </c>
      <c r="BD54" s="11">
        <f t="shared" si="20"/>
        <v>4.7109051608824615E-3</v>
      </c>
      <c r="BE54" s="13">
        <f t="shared" si="39"/>
        <v>0.115</v>
      </c>
      <c r="BF54" s="11">
        <f t="shared" si="64"/>
        <v>0.39415247348966859</v>
      </c>
      <c r="BG54" s="13">
        <f t="shared" si="65"/>
        <v>0.15313341028903835</v>
      </c>
      <c r="BH54" s="11">
        <f t="shared" si="66"/>
        <v>0.24101906320063024</v>
      </c>
      <c r="BI54" s="13">
        <f t="shared" si="67"/>
        <v>0.50104379264376175</v>
      </c>
      <c r="BJ54" s="13">
        <f t="shared" si="68"/>
        <v>0.55344637762831006</v>
      </c>
      <c r="BK54" s="13">
        <f t="shared" si="69"/>
        <v>-5.2402584984548341E-2</v>
      </c>
      <c r="BL54" s="17">
        <f t="shared" si="70"/>
        <v>0.61486523889595834</v>
      </c>
      <c r="BM54" s="13">
        <f t="shared" si="71"/>
        <v>0.26359728155486883</v>
      </c>
      <c r="BN54" s="17">
        <f t="shared" si="40"/>
        <v>0.35126795734108951</v>
      </c>
      <c r="BO54" s="13">
        <f t="shared" si="72"/>
        <v>0.15544194085923774</v>
      </c>
      <c r="BP54" s="16">
        <f t="shared" si="41"/>
        <v>0.39437007583135752</v>
      </c>
      <c r="BQ54" s="13">
        <f t="shared" si="73"/>
        <v>9.4808597224747021E-2</v>
      </c>
      <c r="BR54" s="13">
        <f t="shared" si="74"/>
        <v>8.1669563715688065E-2</v>
      </c>
      <c r="BS54" s="16">
        <f t="shared" si="47"/>
        <v>0.17647816094043509</v>
      </c>
      <c r="BT54" s="13" t="e">
        <f t="shared" si="75"/>
        <v>#N/A</v>
      </c>
      <c r="BU54" s="13" t="e">
        <f t="shared" si="76"/>
        <v>#N/A</v>
      </c>
      <c r="BV54" s="16" t="e">
        <f t="shared" si="43"/>
        <v>#N/A</v>
      </c>
    </row>
    <row r="55" spans="1:74" x14ac:dyDescent="0.25">
      <c r="A55" t="s">
        <v>68</v>
      </c>
      <c r="B55" s="2">
        <v>37529</v>
      </c>
      <c r="C55" s="4">
        <v>13756.8</v>
      </c>
      <c r="D55" s="4">
        <v>15307.7</v>
      </c>
      <c r="E55" s="5">
        <v>1595.21</v>
      </c>
      <c r="F55" s="5">
        <v>432.63</v>
      </c>
      <c r="G55" s="5">
        <v>1864.82</v>
      </c>
      <c r="H55" s="5">
        <v>262.39</v>
      </c>
      <c r="I55" s="5">
        <v>5709.18</v>
      </c>
      <c r="J55" s="5">
        <v>2024.1</v>
      </c>
      <c r="K55" s="5">
        <v>59.19</v>
      </c>
      <c r="L55" s="5">
        <v>741.95</v>
      </c>
      <c r="M55" s="5">
        <v>1961.44</v>
      </c>
      <c r="N55" s="5">
        <v>922.5</v>
      </c>
      <c r="O55" s="3">
        <v>13282034</v>
      </c>
      <c r="P55" s="5">
        <v>28.51</v>
      </c>
      <c r="Q55" s="5">
        <v>154.18</v>
      </c>
      <c r="R55" s="5">
        <v>-194.39</v>
      </c>
      <c r="S55" s="4">
        <v>2154.6999999999998</v>
      </c>
      <c r="T55" s="4" t="e">
        <v>#N/A</v>
      </c>
      <c r="U55" s="4" t="e">
        <v>#N/A</v>
      </c>
      <c r="V55" s="4">
        <v>6406.6</v>
      </c>
      <c r="Y55" s="6">
        <v>96.828566666666674</v>
      </c>
      <c r="Z55" s="4">
        <v>11.1</v>
      </c>
      <c r="AA55" s="4"/>
      <c r="AB55" s="4"/>
      <c r="AE55" s="2">
        <f t="shared" si="48"/>
        <v>37529</v>
      </c>
      <c r="AF55" s="5">
        <f>VLOOKUP(AE55,'FX rates'!BO53:BP317,2)</f>
        <v>3.4948999999999999</v>
      </c>
      <c r="AG55" s="12">
        <f t="shared" si="49"/>
        <v>55027.199999999997</v>
      </c>
      <c r="AH55" s="12">
        <f t="shared" si="50"/>
        <v>61230.8</v>
      </c>
      <c r="AI55" s="12">
        <f t="shared" si="34"/>
        <v>15744.99985693439</v>
      </c>
      <c r="AJ55" s="12">
        <f t="shared" si="51"/>
        <v>5709.18</v>
      </c>
      <c r="AK55" s="12">
        <f t="shared" si="35"/>
        <v>3625.8900000000003</v>
      </c>
      <c r="AL55" s="12">
        <f t="shared" si="52"/>
        <v>2083.29</v>
      </c>
      <c r="AM55" s="12">
        <f t="shared" si="36"/>
        <v>13282.034</v>
      </c>
      <c r="AN55" s="12">
        <f t="shared" si="53"/>
        <v>6406.6</v>
      </c>
      <c r="AO55" s="12">
        <f t="shared" si="54"/>
        <v>8111.3600000000006</v>
      </c>
      <c r="AP55" s="12">
        <f t="shared" si="55"/>
        <v>8508.84</v>
      </c>
      <c r="AQ55" s="12">
        <f t="shared" si="37"/>
        <v>-397.47999999999956</v>
      </c>
      <c r="AR55" s="12">
        <f t="shared" si="56"/>
        <v>2154.6999999999998</v>
      </c>
      <c r="AS55" s="12">
        <f t="shared" si="57"/>
        <v>616.72</v>
      </c>
      <c r="AT55" s="12">
        <f t="shared" si="58"/>
        <v>-777.56</v>
      </c>
      <c r="AU55" s="12" t="e">
        <f t="shared" si="59"/>
        <v>#N/A</v>
      </c>
      <c r="AV55" s="12" t="e">
        <f t="shared" si="60"/>
        <v>#N/A</v>
      </c>
      <c r="AW55" s="12" t="e">
        <f t="shared" si="38"/>
        <v>#N/A</v>
      </c>
      <c r="AX55" s="6">
        <f t="shared" si="61"/>
        <v>96.828566666666674</v>
      </c>
      <c r="AY55" s="11">
        <f t="shared" si="46"/>
        <v>-8.7672962413196664E-3</v>
      </c>
      <c r="AZ55" s="3">
        <f t="shared" si="62"/>
        <v>11.1</v>
      </c>
      <c r="BA55" s="2">
        <f t="shared" si="63"/>
        <v>37529</v>
      </c>
      <c r="BB55" s="13">
        <f t="shared" si="77"/>
        <v>8.0060678755379922E-2</v>
      </c>
      <c r="BC55" s="11">
        <f t="shared" si="78"/>
        <v>0.26998337260920402</v>
      </c>
      <c r="BD55" s="11">
        <f t="shared" si="20"/>
        <v>-8.7672962413196664E-3</v>
      </c>
      <c r="BE55" s="13">
        <f t="shared" si="39"/>
        <v>0.111</v>
      </c>
      <c r="BF55" s="11">
        <f t="shared" si="64"/>
        <v>0.36260273432048151</v>
      </c>
      <c r="BG55" s="13">
        <f t="shared" si="65"/>
        <v>0.13231438672147591</v>
      </c>
      <c r="BH55" s="11">
        <f t="shared" si="66"/>
        <v>0.2302883475990056</v>
      </c>
      <c r="BI55" s="13">
        <f t="shared" si="67"/>
        <v>0.51517053500814147</v>
      </c>
      <c r="BJ55" s="13">
        <f t="shared" si="68"/>
        <v>0.54041537486915558</v>
      </c>
      <c r="BK55" s="13">
        <f t="shared" si="69"/>
        <v>-2.5244839861014161E-2</v>
      </c>
      <c r="BL55" s="17">
        <f t="shared" si="70"/>
        <v>0.58808656375392532</v>
      </c>
      <c r="BM55" s="13">
        <f t="shared" si="71"/>
        <v>0.24137215776924867</v>
      </c>
      <c r="BN55" s="17">
        <f t="shared" si="40"/>
        <v>0.34671440598467662</v>
      </c>
      <c r="BO55" s="13">
        <f t="shared" si="72"/>
        <v>0.13684979482873924</v>
      </c>
      <c r="BP55" s="16">
        <f t="shared" si="41"/>
        <v>0.3774097155808715</v>
      </c>
      <c r="BQ55" s="13">
        <f t="shared" si="73"/>
        <v>3.9169260438474067E-2</v>
      </c>
      <c r="BR55" s="13">
        <f t="shared" si="74"/>
        <v>-4.9384566977785531E-2</v>
      </c>
      <c r="BS55" s="16">
        <f t="shared" si="47"/>
        <v>-1.0215306539311464E-2</v>
      </c>
      <c r="BT55" s="13" t="e">
        <f t="shared" si="75"/>
        <v>#N/A</v>
      </c>
      <c r="BU55" s="13" t="e">
        <f t="shared" si="76"/>
        <v>#N/A</v>
      </c>
      <c r="BV55" s="16" t="e">
        <f t="shared" si="43"/>
        <v>#N/A</v>
      </c>
    </row>
    <row r="56" spans="1:74" x14ac:dyDescent="0.25">
      <c r="A56" t="s">
        <v>69</v>
      </c>
      <c r="B56" s="2">
        <v>37621</v>
      </c>
      <c r="C56" s="4">
        <v>13917.7</v>
      </c>
      <c r="D56" s="4">
        <v>14715.8</v>
      </c>
      <c r="E56" s="5">
        <v>1717.23</v>
      </c>
      <c r="F56" s="5">
        <v>383.95</v>
      </c>
      <c r="G56" s="5">
        <v>2198.98</v>
      </c>
      <c r="H56" s="5">
        <v>259.14999999999998</v>
      </c>
      <c r="I56" s="5">
        <v>6198.78</v>
      </c>
      <c r="J56" s="5">
        <v>2087.69</v>
      </c>
      <c r="K56" s="5">
        <v>58.66</v>
      </c>
      <c r="L56" s="5">
        <v>936.32</v>
      </c>
      <c r="M56" s="5">
        <v>2187.4499999999998</v>
      </c>
      <c r="N56" s="5">
        <v>928.66</v>
      </c>
      <c r="O56" s="3">
        <v>13161543</v>
      </c>
      <c r="P56" s="5">
        <v>9.7899999999999991</v>
      </c>
      <c r="Q56" s="5">
        <v>187.46</v>
      </c>
      <c r="R56" s="5">
        <v>-2.8</v>
      </c>
      <c r="S56" s="4">
        <v>2412.8000000000002</v>
      </c>
      <c r="T56" s="4" t="e">
        <v>#N/A</v>
      </c>
      <c r="U56" s="4" t="e">
        <v>#N/A</v>
      </c>
      <c r="V56" s="4">
        <v>7199.4</v>
      </c>
      <c r="Y56" s="6">
        <v>96.902033333333335</v>
      </c>
      <c r="Z56" s="4">
        <v>10.700000000000001</v>
      </c>
      <c r="AA56" s="4"/>
      <c r="AB56" s="4"/>
      <c r="AE56" s="2">
        <f t="shared" si="48"/>
        <v>37621</v>
      </c>
      <c r="AF56" s="5">
        <f>VLOOKUP(AE56,'FX rates'!BO54:BP318,2)</f>
        <v>3.2926000000000002</v>
      </c>
      <c r="AG56" s="12">
        <f t="shared" si="49"/>
        <v>55670.8</v>
      </c>
      <c r="AH56" s="12">
        <f t="shared" si="50"/>
        <v>58863.199999999997</v>
      </c>
      <c r="AI56" s="12">
        <f t="shared" si="34"/>
        <v>16907.853975581605</v>
      </c>
      <c r="AJ56" s="12">
        <f t="shared" si="51"/>
        <v>6198.78</v>
      </c>
      <c r="AK56" s="12">
        <f t="shared" si="35"/>
        <v>4052.43</v>
      </c>
      <c r="AL56" s="12">
        <f t="shared" si="52"/>
        <v>2146.35</v>
      </c>
      <c r="AM56" s="12">
        <f t="shared" si="36"/>
        <v>13161.543</v>
      </c>
      <c r="AN56" s="12">
        <f t="shared" si="53"/>
        <v>7199.4</v>
      </c>
      <c r="AO56" s="12">
        <f t="shared" si="54"/>
        <v>8404.7199999999993</v>
      </c>
      <c r="AP56" s="12">
        <f t="shared" si="55"/>
        <v>9832.52</v>
      </c>
      <c r="AQ56" s="12">
        <f t="shared" si="37"/>
        <v>-1427.8000000000011</v>
      </c>
      <c r="AR56" s="12">
        <f t="shared" si="56"/>
        <v>2412.8000000000002</v>
      </c>
      <c r="AS56" s="12">
        <f t="shared" si="57"/>
        <v>749.84</v>
      </c>
      <c r="AT56" s="12">
        <f t="shared" si="58"/>
        <v>-11.2</v>
      </c>
      <c r="AU56" s="12" t="e">
        <f t="shared" si="59"/>
        <v>#N/A</v>
      </c>
      <c r="AV56" s="12" t="e">
        <f t="shared" si="60"/>
        <v>#N/A</v>
      </c>
      <c r="AW56" s="12" t="e">
        <f t="shared" si="38"/>
        <v>#N/A</v>
      </c>
      <c r="AX56" s="6">
        <f t="shared" si="61"/>
        <v>96.902033333333335</v>
      </c>
      <c r="AY56" s="11">
        <f t="shared" si="46"/>
        <v>-1.1366496127848458E-2</v>
      </c>
      <c r="AZ56" s="3">
        <f t="shared" si="62"/>
        <v>10.700000000000001</v>
      </c>
      <c r="BA56" s="2">
        <f t="shared" si="63"/>
        <v>37621</v>
      </c>
      <c r="BB56" s="13">
        <f t="shared" si="77"/>
        <v>6.3403283616602968E-2</v>
      </c>
      <c r="BC56" s="11">
        <f t="shared" si="78"/>
        <v>0.25524164988207731</v>
      </c>
      <c r="BD56" s="11">
        <f t="shared" si="20"/>
        <v>-1.1366496127848458E-2</v>
      </c>
      <c r="BE56" s="13">
        <f t="shared" si="39"/>
        <v>0.10700000000000001</v>
      </c>
      <c r="BF56" s="11">
        <f t="shared" si="64"/>
        <v>0.36662133520624818</v>
      </c>
      <c r="BG56" s="13">
        <f t="shared" si="65"/>
        <v>0.1269439636218628</v>
      </c>
      <c r="BH56" s="11">
        <f t="shared" si="66"/>
        <v>0.23967737158438537</v>
      </c>
      <c r="BI56" s="13">
        <f t="shared" si="67"/>
        <v>0.49708969642972617</v>
      </c>
      <c r="BJ56" s="13">
        <f t="shared" si="68"/>
        <v>0.58153565876545699</v>
      </c>
      <c r="BK56" s="13">
        <f t="shared" si="69"/>
        <v>-8.4445962335730831E-2</v>
      </c>
      <c r="BL56" s="17">
        <f t="shared" si="70"/>
        <v>0.6054156580828729</v>
      </c>
      <c r="BM56" s="13">
        <f t="shared" si="71"/>
        <v>0.23641734984947224</v>
      </c>
      <c r="BN56" s="17">
        <f t="shared" si="40"/>
        <v>0.36899830823340063</v>
      </c>
      <c r="BO56" s="13">
        <f t="shared" si="72"/>
        <v>0.14270291211910016</v>
      </c>
      <c r="BP56" s="16">
        <f t="shared" si="41"/>
        <v>0.38923788229296735</v>
      </c>
      <c r="BQ56" s="13">
        <f t="shared" si="73"/>
        <v>4.4348620533565176E-2</v>
      </c>
      <c r="BR56" s="13">
        <f t="shared" si="74"/>
        <v>-6.6241404829821022E-4</v>
      </c>
      <c r="BS56" s="16">
        <f t="shared" si="47"/>
        <v>4.3686206485266964E-2</v>
      </c>
      <c r="BT56" s="13" t="e">
        <f t="shared" si="75"/>
        <v>#N/A</v>
      </c>
      <c r="BU56" s="13" t="e">
        <f t="shared" si="76"/>
        <v>#N/A</v>
      </c>
      <c r="BV56" s="16" t="e">
        <f t="shared" si="43"/>
        <v>#N/A</v>
      </c>
    </row>
    <row r="57" spans="1:74" x14ac:dyDescent="0.25">
      <c r="A57" t="s">
        <v>70</v>
      </c>
      <c r="B57" s="2">
        <v>37711</v>
      </c>
      <c r="C57" s="4">
        <v>12747.1</v>
      </c>
      <c r="D57" s="4">
        <v>14112.1</v>
      </c>
      <c r="E57" s="5">
        <v>1810.25</v>
      </c>
      <c r="F57" s="5">
        <v>404.52</v>
      </c>
      <c r="G57" s="5">
        <v>1970.7</v>
      </c>
      <c r="H57" s="5">
        <v>251.85</v>
      </c>
      <c r="I57" s="5">
        <v>6716.31</v>
      </c>
      <c r="J57" s="5">
        <v>2517.66</v>
      </c>
      <c r="K57" s="5">
        <v>60.63</v>
      </c>
      <c r="L57" s="5">
        <v>962.74</v>
      </c>
      <c r="M57" s="5">
        <v>2122.0500000000002</v>
      </c>
      <c r="N57" s="5">
        <v>1053.23</v>
      </c>
      <c r="O57" s="3">
        <v>14352566</v>
      </c>
      <c r="P57" s="5">
        <v>5</v>
      </c>
      <c r="Q57" s="5">
        <v>162.02000000000001</v>
      </c>
      <c r="R57" s="5">
        <v>441.4</v>
      </c>
      <c r="S57" s="4">
        <v>2879.8</v>
      </c>
      <c r="T57" s="4" t="e">
        <v>#N/A</v>
      </c>
      <c r="U57" s="4" t="e">
        <v>#N/A</v>
      </c>
      <c r="V57" s="4">
        <v>7574.6</v>
      </c>
      <c r="Y57" s="6">
        <v>96.8369</v>
      </c>
      <c r="Z57" s="4">
        <v>11.300000000000002</v>
      </c>
      <c r="AA57" s="4"/>
      <c r="AB57" s="4"/>
      <c r="AE57" s="2">
        <f t="shared" si="48"/>
        <v>37711</v>
      </c>
      <c r="AF57" s="5">
        <f>VLOOKUP(AE57,'FX rates'!BO55:BP319,2)</f>
        <v>3.1677</v>
      </c>
      <c r="AG57" s="12">
        <f t="shared" si="49"/>
        <v>50988.4</v>
      </c>
      <c r="AH57" s="12">
        <f t="shared" si="50"/>
        <v>56448.4</v>
      </c>
      <c r="AI57" s="12">
        <f t="shared" si="34"/>
        <v>16096.347507655397</v>
      </c>
      <c r="AJ57" s="12">
        <f t="shared" si="51"/>
        <v>6716.31</v>
      </c>
      <c r="AK57" s="12">
        <f t="shared" si="35"/>
        <v>4138.0200000000004</v>
      </c>
      <c r="AL57" s="12">
        <f t="shared" si="52"/>
        <v>2578.29</v>
      </c>
      <c r="AM57" s="12">
        <f t="shared" si="36"/>
        <v>14352.566000000001</v>
      </c>
      <c r="AN57" s="12">
        <f t="shared" si="53"/>
        <v>7574.6</v>
      </c>
      <c r="AO57" s="12">
        <f t="shared" si="54"/>
        <v>8859.08</v>
      </c>
      <c r="AP57" s="12">
        <f t="shared" si="55"/>
        <v>8890.2000000000007</v>
      </c>
      <c r="AQ57" s="12">
        <f t="shared" si="37"/>
        <v>-31.1200000000008</v>
      </c>
      <c r="AR57" s="12">
        <f t="shared" si="56"/>
        <v>2879.8</v>
      </c>
      <c r="AS57" s="12">
        <f t="shared" si="57"/>
        <v>648.08000000000004</v>
      </c>
      <c r="AT57" s="12">
        <f t="shared" si="58"/>
        <v>1765.6</v>
      </c>
      <c r="AU57" s="12" t="e">
        <f t="shared" si="59"/>
        <v>#N/A</v>
      </c>
      <c r="AV57" s="12" t="e">
        <f t="shared" si="60"/>
        <v>#N/A</v>
      </c>
      <c r="AW57" s="12" t="e">
        <f t="shared" si="38"/>
        <v>#N/A</v>
      </c>
      <c r="AX57" s="6">
        <f t="shared" si="61"/>
        <v>96.8369</v>
      </c>
      <c r="AY57" s="11">
        <f t="shared" si="46"/>
        <v>-1.5373503710939262E-2</v>
      </c>
      <c r="AZ57" s="3">
        <f t="shared" si="62"/>
        <v>11.300000000000002</v>
      </c>
      <c r="BA57" s="2">
        <f t="shared" si="63"/>
        <v>37711</v>
      </c>
      <c r="BB57" s="13">
        <f t="shared" si="77"/>
        <v>0.10503731197193567</v>
      </c>
      <c r="BC57" s="11">
        <f t="shared" si="78"/>
        <v>0.38274612645943762</v>
      </c>
      <c r="BD57" s="11">
        <f t="shared" si="20"/>
        <v>-1.5373503710939262E-2</v>
      </c>
      <c r="BE57" s="13">
        <f t="shared" si="39"/>
        <v>0.11300000000000003</v>
      </c>
      <c r="BF57" s="11">
        <f t="shared" si="64"/>
        <v>0.41725677187360266</v>
      </c>
      <c r="BG57" s="13">
        <f t="shared" si="65"/>
        <v>0.1601785745973594</v>
      </c>
      <c r="BH57" s="11">
        <f t="shared" si="66"/>
        <v>0.25707819727624326</v>
      </c>
      <c r="BI57" s="13">
        <f t="shared" si="67"/>
        <v>0.55037827654917593</v>
      </c>
      <c r="BJ57" s="13">
        <f t="shared" si="68"/>
        <v>0.55231163441096409</v>
      </c>
      <c r="BK57" s="13">
        <f t="shared" si="69"/>
        <v>-1.9333578617882212E-3</v>
      </c>
      <c r="BL57" s="17">
        <f t="shared" si="70"/>
        <v>0.68712044217900548</v>
      </c>
      <c r="BM57" s="13">
        <f t="shared" si="71"/>
        <v>0.2814868872135623</v>
      </c>
      <c r="BN57" s="17">
        <f t="shared" si="40"/>
        <v>0.40563355496544318</v>
      </c>
      <c r="BO57" s="13">
        <f t="shared" si="72"/>
        <v>0.17891015328976786</v>
      </c>
      <c r="BP57" s="16">
        <f t="shared" si="41"/>
        <v>0.42877711124114276</v>
      </c>
      <c r="BQ57" s="13">
        <f t="shared" si="73"/>
        <v>4.0262550227110484E-2</v>
      </c>
      <c r="BR57" s="13">
        <f t="shared" si="74"/>
        <v>0.10968948074463995</v>
      </c>
      <c r="BS57" s="16">
        <f t="shared" si="47"/>
        <v>0.14995203097175044</v>
      </c>
      <c r="BT57" s="13" t="e">
        <f t="shared" si="75"/>
        <v>#N/A</v>
      </c>
      <c r="BU57" s="13" t="e">
        <f t="shared" si="76"/>
        <v>#N/A</v>
      </c>
      <c r="BV57" s="16" t="e">
        <f t="shared" si="43"/>
        <v>#N/A</v>
      </c>
    </row>
    <row r="58" spans="1:74" x14ac:dyDescent="0.25">
      <c r="A58" t="s">
        <v>71</v>
      </c>
      <c r="B58" s="2">
        <v>37802</v>
      </c>
      <c r="C58" s="4">
        <v>14196.3</v>
      </c>
      <c r="D58" s="4">
        <v>15199.3</v>
      </c>
      <c r="E58" s="5">
        <v>1742.84</v>
      </c>
      <c r="F58" s="5">
        <v>470.05</v>
      </c>
      <c r="G58" s="5">
        <v>2268.65</v>
      </c>
      <c r="H58" s="5">
        <v>296.56</v>
      </c>
      <c r="I58" s="5">
        <v>6985.95</v>
      </c>
      <c r="J58" s="5">
        <v>2363.71</v>
      </c>
      <c r="K58" s="5">
        <v>62.31</v>
      </c>
      <c r="L58" s="5">
        <v>1088.32</v>
      </c>
      <c r="M58" s="5">
        <v>2263.38</v>
      </c>
      <c r="N58" s="5">
        <v>1208.23</v>
      </c>
      <c r="O58" s="3">
        <v>13129191</v>
      </c>
      <c r="P58" s="5">
        <v>29.5</v>
      </c>
      <c r="Q58" s="5">
        <v>138.87</v>
      </c>
      <c r="R58" s="5">
        <v>-241.21</v>
      </c>
      <c r="S58" s="4">
        <v>2764.3</v>
      </c>
      <c r="T58" s="4" t="e">
        <v>#N/A</v>
      </c>
      <c r="U58" s="4" t="e">
        <v>#N/A</v>
      </c>
      <c r="V58" s="4">
        <v>8218.1</v>
      </c>
      <c r="Y58" s="6">
        <v>96.68783333333333</v>
      </c>
      <c r="Z58" s="4">
        <v>10.366666666666667</v>
      </c>
      <c r="AA58" s="4"/>
      <c r="AB58" s="4"/>
      <c r="AE58" s="2">
        <f t="shared" si="48"/>
        <v>37802</v>
      </c>
      <c r="AF58" s="5">
        <f>VLOOKUP(AE58,'FX rates'!BO56:BP320,2)</f>
        <v>3.0019</v>
      </c>
      <c r="AG58" s="12">
        <f t="shared" si="49"/>
        <v>56785.2</v>
      </c>
      <c r="AH58" s="12">
        <f t="shared" si="50"/>
        <v>60797.2</v>
      </c>
      <c r="AI58" s="12">
        <f t="shared" si="34"/>
        <v>18916.419600919417</v>
      </c>
      <c r="AJ58" s="12">
        <f t="shared" si="51"/>
        <v>6985.95</v>
      </c>
      <c r="AK58" s="12">
        <f t="shared" si="35"/>
        <v>4559.93</v>
      </c>
      <c r="AL58" s="12">
        <f t="shared" si="52"/>
        <v>2426.02</v>
      </c>
      <c r="AM58" s="12">
        <f t="shared" si="36"/>
        <v>13129.191000000001</v>
      </c>
      <c r="AN58" s="12">
        <f t="shared" si="53"/>
        <v>8218.1</v>
      </c>
      <c r="AO58" s="12">
        <f t="shared" si="54"/>
        <v>8851.56</v>
      </c>
      <c r="AP58" s="12">
        <f t="shared" si="55"/>
        <v>10260.84</v>
      </c>
      <c r="AQ58" s="12">
        <f t="shared" si="37"/>
        <v>-1409.2800000000007</v>
      </c>
      <c r="AR58" s="12">
        <f t="shared" si="56"/>
        <v>2764.3</v>
      </c>
      <c r="AS58" s="12">
        <f t="shared" si="57"/>
        <v>555.48</v>
      </c>
      <c r="AT58" s="12">
        <f t="shared" si="58"/>
        <v>-964.84</v>
      </c>
      <c r="AU58" s="12" t="e">
        <f>U58*4-AU57</f>
        <v>#N/A</v>
      </c>
      <c r="AV58" s="12" t="e">
        <f>T58*4-AV57</f>
        <v>#N/A</v>
      </c>
      <c r="AW58" s="12" t="e">
        <f t="shared" si="38"/>
        <v>#N/A</v>
      </c>
      <c r="AX58" s="6">
        <f t="shared" si="61"/>
        <v>96.68783333333333</v>
      </c>
      <c r="AY58" s="11">
        <f t="shared" si="46"/>
        <v>-7.259451730173283E-3</v>
      </c>
      <c r="AZ58" s="3">
        <f t="shared" si="62"/>
        <v>10.366666666666667</v>
      </c>
      <c r="BA58" s="2">
        <f t="shared" si="63"/>
        <v>37802</v>
      </c>
      <c r="BB58" s="13">
        <f t="shared" si="77"/>
        <v>9.0712727481485622E-2</v>
      </c>
      <c r="BC58" s="11">
        <f t="shared" si="78"/>
        <v>0.25198202200231679</v>
      </c>
      <c r="BD58" s="11">
        <f t="shared" si="20"/>
        <v>-7.259451730173283E-3</v>
      </c>
      <c r="BE58" s="13">
        <f t="shared" si="39"/>
        <v>0.10366666666666667</v>
      </c>
      <c r="BF58" s="11">
        <f t="shared" si="64"/>
        <v>0.36930614499904907</v>
      </c>
      <c r="BG58" s="13">
        <f t="shared" si="65"/>
        <v>0.12824942833696104</v>
      </c>
      <c r="BH58" s="11">
        <f t="shared" si="66"/>
        <v>0.24105671666208803</v>
      </c>
      <c r="BI58" s="13">
        <f t="shared" si="67"/>
        <v>0.46792998816593057</v>
      </c>
      <c r="BJ58" s="13">
        <f t="shared" si="68"/>
        <v>0.54243034445594984</v>
      </c>
      <c r="BK58" s="13">
        <f t="shared" si="69"/>
        <v>-7.4500356290019276E-2</v>
      </c>
      <c r="BL58" s="17">
        <f t="shared" si="70"/>
        <v>0.61698725842296942</v>
      </c>
      <c r="BM58" s="13">
        <f t="shared" si="71"/>
        <v>0.23120797320428566</v>
      </c>
      <c r="BN58" s="17">
        <f t="shared" si="40"/>
        <v>0.38577928521868377</v>
      </c>
      <c r="BO58" s="13">
        <f t="shared" si="72"/>
        <v>0.14613230507244848</v>
      </c>
      <c r="BP58" s="16">
        <f t="shared" si="41"/>
        <v>0.39569421481688249</v>
      </c>
      <c r="BQ58" s="13">
        <f t="shared" si="73"/>
        <v>2.9364965026098352E-2</v>
      </c>
      <c r="BR58" s="13">
        <f t="shared" si="74"/>
        <v>-5.1005423878052736E-2</v>
      </c>
      <c r="BS58" s="16">
        <f t="shared" si="47"/>
        <v>-2.1640458851954383E-2</v>
      </c>
      <c r="BT58" s="13" t="e">
        <f t="shared" si="75"/>
        <v>#N/A</v>
      </c>
      <c r="BU58" s="13" t="e">
        <f t="shared" si="76"/>
        <v>#N/A</v>
      </c>
      <c r="BV58" s="16" t="e">
        <f t="shared" si="43"/>
        <v>#N/A</v>
      </c>
    </row>
    <row r="59" spans="1:74" x14ac:dyDescent="0.25">
      <c r="A59" t="s">
        <v>72</v>
      </c>
      <c r="B59" s="2">
        <v>37894</v>
      </c>
      <c r="C59" s="4">
        <v>14893.4</v>
      </c>
      <c r="D59" s="4">
        <v>16828.3</v>
      </c>
      <c r="E59" s="5">
        <v>1932.16</v>
      </c>
      <c r="F59" s="5">
        <v>517.39</v>
      </c>
      <c r="G59" s="5">
        <v>2322.06</v>
      </c>
      <c r="H59" s="5">
        <v>335.03</v>
      </c>
      <c r="I59" s="5">
        <v>7215.64</v>
      </c>
      <c r="J59" s="5">
        <v>2416.41</v>
      </c>
      <c r="K59" s="5">
        <v>155.09</v>
      </c>
      <c r="L59" s="5">
        <v>1436.48</v>
      </c>
      <c r="M59" s="5">
        <v>2385.54</v>
      </c>
      <c r="N59" s="5">
        <v>822.12</v>
      </c>
      <c r="O59" s="3">
        <v>13262124</v>
      </c>
      <c r="P59" s="5">
        <v>18.13</v>
      </c>
      <c r="Q59" s="5">
        <v>-236.93</v>
      </c>
      <c r="R59" s="5">
        <v>-20.86</v>
      </c>
      <c r="S59" s="4">
        <v>2881.6</v>
      </c>
      <c r="T59" s="4" t="e">
        <v>#N/A</v>
      </c>
      <c r="U59" s="4" t="e">
        <v>#N/A</v>
      </c>
      <c r="V59" s="4">
        <v>9674.7000000000007</v>
      </c>
      <c r="Y59" s="6">
        <v>95.892400000000009</v>
      </c>
      <c r="Z59" s="4">
        <v>9.8666666666666654</v>
      </c>
      <c r="AA59" s="4"/>
      <c r="AB59" s="4"/>
      <c r="AE59" s="2">
        <f t="shared" si="48"/>
        <v>37894</v>
      </c>
      <c r="AF59" s="5">
        <f>VLOOKUP(AE59,'FX rates'!BO57:BP321,2)</f>
        <v>2.9628000000000001</v>
      </c>
      <c r="AG59" s="12">
        <f t="shared" si="49"/>
        <v>59573.599999999999</v>
      </c>
      <c r="AH59" s="12">
        <f t="shared" si="50"/>
        <v>67313.2</v>
      </c>
      <c r="AI59" s="12">
        <f t="shared" si="34"/>
        <v>20107.195895774268</v>
      </c>
      <c r="AJ59" s="12">
        <f t="shared" si="51"/>
        <v>7215.64</v>
      </c>
      <c r="AK59" s="12">
        <f t="shared" si="35"/>
        <v>4644.1400000000003</v>
      </c>
      <c r="AL59" s="12">
        <f t="shared" si="52"/>
        <v>2571.5</v>
      </c>
      <c r="AM59" s="12">
        <f t="shared" si="36"/>
        <v>13262.124</v>
      </c>
      <c r="AN59" s="12">
        <f t="shared" si="53"/>
        <v>9674.7000000000007</v>
      </c>
      <c r="AO59" s="12">
        <f t="shared" si="54"/>
        <v>9798.2000000000007</v>
      </c>
      <c r="AP59" s="12">
        <f t="shared" si="55"/>
        <v>10628.36</v>
      </c>
      <c r="AQ59" s="12">
        <f t="shared" si="37"/>
        <v>-830.15999999999985</v>
      </c>
      <c r="AR59" s="12">
        <f t="shared" si="56"/>
        <v>2881.6</v>
      </c>
      <c r="AS59" s="12">
        <f t="shared" si="57"/>
        <v>-947.72</v>
      </c>
      <c r="AT59" s="12">
        <f t="shared" si="58"/>
        <v>-83.44</v>
      </c>
      <c r="AU59" s="12" t="e">
        <f>U59*4-AU58-AU57</f>
        <v>#N/A</v>
      </c>
      <c r="AV59" s="12" t="e">
        <f>T59*4-AV58-AV57</f>
        <v>#N/A</v>
      </c>
      <c r="AW59" s="12" t="e">
        <f t="shared" si="38"/>
        <v>#N/A</v>
      </c>
      <c r="AX59" s="6">
        <f t="shared" si="61"/>
        <v>95.892400000000009</v>
      </c>
      <c r="AY59" s="11">
        <f t="shared" si="46"/>
        <v>-9.668290039750671E-3</v>
      </c>
      <c r="AZ59" s="3">
        <f t="shared" si="62"/>
        <v>9.8666666666666654</v>
      </c>
      <c r="BA59" s="2">
        <f t="shared" si="63"/>
        <v>37894</v>
      </c>
      <c r="BB59" s="13">
        <f t="shared" si="77"/>
        <v>9.9335628474558346E-2</v>
      </c>
      <c r="BC59" s="11">
        <f t="shared" si="78"/>
        <v>0.2770527836441159</v>
      </c>
      <c r="BD59" s="11">
        <f t="shared" si="20"/>
        <v>-9.668290039750671E-3</v>
      </c>
      <c r="BE59" s="13">
        <f t="shared" si="39"/>
        <v>9.8666666666666653E-2</v>
      </c>
      <c r="BF59" s="11">
        <f t="shared" si="64"/>
        <v>0.35885859159090605</v>
      </c>
      <c r="BG59" s="13">
        <f t="shared" si="65"/>
        <v>0.12788953831898692</v>
      </c>
      <c r="BH59" s="11">
        <f t="shared" si="66"/>
        <v>0.23096905327191911</v>
      </c>
      <c r="BI59" s="13">
        <f t="shared" si="67"/>
        <v>0.487298181744934</v>
      </c>
      <c r="BJ59" s="13">
        <f t="shared" si="68"/>
        <v>0.52858489344273307</v>
      </c>
      <c r="BK59" s="13">
        <f t="shared" si="69"/>
        <v>-4.1286711697799017E-2</v>
      </c>
      <c r="BL59" s="17">
        <f t="shared" si="70"/>
        <v>0.61598563779929372</v>
      </c>
      <c r="BM59" s="13">
        <f t="shared" si="71"/>
        <v>0.22261746814025005</v>
      </c>
      <c r="BN59" s="17">
        <f t="shared" si="40"/>
        <v>0.39336816965904364</v>
      </c>
      <c r="BO59" s="13">
        <f t="shared" si="72"/>
        <v>0.14331187774450427</v>
      </c>
      <c r="BP59" s="16">
        <f t="shared" si="41"/>
        <v>0.39935473499232221</v>
      </c>
      <c r="BQ59" s="13">
        <f t="shared" si="73"/>
        <v>-4.7133374783461128E-2</v>
      </c>
      <c r="BR59" s="13">
        <f t="shared" si="74"/>
        <v>-4.1497581479044404E-3</v>
      </c>
      <c r="BS59" s="16">
        <f t="shared" si="47"/>
        <v>-5.128313293136557E-2</v>
      </c>
      <c r="BT59" s="13" t="e">
        <f t="shared" si="75"/>
        <v>#N/A</v>
      </c>
      <c r="BU59" s="13" t="e">
        <f t="shared" si="76"/>
        <v>#N/A</v>
      </c>
      <c r="BV59" s="16" t="e">
        <f t="shared" si="43"/>
        <v>#N/A</v>
      </c>
    </row>
    <row r="60" spans="1:74" x14ac:dyDescent="0.25">
      <c r="A60" t="s">
        <v>73</v>
      </c>
      <c r="B60" s="2">
        <v>37986</v>
      </c>
      <c r="C60" s="4">
        <v>15395.6</v>
      </c>
      <c r="D60" s="4">
        <v>16419</v>
      </c>
      <c r="E60" s="5">
        <v>2172.9699999999998</v>
      </c>
      <c r="F60" s="5">
        <v>486.13</v>
      </c>
      <c r="G60" s="5">
        <v>2801.13</v>
      </c>
      <c r="H60" s="5">
        <v>380.26</v>
      </c>
      <c r="I60" s="5">
        <v>8337.7900000000009</v>
      </c>
      <c r="J60" s="5">
        <v>2559.14</v>
      </c>
      <c r="K60" s="5">
        <v>67.27</v>
      </c>
      <c r="L60" s="5">
        <v>1974.11</v>
      </c>
      <c r="M60" s="5">
        <v>2861.21</v>
      </c>
      <c r="N60" s="5">
        <v>876.06</v>
      </c>
      <c r="O60" s="3">
        <v>13137335</v>
      </c>
      <c r="P60" s="5">
        <v>14.9</v>
      </c>
      <c r="Q60" s="5">
        <v>115.22</v>
      </c>
      <c r="R60" s="5">
        <v>42.85</v>
      </c>
      <c r="S60" s="4">
        <v>3449.7</v>
      </c>
      <c r="T60" s="4" t="e">
        <v>#N/A</v>
      </c>
      <c r="U60" s="4" t="e">
        <v>#N/A</v>
      </c>
      <c r="V60" s="4">
        <v>11374.5</v>
      </c>
      <c r="Y60" s="6">
        <v>95.664833333333334</v>
      </c>
      <c r="Z60" s="4">
        <v>9.5666666666666664</v>
      </c>
      <c r="AA60" s="4"/>
      <c r="AB60" s="4"/>
      <c r="AE60" s="2">
        <f t="shared" si="48"/>
        <v>37986</v>
      </c>
      <c r="AF60" s="5">
        <f>VLOOKUP(AE60,'FX rates'!BO58:BP322,2)</f>
        <v>2.7370000000000001</v>
      </c>
      <c r="AG60" s="12">
        <f t="shared" si="49"/>
        <v>61582.400000000001</v>
      </c>
      <c r="AH60" s="12">
        <f t="shared" si="50"/>
        <v>65676</v>
      </c>
      <c r="AI60" s="12">
        <f t="shared" si="34"/>
        <v>22499.963463646327</v>
      </c>
      <c r="AJ60" s="12">
        <f t="shared" si="51"/>
        <v>8337.7900000000009</v>
      </c>
      <c r="AK60" s="12">
        <f t="shared" si="35"/>
        <v>5711.3799999999992</v>
      </c>
      <c r="AL60" s="12">
        <f t="shared" si="52"/>
        <v>2626.41</v>
      </c>
      <c r="AM60" s="12">
        <f t="shared" si="36"/>
        <v>13137.334999999999</v>
      </c>
      <c r="AN60" s="12">
        <f t="shared" si="53"/>
        <v>11374.5</v>
      </c>
      <c r="AO60" s="12">
        <f t="shared" si="54"/>
        <v>10636.4</v>
      </c>
      <c r="AP60" s="12">
        <f t="shared" si="55"/>
        <v>12725.560000000001</v>
      </c>
      <c r="AQ60" s="12">
        <f t="shared" si="37"/>
        <v>-2089.1600000000017</v>
      </c>
      <c r="AR60" s="12">
        <f t="shared" si="56"/>
        <v>3449.7</v>
      </c>
      <c r="AS60" s="12">
        <f t="shared" si="57"/>
        <v>460.88</v>
      </c>
      <c r="AT60" s="12">
        <f t="shared" si="58"/>
        <v>171.4</v>
      </c>
      <c r="AU60" s="12" t="e">
        <f>U60*4-AU59-AU58-AU57</f>
        <v>#N/A</v>
      </c>
      <c r="AV60" s="12" t="e">
        <f>T60*4-AV59-AV58-AV57</f>
        <v>#N/A</v>
      </c>
      <c r="AW60" s="12" t="e">
        <f t="shared" si="38"/>
        <v>#N/A</v>
      </c>
      <c r="AX60" s="6">
        <f t="shared" si="61"/>
        <v>95.664833333333334</v>
      </c>
      <c r="AY60" s="11">
        <f t="shared" si="46"/>
        <v>-1.2767533945796106E-2</v>
      </c>
      <c r="AZ60" s="3">
        <f t="shared" si="62"/>
        <v>9.5666666666666664</v>
      </c>
      <c r="BA60" s="2">
        <f t="shared" si="63"/>
        <v>37986</v>
      </c>
      <c r="BB60" s="13">
        <f t="shared" si="77"/>
        <v>0.11573954525068308</v>
      </c>
      <c r="BC60" s="11">
        <f t="shared" si="78"/>
        <v>0.33074034683176645</v>
      </c>
      <c r="BD60" s="11">
        <f t="shared" si="20"/>
        <v>-1.2767533945796106E-2</v>
      </c>
      <c r="BE60" s="13">
        <f t="shared" si="39"/>
        <v>9.5666666666666664E-2</v>
      </c>
      <c r="BF60" s="11">
        <f t="shared" si="64"/>
        <v>0.37056904618852143</v>
      </c>
      <c r="BG60" s="13">
        <f t="shared" si="65"/>
        <v>0.11672952288316142</v>
      </c>
      <c r="BH60" s="11">
        <f t="shared" si="66"/>
        <v>0.25383952330535997</v>
      </c>
      <c r="BI60" s="13">
        <f t="shared" si="67"/>
        <v>0.47272965652524096</v>
      </c>
      <c r="BJ60" s="13">
        <f t="shared" si="68"/>
        <v>0.56558136285692029</v>
      </c>
      <c r="BK60" s="13">
        <f t="shared" si="69"/>
        <v>-9.285170633167926E-2</v>
      </c>
      <c r="BL60" s="17">
        <f t="shared" si="70"/>
        <v>0.65187264640546638</v>
      </c>
      <c r="BM60" s="13">
        <f t="shared" si="71"/>
        <v>0.21332937657512535</v>
      </c>
      <c r="BN60" s="17">
        <f t="shared" si="40"/>
        <v>0.43854326983034103</v>
      </c>
      <c r="BO60" s="13">
        <f t="shared" si="72"/>
        <v>0.15332024896723739</v>
      </c>
      <c r="BP60" s="16">
        <f t="shared" si="41"/>
        <v>0.41374273038778858</v>
      </c>
      <c r="BQ60" s="13">
        <f t="shared" si="73"/>
        <v>2.0483588817584247E-2</v>
      </c>
      <c r="BR60" s="13">
        <f t="shared" si="74"/>
        <v>7.6177901478344471E-3</v>
      </c>
      <c r="BS60" s="16">
        <f t="shared" si="47"/>
        <v>2.8101378965418693E-2</v>
      </c>
      <c r="BT60" s="13" t="e">
        <f t="shared" si="75"/>
        <v>#N/A</v>
      </c>
      <c r="BU60" s="13" t="e">
        <f t="shared" si="76"/>
        <v>#N/A</v>
      </c>
      <c r="BV60" s="16" t="e">
        <f t="shared" si="43"/>
        <v>#N/A</v>
      </c>
    </row>
    <row r="61" spans="1:74" x14ac:dyDescent="0.25">
      <c r="A61" t="s">
        <v>74</v>
      </c>
      <c r="B61" s="2">
        <v>38077</v>
      </c>
      <c r="C61" s="4">
        <v>13589.8</v>
      </c>
      <c r="D61" s="4">
        <v>15230.2</v>
      </c>
      <c r="E61" s="5">
        <v>1999.38</v>
      </c>
      <c r="F61" s="5">
        <v>494.06</v>
      </c>
      <c r="G61" s="5">
        <v>2489.59</v>
      </c>
      <c r="H61" s="5">
        <v>332.81</v>
      </c>
      <c r="I61" s="5">
        <v>8813.08</v>
      </c>
      <c r="J61" s="5">
        <v>3032.46</v>
      </c>
      <c r="K61" s="5">
        <v>55.55</v>
      </c>
      <c r="L61" s="5">
        <v>2091.27</v>
      </c>
      <c r="M61" s="5">
        <v>2631.44</v>
      </c>
      <c r="N61" s="5">
        <v>1002.36</v>
      </c>
      <c r="O61" s="3">
        <v>12475915</v>
      </c>
      <c r="P61" s="5">
        <v>15.11</v>
      </c>
      <c r="Q61" s="5">
        <v>259.58999999999997</v>
      </c>
      <c r="R61" s="5">
        <v>422.44</v>
      </c>
      <c r="S61" s="4">
        <v>3443.6</v>
      </c>
      <c r="T61" s="4">
        <v>3951.6000000000004</v>
      </c>
      <c r="U61" s="4">
        <v>3866.2</v>
      </c>
      <c r="V61" s="4">
        <v>12401.9</v>
      </c>
      <c r="Y61" s="6">
        <v>95.76776666666666</v>
      </c>
      <c r="Z61" s="4">
        <v>7.3666666666666671</v>
      </c>
      <c r="AA61" s="4"/>
      <c r="AB61" s="4"/>
      <c r="AE61" s="2">
        <f t="shared" si="48"/>
        <v>38077</v>
      </c>
      <c r="AF61" s="5">
        <f>VLOOKUP(AE61,'FX rates'!BO59:BP323,2)</f>
        <v>2.8087</v>
      </c>
      <c r="AG61" s="12">
        <f t="shared" si="49"/>
        <v>54359.199999999997</v>
      </c>
      <c r="AH61" s="12">
        <f t="shared" si="50"/>
        <v>60920.800000000003</v>
      </c>
      <c r="AI61" s="12">
        <f t="shared" si="34"/>
        <v>19353.864777299106</v>
      </c>
      <c r="AJ61" s="12">
        <f t="shared" si="51"/>
        <v>8813.08</v>
      </c>
      <c r="AK61" s="12">
        <f t="shared" si="35"/>
        <v>5725.07</v>
      </c>
      <c r="AL61" s="12">
        <f t="shared" si="52"/>
        <v>3088.01</v>
      </c>
      <c r="AM61" s="12">
        <f t="shared" si="36"/>
        <v>12475.915000000001</v>
      </c>
      <c r="AN61" s="12">
        <f t="shared" si="53"/>
        <v>12401.9</v>
      </c>
      <c r="AO61" s="12">
        <f t="shared" si="54"/>
        <v>9973.76</v>
      </c>
      <c r="AP61" s="12">
        <f t="shared" si="55"/>
        <v>11289.6</v>
      </c>
      <c r="AQ61" s="12">
        <f t="shared" si="37"/>
        <v>-1315.8400000000001</v>
      </c>
      <c r="AR61" s="12">
        <f t="shared" si="56"/>
        <v>3443.6</v>
      </c>
      <c r="AS61" s="12">
        <f t="shared" si="57"/>
        <v>1038.3599999999999</v>
      </c>
      <c r="AT61" s="12">
        <f t="shared" si="58"/>
        <v>1689.76</v>
      </c>
      <c r="AU61" s="12">
        <f>U61*4</f>
        <v>15464.8</v>
      </c>
      <c r="AV61" s="12">
        <f>T61*4</f>
        <v>15806.400000000001</v>
      </c>
      <c r="AW61" s="12">
        <f t="shared" si="38"/>
        <v>-341.60000000000218</v>
      </c>
      <c r="AX61" s="6">
        <f t="shared" si="61"/>
        <v>95.76776666666666</v>
      </c>
      <c r="AY61" s="11">
        <f t="shared" si="46"/>
        <v>-1.1040557198065404E-2</v>
      </c>
      <c r="AZ61" s="3">
        <f t="shared" si="62"/>
        <v>7.3666666666666671</v>
      </c>
      <c r="BA61" s="2">
        <f t="shared" si="63"/>
        <v>38077</v>
      </c>
      <c r="BB61" s="13">
        <f t="shared" si="77"/>
        <v>7.9229880740641079E-2</v>
      </c>
      <c r="BC61" s="11">
        <f t="shared" si="78"/>
        <v>0.20237617683728804</v>
      </c>
      <c r="BD61" s="11">
        <f t="shared" si="20"/>
        <v>-1.1040557198065404E-2</v>
      </c>
      <c r="BE61" s="13">
        <f t="shared" si="39"/>
        <v>7.3666666666666672E-2</v>
      </c>
      <c r="BF61" s="11">
        <f t="shared" si="64"/>
        <v>0.45536538057955234</v>
      </c>
      <c r="BG61" s="13">
        <f t="shared" si="65"/>
        <v>0.15955521212600629</v>
      </c>
      <c r="BH61" s="11">
        <f t="shared" si="66"/>
        <v>0.29581016845354602</v>
      </c>
      <c r="BI61" s="13">
        <f t="shared" si="67"/>
        <v>0.51533686500169251</v>
      </c>
      <c r="BJ61" s="13">
        <f t="shared" si="68"/>
        <v>0.58332535283815801</v>
      </c>
      <c r="BK61" s="13">
        <f t="shared" si="69"/>
        <v>-6.7988487836465591E-2</v>
      </c>
      <c r="BL61" s="17">
        <f t="shared" si="70"/>
        <v>0.75346618620215167</v>
      </c>
      <c r="BM61" s="13">
        <f t="shared" si="71"/>
        <v>0.22950880439741575</v>
      </c>
      <c r="BN61" s="17">
        <f t="shared" si="40"/>
        <v>0.52395738180473594</v>
      </c>
      <c r="BO61" s="13">
        <f t="shared" si="72"/>
        <v>0.17792828665616858</v>
      </c>
      <c r="BP61" s="16">
        <f t="shared" si="41"/>
        <v>0.39073740394958395</v>
      </c>
      <c r="BQ61" s="13">
        <f t="shared" si="73"/>
        <v>5.3651299724793593E-2</v>
      </c>
      <c r="BR61" s="13">
        <f t="shared" si="74"/>
        <v>8.7308660024430093E-2</v>
      </c>
      <c r="BS61" s="16">
        <f t="shared" si="47"/>
        <v>0.14095995974922368</v>
      </c>
      <c r="BT61" s="13">
        <f t="shared" si="75"/>
        <v>0.28449278135071893</v>
      </c>
      <c r="BU61" s="13">
        <f t="shared" si="76"/>
        <v>0.2907769062090686</v>
      </c>
      <c r="BV61" s="16">
        <f t="shared" si="43"/>
        <v>-6.2841248583496712E-3</v>
      </c>
    </row>
    <row r="62" spans="1:74" x14ac:dyDescent="0.25">
      <c r="A62" t="s">
        <v>75</v>
      </c>
      <c r="B62" s="2">
        <v>38168</v>
      </c>
      <c r="C62" s="4">
        <v>15564.2</v>
      </c>
      <c r="D62" s="4">
        <v>16453.400000000001</v>
      </c>
      <c r="E62" s="5">
        <v>2134.3000000000002</v>
      </c>
      <c r="F62" s="5">
        <v>588.14</v>
      </c>
      <c r="G62" s="5">
        <v>2810.63</v>
      </c>
      <c r="H62" s="5">
        <v>412.59</v>
      </c>
      <c r="I62" s="5">
        <v>9060.6299999999992</v>
      </c>
      <c r="J62" s="5">
        <v>2861.33</v>
      </c>
      <c r="K62" s="5">
        <v>66.790000000000006</v>
      </c>
      <c r="L62" s="5">
        <v>2347.6799999999998</v>
      </c>
      <c r="M62" s="5">
        <v>2843.36</v>
      </c>
      <c r="N62" s="5">
        <v>941.47</v>
      </c>
      <c r="O62" s="3">
        <v>11997076</v>
      </c>
      <c r="P62" s="5">
        <v>17.14</v>
      </c>
      <c r="Q62" s="5">
        <v>237.66</v>
      </c>
      <c r="R62" s="5">
        <v>-30.12</v>
      </c>
      <c r="S62" s="4">
        <v>3292.3</v>
      </c>
      <c r="T62" s="4">
        <v>4620.3999999999996</v>
      </c>
      <c r="U62" s="4">
        <v>4433.7</v>
      </c>
      <c r="V62" s="4">
        <v>13822.6</v>
      </c>
      <c r="Y62" s="6">
        <v>97.1648</v>
      </c>
      <c r="Z62" s="4">
        <v>7.3</v>
      </c>
      <c r="AA62" s="4"/>
      <c r="AB62" s="4"/>
      <c r="AE62" s="2">
        <f t="shared" si="48"/>
        <v>38168</v>
      </c>
      <c r="AF62" s="5">
        <f>VLOOKUP(AE62,'FX rates'!BO60:BP324,2)</f>
        <v>2.8346999999999998</v>
      </c>
      <c r="AG62" s="12">
        <f t="shared" si="49"/>
        <v>62256.800000000003</v>
      </c>
      <c r="AH62" s="12">
        <f t="shared" si="50"/>
        <v>65813.600000000006</v>
      </c>
      <c r="AI62" s="12">
        <f t="shared" si="34"/>
        <v>21962.394609658873</v>
      </c>
      <c r="AJ62" s="12">
        <f t="shared" si="51"/>
        <v>9060.6299999999992</v>
      </c>
      <c r="AK62" s="12">
        <f t="shared" si="35"/>
        <v>6132.51</v>
      </c>
      <c r="AL62" s="12">
        <f t="shared" si="52"/>
        <v>2928.12</v>
      </c>
      <c r="AM62" s="12">
        <f t="shared" si="36"/>
        <v>11997.075999999999</v>
      </c>
      <c r="AN62" s="12">
        <f t="shared" si="53"/>
        <v>13822.6</v>
      </c>
      <c r="AO62" s="12">
        <f t="shared" si="54"/>
        <v>10889.76</v>
      </c>
      <c r="AP62" s="12">
        <f t="shared" si="55"/>
        <v>12892.880000000001</v>
      </c>
      <c r="AQ62" s="12">
        <f t="shared" si="37"/>
        <v>-2003.1200000000008</v>
      </c>
      <c r="AR62" s="12">
        <f t="shared" si="56"/>
        <v>3292.3</v>
      </c>
      <c r="AS62" s="12">
        <f t="shared" si="57"/>
        <v>950.64</v>
      </c>
      <c r="AT62" s="12">
        <f t="shared" si="58"/>
        <v>-120.48</v>
      </c>
      <c r="AU62" s="12">
        <f t="shared" ref="AU62:AU91" si="79">U62*4</f>
        <v>17734.8</v>
      </c>
      <c r="AV62" s="12">
        <f t="shared" ref="AV62:AV91" si="80">T62*4</f>
        <v>18481.599999999999</v>
      </c>
      <c r="AW62" s="12">
        <f t="shared" si="38"/>
        <v>-746.79999999999927</v>
      </c>
      <c r="AX62" s="6">
        <f t="shared" si="61"/>
        <v>97.1648</v>
      </c>
      <c r="AY62" s="11">
        <f t="shared" si="46"/>
        <v>4.9330577614901117E-3</v>
      </c>
      <c r="AZ62" s="3">
        <f t="shared" si="62"/>
        <v>7.3</v>
      </c>
      <c r="BA62" s="2">
        <f t="shared" si="63"/>
        <v>38168</v>
      </c>
      <c r="BB62" s="13">
        <f t="shared" si="77"/>
        <v>8.2510378767443493E-2</v>
      </c>
      <c r="BC62" s="11">
        <f t="shared" si="78"/>
        <v>0.16102280838554717</v>
      </c>
      <c r="BD62" s="11">
        <f t="shared" si="20"/>
        <v>4.9330577614901117E-3</v>
      </c>
      <c r="BE62" s="13">
        <f t="shared" si="39"/>
        <v>7.2999999999999995E-2</v>
      </c>
      <c r="BF62" s="11">
        <f t="shared" si="64"/>
        <v>0.41255200815011361</v>
      </c>
      <c r="BG62" s="13">
        <f t="shared" si="65"/>
        <v>0.1333242595828889</v>
      </c>
      <c r="BH62" s="11">
        <f t="shared" si="66"/>
        <v>0.27922774856722476</v>
      </c>
      <c r="BI62" s="13">
        <f t="shared" si="67"/>
        <v>0.49583664229449631</v>
      </c>
      <c r="BJ62" s="13">
        <f t="shared" si="68"/>
        <v>0.58704345446601813</v>
      </c>
      <c r="BK62" s="13">
        <f t="shared" si="69"/>
        <v>-9.120681217152185E-2</v>
      </c>
      <c r="BL62" s="17">
        <f t="shared" si="70"/>
        <v>0.69395635652651599</v>
      </c>
      <c r="BM62" s="13">
        <f t="shared" si="71"/>
        <v>0.19270306215545929</v>
      </c>
      <c r="BN62" s="17">
        <f t="shared" si="40"/>
        <v>0.5012532943710567</v>
      </c>
      <c r="BO62" s="13">
        <f t="shared" si="72"/>
        <v>0.14990624012156101</v>
      </c>
      <c r="BP62" s="16">
        <f t="shared" si="41"/>
        <v>0.36336325399006481</v>
      </c>
      <c r="BQ62" s="13">
        <f t="shared" si="73"/>
        <v>4.3284897521234621E-2</v>
      </c>
      <c r="BR62" s="13">
        <f t="shared" si="74"/>
        <v>-5.4857406098610907E-3</v>
      </c>
      <c r="BS62" s="16">
        <f t="shared" si="47"/>
        <v>3.7799156911373533E-2</v>
      </c>
      <c r="BT62" s="13">
        <f t="shared" si="75"/>
        <v>0.28486526772979015</v>
      </c>
      <c r="BU62" s="13">
        <f t="shared" si="76"/>
        <v>0.29686074452911165</v>
      </c>
      <c r="BV62" s="16">
        <f t="shared" si="43"/>
        <v>-1.1995476799321503E-2</v>
      </c>
    </row>
    <row r="63" spans="1:74" x14ac:dyDescent="0.25">
      <c r="A63" t="s">
        <v>76</v>
      </c>
      <c r="B63" s="2">
        <v>38260</v>
      </c>
      <c r="C63" s="4">
        <v>16442.3</v>
      </c>
      <c r="D63" s="4">
        <v>17789.599999999999</v>
      </c>
      <c r="E63" s="5">
        <v>2381.91</v>
      </c>
      <c r="F63" s="5">
        <v>711.51</v>
      </c>
      <c r="G63" s="5">
        <v>2975.64</v>
      </c>
      <c r="H63" s="5">
        <v>424.12</v>
      </c>
      <c r="I63" s="5">
        <v>9468.23</v>
      </c>
      <c r="J63" s="5">
        <v>2797.46</v>
      </c>
      <c r="K63" s="5">
        <v>75.84</v>
      </c>
      <c r="L63" s="5">
        <v>2507.1</v>
      </c>
      <c r="M63" s="5">
        <v>3054.93</v>
      </c>
      <c r="N63" s="5">
        <v>1032.9000000000001</v>
      </c>
      <c r="O63" s="3">
        <v>11877834</v>
      </c>
      <c r="P63" s="5">
        <v>98.68</v>
      </c>
      <c r="Q63" s="5">
        <v>109.28</v>
      </c>
      <c r="R63" s="5">
        <v>87.24</v>
      </c>
      <c r="S63" s="4">
        <v>3379.1</v>
      </c>
      <c r="T63" s="4">
        <v>4284.6000000000004</v>
      </c>
      <c r="U63" s="4">
        <v>4682.3999999999996</v>
      </c>
      <c r="V63" s="4">
        <v>14686.1</v>
      </c>
      <c r="Y63" s="6">
        <v>98.163599999999988</v>
      </c>
      <c r="Z63" s="4">
        <v>6.7</v>
      </c>
      <c r="AA63" s="4"/>
      <c r="AB63" s="4"/>
      <c r="AE63" s="2">
        <f t="shared" si="48"/>
        <v>38260</v>
      </c>
      <c r="AF63" s="5">
        <f>VLOOKUP(AE63,'FX rates'!BO61:BP325,2)</f>
        <v>2.7805999999999997</v>
      </c>
      <c r="AG63" s="12">
        <f t="shared" si="49"/>
        <v>65769.2</v>
      </c>
      <c r="AH63" s="12">
        <f t="shared" si="50"/>
        <v>71158.399999999994</v>
      </c>
      <c r="AI63" s="12">
        <f t="shared" si="34"/>
        <v>23652.880673235992</v>
      </c>
      <c r="AJ63" s="12">
        <f t="shared" si="51"/>
        <v>9468.23</v>
      </c>
      <c r="AK63" s="12">
        <f t="shared" si="35"/>
        <v>6594.93</v>
      </c>
      <c r="AL63" s="12">
        <f t="shared" si="52"/>
        <v>2873.3</v>
      </c>
      <c r="AM63" s="12">
        <f t="shared" si="36"/>
        <v>11877.834000000001</v>
      </c>
      <c r="AN63" s="12">
        <f t="shared" si="53"/>
        <v>14686.1</v>
      </c>
      <c r="AO63" s="12">
        <f t="shared" si="54"/>
        <v>12373.68</v>
      </c>
      <c r="AP63" s="12">
        <f t="shared" si="55"/>
        <v>13599.039999999999</v>
      </c>
      <c r="AQ63" s="12">
        <f t="shared" si="37"/>
        <v>-1225.3599999999988</v>
      </c>
      <c r="AR63" s="12">
        <f t="shared" si="56"/>
        <v>3379.1</v>
      </c>
      <c r="AS63" s="12">
        <f t="shared" si="57"/>
        <v>437.12</v>
      </c>
      <c r="AT63" s="12">
        <f t="shared" si="58"/>
        <v>348.96</v>
      </c>
      <c r="AU63" s="12">
        <f t="shared" si="79"/>
        <v>18729.599999999999</v>
      </c>
      <c r="AV63" s="12">
        <f t="shared" si="80"/>
        <v>17138.400000000001</v>
      </c>
      <c r="AW63" s="12">
        <f t="shared" si="38"/>
        <v>1591.1999999999971</v>
      </c>
      <c r="AX63" s="6">
        <f t="shared" si="61"/>
        <v>98.163599999999988</v>
      </c>
      <c r="AY63" s="11">
        <f t="shared" si="46"/>
        <v>2.3684880136486175E-2</v>
      </c>
      <c r="AZ63" s="3">
        <f t="shared" si="62"/>
        <v>6.7</v>
      </c>
      <c r="BA63" s="2">
        <f t="shared" si="63"/>
        <v>38260</v>
      </c>
      <c r="BB63" s="13">
        <f t="shared" si="77"/>
        <v>5.7124011338043568E-2</v>
      </c>
      <c r="BC63" s="11">
        <f t="shared" si="78"/>
        <v>0.17633909749727383</v>
      </c>
      <c r="BD63" s="11">
        <f t="shared" si="20"/>
        <v>2.3684880136486175E-2</v>
      </c>
      <c r="BE63" s="13">
        <f t="shared" si="39"/>
        <v>6.7000000000000004E-2</v>
      </c>
      <c r="BF63" s="11">
        <f t="shared" si="64"/>
        <v>0.40029923334934892</v>
      </c>
      <c r="BG63" s="13">
        <f t="shared" si="65"/>
        <v>0.12147780389604862</v>
      </c>
      <c r="BH63" s="11">
        <f t="shared" si="66"/>
        <v>0.27882142945330035</v>
      </c>
      <c r="BI63" s="13">
        <f t="shared" si="67"/>
        <v>0.52313627971755783</v>
      </c>
      <c r="BJ63" s="13">
        <f t="shared" si="68"/>
        <v>0.57494223168291536</v>
      </c>
      <c r="BK63" s="13">
        <f t="shared" si="69"/>
        <v>-5.1805951965357595E-2</v>
      </c>
      <c r="BL63" s="17">
        <f t="shared" si="70"/>
        <v>0.6827176909252356</v>
      </c>
      <c r="BM63" s="13">
        <f t="shared" si="71"/>
        <v>0.18059873010466906</v>
      </c>
      <c r="BN63" s="17">
        <f t="shared" si="40"/>
        <v>0.50211896082056651</v>
      </c>
      <c r="BO63" s="13">
        <f t="shared" si="72"/>
        <v>0.14286209137407785</v>
      </c>
      <c r="BP63" s="16">
        <f t="shared" si="41"/>
        <v>0.35688824627200655</v>
      </c>
      <c r="BQ63" s="13">
        <f t="shared" si="73"/>
        <v>1.8480624243566897E-2</v>
      </c>
      <c r="BR63" s="13">
        <f t="shared" si="74"/>
        <v>1.475338267760593E-2</v>
      </c>
      <c r="BS63" s="16">
        <f t="shared" si="47"/>
        <v>3.3234006921172829E-2</v>
      </c>
      <c r="BT63" s="13">
        <f t="shared" si="75"/>
        <v>0.28477767708897173</v>
      </c>
      <c r="BU63" s="13">
        <f t="shared" si="76"/>
        <v>0.26058398155975748</v>
      </c>
      <c r="BV63" s="16">
        <f t="shared" si="43"/>
        <v>2.4193695529214243E-2</v>
      </c>
    </row>
    <row r="64" spans="1:74" x14ac:dyDescent="0.25">
      <c r="A64" t="s">
        <v>77</v>
      </c>
      <c r="B64" s="2">
        <v>38352</v>
      </c>
      <c r="C64" s="4">
        <v>17401.099999999999</v>
      </c>
      <c r="D64" s="4">
        <v>17695.599999999999</v>
      </c>
      <c r="E64" s="5">
        <v>2789.72</v>
      </c>
      <c r="F64" s="5">
        <v>650.47</v>
      </c>
      <c r="G64" s="5">
        <v>3411.75</v>
      </c>
      <c r="H64" s="5">
        <v>462.35</v>
      </c>
      <c r="I64" s="5">
        <v>10471.6</v>
      </c>
      <c r="J64" s="5">
        <v>2961.22</v>
      </c>
      <c r="K64" s="5">
        <v>4.03</v>
      </c>
      <c r="L64" s="5">
        <v>3017.65</v>
      </c>
      <c r="M64" s="5">
        <v>3409.45</v>
      </c>
      <c r="N64" s="5">
        <v>1079.25</v>
      </c>
      <c r="O64" s="3">
        <v>11583013</v>
      </c>
      <c r="P64" s="5">
        <v>156.24</v>
      </c>
      <c r="Q64" s="5">
        <v>166.52</v>
      </c>
      <c r="R64" s="5">
        <v>-48.62</v>
      </c>
      <c r="S64" s="4">
        <v>3594</v>
      </c>
      <c r="T64" s="4">
        <v>5019.5999999999995</v>
      </c>
      <c r="U64" s="4">
        <v>4977.6000000000004</v>
      </c>
      <c r="V64" s="4">
        <v>16184.5</v>
      </c>
      <c r="Y64" s="6">
        <v>98.497299999999996</v>
      </c>
      <c r="Z64" s="4">
        <v>5.9333333333333336</v>
      </c>
      <c r="AA64" s="4"/>
      <c r="AB64" s="4"/>
      <c r="AE64" s="2">
        <f t="shared" si="48"/>
        <v>38352</v>
      </c>
      <c r="AF64" s="5">
        <f>VLOOKUP(AE64,'FX rates'!BO62:BP326,2)</f>
        <v>2.5510999999999999</v>
      </c>
      <c r="AG64" s="12">
        <f t="shared" si="49"/>
        <v>69604.399999999994</v>
      </c>
      <c r="AH64" s="12">
        <f t="shared" si="50"/>
        <v>70782.399999999994</v>
      </c>
      <c r="AI64" s="12">
        <f t="shared" si="34"/>
        <v>27284.073536905646</v>
      </c>
      <c r="AJ64" s="12">
        <f t="shared" si="51"/>
        <v>10471.6</v>
      </c>
      <c r="AK64" s="12">
        <f t="shared" si="35"/>
        <v>7506.35</v>
      </c>
      <c r="AL64" s="12">
        <f t="shared" si="52"/>
        <v>2965.25</v>
      </c>
      <c r="AM64" s="12">
        <f t="shared" si="36"/>
        <v>11583.013000000001</v>
      </c>
      <c r="AN64" s="12">
        <f t="shared" si="53"/>
        <v>16184.5</v>
      </c>
      <c r="AO64" s="12">
        <f t="shared" si="54"/>
        <v>13760.759999999998</v>
      </c>
      <c r="AP64" s="12">
        <f t="shared" si="55"/>
        <v>15496.4</v>
      </c>
      <c r="AQ64" s="12">
        <f t="shared" si="37"/>
        <v>-1735.6400000000012</v>
      </c>
      <c r="AR64" s="12">
        <f t="shared" si="56"/>
        <v>3594</v>
      </c>
      <c r="AS64" s="12">
        <f t="shared" si="57"/>
        <v>666.08</v>
      </c>
      <c r="AT64" s="12">
        <f t="shared" si="58"/>
        <v>-194.48</v>
      </c>
      <c r="AU64" s="12">
        <f t="shared" si="79"/>
        <v>19910.400000000001</v>
      </c>
      <c r="AV64" s="12">
        <f t="shared" si="80"/>
        <v>20078.399999999998</v>
      </c>
      <c r="AW64" s="12">
        <f t="shared" si="38"/>
        <v>-167.99999999999636</v>
      </c>
      <c r="AX64" s="6">
        <f t="shared" si="61"/>
        <v>98.497299999999996</v>
      </c>
      <c r="AY64" s="11">
        <f t="shared" si="46"/>
        <v>2.9608232910386834E-2</v>
      </c>
      <c r="AZ64" s="3">
        <f t="shared" si="62"/>
        <v>5.9333333333333336</v>
      </c>
      <c r="BA64" s="2">
        <f t="shared" si="63"/>
        <v>38352</v>
      </c>
      <c r="BB64" s="13">
        <f t="shared" si="77"/>
        <v>7.7751385589865274E-2</v>
      </c>
      <c r="BC64" s="11">
        <f t="shared" si="78"/>
        <v>0.21262745963961716</v>
      </c>
      <c r="BD64" s="11">
        <f t="shared" si="20"/>
        <v>2.9608232910386834E-2</v>
      </c>
      <c r="BE64" s="13">
        <f t="shared" si="39"/>
        <v>5.9333333333333335E-2</v>
      </c>
      <c r="BF64" s="11">
        <f t="shared" si="64"/>
        <v>0.38379899489112762</v>
      </c>
      <c r="BG64" s="13">
        <f t="shared" si="65"/>
        <v>0.10868061896949045</v>
      </c>
      <c r="BH64" s="11">
        <f t="shared" si="66"/>
        <v>0.27511837592163718</v>
      </c>
      <c r="BI64" s="13">
        <f t="shared" si="67"/>
        <v>0.50435137485561254</v>
      </c>
      <c r="BJ64" s="13">
        <f t="shared" si="68"/>
        <v>0.56796504301452211</v>
      </c>
      <c r="BK64" s="13">
        <f t="shared" si="69"/>
        <v>-6.361366815890955E-2</v>
      </c>
      <c r="BL64" s="17">
        <f t="shared" si="70"/>
        <v>0.67405167611530303</v>
      </c>
      <c r="BM64" s="13">
        <f t="shared" si="71"/>
        <v>0.16641208027078749</v>
      </c>
      <c r="BN64" s="17">
        <f t="shared" si="40"/>
        <v>0.50763959584451557</v>
      </c>
      <c r="BO64" s="13">
        <f t="shared" si="72"/>
        <v>0.13172519840699728</v>
      </c>
      <c r="BP64" s="16">
        <f t="shared" si="41"/>
        <v>0.34321402650979793</v>
      </c>
      <c r="BQ64" s="13">
        <f t="shared" si="73"/>
        <v>2.4412776893414787E-2</v>
      </c>
      <c r="BR64" s="13">
        <f t="shared" si="74"/>
        <v>-7.1279678870875985E-3</v>
      </c>
      <c r="BS64" s="16">
        <f t="shared" si="47"/>
        <v>1.7284809006327187E-2</v>
      </c>
      <c r="BT64" s="13">
        <f t="shared" si="75"/>
        <v>0.28605088184080324</v>
      </c>
      <c r="BU64" s="13">
        <f t="shared" si="76"/>
        <v>0.28846452235778197</v>
      </c>
      <c r="BV64" s="16">
        <f t="shared" si="43"/>
        <v>-2.4136405169787323E-3</v>
      </c>
    </row>
    <row r="65" spans="1:74" x14ac:dyDescent="0.25">
      <c r="A65" t="s">
        <v>78</v>
      </c>
      <c r="B65" s="2">
        <v>38442</v>
      </c>
      <c r="C65" s="4">
        <v>15135.1</v>
      </c>
      <c r="D65" s="4">
        <v>16090.1</v>
      </c>
      <c r="E65" s="5">
        <v>2595</v>
      </c>
      <c r="F65" s="5">
        <v>638.37</v>
      </c>
      <c r="G65" s="5">
        <v>3033.18</v>
      </c>
      <c r="H65" s="5">
        <v>449.31</v>
      </c>
      <c r="I65" s="5">
        <v>10511.7</v>
      </c>
      <c r="J65" s="5">
        <v>3141.57</v>
      </c>
      <c r="K65" s="5">
        <v>4.3499999999999996</v>
      </c>
      <c r="L65" s="5">
        <v>2952.93</v>
      </c>
      <c r="M65" s="5">
        <v>3385.21</v>
      </c>
      <c r="N65" s="5">
        <v>1027.6400000000001</v>
      </c>
      <c r="O65" s="3">
        <v>12141006</v>
      </c>
      <c r="P65" s="5">
        <v>100.33</v>
      </c>
      <c r="Q65" s="5">
        <v>251.19</v>
      </c>
      <c r="R65" s="5">
        <v>469.24</v>
      </c>
      <c r="S65" s="4">
        <v>3594</v>
      </c>
      <c r="T65" s="4">
        <v>4395.8999999999996</v>
      </c>
      <c r="U65" s="4">
        <v>4384.3999999999996</v>
      </c>
      <c r="V65" s="4">
        <v>17461.2</v>
      </c>
      <c r="Y65" s="6">
        <v>98.846466666666672</v>
      </c>
      <c r="Z65" s="4">
        <v>5.5</v>
      </c>
      <c r="AA65" s="4"/>
      <c r="AB65" s="4"/>
      <c r="AE65" s="2">
        <f t="shared" si="48"/>
        <v>38442</v>
      </c>
      <c r="AF65" s="5">
        <f>VLOOKUP(AE65,'FX rates'!BO63:BP327,2)</f>
        <v>2.6625000000000001</v>
      </c>
      <c r="AG65" s="12">
        <f t="shared" si="49"/>
        <v>60540.4</v>
      </c>
      <c r="AH65" s="12">
        <f t="shared" si="50"/>
        <v>64360.4</v>
      </c>
      <c r="AI65" s="12">
        <f t="shared" si="34"/>
        <v>22738.178403755868</v>
      </c>
      <c r="AJ65" s="12">
        <f t="shared" si="51"/>
        <v>10511.7</v>
      </c>
      <c r="AK65" s="12">
        <f t="shared" si="35"/>
        <v>7365.78</v>
      </c>
      <c r="AL65" s="12">
        <f t="shared" si="52"/>
        <v>3145.92</v>
      </c>
      <c r="AM65" s="12">
        <f t="shared" si="36"/>
        <v>12141.005999999999</v>
      </c>
      <c r="AN65" s="12">
        <f t="shared" si="53"/>
        <v>17461.2</v>
      </c>
      <c r="AO65" s="12">
        <f t="shared" si="54"/>
        <v>12933.48</v>
      </c>
      <c r="AP65" s="12">
        <f t="shared" si="55"/>
        <v>13929.96</v>
      </c>
      <c r="AQ65" s="12">
        <f t="shared" si="37"/>
        <v>-996.47999999999956</v>
      </c>
      <c r="AR65" s="12">
        <f t="shared" si="56"/>
        <v>3594</v>
      </c>
      <c r="AS65" s="12">
        <f t="shared" si="57"/>
        <v>1004.76</v>
      </c>
      <c r="AT65" s="12">
        <f t="shared" si="58"/>
        <v>1876.96</v>
      </c>
      <c r="AU65" s="12">
        <f t="shared" si="79"/>
        <v>17537.599999999999</v>
      </c>
      <c r="AV65" s="12">
        <f t="shared" si="80"/>
        <v>17583.599999999999</v>
      </c>
      <c r="AW65" s="12">
        <f t="shared" si="38"/>
        <v>-46</v>
      </c>
      <c r="AX65" s="6">
        <f t="shared" si="61"/>
        <v>98.846466666666672</v>
      </c>
      <c r="AY65" s="11">
        <f t="shared" si="46"/>
        <v>3.2147559739132969E-2</v>
      </c>
      <c r="AZ65" s="3">
        <f t="shared" si="62"/>
        <v>5.5</v>
      </c>
      <c r="BA65" s="2">
        <f t="shared" si="63"/>
        <v>38442</v>
      </c>
      <c r="BB65" s="13">
        <f t="shared" si="77"/>
        <v>5.6460190936428845E-2</v>
      </c>
      <c r="BC65" s="11">
        <f t="shared" si="78"/>
        <v>0.1748650032125032</v>
      </c>
      <c r="BD65" s="11">
        <f t="shared" si="20"/>
        <v>3.2147559739132969E-2</v>
      </c>
      <c r="BE65" s="13">
        <f t="shared" si="39"/>
        <v>5.5E-2</v>
      </c>
      <c r="BF65" s="11">
        <f t="shared" si="64"/>
        <v>0.46229296882742765</v>
      </c>
      <c r="BG65" s="13">
        <f t="shared" si="65"/>
        <v>0.13835409082199657</v>
      </c>
      <c r="BH65" s="11">
        <f t="shared" si="66"/>
        <v>0.32393887800543109</v>
      </c>
      <c r="BI65" s="13">
        <f t="shared" si="67"/>
        <v>0.56880018136649246</v>
      </c>
      <c r="BJ65" s="13">
        <f t="shared" si="68"/>
        <v>0.61262427238670369</v>
      </c>
      <c r="BK65" s="13">
        <f t="shared" si="69"/>
        <v>-4.382409102021128E-2</v>
      </c>
      <c r="BL65" s="17">
        <f t="shared" si="70"/>
        <v>0.81290502292683886</v>
      </c>
      <c r="BM65" s="13">
        <f t="shared" si="71"/>
        <v>0.20054386822683695</v>
      </c>
      <c r="BN65" s="17">
        <f t="shared" si="40"/>
        <v>0.61236115470000185</v>
      </c>
      <c r="BO65" s="13">
        <f t="shared" si="72"/>
        <v>0.15806015487178809</v>
      </c>
      <c r="BP65" s="16">
        <f t="shared" si="41"/>
        <v>0.34190473472416449</v>
      </c>
      <c r="BQ65" s="13">
        <f t="shared" si="73"/>
        <v>4.4188236285191376E-2</v>
      </c>
      <c r="BR65" s="13">
        <f t="shared" si="74"/>
        <v>8.254663001896255E-2</v>
      </c>
      <c r="BS65" s="16">
        <f t="shared" si="47"/>
        <v>0.12673486630415393</v>
      </c>
      <c r="BT65" s="13">
        <f t="shared" si="75"/>
        <v>0.28968424390985192</v>
      </c>
      <c r="BU65" s="13">
        <f t="shared" si="76"/>
        <v>0.29044406710229859</v>
      </c>
      <c r="BV65" s="16">
        <f t="shared" si="43"/>
        <v>-7.5982319244666252E-4</v>
      </c>
    </row>
    <row r="66" spans="1:74" x14ac:dyDescent="0.25">
      <c r="A66" t="s">
        <v>79</v>
      </c>
      <c r="B66" s="2">
        <v>38533</v>
      </c>
      <c r="C66" s="4">
        <v>17822.7</v>
      </c>
      <c r="D66" s="4">
        <v>17638.3</v>
      </c>
      <c r="E66" s="5">
        <v>2848.09</v>
      </c>
      <c r="F66" s="5">
        <v>788.17</v>
      </c>
      <c r="G66" s="5">
        <v>3709.47</v>
      </c>
      <c r="H66" s="5">
        <v>507.51</v>
      </c>
      <c r="I66" s="5">
        <v>10729.37</v>
      </c>
      <c r="J66" s="5">
        <v>2885.71</v>
      </c>
      <c r="K66" s="5">
        <v>4.92</v>
      </c>
      <c r="L66" s="5">
        <v>3130.49</v>
      </c>
      <c r="M66" s="5">
        <v>3317.2</v>
      </c>
      <c r="N66" s="5">
        <v>1391.05</v>
      </c>
      <c r="O66" s="3">
        <v>12023544</v>
      </c>
      <c r="P66" s="5">
        <v>36.93</v>
      </c>
      <c r="Q66" s="5">
        <v>351.92</v>
      </c>
      <c r="R66" s="5">
        <v>18.04</v>
      </c>
      <c r="S66" s="4">
        <v>3450.9</v>
      </c>
      <c r="T66" s="4">
        <v>4920</v>
      </c>
      <c r="U66" s="4">
        <v>4999.7</v>
      </c>
      <c r="V66" s="4">
        <v>19415.8</v>
      </c>
      <c r="Y66" s="6">
        <v>99.461866666666666</v>
      </c>
      <c r="Z66" s="4">
        <v>5.0999999999999996</v>
      </c>
      <c r="AA66" s="4"/>
      <c r="AB66" s="4"/>
      <c r="AE66" s="2">
        <f t="shared" si="48"/>
        <v>38533</v>
      </c>
      <c r="AF66" s="5">
        <f>VLOOKUP(AE66,'FX rates'!BO64:BP328,2)</f>
        <v>2.8542999999999998</v>
      </c>
      <c r="AG66" s="12">
        <f t="shared" si="49"/>
        <v>71290.8</v>
      </c>
      <c r="AH66" s="12">
        <f t="shared" si="50"/>
        <v>70553.2</v>
      </c>
      <c r="AI66" s="12">
        <f t="shared" si="34"/>
        <v>24976.631748589851</v>
      </c>
      <c r="AJ66" s="12">
        <f t="shared" si="51"/>
        <v>10729.37</v>
      </c>
      <c r="AK66" s="12">
        <f t="shared" si="35"/>
        <v>7838.74</v>
      </c>
      <c r="AL66" s="12">
        <f t="shared" si="52"/>
        <v>2890.63</v>
      </c>
      <c r="AM66" s="12">
        <f t="shared" si="36"/>
        <v>12023.544</v>
      </c>
      <c r="AN66" s="12">
        <f t="shared" si="53"/>
        <v>19415.8</v>
      </c>
      <c r="AO66" s="12">
        <f t="shared" si="54"/>
        <v>14545.04</v>
      </c>
      <c r="AP66" s="12">
        <f t="shared" si="55"/>
        <v>16867.919999999998</v>
      </c>
      <c r="AQ66" s="12">
        <f t="shared" si="37"/>
        <v>-2322.8799999999974</v>
      </c>
      <c r="AR66" s="12">
        <f t="shared" si="56"/>
        <v>3450.9</v>
      </c>
      <c r="AS66" s="12">
        <f t="shared" si="57"/>
        <v>1407.68</v>
      </c>
      <c r="AT66" s="12">
        <f t="shared" si="58"/>
        <v>72.16</v>
      </c>
      <c r="AU66" s="12">
        <f t="shared" si="79"/>
        <v>19998.8</v>
      </c>
      <c r="AV66" s="12">
        <f t="shared" si="80"/>
        <v>19680</v>
      </c>
      <c r="AW66" s="12">
        <f t="shared" si="38"/>
        <v>318.79999999999927</v>
      </c>
      <c r="AX66" s="6">
        <f t="shared" si="61"/>
        <v>99.461866666666666</v>
      </c>
      <c r="AY66" s="11">
        <f t="shared" si="46"/>
        <v>2.3640934439906891E-2</v>
      </c>
      <c r="AZ66" s="3">
        <f t="shared" si="62"/>
        <v>5.0999999999999996</v>
      </c>
      <c r="BA66" s="2">
        <f t="shared" si="63"/>
        <v>38533</v>
      </c>
      <c r="BB66" s="13">
        <f t="shared" si="77"/>
        <v>7.20155104719995E-2</v>
      </c>
      <c r="BC66" s="11">
        <f t="shared" si="78"/>
        <v>0.13724537749655674</v>
      </c>
      <c r="BD66" s="11">
        <f t="shared" si="20"/>
        <v>2.3640934439906891E-2</v>
      </c>
      <c r="BE66" s="13">
        <f t="shared" si="39"/>
        <v>5.0999999999999997E-2</v>
      </c>
      <c r="BF66" s="11">
        <f t="shared" si="64"/>
        <v>0.42957633791456956</v>
      </c>
      <c r="BG66" s="13">
        <f t="shared" si="65"/>
        <v>0.11573337946831848</v>
      </c>
      <c r="BH66" s="11">
        <f t="shared" si="66"/>
        <v>0.3138429584462511</v>
      </c>
      <c r="BI66" s="13">
        <f t="shared" si="67"/>
        <v>0.58234593624983866</v>
      </c>
      <c r="BJ66" s="13">
        <f t="shared" si="68"/>
        <v>0.67534806813782411</v>
      </c>
      <c r="BK66" s="13">
        <f t="shared" si="69"/>
        <v>-9.3002131887985423E-2</v>
      </c>
      <c r="BL66" s="17">
        <f t="shared" si="70"/>
        <v>0.75484437798425597</v>
      </c>
      <c r="BM66" s="13">
        <f t="shared" si="71"/>
        <v>0.16865491760507667</v>
      </c>
      <c r="BN66" s="17">
        <f t="shared" si="40"/>
        <v>0.58618946037917929</v>
      </c>
      <c r="BO66" s="13">
        <f t="shared" si="72"/>
        <v>0.13816514711575686</v>
      </c>
      <c r="BP66" s="16">
        <f t="shared" si="41"/>
        <v>0.32163118617402514</v>
      </c>
      <c r="BQ66" s="13">
        <f t="shared" si="73"/>
        <v>5.6359881275003222E-2</v>
      </c>
      <c r="BR66" s="13">
        <f t="shared" si="74"/>
        <v>2.8891005291005285E-3</v>
      </c>
      <c r="BS66" s="16">
        <f t="shared" si="47"/>
        <v>5.9248981804103748E-2</v>
      </c>
      <c r="BT66" s="13">
        <f t="shared" si="75"/>
        <v>0.28052427522204826</v>
      </c>
      <c r="BU66" s="13">
        <f t="shared" si="76"/>
        <v>0.27605244996549344</v>
      </c>
      <c r="BV66" s="16">
        <f t="shared" si="43"/>
        <v>4.4718252565548178E-3</v>
      </c>
    </row>
    <row r="67" spans="1:74" x14ac:dyDescent="0.25">
      <c r="A67" t="s">
        <v>80</v>
      </c>
      <c r="B67" s="2">
        <v>38625</v>
      </c>
      <c r="C67" s="4">
        <v>19234.3</v>
      </c>
      <c r="D67" s="4">
        <v>19387.900000000001</v>
      </c>
      <c r="E67" s="5">
        <v>3026.94</v>
      </c>
      <c r="F67" s="5">
        <v>851.32</v>
      </c>
      <c r="G67" s="5">
        <v>3777.41</v>
      </c>
      <c r="H67" s="5">
        <v>550.76</v>
      </c>
      <c r="I67" s="5">
        <v>11801.8</v>
      </c>
      <c r="J67" s="5">
        <v>2811.67</v>
      </c>
      <c r="K67" s="5">
        <v>8.02</v>
      </c>
      <c r="L67" s="5">
        <v>3898.72</v>
      </c>
      <c r="M67" s="5">
        <v>3650.38</v>
      </c>
      <c r="N67" s="5">
        <v>1433.01</v>
      </c>
      <c r="O67" s="3">
        <v>11770766</v>
      </c>
      <c r="P67" s="5">
        <v>58.78</v>
      </c>
      <c r="Q67" s="5">
        <v>214.34</v>
      </c>
      <c r="R67" s="5">
        <v>4.6900000000000004</v>
      </c>
      <c r="S67" s="4">
        <v>3718.5</v>
      </c>
      <c r="T67" s="4">
        <v>4356.6000000000004</v>
      </c>
      <c r="U67" s="4">
        <v>5343.7999999999993</v>
      </c>
      <c r="V67" s="4">
        <v>22071.5</v>
      </c>
      <c r="Y67" s="6">
        <v>100.31983333333334</v>
      </c>
      <c r="Z67" s="4">
        <v>4.5666666666666673</v>
      </c>
      <c r="AA67" s="4"/>
      <c r="AB67" s="4"/>
      <c r="AE67" s="2">
        <f t="shared" si="48"/>
        <v>38625</v>
      </c>
      <c r="AF67" s="5">
        <f>VLOOKUP(AE67,'FX rates'!BO65:BP329,2)</f>
        <v>2.8635000000000002</v>
      </c>
      <c r="AG67" s="12">
        <f t="shared" si="49"/>
        <v>76937.2</v>
      </c>
      <c r="AH67" s="12">
        <f t="shared" si="50"/>
        <v>77551.600000000006</v>
      </c>
      <c r="AI67" s="12">
        <f t="shared" si="34"/>
        <v>26868.238170071589</v>
      </c>
      <c r="AJ67" s="12">
        <f t="shared" si="51"/>
        <v>11801.8</v>
      </c>
      <c r="AK67" s="12">
        <f t="shared" si="35"/>
        <v>8982.11</v>
      </c>
      <c r="AL67" s="12">
        <f t="shared" si="52"/>
        <v>2819.69</v>
      </c>
      <c r="AM67" s="12">
        <f t="shared" si="36"/>
        <v>11770.766</v>
      </c>
      <c r="AN67" s="12">
        <f t="shared" si="53"/>
        <v>22071.5</v>
      </c>
      <c r="AO67" s="12">
        <f t="shared" si="54"/>
        <v>15513.04</v>
      </c>
      <c r="AP67" s="12">
        <f t="shared" si="55"/>
        <v>17312.68</v>
      </c>
      <c r="AQ67" s="12">
        <f t="shared" si="37"/>
        <v>-1799.6399999999994</v>
      </c>
      <c r="AR67" s="12">
        <f t="shared" si="56"/>
        <v>3718.5</v>
      </c>
      <c r="AS67" s="12">
        <f t="shared" si="57"/>
        <v>857.36</v>
      </c>
      <c r="AT67" s="12">
        <f t="shared" si="58"/>
        <v>18.760000000000002</v>
      </c>
      <c r="AU67" s="12">
        <f t="shared" si="79"/>
        <v>21375.199999999997</v>
      </c>
      <c r="AV67" s="12">
        <f t="shared" si="80"/>
        <v>17426.400000000001</v>
      </c>
      <c r="AW67" s="12">
        <f t="shared" si="38"/>
        <v>3948.7999999999956</v>
      </c>
      <c r="AX67" s="6">
        <f t="shared" si="61"/>
        <v>100.31983333333334</v>
      </c>
      <c r="AY67" s="11">
        <f t="shared" si="46"/>
        <v>2.1965711662299992E-2</v>
      </c>
      <c r="AZ67" s="3">
        <f t="shared" si="62"/>
        <v>4.5666666666666673</v>
      </c>
      <c r="BA67" s="2">
        <f t="shared" si="63"/>
        <v>38625</v>
      </c>
      <c r="BB67" s="13">
        <f t="shared" si="77"/>
        <v>8.9844628322165887E-2</v>
      </c>
      <c r="BC67" s="11">
        <f t="shared" si="78"/>
        <v>0.13593936152030217</v>
      </c>
      <c r="BD67" s="11">
        <f t="shared" si="20"/>
        <v>2.1965711662299992E-2</v>
      </c>
      <c r="BE67" s="13">
        <f t="shared" si="39"/>
        <v>4.5666666666666675E-2</v>
      </c>
      <c r="BF67" s="11">
        <f t="shared" si="64"/>
        <v>0.4392472601030451</v>
      </c>
      <c r="BG67" s="13">
        <f t="shared" si="65"/>
        <v>0.10494510217424081</v>
      </c>
      <c r="BH67" s="11">
        <f t="shared" si="66"/>
        <v>0.3343021579288043</v>
      </c>
      <c r="BI67" s="13">
        <f t="shared" si="67"/>
        <v>0.57737466453159203</v>
      </c>
      <c r="BJ67" s="13">
        <f t="shared" si="68"/>
        <v>0.64435486578664158</v>
      </c>
      <c r="BK67" s="13">
        <f t="shared" si="69"/>
        <v>-6.6980201255049554E-2</v>
      </c>
      <c r="BL67" s="17">
        <f t="shared" si="70"/>
        <v>0.77417085603583191</v>
      </c>
      <c r="BM67" s="13">
        <f t="shared" si="71"/>
        <v>0.15299186869290798</v>
      </c>
      <c r="BN67" s="17">
        <f t="shared" si="40"/>
        <v>0.62117898734292387</v>
      </c>
      <c r="BO67" s="13">
        <f t="shared" si="72"/>
        <v>0.13839761194844627</v>
      </c>
      <c r="BP67" s="16">
        <f t="shared" si="41"/>
        <v>0.31507905573726042</v>
      </c>
      <c r="BQ67" s="13">
        <f t="shared" si="73"/>
        <v>3.1909796041446795E-2</v>
      </c>
      <c r="BR67" s="13">
        <f t="shared" si="74"/>
        <v>6.9822218640657591E-4</v>
      </c>
      <c r="BS67" s="16">
        <f t="shared" si="47"/>
        <v>3.2608018227853371E-2</v>
      </c>
      <c r="BT67" s="13">
        <f t="shared" si="75"/>
        <v>0.27782659103788543</v>
      </c>
      <c r="BU67" s="13">
        <f t="shared" si="76"/>
        <v>0.22650161430361387</v>
      </c>
      <c r="BV67" s="16">
        <f t="shared" si="43"/>
        <v>5.1324976734271555E-2</v>
      </c>
    </row>
    <row r="68" spans="1:74" x14ac:dyDescent="0.25">
      <c r="A68" t="s">
        <v>81</v>
      </c>
      <c r="B68" s="2">
        <v>38717</v>
      </c>
      <c r="C68" s="4">
        <v>20209.7</v>
      </c>
      <c r="D68" s="4">
        <v>19285.599999999999</v>
      </c>
      <c r="E68" s="5">
        <v>3305.72</v>
      </c>
      <c r="F68" s="5">
        <v>826.75</v>
      </c>
      <c r="G68" s="5">
        <v>4171.97</v>
      </c>
      <c r="H68" s="5">
        <v>547.28</v>
      </c>
      <c r="I68" s="5">
        <v>12560.28</v>
      </c>
      <c r="J68" s="5">
        <v>2744.89</v>
      </c>
      <c r="K68" s="5">
        <v>8.85</v>
      </c>
      <c r="L68" s="5">
        <v>5258.69</v>
      </c>
      <c r="M68" s="5">
        <v>3170.04</v>
      </c>
      <c r="N68" s="5">
        <v>1377.81</v>
      </c>
      <c r="O68" s="3">
        <v>12701888</v>
      </c>
      <c r="P68" s="5">
        <v>135.13</v>
      </c>
      <c r="Q68" s="5">
        <v>214.54</v>
      </c>
      <c r="R68" s="5">
        <v>49.77</v>
      </c>
      <c r="S68" s="4">
        <v>3815.6</v>
      </c>
      <c r="T68" s="4">
        <v>5564.7000000000007</v>
      </c>
      <c r="U68" s="4">
        <v>5643.5</v>
      </c>
      <c r="V68" s="4">
        <v>25330.9</v>
      </c>
      <c r="Y68" s="6">
        <v>101.39466666666665</v>
      </c>
      <c r="Z68" s="4">
        <v>4.0333333333333332</v>
      </c>
      <c r="AA68" s="4"/>
      <c r="AB68" s="4"/>
      <c r="AE68" s="2">
        <f t="shared" si="48"/>
        <v>38717</v>
      </c>
      <c r="AF68" s="5">
        <f>VLOOKUP(AE68,'FX rates'!BO66:BP330,2)</f>
        <v>2.9159000000000002</v>
      </c>
      <c r="AG68" s="12">
        <f t="shared" si="49"/>
        <v>80838.8</v>
      </c>
      <c r="AH68" s="12">
        <f t="shared" si="50"/>
        <v>77142.399999999994</v>
      </c>
      <c r="AI68" s="12">
        <f t="shared" si="34"/>
        <v>27723.447306149046</v>
      </c>
      <c r="AJ68" s="12">
        <f t="shared" si="51"/>
        <v>12560.28</v>
      </c>
      <c r="AK68" s="12">
        <f t="shared" si="35"/>
        <v>9806.5399999999991</v>
      </c>
      <c r="AL68" s="12">
        <f t="shared" si="52"/>
        <v>2753.74</v>
      </c>
      <c r="AM68" s="12">
        <f t="shared" si="36"/>
        <v>12701.888000000001</v>
      </c>
      <c r="AN68" s="12">
        <f t="shared" si="53"/>
        <v>25330.9</v>
      </c>
      <c r="AO68" s="12">
        <f t="shared" si="54"/>
        <v>16529.879999999997</v>
      </c>
      <c r="AP68" s="12">
        <f t="shared" si="55"/>
        <v>18877</v>
      </c>
      <c r="AQ68" s="12">
        <f t="shared" si="37"/>
        <v>-2347.1200000000026</v>
      </c>
      <c r="AR68" s="12">
        <f t="shared" si="56"/>
        <v>3815.6</v>
      </c>
      <c r="AS68" s="12">
        <f t="shared" si="57"/>
        <v>858.16</v>
      </c>
      <c r="AT68" s="12">
        <f t="shared" si="58"/>
        <v>199.08</v>
      </c>
      <c r="AU68" s="12">
        <f t="shared" si="79"/>
        <v>22574</v>
      </c>
      <c r="AV68" s="12">
        <f t="shared" si="80"/>
        <v>22258.800000000003</v>
      </c>
      <c r="AW68" s="12">
        <f t="shared" si="38"/>
        <v>315.19999999999709</v>
      </c>
      <c r="AX68" s="6">
        <f t="shared" si="61"/>
        <v>101.39466666666665</v>
      </c>
      <c r="AY68" s="11">
        <f t="shared" si="46"/>
        <v>2.9415696335500119E-2</v>
      </c>
      <c r="AZ68" s="3">
        <f t="shared" si="62"/>
        <v>4.0333333333333332</v>
      </c>
      <c r="BA68" s="2">
        <f t="shared" si="63"/>
        <v>38717</v>
      </c>
      <c r="BB68" s="13">
        <f t="shared" si="77"/>
        <v>8.985284477497224E-2</v>
      </c>
      <c r="BC68" s="11">
        <f t="shared" si="78"/>
        <v>1.610367193333806E-2</v>
      </c>
      <c r="BD68" s="11">
        <f t="shared" si="20"/>
        <v>2.9415696335500119E-2</v>
      </c>
      <c r="BE68" s="13">
        <f t="shared" si="39"/>
        <v>4.0333333333333332E-2</v>
      </c>
      <c r="BF68" s="11">
        <f t="shared" si="64"/>
        <v>0.4530562112747839</v>
      </c>
      <c r="BG68" s="13">
        <f t="shared" si="65"/>
        <v>9.9328917128903432E-2</v>
      </c>
      <c r="BH68" s="11">
        <f t="shared" si="66"/>
        <v>0.35372729414588039</v>
      </c>
      <c r="BI68" s="13">
        <f t="shared" si="67"/>
        <v>0.59624186766750609</v>
      </c>
      <c r="BJ68" s="13">
        <f t="shared" si="68"/>
        <v>0.68090377764142962</v>
      </c>
      <c r="BK68" s="13">
        <f t="shared" si="69"/>
        <v>-8.4661909973923505E-2</v>
      </c>
      <c r="BL68" s="17">
        <f t="shared" si="70"/>
        <v>0.82420419385245691</v>
      </c>
      <c r="BM68" s="13">
        <f t="shared" si="71"/>
        <v>0.15712613250072985</v>
      </c>
      <c r="BN68" s="17">
        <f t="shared" si="40"/>
        <v>0.66707806135172709</v>
      </c>
      <c r="BO68" s="13">
        <f t="shared" si="72"/>
        <v>0.13763079164955441</v>
      </c>
      <c r="BP68" s="16">
        <f t="shared" si="41"/>
        <v>0.30378303668389556</v>
      </c>
      <c r="BQ68" s="13">
        <f t="shared" si="73"/>
        <v>3.0954303428551634E-2</v>
      </c>
      <c r="BR68" s="13">
        <f t="shared" si="74"/>
        <v>7.1809251498043021E-3</v>
      </c>
      <c r="BS68" s="16">
        <f t="shared" si="47"/>
        <v>3.813522857835594E-2</v>
      </c>
      <c r="BT68" s="13">
        <f t="shared" si="75"/>
        <v>0.27924709421713334</v>
      </c>
      <c r="BU68" s="13">
        <f t="shared" si="76"/>
        <v>0.27534797646674619</v>
      </c>
      <c r="BV68" s="16">
        <f t="shared" si="43"/>
        <v>3.8991177503871488E-3</v>
      </c>
    </row>
    <row r="69" spans="1:74" x14ac:dyDescent="0.25">
      <c r="A69" t="s">
        <v>82</v>
      </c>
      <c r="B69" s="2">
        <v>38807</v>
      </c>
      <c r="C69" s="4">
        <v>17436.5</v>
      </c>
      <c r="D69" s="4">
        <v>17363.599999999999</v>
      </c>
      <c r="E69" s="5">
        <v>3161.22</v>
      </c>
      <c r="F69" s="5">
        <v>734.03</v>
      </c>
      <c r="G69" s="5">
        <v>3920.83</v>
      </c>
      <c r="H69" s="5">
        <v>527.04</v>
      </c>
      <c r="I69" s="5">
        <v>13641.36</v>
      </c>
      <c r="J69" s="5">
        <v>3150.58</v>
      </c>
      <c r="K69" s="5">
        <v>43.05</v>
      </c>
      <c r="L69" s="5">
        <v>5777.65</v>
      </c>
      <c r="M69" s="5">
        <v>3181.41</v>
      </c>
      <c r="N69" s="5">
        <v>1488.67</v>
      </c>
      <c r="O69" s="3">
        <v>12945490</v>
      </c>
      <c r="P69" s="5">
        <v>84.1</v>
      </c>
      <c r="Q69" s="5">
        <v>213.77</v>
      </c>
      <c r="R69" s="5">
        <v>359.25</v>
      </c>
      <c r="S69" s="4">
        <v>3987.5</v>
      </c>
      <c r="T69" s="4">
        <v>4940.7000000000007</v>
      </c>
      <c r="U69" s="4">
        <v>5314.6</v>
      </c>
      <c r="V69" s="4">
        <v>28283.8</v>
      </c>
      <c r="Y69" s="6">
        <v>102.08263333333332</v>
      </c>
      <c r="Z69" s="4">
        <v>3.5333333333333332</v>
      </c>
      <c r="AA69" s="4"/>
      <c r="AB69" s="4"/>
      <c r="AE69" s="2">
        <f t="shared" ref="AE69:AE92" si="81">B69</f>
        <v>38807</v>
      </c>
      <c r="AF69" s="5">
        <f>VLOOKUP(AE69,'FX rates'!BO67:BP331,2)</f>
        <v>2.8444000000000003</v>
      </c>
      <c r="AG69" s="12">
        <f t="shared" ref="AG69:AG92" si="82">C69*4</f>
        <v>69746</v>
      </c>
      <c r="AH69" s="12">
        <f t="shared" ref="AH69:AH92" si="83">D69*4</f>
        <v>69454.399999999994</v>
      </c>
      <c r="AI69" s="12">
        <f t="shared" si="34"/>
        <v>24520.461257207142</v>
      </c>
      <c r="AJ69" s="12">
        <f t="shared" ref="AJ69:AJ92" si="84">I69</f>
        <v>13641.36</v>
      </c>
      <c r="AK69" s="12">
        <f t="shared" si="35"/>
        <v>10447.73</v>
      </c>
      <c r="AL69" s="12">
        <f t="shared" ref="AL69:AL92" si="85">J69+K69</f>
        <v>3193.63</v>
      </c>
      <c r="AM69" s="12">
        <f t="shared" si="36"/>
        <v>12945.49</v>
      </c>
      <c r="AN69" s="12">
        <f t="shared" ref="AN69:AN92" si="86">V69</f>
        <v>28283.8</v>
      </c>
      <c r="AO69" s="12">
        <f t="shared" ref="AO69:AO92" si="87">(E69+F69)*4</f>
        <v>15581</v>
      </c>
      <c r="AP69" s="12">
        <f t="shared" ref="AP69:AP92" si="88">(G69+H69)*4</f>
        <v>17791.48</v>
      </c>
      <c r="AQ69" s="12">
        <f t="shared" si="37"/>
        <v>-2210.4799999999996</v>
      </c>
      <c r="AR69" s="12">
        <f t="shared" ref="AR69:AR92" si="89">S69</f>
        <v>3987.5</v>
      </c>
      <c r="AS69" s="12">
        <f t="shared" ref="AS69:AS92" si="90">Q69*4</f>
        <v>855.08</v>
      </c>
      <c r="AT69" s="12">
        <f t="shared" ref="AT69:AT92" si="91">R69*4</f>
        <v>1437</v>
      </c>
      <c r="AU69" s="12">
        <f t="shared" si="79"/>
        <v>21258.400000000001</v>
      </c>
      <c r="AV69" s="12">
        <f t="shared" si="80"/>
        <v>19762.800000000003</v>
      </c>
      <c r="AW69" s="12">
        <f t="shared" si="38"/>
        <v>1495.5999999999985</v>
      </c>
      <c r="AX69" s="6">
        <f t="shared" ref="AX69:AX92" si="92">Y69</f>
        <v>102.08263333333332</v>
      </c>
      <c r="AY69" s="11">
        <f t="shared" si="46"/>
        <v>3.2739325701744759E-2</v>
      </c>
      <c r="AZ69" s="3">
        <f t="shared" ref="AZ69:AZ92" si="93">Z69</f>
        <v>3.5333333333333332</v>
      </c>
      <c r="BA69" s="2">
        <f t="shared" ref="BA69:BA92" si="94">AE69</f>
        <v>38807</v>
      </c>
      <c r="BB69" s="13">
        <f t="shared" si="77"/>
        <v>7.9148047557193513E-2</v>
      </c>
      <c r="BC69" s="11">
        <f t="shared" si="78"/>
        <v>7.8382833567568477E-2</v>
      </c>
      <c r="BD69" s="11">
        <f t="shared" ref="BD69:BD92" si="95">AY69</f>
        <v>3.2739325701744759E-2</v>
      </c>
      <c r="BE69" s="13">
        <f t="shared" si="39"/>
        <v>3.5333333333333335E-2</v>
      </c>
      <c r="BF69" s="11">
        <f t="shared" ref="BF69:BF92" si="96">AJ69/AI69</f>
        <v>0.55632558690104095</v>
      </c>
      <c r="BG69" s="13">
        <f t="shared" ref="BG69:BG92" si="97">AL69/AI69</f>
        <v>0.13024347162561295</v>
      </c>
      <c r="BH69" s="11">
        <f t="shared" ref="BH69:BH92" si="98">AK69/AI69</f>
        <v>0.426082115275428</v>
      </c>
      <c r="BI69" s="13">
        <f t="shared" ref="BI69:BI92" si="99">AO69/AI69</f>
        <v>0.63542850342671986</v>
      </c>
      <c r="BJ69" s="13">
        <f t="shared" ref="BJ69:BJ92" si="100">AP69/AI69</f>
        <v>0.72557688916927143</v>
      </c>
      <c r="BK69" s="13">
        <f t="shared" ref="BK69:BK92" si="101">AQ69/AI69</f>
        <v>-9.0148385742551532E-2</v>
      </c>
      <c r="BL69" s="17">
        <f t="shared" ref="BL69:BL92" si="102">(AM69+AN69+AK69*AF69)/AG69</f>
        <v>1.0172169473804951</v>
      </c>
      <c r="BM69" s="13">
        <f t="shared" ref="BM69:BM92" si="103">AM69/AG69</f>
        <v>0.18560906718664869</v>
      </c>
      <c r="BN69" s="17">
        <f t="shared" si="40"/>
        <v>0.83160788019384635</v>
      </c>
      <c r="BO69" s="13">
        <f t="shared" ref="BO69:BO92" si="104">AR69/AI69</f>
        <v>0.16261928999512518</v>
      </c>
      <c r="BP69" s="16">
        <f t="shared" si="41"/>
        <v>0.29230956444225503</v>
      </c>
      <c r="BQ69" s="13">
        <f t="shared" ref="BQ69:BQ92" si="105">AS69/AI69</f>
        <v>3.4872100937688187E-2</v>
      </c>
      <c r="BR69" s="13">
        <f t="shared" ref="BR69:BR92" si="106">AT69/AI69</f>
        <v>5.8604117798870189E-2</v>
      </c>
      <c r="BS69" s="16">
        <f t="shared" si="47"/>
        <v>9.347621873655837E-2</v>
      </c>
      <c r="BT69" s="13">
        <f t="shared" ref="BT69:BT92" si="107">AU69/AG69</f>
        <v>0.30479740773664443</v>
      </c>
      <c r="BU69" s="13">
        <f t="shared" ref="BU69:BU92" si="108">AV69/AG69</f>
        <v>0.28335388409371148</v>
      </c>
      <c r="BV69" s="16">
        <f t="shared" si="43"/>
        <v>2.1443523642932949E-2</v>
      </c>
    </row>
    <row r="70" spans="1:74" x14ac:dyDescent="0.25">
      <c r="A70" t="s">
        <v>83</v>
      </c>
      <c r="B70" s="2">
        <v>38898</v>
      </c>
      <c r="C70" s="4">
        <v>20362.3</v>
      </c>
      <c r="D70" s="4">
        <v>19167.2</v>
      </c>
      <c r="E70" s="5">
        <v>3682.91</v>
      </c>
      <c r="F70" s="5">
        <v>904.73</v>
      </c>
      <c r="G70" s="5">
        <v>4602.3599999999997</v>
      </c>
      <c r="H70" s="5">
        <v>604.94000000000005</v>
      </c>
      <c r="I70" s="5">
        <v>15051.5</v>
      </c>
      <c r="J70" s="5">
        <v>3154.42</v>
      </c>
      <c r="K70" s="5">
        <v>56.88</v>
      </c>
      <c r="L70" s="5">
        <v>6757.04</v>
      </c>
      <c r="M70" s="5">
        <v>3457.45</v>
      </c>
      <c r="N70" s="5">
        <v>1625.71</v>
      </c>
      <c r="O70" s="3">
        <v>12808104</v>
      </c>
      <c r="P70" s="5">
        <v>50.87</v>
      </c>
      <c r="Q70" s="5">
        <v>296.66000000000003</v>
      </c>
      <c r="R70" s="5">
        <v>-68.63</v>
      </c>
      <c r="S70" s="4">
        <v>4197.6000000000004</v>
      </c>
      <c r="T70" s="4">
        <v>5309.0999999999995</v>
      </c>
      <c r="U70" s="4">
        <v>5705.3</v>
      </c>
      <c r="V70" s="4">
        <v>31586.799999999999</v>
      </c>
      <c r="Y70" s="6">
        <v>103.0197</v>
      </c>
      <c r="Z70" s="4">
        <v>3.2999999999999994</v>
      </c>
      <c r="AA70" s="4"/>
      <c r="AB70" s="4"/>
      <c r="AE70" s="2">
        <f t="shared" si="81"/>
        <v>38898</v>
      </c>
      <c r="AF70" s="5">
        <f>VLOOKUP(AE70,'FX rates'!BO68:BP332,2)</f>
        <v>2.7008000000000001</v>
      </c>
      <c r="AG70" s="12">
        <f t="shared" si="82"/>
        <v>81449.2</v>
      </c>
      <c r="AH70" s="12">
        <f t="shared" si="83"/>
        <v>76668.800000000003</v>
      </c>
      <c r="AI70" s="12">
        <f t="shared" ref="AI70:AI92" si="109">AG70/AF70</f>
        <v>30157.434834123222</v>
      </c>
      <c r="AJ70" s="12">
        <f t="shared" si="84"/>
        <v>15051.5</v>
      </c>
      <c r="AK70" s="12">
        <f t="shared" ref="AK70:AK92" si="110">L70+M70+N70</f>
        <v>11840.2</v>
      </c>
      <c r="AL70" s="12">
        <f t="shared" si="85"/>
        <v>3211.3</v>
      </c>
      <c r="AM70" s="12">
        <f t="shared" ref="AM70:AM92" si="111">O70/1000</f>
        <v>12808.103999999999</v>
      </c>
      <c r="AN70" s="12">
        <f t="shared" si="86"/>
        <v>31586.799999999999</v>
      </c>
      <c r="AO70" s="12">
        <f t="shared" si="87"/>
        <v>18350.559999999998</v>
      </c>
      <c r="AP70" s="12">
        <f t="shared" si="88"/>
        <v>20829.199999999997</v>
      </c>
      <c r="AQ70" s="12">
        <f t="shared" ref="AQ70:AQ92" si="112">AO70-AP70</f>
        <v>-2478.6399999999994</v>
      </c>
      <c r="AR70" s="12">
        <f t="shared" si="89"/>
        <v>4197.6000000000004</v>
      </c>
      <c r="AS70" s="12">
        <f t="shared" si="90"/>
        <v>1186.6400000000001</v>
      </c>
      <c r="AT70" s="12">
        <f t="shared" si="91"/>
        <v>-274.52</v>
      </c>
      <c r="AU70" s="12">
        <f t="shared" si="79"/>
        <v>22821.200000000001</v>
      </c>
      <c r="AV70" s="12">
        <f t="shared" si="80"/>
        <v>21236.399999999998</v>
      </c>
      <c r="AW70" s="12">
        <f t="shared" ref="AW70:AW92" si="113">AU70-AV70</f>
        <v>1584.8000000000029</v>
      </c>
      <c r="AX70" s="6">
        <f t="shared" si="92"/>
        <v>103.0197</v>
      </c>
      <c r="AY70" s="11">
        <f t="shared" si="46"/>
        <v>3.5770828082856587E-2</v>
      </c>
      <c r="AZ70" s="3">
        <f t="shared" si="93"/>
        <v>3.2999999999999994</v>
      </c>
      <c r="BA70" s="2">
        <f t="shared" si="94"/>
        <v>38898</v>
      </c>
      <c r="BB70" s="13">
        <f t="shared" si="77"/>
        <v>8.6680689182064175E-2</v>
      </c>
      <c r="BC70" s="11">
        <f t="shared" si="78"/>
        <v>0.20742601074806144</v>
      </c>
      <c r="BD70" s="11">
        <f t="shared" si="95"/>
        <v>3.5770828082856587E-2</v>
      </c>
      <c r="BE70" s="13">
        <f t="shared" ref="BE70:BE92" si="114">AZ70/100</f>
        <v>3.2999999999999995E-2</v>
      </c>
      <c r="BF70" s="11">
        <f t="shared" si="96"/>
        <v>0.49909748898700051</v>
      </c>
      <c r="BG70" s="13">
        <f t="shared" si="97"/>
        <v>0.10648452090382718</v>
      </c>
      <c r="BH70" s="11">
        <f t="shared" si="98"/>
        <v>0.39261296808317336</v>
      </c>
      <c r="BI70" s="13">
        <f t="shared" si="99"/>
        <v>0.60849207172077802</v>
      </c>
      <c r="BJ70" s="13">
        <f t="shared" si="100"/>
        <v>0.69068208601189451</v>
      </c>
      <c r="BK70" s="13">
        <f t="shared" si="101"/>
        <v>-8.2190014291116414E-2</v>
      </c>
      <c r="BL70" s="17">
        <f t="shared" si="102"/>
        <v>0.93767546102355814</v>
      </c>
      <c r="BM70" s="13">
        <f t="shared" si="103"/>
        <v>0.15725266792061801</v>
      </c>
      <c r="BN70" s="17">
        <f t="shared" ref="BN70:BN92" si="115">BL70-BM70</f>
        <v>0.78042279310294016</v>
      </c>
      <c r="BO70" s="13">
        <f t="shared" si="104"/>
        <v>0.13918955717183226</v>
      </c>
      <c r="BP70" s="16">
        <f t="shared" ref="BP70:BP92" si="116">BO70/BF70</f>
        <v>0.27888250340497622</v>
      </c>
      <c r="BQ70" s="13">
        <f t="shared" si="105"/>
        <v>3.9348174223933448E-2</v>
      </c>
      <c r="BR70" s="13">
        <f t="shared" si="106"/>
        <v>-9.102896234708259E-3</v>
      </c>
      <c r="BS70" s="16">
        <f t="shared" si="47"/>
        <v>3.0245277989225189E-2</v>
      </c>
      <c r="BT70" s="13">
        <f t="shared" si="107"/>
        <v>0.28018936957023521</v>
      </c>
      <c r="BU70" s="13">
        <f t="shared" si="108"/>
        <v>0.26073184267003235</v>
      </c>
      <c r="BV70" s="16">
        <f t="shared" ref="BV70:BV92" si="117">BT70-BU70</f>
        <v>1.9457526900202859E-2</v>
      </c>
    </row>
    <row r="71" spans="1:74" x14ac:dyDescent="0.25">
      <c r="A71" t="s">
        <v>84</v>
      </c>
      <c r="B71" s="2">
        <v>38990</v>
      </c>
      <c r="C71" s="4">
        <v>22321.1</v>
      </c>
      <c r="D71" s="4">
        <v>20794.2</v>
      </c>
      <c r="E71" s="5">
        <v>3704.59</v>
      </c>
      <c r="F71" s="5">
        <v>964.19</v>
      </c>
      <c r="G71" s="5">
        <v>4874.4399999999996</v>
      </c>
      <c r="H71" s="5">
        <v>681.63</v>
      </c>
      <c r="I71" s="5">
        <v>16333.5</v>
      </c>
      <c r="J71" s="5">
        <v>3186.14</v>
      </c>
      <c r="K71" s="5">
        <v>45.72</v>
      </c>
      <c r="L71" s="5">
        <v>6861.48</v>
      </c>
      <c r="M71" s="5">
        <v>4535.96</v>
      </c>
      <c r="N71" s="5">
        <v>1704.2</v>
      </c>
      <c r="O71" s="3">
        <v>12689669</v>
      </c>
      <c r="P71" s="5">
        <v>81.680000000000007</v>
      </c>
      <c r="Q71" s="5">
        <v>280</v>
      </c>
      <c r="R71" s="5">
        <v>-8.19</v>
      </c>
      <c r="S71" s="4">
        <v>4434.7</v>
      </c>
      <c r="T71" s="4">
        <v>5251.1</v>
      </c>
      <c r="U71" s="4">
        <v>6298</v>
      </c>
      <c r="V71" s="4">
        <v>34882.5</v>
      </c>
      <c r="Y71" s="6">
        <v>104.27356666666667</v>
      </c>
      <c r="Z71" s="4">
        <v>3.4333333333333336</v>
      </c>
      <c r="AA71" s="4"/>
      <c r="AB71" s="4"/>
      <c r="AE71" s="2">
        <f t="shared" si="81"/>
        <v>38990</v>
      </c>
      <c r="AF71" s="5">
        <f>VLOOKUP(AE71,'FX rates'!BO69:BP333,2)</f>
        <v>2.7241999999999997</v>
      </c>
      <c r="AG71" s="12">
        <f t="shared" si="82"/>
        <v>89284.4</v>
      </c>
      <c r="AH71" s="12">
        <f t="shared" si="83"/>
        <v>83176.800000000003</v>
      </c>
      <c r="AI71" s="12">
        <f t="shared" si="109"/>
        <v>32774.539314294103</v>
      </c>
      <c r="AJ71" s="12">
        <f t="shared" si="84"/>
        <v>16333.5</v>
      </c>
      <c r="AK71" s="12">
        <f t="shared" si="110"/>
        <v>13101.64</v>
      </c>
      <c r="AL71" s="12">
        <f t="shared" si="85"/>
        <v>3231.8599999999997</v>
      </c>
      <c r="AM71" s="12">
        <f t="shared" si="111"/>
        <v>12689.669</v>
      </c>
      <c r="AN71" s="12">
        <f t="shared" si="86"/>
        <v>34882.5</v>
      </c>
      <c r="AO71" s="12">
        <f t="shared" si="87"/>
        <v>18675.120000000003</v>
      </c>
      <c r="AP71" s="12">
        <f t="shared" si="88"/>
        <v>22224.28</v>
      </c>
      <c r="AQ71" s="12">
        <f t="shared" si="112"/>
        <v>-3549.1599999999962</v>
      </c>
      <c r="AR71" s="12">
        <f t="shared" si="89"/>
        <v>4434.7</v>
      </c>
      <c r="AS71" s="12">
        <f t="shared" si="90"/>
        <v>1120</v>
      </c>
      <c r="AT71" s="12">
        <f t="shared" si="91"/>
        <v>-32.76</v>
      </c>
      <c r="AU71" s="12">
        <f t="shared" si="79"/>
        <v>25192</v>
      </c>
      <c r="AV71" s="12">
        <f t="shared" si="80"/>
        <v>21004.400000000001</v>
      </c>
      <c r="AW71" s="12">
        <f t="shared" si="113"/>
        <v>4187.5999999999985</v>
      </c>
      <c r="AX71" s="6">
        <f t="shared" si="92"/>
        <v>104.27356666666667</v>
      </c>
      <c r="AY71" s="11">
        <f t="shared" si="46"/>
        <v>3.9411282913481616E-2</v>
      </c>
      <c r="AZ71" s="3">
        <f t="shared" si="93"/>
        <v>3.4333333333333336</v>
      </c>
      <c r="BA71" s="2">
        <f t="shared" si="94"/>
        <v>38990</v>
      </c>
      <c r="BB71" s="13">
        <f t="shared" si="77"/>
        <v>7.2534931581037521E-2</v>
      </c>
      <c r="BC71" s="11">
        <f t="shared" si="78"/>
        <v>0.21982465343788404</v>
      </c>
      <c r="BD71" s="11">
        <f t="shared" si="95"/>
        <v>3.9411282913481616E-2</v>
      </c>
      <c r="BE71" s="13">
        <f t="shared" si="114"/>
        <v>3.4333333333333334E-2</v>
      </c>
      <c r="BF71" s="11">
        <f t="shared" si="96"/>
        <v>0.4983594076904812</v>
      </c>
      <c r="BG71" s="13">
        <f t="shared" si="97"/>
        <v>9.8608861256837696E-2</v>
      </c>
      <c r="BH71" s="11">
        <f t="shared" si="98"/>
        <v>0.39975054643364349</v>
      </c>
      <c r="BI71" s="13">
        <f t="shared" si="99"/>
        <v>0.56980572086501124</v>
      </c>
      <c r="BJ71" s="13">
        <f t="shared" si="100"/>
        <v>0.67809587762251855</v>
      </c>
      <c r="BK71" s="13">
        <f t="shared" si="101"/>
        <v>-0.10829015675750736</v>
      </c>
      <c r="BL71" s="17">
        <f t="shared" si="102"/>
        <v>0.93256668228716322</v>
      </c>
      <c r="BM71" s="13">
        <f t="shared" si="103"/>
        <v>0.14212638490038573</v>
      </c>
      <c r="BN71" s="17">
        <f t="shared" si="115"/>
        <v>0.79044029738677746</v>
      </c>
      <c r="BO71" s="13">
        <f t="shared" si="104"/>
        <v>0.13530930084090839</v>
      </c>
      <c r="BP71" s="16">
        <f t="shared" si="116"/>
        <v>0.27150947439311846</v>
      </c>
      <c r="BQ71" s="13">
        <f t="shared" si="105"/>
        <v>3.4172867824614379E-2</v>
      </c>
      <c r="BR71" s="13">
        <f t="shared" si="106"/>
        <v>-9.995563838699705E-4</v>
      </c>
      <c r="BS71" s="16">
        <f t="shared" si="47"/>
        <v>3.317331144074441E-2</v>
      </c>
      <c r="BT71" s="13">
        <f t="shared" si="107"/>
        <v>0.28215455331502481</v>
      </c>
      <c r="BU71" s="13">
        <f t="shared" si="108"/>
        <v>0.23525274292037582</v>
      </c>
      <c r="BV71" s="16">
        <f t="shared" si="117"/>
        <v>4.6901810394648996E-2</v>
      </c>
    </row>
    <row r="72" spans="1:74" x14ac:dyDescent="0.25">
      <c r="A72" t="s">
        <v>85</v>
      </c>
      <c r="B72" s="2">
        <v>39082</v>
      </c>
      <c r="C72" s="4">
        <v>23107.3</v>
      </c>
      <c r="D72" s="4">
        <v>20730.7</v>
      </c>
      <c r="E72" s="5">
        <v>3603.08</v>
      </c>
      <c r="F72" s="5">
        <v>1020.59</v>
      </c>
      <c r="G72" s="5">
        <v>4963.76</v>
      </c>
      <c r="H72" s="5">
        <v>726.53</v>
      </c>
      <c r="I72" s="5">
        <v>18957.11</v>
      </c>
      <c r="J72" s="5">
        <v>3885.15</v>
      </c>
      <c r="K72" s="5">
        <v>89.86</v>
      </c>
      <c r="L72" s="5">
        <v>8351.0300000000007</v>
      </c>
      <c r="M72" s="5">
        <v>4769.67</v>
      </c>
      <c r="N72" s="5">
        <v>1861.4</v>
      </c>
      <c r="O72" s="3">
        <v>14235972</v>
      </c>
      <c r="P72" s="5">
        <v>134.78</v>
      </c>
      <c r="Q72" s="5">
        <v>1049.8499999999999</v>
      </c>
      <c r="R72" s="5">
        <v>569.75</v>
      </c>
      <c r="S72" s="4">
        <v>5772.6</v>
      </c>
      <c r="T72" s="4">
        <v>6545.8</v>
      </c>
      <c r="U72" s="4">
        <v>7124.3</v>
      </c>
      <c r="V72" s="4">
        <v>38404.300000000003</v>
      </c>
      <c r="Y72" s="6">
        <v>105.6755</v>
      </c>
      <c r="Z72" s="4">
        <v>3.5333333333333332</v>
      </c>
      <c r="AA72" s="4"/>
      <c r="AB72" s="4"/>
      <c r="AE72" s="2">
        <f t="shared" si="81"/>
        <v>39082</v>
      </c>
      <c r="AF72" s="5">
        <f>VLOOKUP(AE72,'FX rates'!BO70:BP334,2)</f>
        <v>2.6162999999999998</v>
      </c>
      <c r="AG72" s="12">
        <f t="shared" si="82"/>
        <v>92429.2</v>
      </c>
      <c r="AH72" s="12">
        <f t="shared" si="83"/>
        <v>82922.8</v>
      </c>
      <c r="AI72" s="12">
        <f t="shared" si="109"/>
        <v>35328.211596529451</v>
      </c>
      <c r="AJ72" s="12">
        <f t="shared" si="84"/>
        <v>18957.11</v>
      </c>
      <c r="AK72" s="12">
        <f t="shared" si="110"/>
        <v>14982.1</v>
      </c>
      <c r="AL72" s="12">
        <f t="shared" si="85"/>
        <v>3975.01</v>
      </c>
      <c r="AM72" s="12">
        <f t="shared" si="111"/>
        <v>14235.972</v>
      </c>
      <c r="AN72" s="12">
        <f t="shared" si="86"/>
        <v>38404.300000000003</v>
      </c>
      <c r="AO72" s="12">
        <f t="shared" si="87"/>
        <v>18494.68</v>
      </c>
      <c r="AP72" s="12">
        <f t="shared" si="88"/>
        <v>22761.16</v>
      </c>
      <c r="AQ72" s="12">
        <f t="shared" si="112"/>
        <v>-4266.4799999999996</v>
      </c>
      <c r="AR72" s="12">
        <f t="shared" si="89"/>
        <v>5772.6</v>
      </c>
      <c r="AS72" s="12">
        <f t="shared" si="90"/>
        <v>4199.3999999999996</v>
      </c>
      <c r="AT72" s="12">
        <f t="shared" si="91"/>
        <v>2279</v>
      </c>
      <c r="AU72" s="12">
        <f t="shared" si="79"/>
        <v>28497.200000000001</v>
      </c>
      <c r="AV72" s="12">
        <f t="shared" si="80"/>
        <v>26183.200000000001</v>
      </c>
      <c r="AW72" s="12">
        <f t="shared" si="113"/>
        <v>2314</v>
      </c>
      <c r="AX72" s="6">
        <f t="shared" si="92"/>
        <v>105.6755</v>
      </c>
      <c r="AY72" s="11">
        <f t="shared" si="46"/>
        <v>4.2219511874391991E-2</v>
      </c>
      <c r="AZ72" s="3">
        <f t="shared" si="93"/>
        <v>3.5333333333333332</v>
      </c>
      <c r="BA72" s="2">
        <f t="shared" si="94"/>
        <v>39082</v>
      </c>
      <c r="BB72" s="13">
        <f t="shared" si="77"/>
        <v>7.493155514995653E-2</v>
      </c>
      <c r="BC72" s="11">
        <f t="shared" si="78"/>
        <v>0.27430803270607962</v>
      </c>
      <c r="BD72" s="11">
        <f t="shared" si="95"/>
        <v>4.2219511874391991E-2</v>
      </c>
      <c r="BE72" s="13">
        <f t="shared" si="114"/>
        <v>3.5333333333333335E-2</v>
      </c>
      <c r="BF72" s="11">
        <f t="shared" si="96"/>
        <v>0.53659976385168329</v>
      </c>
      <c r="BG72" s="13">
        <f t="shared" si="97"/>
        <v>0.11251659284079057</v>
      </c>
      <c r="BH72" s="11">
        <f t="shared" si="98"/>
        <v>0.42408317101089266</v>
      </c>
      <c r="BI72" s="13">
        <f t="shared" si="99"/>
        <v>0.52351022495055677</v>
      </c>
      <c r="BJ72" s="13">
        <f t="shared" si="100"/>
        <v>0.6442771646622496</v>
      </c>
      <c r="BK72" s="13">
        <f t="shared" si="101"/>
        <v>-0.12076693971169283</v>
      </c>
      <c r="BL72" s="17">
        <f t="shared" si="102"/>
        <v>0.99360310626944748</v>
      </c>
      <c r="BM72" s="13">
        <f t="shared" si="103"/>
        <v>0.15402028796094741</v>
      </c>
      <c r="BN72" s="17">
        <f t="shared" si="115"/>
        <v>0.83958281830850012</v>
      </c>
      <c r="BO72" s="13">
        <f t="shared" si="104"/>
        <v>0.16339915719274861</v>
      </c>
      <c r="BP72" s="16">
        <f t="shared" si="116"/>
        <v>0.30450844036881147</v>
      </c>
      <c r="BQ72" s="13">
        <f t="shared" si="105"/>
        <v>0.11886817391040926</v>
      </c>
      <c r="BR72" s="13">
        <f t="shared" si="106"/>
        <v>6.450935094104461E-2</v>
      </c>
      <c r="BS72" s="16">
        <f t="shared" si="47"/>
        <v>0.18337752485145387</v>
      </c>
      <c r="BT72" s="13">
        <f t="shared" si="107"/>
        <v>0.30831382290445014</v>
      </c>
      <c r="BU72" s="13">
        <f t="shared" si="108"/>
        <v>0.2832784444742571</v>
      </c>
      <c r="BV72" s="16">
        <f t="shared" si="117"/>
        <v>2.5035378430193045E-2</v>
      </c>
    </row>
    <row r="73" spans="1:74" x14ac:dyDescent="0.25">
      <c r="A73" t="s">
        <v>86</v>
      </c>
      <c r="B73" s="2">
        <v>39172</v>
      </c>
      <c r="C73" s="4">
        <v>20596.7</v>
      </c>
      <c r="D73" s="4">
        <v>18835.7</v>
      </c>
      <c r="E73" s="5">
        <v>3665.62</v>
      </c>
      <c r="F73" s="5">
        <v>769</v>
      </c>
      <c r="G73" s="5">
        <v>4917.28</v>
      </c>
      <c r="H73" s="5">
        <v>632.16</v>
      </c>
      <c r="I73" s="5">
        <v>20653.72</v>
      </c>
      <c r="J73" s="5">
        <v>3881.77</v>
      </c>
      <c r="K73" s="5">
        <v>22.69</v>
      </c>
      <c r="L73" s="5">
        <v>9227.24</v>
      </c>
      <c r="M73" s="5">
        <v>5136.07</v>
      </c>
      <c r="N73" s="5">
        <v>2385.9499999999998</v>
      </c>
      <c r="O73" s="3">
        <v>14451242</v>
      </c>
      <c r="P73" s="5">
        <v>85.68</v>
      </c>
      <c r="Q73" s="5">
        <v>493.02</v>
      </c>
      <c r="R73" s="5">
        <v>-306.26</v>
      </c>
      <c r="S73" s="4">
        <v>5644.6</v>
      </c>
      <c r="T73" s="4">
        <v>5840.7999999999993</v>
      </c>
      <c r="U73" s="4">
        <v>6157.7000000000007</v>
      </c>
      <c r="V73" s="4">
        <v>41716</v>
      </c>
      <c r="Y73" s="6">
        <v>106.373</v>
      </c>
      <c r="Z73" s="4">
        <v>3.4333333333333336</v>
      </c>
      <c r="AA73" s="4"/>
      <c r="AB73" s="4"/>
      <c r="AE73" s="2">
        <f t="shared" si="81"/>
        <v>39172</v>
      </c>
      <c r="AF73" s="5">
        <f>VLOOKUP(AE73,'FX rates'!BO71:BP335,2)</f>
        <v>2.5855999999999999</v>
      </c>
      <c r="AG73" s="12">
        <f t="shared" si="82"/>
        <v>82386.8</v>
      </c>
      <c r="AH73" s="12">
        <f t="shared" si="83"/>
        <v>75342.8</v>
      </c>
      <c r="AI73" s="12">
        <f t="shared" si="109"/>
        <v>31863.706683168319</v>
      </c>
      <c r="AJ73" s="12">
        <f t="shared" si="84"/>
        <v>20653.72</v>
      </c>
      <c r="AK73" s="12">
        <f t="shared" si="110"/>
        <v>16749.259999999998</v>
      </c>
      <c r="AL73" s="12">
        <f t="shared" si="85"/>
        <v>3904.46</v>
      </c>
      <c r="AM73" s="12">
        <f t="shared" si="111"/>
        <v>14451.242</v>
      </c>
      <c r="AN73" s="12">
        <f t="shared" si="86"/>
        <v>41716</v>
      </c>
      <c r="AO73" s="12">
        <f t="shared" si="87"/>
        <v>17738.48</v>
      </c>
      <c r="AP73" s="12">
        <f t="shared" si="88"/>
        <v>22197.759999999998</v>
      </c>
      <c r="AQ73" s="12">
        <f t="shared" si="112"/>
        <v>-4459.2799999999988</v>
      </c>
      <c r="AR73" s="12">
        <f t="shared" si="89"/>
        <v>5644.6</v>
      </c>
      <c r="AS73" s="12">
        <f t="shared" si="90"/>
        <v>1972.08</v>
      </c>
      <c r="AT73" s="12">
        <f t="shared" si="91"/>
        <v>-1225.04</v>
      </c>
      <c r="AU73" s="12">
        <f t="shared" si="79"/>
        <v>24630.800000000003</v>
      </c>
      <c r="AV73" s="12">
        <f t="shared" si="80"/>
        <v>23363.199999999997</v>
      </c>
      <c r="AW73" s="12">
        <f t="shared" si="113"/>
        <v>1267.6000000000058</v>
      </c>
      <c r="AX73" s="6">
        <f t="shared" si="92"/>
        <v>106.373</v>
      </c>
      <c r="AY73" s="11">
        <f t="shared" si="46"/>
        <v>4.2028369827189271E-2</v>
      </c>
      <c r="AZ73" s="3">
        <f t="shared" si="93"/>
        <v>3.4333333333333336</v>
      </c>
      <c r="BA73" s="2">
        <f t="shared" si="94"/>
        <v>39172</v>
      </c>
      <c r="BB73" s="13">
        <f t="shared" ref="BB73:BB92" si="118">AH73/AH69-1</f>
        <v>8.4780805823677197E-2</v>
      </c>
      <c r="BC73" s="11">
        <f t="shared" ref="BC73:BC92" si="119">AI73/AI69-1</f>
        <v>0.29947419622062865</v>
      </c>
      <c r="BD73" s="11">
        <f t="shared" si="95"/>
        <v>4.2028369827189271E-2</v>
      </c>
      <c r="BE73" s="13">
        <f t="shared" si="114"/>
        <v>3.4333333333333334E-2</v>
      </c>
      <c r="BF73" s="11">
        <f t="shared" si="96"/>
        <v>0.64818949676404469</v>
      </c>
      <c r="BG73" s="13">
        <f t="shared" si="97"/>
        <v>0.12253627736482058</v>
      </c>
      <c r="BH73" s="11">
        <f t="shared" si="98"/>
        <v>0.52565321939922405</v>
      </c>
      <c r="BI73" s="13">
        <f t="shared" si="99"/>
        <v>0.55669857171294423</v>
      </c>
      <c r="BJ73" s="13">
        <f t="shared" si="100"/>
        <v>0.69664713590041116</v>
      </c>
      <c r="BK73" s="13">
        <f t="shared" si="101"/>
        <v>-0.13994856418746687</v>
      </c>
      <c r="BL73" s="17">
        <f t="shared" si="102"/>
        <v>1.2074037182655473</v>
      </c>
      <c r="BM73" s="13">
        <f t="shared" si="103"/>
        <v>0.17540724970504984</v>
      </c>
      <c r="BN73" s="17">
        <f t="shared" si="115"/>
        <v>1.0319964685604974</v>
      </c>
      <c r="BO73" s="13">
        <f t="shared" si="104"/>
        <v>0.17714825384648997</v>
      </c>
      <c r="BP73" s="16">
        <f t="shared" si="116"/>
        <v>0.27329701380671378</v>
      </c>
      <c r="BQ73" s="13">
        <f t="shared" si="105"/>
        <v>6.189110449732238E-2</v>
      </c>
      <c r="BR73" s="13">
        <f t="shared" si="106"/>
        <v>-3.8446248962212388E-2</v>
      </c>
      <c r="BS73" s="16">
        <f t="shared" si="47"/>
        <v>2.3444855535109992E-2</v>
      </c>
      <c r="BT73" s="13">
        <f t="shared" si="107"/>
        <v>0.29896536823860137</v>
      </c>
      <c r="BU73" s="13">
        <f t="shared" si="108"/>
        <v>0.28357940835182333</v>
      </c>
      <c r="BV73" s="16">
        <f t="shared" si="117"/>
        <v>1.5385959886778044E-2</v>
      </c>
    </row>
    <row r="74" spans="1:74" x14ac:dyDescent="0.25">
      <c r="A74" t="s">
        <v>87</v>
      </c>
      <c r="B74" s="2">
        <v>39263</v>
      </c>
      <c r="C74" s="4">
        <v>24483.8</v>
      </c>
      <c r="D74" s="4">
        <v>21140.7</v>
      </c>
      <c r="E74" s="5">
        <v>4271.21</v>
      </c>
      <c r="F74" s="5">
        <v>1009.53</v>
      </c>
      <c r="G74" s="5">
        <v>5827.63</v>
      </c>
      <c r="H74" s="5">
        <v>923.35</v>
      </c>
      <c r="I74" s="5">
        <v>22729.77</v>
      </c>
      <c r="J74" s="5">
        <v>3804.04</v>
      </c>
      <c r="K74" s="5">
        <v>463.25</v>
      </c>
      <c r="L74" s="5">
        <v>10131.76</v>
      </c>
      <c r="M74" s="5">
        <v>5846.5</v>
      </c>
      <c r="N74" s="5">
        <v>2484.2199999999998</v>
      </c>
      <c r="O74" s="3">
        <v>14300018</v>
      </c>
      <c r="P74" s="5">
        <v>157.65</v>
      </c>
      <c r="Q74" s="5">
        <v>362.44</v>
      </c>
      <c r="R74" s="5">
        <v>288.07</v>
      </c>
      <c r="S74" s="4">
        <v>6138.6</v>
      </c>
      <c r="T74" s="4">
        <v>6661.6</v>
      </c>
      <c r="U74" s="4">
        <v>6785.3</v>
      </c>
      <c r="V74" s="4">
        <v>45950.3</v>
      </c>
      <c r="Y74" s="6">
        <v>107.95916666666666</v>
      </c>
      <c r="Z74" s="4">
        <v>3.1</v>
      </c>
      <c r="AA74" s="4"/>
      <c r="AB74" s="4"/>
      <c r="AE74" s="2">
        <f t="shared" si="81"/>
        <v>39263</v>
      </c>
      <c r="AF74" s="5">
        <f>VLOOKUP(AE74,'FX rates'!BO72:BP336,2)</f>
        <v>2.5497000000000001</v>
      </c>
      <c r="AG74" s="12">
        <f t="shared" si="82"/>
        <v>97935.2</v>
      </c>
      <c r="AH74" s="12">
        <f t="shared" si="83"/>
        <v>84562.8</v>
      </c>
      <c r="AI74" s="12">
        <f t="shared" si="109"/>
        <v>38410.479664274229</v>
      </c>
      <c r="AJ74" s="12">
        <f t="shared" si="84"/>
        <v>22729.77</v>
      </c>
      <c r="AK74" s="12">
        <f t="shared" si="110"/>
        <v>18462.48</v>
      </c>
      <c r="AL74" s="12">
        <f t="shared" si="85"/>
        <v>4267.29</v>
      </c>
      <c r="AM74" s="12">
        <f t="shared" si="111"/>
        <v>14300.018</v>
      </c>
      <c r="AN74" s="12">
        <f t="shared" si="86"/>
        <v>45950.3</v>
      </c>
      <c r="AO74" s="12">
        <f t="shared" si="87"/>
        <v>21122.959999999999</v>
      </c>
      <c r="AP74" s="12">
        <f t="shared" si="88"/>
        <v>27003.920000000002</v>
      </c>
      <c r="AQ74" s="12">
        <f t="shared" si="112"/>
        <v>-5880.9600000000028</v>
      </c>
      <c r="AR74" s="12">
        <f t="shared" si="89"/>
        <v>6138.6</v>
      </c>
      <c r="AS74" s="12">
        <f t="shared" si="90"/>
        <v>1449.76</v>
      </c>
      <c r="AT74" s="12">
        <f t="shared" si="91"/>
        <v>1152.28</v>
      </c>
      <c r="AU74" s="12">
        <f t="shared" si="79"/>
        <v>27141.200000000001</v>
      </c>
      <c r="AV74" s="12">
        <f t="shared" si="80"/>
        <v>26646.400000000001</v>
      </c>
      <c r="AW74" s="12">
        <f t="shared" si="113"/>
        <v>494.79999999999927</v>
      </c>
      <c r="AX74" s="6">
        <f t="shared" si="92"/>
        <v>107.95916666666666</v>
      </c>
      <c r="AY74" s="11">
        <f t="shared" si="46"/>
        <v>4.7946816644454104E-2</v>
      </c>
      <c r="AZ74" s="3">
        <f t="shared" si="93"/>
        <v>3.1</v>
      </c>
      <c r="BA74" s="2">
        <f t="shared" si="94"/>
        <v>39263</v>
      </c>
      <c r="BB74" s="13">
        <f t="shared" si="118"/>
        <v>0.10296235235193452</v>
      </c>
      <c r="BC74" s="11">
        <f t="shared" si="119"/>
        <v>0.27366534572803469</v>
      </c>
      <c r="BD74" s="11">
        <f t="shared" si="95"/>
        <v>4.7946816644454104E-2</v>
      </c>
      <c r="BE74" s="13">
        <f t="shared" si="114"/>
        <v>3.1E-2</v>
      </c>
      <c r="BF74" s="11">
        <f t="shared" si="96"/>
        <v>0.5917595978667527</v>
      </c>
      <c r="BG74" s="13">
        <f t="shared" si="97"/>
        <v>0.11109702449170472</v>
      </c>
      <c r="BH74" s="11">
        <f t="shared" si="98"/>
        <v>0.48066257337504797</v>
      </c>
      <c r="BI74" s="13">
        <f t="shared" si="99"/>
        <v>0.54992700389645399</v>
      </c>
      <c r="BJ74" s="13">
        <f t="shared" si="100"/>
        <v>0.70303521945122904</v>
      </c>
      <c r="BK74" s="13">
        <f t="shared" si="101"/>
        <v>-0.15310821555477505</v>
      </c>
      <c r="BL74" s="17">
        <f t="shared" si="102"/>
        <v>1.0958685258824203</v>
      </c>
      <c r="BM74" s="13">
        <f t="shared" si="103"/>
        <v>0.14601509978026286</v>
      </c>
      <c r="BN74" s="17">
        <f t="shared" si="115"/>
        <v>0.94985342610215751</v>
      </c>
      <c r="BO74" s="13">
        <f t="shared" si="104"/>
        <v>0.15981576001274311</v>
      </c>
      <c r="BP74" s="16">
        <f t="shared" si="116"/>
        <v>0.27006872484851363</v>
      </c>
      <c r="BQ74" s="13">
        <f t="shared" si="105"/>
        <v>3.774386606654196E-2</v>
      </c>
      <c r="BR74" s="13">
        <f t="shared" si="106"/>
        <v>2.9999104673294176E-2</v>
      </c>
      <c r="BS74" s="16">
        <f t="shared" si="47"/>
        <v>6.7742970739836136E-2</v>
      </c>
      <c r="BT74" s="13">
        <f t="shared" si="107"/>
        <v>0.2771342683733734</v>
      </c>
      <c r="BU74" s="13">
        <f t="shared" si="108"/>
        <v>0.27208194806361757</v>
      </c>
      <c r="BV74" s="16">
        <f t="shared" si="117"/>
        <v>5.0523203097558311E-3</v>
      </c>
    </row>
    <row r="75" spans="1:74" x14ac:dyDescent="0.25">
      <c r="A75" t="s">
        <v>88</v>
      </c>
      <c r="B75" s="2">
        <v>39355</v>
      </c>
      <c r="C75" s="4">
        <v>26775.7</v>
      </c>
      <c r="D75" s="4">
        <v>23092.1</v>
      </c>
      <c r="E75" s="5">
        <v>4597.45</v>
      </c>
      <c r="F75" s="5">
        <v>1172.8599999999999</v>
      </c>
      <c r="G75" s="5">
        <v>5974.39</v>
      </c>
      <c r="H75" s="5">
        <v>915.05</v>
      </c>
      <c r="I75" s="5">
        <v>25957.69</v>
      </c>
      <c r="J75" s="5">
        <v>3819.61</v>
      </c>
      <c r="K75" s="5">
        <v>531.28</v>
      </c>
      <c r="L75" s="5">
        <v>12155.54</v>
      </c>
      <c r="M75" s="5">
        <v>6553.94</v>
      </c>
      <c r="N75" s="5">
        <v>2897.32</v>
      </c>
      <c r="O75" s="3">
        <v>13888344</v>
      </c>
      <c r="P75" s="5">
        <v>237.97</v>
      </c>
      <c r="Q75" s="5">
        <v>679.8</v>
      </c>
      <c r="R75" s="5">
        <v>-216.18</v>
      </c>
      <c r="S75" s="4">
        <v>6650.2</v>
      </c>
      <c r="T75" s="4">
        <v>6232</v>
      </c>
      <c r="U75" s="4">
        <v>7835.7</v>
      </c>
      <c r="V75" s="4">
        <v>50929.599999999999</v>
      </c>
      <c r="Y75" s="6">
        <v>110.47753333333333</v>
      </c>
      <c r="Z75" s="4">
        <v>3.0333333333333337</v>
      </c>
      <c r="AA75" s="4"/>
      <c r="AB75" s="4"/>
      <c r="AE75" s="2">
        <f t="shared" si="81"/>
        <v>39355</v>
      </c>
      <c r="AF75" s="5">
        <f>VLOOKUP(AE75,'FX rates'!BO73:BP337,2)</f>
        <v>2.4201999999999999</v>
      </c>
      <c r="AG75" s="12">
        <f t="shared" si="82"/>
        <v>107102.8</v>
      </c>
      <c r="AH75" s="12">
        <f t="shared" si="83"/>
        <v>92368.4</v>
      </c>
      <c r="AI75" s="12">
        <f t="shared" si="109"/>
        <v>44253.698041484175</v>
      </c>
      <c r="AJ75" s="12">
        <f t="shared" si="84"/>
        <v>25957.69</v>
      </c>
      <c r="AK75" s="12">
        <f t="shared" si="110"/>
        <v>21606.799999999999</v>
      </c>
      <c r="AL75" s="12">
        <f t="shared" si="85"/>
        <v>4350.8900000000003</v>
      </c>
      <c r="AM75" s="12">
        <f t="shared" si="111"/>
        <v>13888.343999999999</v>
      </c>
      <c r="AN75" s="12">
        <f t="shared" si="86"/>
        <v>50929.599999999999</v>
      </c>
      <c r="AO75" s="12">
        <f t="shared" si="87"/>
        <v>23081.239999999998</v>
      </c>
      <c r="AP75" s="12">
        <f t="shared" si="88"/>
        <v>27557.760000000002</v>
      </c>
      <c r="AQ75" s="12">
        <f t="shared" si="112"/>
        <v>-4476.5200000000041</v>
      </c>
      <c r="AR75" s="12">
        <f t="shared" si="89"/>
        <v>6650.2</v>
      </c>
      <c r="AS75" s="12">
        <f t="shared" si="90"/>
        <v>2719.2</v>
      </c>
      <c r="AT75" s="12">
        <f t="shared" si="91"/>
        <v>-864.72</v>
      </c>
      <c r="AU75" s="12">
        <f t="shared" si="79"/>
        <v>31342.799999999999</v>
      </c>
      <c r="AV75" s="12">
        <f t="shared" si="80"/>
        <v>24928</v>
      </c>
      <c r="AW75" s="12">
        <f t="shared" si="113"/>
        <v>6414.7999999999993</v>
      </c>
      <c r="AX75" s="6">
        <f t="shared" si="92"/>
        <v>110.47753333333333</v>
      </c>
      <c r="AY75" s="11">
        <f t="shared" si="46"/>
        <v>5.9497021776372172E-2</v>
      </c>
      <c r="AZ75" s="3">
        <f t="shared" si="93"/>
        <v>3.0333333333333337</v>
      </c>
      <c r="BA75" s="2">
        <f t="shared" si="94"/>
        <v>39355</v>
      </c>
      <c r="BB75" s="13">
        <f t="shared" si="118"/>
        <v>0.11050677592790281</v>
      </c>
      <c r="BC75" s="11">
        <f t="shared" si="119"/>
        <v>0.35024622671610262</v>
      </c>
      <c r="BD75" s="11">
        <f t="shared" si="95"/>
        <v>5.9497021776372172E-2</v>
      </c>
      <c r="BE75" s="13">
        <f t="shared" si="114"/>
        <v>3.0333333333333337E-2</v>
      </c>
      <c r="BF75" s="11">
        <f t="shared" si="96"/>
        <v>0.58656544308832259</v>
      </c>
      <c r="BG75" s="13">
        <f t="shared" si="97"/>
        <v>9.8316981236718379E-2</v>
      </c>
      <c r="BH75" s="11">
        <f t="shared" si="98"/>
        <v>0.48824846185160425</v>
      </c>
      <c r="BI75" s="13">
        <f t="shared" si="99"/>
        <v>0.52156635538940155</v>
      </c>
      <c r="BJ75" s="13">
        <f t="shared" si="100"/>
        <v>0.62272219542346241</v>
      </c>
      <c r="BK75" s="13">
        <f t="shared" si="101"/>
        <v>-0.10115584003406082</v>
      </c>
      <c r="BL75" s="17">
        <f t="shared" si="102"/>
        <v>1.0934422009508622</v>
      </c>
      <c r="BM75" s="13">
        <f t="shared" si="103"/>
        <v>0.129673024421397</v>
      </c>
      <c r="BN75" s="17">
        <f t="shared" si="115"/>
        <v>0.96376917652946514</v>
      </c>
      <c r="BO75" s="13">
        <f t="shared" si="104"/>
        <v>0.15027444697991088</v>
      </c>
      <c r="BP75" s="16">
        <f t="shared" si="116"/>
        <v>0.25619382926600942</v>
      </c>
      <c r="BQ75" s="13">
        <f t="shared" si="105"/>
        <v>6.1445712343654875E-2</v>
      </c>
      <c r="BR75" s="13">
        <f t="shared" si="106"/>
        <v>-1.9540061921817172E-2</v>
      </c>
      <c r="BS75" s="16">
        <f t="shared" si="47"/>
        <v>4.1905650421837706E-2</v>
      </c>
      <c r="BT75" s="13">
        <f t="shared" si="107"/>
        <v>0.2926422091672673</v>
      </c>
      <c r="BU75" s="13">
        <f t="shared" si="108"/>
        <v>0.23274835018318848</v>
      </c>
      <c r="BV75" s="16">
        <f t="shared" si="117"/>
        <v>5.9893858984078813E-2</v>
      </c>
    </row>
    <row r="76" spans="1:74" x14ac:dyDescent="0.25">
      <c r="A76" t="s">
        <v>89</v>
      </c>
      <c r="B76" s="2">
        <v>39447</v>
      </c>
      <c r="C76" s="4">
        <v>27373.1</v>
      </c>
      <c r="D76" s="4">
        <v>22633.9</v>
      </c>
      <c r="E76" s="5">
        <v>4627.33</v>
      </c>
      <c r="F76" s="5">
        <v>1073.55</v>
      </c>
      <c r="G76" s="5">
        <v>6316.03</v>
      </c>
      <c r="H76" s="5">
        <v>922.09</v>
      </c>
      <c r="I76" s="5">
        <v>30097.37</v>
      </c>
      <c r="J76" s="5">
        <v>4762.66</v>
      </c>
      <c r="K76" s="5">
        <v>455.83</v>
      </c>
      <c r="L76" s="5">
        <v>14355.33</v>
      </c>
      <c r="M76" s="5">
        <v>7262.81</v>
      </c>
      <c r="N76" s="5">
        <v>3260.74</v>
      </c>
      <c r="O76" s="3">
        <v>15800571</v>
      </c>
      <c r="P76" s="5">
        <v>208.79</v>
      </c>
      <c r="Q76" s="5">
        <v>481.72</v>
      </c>
      <c r="R76" s="5">
        <v>843.01</v>
      </c>
      <c r="S76" s="4">
        <v>7721.1</v>
      </c>
      <c r="T76" s="4">
        <v>7880.0999999999995</v>
      </c>
      <c r="U76" s="4">
        <v>8684.2000000000007</v>
      </c>
      <c r="V76" s="4">
        <v>55890.1</v>
      </c>
      <c r="Y76" s="6">
        <v>114.12583333333333</v>
      </c>
      <c r="Z76" s="4">
        <v>4.3999999999999995</v>
      </c>
      <c r="AA76" s="4"/>
      <c r="AB76" s="4"/>
      <c r="AE76" s="2">
        <f t="shared" si="81"/>
        <v>39447</v>
      </c>
      <c r="AF76" s="5">
        <f>VLOOKUP(AE76,'FX rates'!BO74:BP338,2)</f>
        <v>2.3662000000000001</v>
      </c>
      <c r="AG76" s="12">
        <f t="shared" si="82"/>
        <v>109492.4</v>
      </c>
      <c r="AH76" s="12">
        <f t="shared" si="83"/>
        <v>90535.6</v>
      </c>
      <c r="AI76" s="12">
        <f t="shared" si="109"/>
        <v>46273.518722001514</v>
      </c>
      <c r="AJ76" s="12">
        <f t="shared" si="84"/>
        <v>30097.37</v>
      </c>
      <c r="AK76" s="12">
        <f t="shared" si="110"/>
        <v>24878.879999999997</v>
      </c>
      <c r="AL76" s="12">
        <f t="shared" si="85"/>
        <v>5218.49</v>
      </c>
      <c r="AM76" s="12">
        <f t="shared" si="111"/>
        <v>15800.571</v>
      </c>
      <c r="AN76" s="12">
        <f t="shared" si="86"/>
        <v>55890.1</v>
      </c>
      <c r="AO76" s="12">
        <f t="shared" si="87"/>
        <v>22803.52</v>
      </c>
      <c r="AP76" s="12">
        <f t="shared" si="88"/>
        <v>28952.48</v>
      </c>
      <c r="AQ76" s="12">
        <f t="shared" si="112"/>
        <v>-6148.9599999999991</v>
      </c>
      <c r="AR76" s="12">
        <f t="shared" si="89"/>
        <v>7721.1</v>
      </c>
      <c r="AS76" s="12">
        <f t="shared" si="90"/>
        <v>1926.88</v>
      </c>
      <c r="AT76" s="12">
        <f t="shared" si="91"/>
        <v>3372.04</v>
      </c>
      <c r="AU76" s="12">
        <f t="shared" si="79"/>
        <v>34736.800000000003</v>
      </c>
      <c r="AV76" s="12">
        <f t="shared" si="80"/>
        <v>31520.399999999998</v>
      </c>
      <c r="AW76" s="12">
        <f t="shared" si="113"/>
        <v>3216.4000000000051</v>
      </c>
      <c r="AX76" s="6">
        <f t="shared" si="92"/>
        <v>114.12583333333333</v>
      </c>
      <c r="AY76" s="11">
        <f t="shared" si="46"/>
        <v>7.9964924067861931E-2</v>
      </c>
      <c r="AZ76" s="3">
        <f t="shared" si="93"/>
        <v>4.3999999999999995</v>
      </c>
      <c r="BA76" s="2">
        <f t="shared" si="94"/>
        <v>39447</v>
      </c>
      <c r="BB76" s="13">
        <f t="shared" si="118"/>
        <v>9.1805872450037906E-2</v>
      </c>
      <c r="BC76" s="11">
        <f t="shared" si="119"/>
        <v>0.30981775274883439</v>
      </c>
      <c r="BD76" s="11">
        <f t="shared" si="95"/>
        <v>7.9964924067861931E-2</v>
      </c>
      <c r="BE76" s="13">
        <f t="shared" si="114"/>
        <v>4.3999999999999997E-2</v>
      </c>
      <c r="BF76" s="11">
        <f t="shared" si="96"/>
        <v>0.65042319735433696</v>
      </c>
      <c r="BG76" s="13">
        <f t="shared" si="97"/>
        <v>0.11277486873974817</v>
      </c>
      <c r="BH76" s="11">
        <f t="shared" si="98"/>
        <v>0.53764832861458878</v>
      </c>
      <c r="BI76" s="13">
        <f t="shared" si="99"/>
        <v>0.49279848668948723</v>
      </c>
      <c r="BJ76" s="13">
        <f t="shared" si="100"/>
        <v>0.6256814004990302</v>
      </c>
      <c r="BK76" s="13">
        <f t="shared" si="101"/>
        <v>-0.13288291380954295</v>
      </c>
      <c r="BL76" s="17">
        <f t="shared" si="102"/>
        <v>1.1924030969820738</v>
      </c>
      <c r="BM76" s="13">
        <f t="shared" si="103"/>
        <v>0.14430746791558136</v>
      </c>
      <c r="BN76" s="17">
        <f t="shared" si="115"/>
        <v>1.0480956290664925</v>
      </c>
      <c r="BO76" s="13">
        <f t="shared" si="104"/>
        <v>0.16685785333045949</v>
      </c>
      <c r="BP76" s="16">
        <f t="shared" si="116"/>
        <v>0.25653736522493498</v>
      </c>
      <c r="BQ76" s="13">
        <f t="shared" si="105"/>
        <v>4.1641095235833731E-2</v>
      </c>
      <c r="BR76" s="13">
        <f t="shared" si="106"/>
        <v>7.2871916662709021E-2</v>
      </c>
      <c r="BS76" s="16">
        <f t="shared" si="47"/>
        <v>0.11451301189854275</v>
      </c>
      <c r="BT76" s="13">
        <f t="shared" si="107"/>
        <v>0.31725306961944394</v>
      </c>
      <c r="BU76" s="13">
        <f t="shared" si="108"/>
        <v>0.28787751478641438</v>
      </c>
      <c r="BV76" s="16">
        <f t="shared" si="117"/>
        <v>2.937555483302956E-2</v>
      </c>
    </row>
    <row r="77" spans="1:74" x14ac:dyDescent="0.25">
      <c r="A77" t="s">
        <v>90</v>
      </c>
      <c r="B77" s="2">
        <v>39538</v>
      </c>
      <c r="C77" s="4">
        <v>24577.200000000001</v>
      </c>
      <c r="D77" s="4">
        <v>20212.8</v>
      </c>
      <c r="E77" s="5">
        <v>5439.92</v>
      </c>
      <c r="F77" s="5">
        <v>1014.54</v>
      </c>
      <c r="G77" s="5">
        <v>7500.7</v>
      </c>
      <c r="H77" s="5">
        <v>908.03</v>
      </c>
      <c r="I77" s="5">
        <v>33382.93</v>
      </c>
      <c r="J77" s="5">
        <v>4875.84</v>
      </c>
      <c r="K77" s="5">
        <v>67.66</v>
      </c>
      <c r="L77" s="5">
        <v>16021.61</v>
      </c>
      <c r="M77" s="5">
        <v>8744.0400000000009</v>
      </c>
      <c r="N77" s="5">
        <v>3673.78</v>
      </c>
      <c r="O77" s="3">
        <v>14466354</v>
      </c>
      <c r="P77" s="5">
        <v>396.31</v>
      </c>
      <c r="Q77" s="5">
        <v>431.47</v>
      </c>
      <c r="R77" s="5">
        <v>-155.57</v>
      </c>
      <c r="S77" s="4">
        <v>7156</v>
      </c>
      <c r="T77" s="4">
        <v>7373.5</v>
      </c>
      <c r="U77" s="4">
        <v>7529</v>
      </c>
      <c r="V77" s="4">
        <v>58614.9</v>
      </c>
      <c r="Y77" s="6">
        <v>117.49203333333332</v>
      </c>
      <c r="Z77" s="4">
        <v>4.2666666666666666</v>
      </c>
      <c r="AA77" s="4"/>
      <c r="AB77" s="4"/>
      <c r="AE77" s="2">
        <f t="shared" si="81"/>
        <v>39538</v>
      </c>
      <c r="AF77" s="5">
        <f>VLOOKUP(AE77,'FX rates'!BO75:BP339,2)</f>
        <v>2.1871</v>
      </c>
      <c r="AG77" s="12">
        <f t="shared" si="82"/>
        <v>98308.800000000003</v>
      </c>
      <c r="AH77" s="12">
        <f t="shared" si="83"/>
        <v>80851.199999999997</v>
      </c>
      <c r="AI77" s="12">
        <f t="shared" si="109"/>
        <v>44949.38503040556</v>
      </c>
      <c r="AJ77" s="12">
        <f t="shared" si="84"/>
        <v>33382.93</v>
      </c>
      <c r="AK77" s="12">
        <f t="shared" si="110"/>
        <v>28439.43</v>
      </c>
      <c r="AL77" s="12">
        <f t="shared" si="85"/>
        <v>4943.5</v>
      </c>
      <c r="AM77" s="12">
        <f t="shared" si="111"/>
        <v>14466.353999999999</v>
      </c>
      <c r="AN77" s="12">
        <f t="shared" si="86"/>
        <v>58614.9</v>
      </c>
      <c r="AO77" s="12">
        <f t="shared" si="87"/>
        <v>25817.84</v>
      </c>
      <c r="AP77" s="12">
        <f t="shared" si="88"/>
        <v>33634.92</v>
      </c>
      <c r="AQ77" s="12">
        <f t="shared" si="112"/>
        <v>-7817.0799999999981</v>
      </c>
      <c r="AR77" s="12">
        <f t="shared" si="89"/>
        <v>7156</v>
      </c>
      <c r="AS77" s="12">
        <f t="shared" si="90"/>
        <v>1725.88</v>
      </c>
      <c r="AT77" s="12">
        <f t="shared" si="91"/>
        <v>-622.28</v>
      </c>
      <c r="AU77" s="12">
        <f t="shared" si="79"/>
        <v>30116</v>
      </c>
      <c r="AV77" s="12">
        <f t="shared" si="80"/>
        <v>29494</v>
      </c>
      <c r="AW77" s="12">
        <f t="shared" si="113"/>
        <v>622</v>
      </c>
      <c r="AX77" s="6">
        <f t="shared" si="92"/>
        <v>117.49203333333332</v>
      </c>
      <c r="AY77" s="11">
        <f t="shared" si="46"/>
        <v>0.10452871812709352</v>
      </c>
      <c r="AZ77" s="3">
        <f t="shared" si="93"/>
        <v>4.2666666666666666</v>
      </c>
      <c r="BA77" s="2">
        <f t="shared" si="94"/>
        <v>39538</v>
      </c>
      <c r="BB77" s="13">
        <f t="shared" si="118"/>
        <v>7.3111166561370178E-2</v>
      </c>
      <c r="BC77" s="11">
        <f t="shared" si="119"/>
        <v>0.41067658817452068</v>
      </c>
      <c r="BD77" s="11">
        <f t="shared" si="95"/>
        <v>0.10452871812709352</v>
      </c>
      <c r="BE77" s="13">
        <f t="shared" si="114"/>
        <v>4.2666666666666665E-2</v>
      </c>
      <c r="BF77" s="11">
        <f t="shared" si="96"/>
        <v>0.74267823636337749</v>
      </c>
      <c r="BG77" s="13">
        <f t="shared" si="97"/>
        <v>0.10997925770632945</v>
      </c>
      <c r="BH77" s="11">
        <f t="shared" si="98"/>
        <v>0.63269897865704805</v>
      </c>
      <c r="BI77" s="13">
        <f t="shared" si="99"/>
        <v>0.57437582255098218</v>
      </c>
      <c r="BJ77" s="13">
        <f t="shared" si="100"/>
        <v>0.74828431973536447</v>
      </c>
      <c r="BK77" s="13">
        <f t="shared" si="101"/>
        <v>-0.17390849718438223</v>
      </c>
      <c r="BL77" s="17">
        <f t="shared" si="102"/>
        <v>1.3760836400505347</v>
      </c>
      <c r="BM77" s="13">
        <f t="shared" si="103"/>
        <v>0.1471521776280455</v>
      </c>
      <c r="BN77" s="17">
        <f t="shared" si="115"/>
        <v>1.2289314624224892</v>
      </c>
      <c r="BO77" s="13">
        <f t="shared" si="104"/>
        <v>0.15920128818579823</v>
      </c>
      <c r="BP77" s="16">
        <f t="shared" si="116"/>
        <v>0.21436105219044585</v>
      </c>
      <c r="BQ77" s="13">
        <f t="shared" si="105"/>
        <v>3.8396075915889526E-2</v>
      </c>
      <c r="BR77" s="13">
        <f t="shared" si="106"/>
        <v>-1.3844015876503425E-2</v>
      </c>
      <c r="BS77" s="16">
        <f t="shared" si="47"/>
        <v>2.4552060039386099E-2</v>
      </c>
      <c r="BT77" s="13">
        <f t="shared" si="107"/>
        <v>0.30634083622218966</v>
      </c>
      <c r="BU77" s="13">
        <f t="shared" si="108"/>
        <v>0.30001383395993031</v>
      </c>
      <c r="BV77" s="16">
        <f t="shared" si="117"/>
        <v>6.3270022622593514E-3</v>
      </c>
    </row>
    <row r="78" spans="1:74" x14ac:dyDescent="0.25">
      <c r="A78" t="s">
        <v>91</v>
      </c>
      <c r="B78" s="2">
        <v>39629</v>
      </c>
      <c r="C78" s="4">
        <v>28980.799999999999</v>
      </c>
      <c r="D78" s="4">
        <v>22338.799999999999</v>
      </c>
      <c r="E78" s="5">
        <v>6752.49</v>
      </c>
      <c r="F78" s="5">
        <v>1349.96</v>
      </c>
      <c r="G78" s="5">
        <v>8489.66</v>
      </c>
      <c r="H78" s="5">
        <v>1294.1500000000001</v>
      </c>
      <c r="I78" s="5">
        <v>35448.720000000001</v>
      </c>
      <c r="J78" s="5">
        <v>4722.28</v>
      </c>
      <c r="K78" s="5">
        <v>396.09</v>
      </c>
      <c r="L78" s="5">
        <v>17044.8</v>
      </c>
      <c r="M78" s="5">
        <v>9431.9699999999993</v>
      </c>
      <c r="N78" s="5">
        <v>3853.58</v>
      </c>
      <c r="O78" s="3">
        <v>15105985</v>
      </c>
      <c r="P78" s="5">
        <v>217.07</v>
      </c>
      <c r="Q78" s="5">
        <v>499.29</v>
      </c>
      <c r="R78" s="5">
        <v>52.53</v>
      </c>
      <c r="S78" s="4">
        <v>7419.4</v>
      </c>
      <c r="T78" s="4">
        <v>8479</v>
      </c>
      <c r="U78" s="4">
        <v>8257.2000000000007</v>
      </c>
      <c r="V78" s="4">
        <v>62237.5</v>
      </c>
      <c r="Y78" s="6">
        <v>120.91196666666667</v>
      </c>
      <c r="Z78" s="4">
        <v>4.5666666666666673</v>
      </c>
      <c r="AA78" s="4"/>
      <c r="AB78" s="4"/>
      <c r="AE78" s="2">
        <f t="shared" si="81"/>
        <v>39629</v>
      </c>
      <c r="AF78" s="5">
        <f>VLOOKUP(AE78,'FX rates'!BO76:BP340,2)</f>
        <v>2.1916000000000002</v>
      </c>
      <c r="AG78" s="12">
        <f t="shared" si="82"/>
        <v>115923.2</v>
      </c>
      <c r="AH78" s="12">
        <f t="shared" si="83"/>
        <v>89355.199999999997</v>
      </c>
      <c r="AI78" s="12">
        <f t="shared" si="109"/>
        <v>52894.323781711988</v>
      </c>
      <c r="AJ78" s="12">
        <f t="shared" si="84"/>
        <v>35448.720000000001</v>
      </c>
      <c r="AK78" s="12">
        <f t="shared" si="110"/>
        <v>30330.35</v>
      </c>
      <c r="AL78" s="12">
        <f t="shared" si="85"/>
        <v>5118.37</v>
      </c>
      <c r="AM78" s="12">
        <f t="shared" si="111"/>
        <v>15105.985000000001</v>
      </c>
      <c r="AN78" s="12">
        <f t="shared" si="86"/>
        <v>62237.5</v>
      </c>
      <c r="AO78" s="12">
        <f t="shared" si="87"/>
        <v>32409.8</v>
      </c>
      <c r="AP78" s="12">
        <f t="shared" si="88"/>
        <v>39135.24</v>
      </c>
      <c r="AQ78" s="12">
        <f t="shared" si="112"/>
        <v>-6725.4399999999987</v>
      </c>
      <c r="AR78" s="12">
        <f t="shared" si="89"/>
        <v>7419.4</v>
      </c>
      <c r="AS78" s="12">
        <f t="shared" si="90"/>
        <v>1997.16</v>
      </c>
      <c r="AT78" s="12">
        <f t="shared" si="91"/>
        <v>210.12</v>
      </c>
      <c r="AU78" s="12">
        <f t="shared" si="79"/>
        <v>33028.800000000003</v>
      </c>
      <c r="AV78" s="12">
        <f t="shared" si="80"/>
        <v>33916</v>
      </c>
      <c r="AW78" s="12">
        <f t="shared" si="113"/>
        <v>-887.19999999999709</v>
      </c>
      <c r="AX78" s="6">
        <f t="shared" si="92"/>
        <v>120.91196666666667</v>
      </c>
      <c r="AY78" s="11">
        <f t="shared" ref="AY78:AY92" si="120">AX78/AX74-1</f>
        <v>0.11997869564881802</v>
      </c>
      <c r="AZ78" s="3">
        <f t="shared" si="93"/>
        <v>4.5666666666666673</v>
      </c>
      <c r="BA78" s="2">
        <f t="shared" si="94"/>
        <v>39629</v>
      </c>
      <c r="BB78" s="13">
        <f t="shared" si="118"/>
        <v>5.6672674036337467E-2</v>
      </c>
      <c r="BC78" s="11">
        <f t="shared" si="119"/>
        <v>0.37708053229309835</v>
      </c>
      <c r="BD78" s="11">
        <f t="shared" si="95"/>
        <v>0.11997869564881802</v>
      </c>
      <c r="BE78" s="13">
        <f t="shared" si="114"/>
        <v>4.5666666666666675E-2</v>
      </c>
      <c r="BF78" s="11">
        <f t="shared" si="96"/>
        <v>0.67018003947441074</v>
      </c>
      <c r="BG78" s="13">
        <f t="shared" si="97"/>
        <v>9.6765959635344789E-2</v>
      </c>
      <c r="BH78" s="11">
        <f t="shared" si="98"/>
        <v>0.57341407983906589</v>
      </c>
      <c r="BI78" s="13">
        <f t="shared" si="99"/>
        <v>0.6127273719151991</v>
      </c>
      <c r="BJ78" s="13">
        <f t="shared" si="100"/>
        <v>0.73987598672224375</v>
      </c>
      <c r="BK78" s="13">
        <f t="shared" si="101"/>
        <v>-0.12714861480704465</v>
      </c>
      <c r="BL78" s="17">
        <f t="shared" si="102"/>
        <v>1.2406099905799701</v>
      </c>
      <c r="BM78" s="13">
        <f t="shared" si="103"/>
        <v>0.13031028301496164</v>
      </c>
      <c r="BN78" s="17">
        <f t="shared" si="115"/>
        <v>1.1102997075650085</v>
      </c>
      <c r="BO78" s="13">
        <f t="shared" si="104"/>
        <v>0.14026835905150997</v>
      </c>
      <c r="BP78" s="16">
        <f t="shared" si="116"/>
        <v>0.20929951772588684</v>
      </c>
      <c r="BQ78" s="13">
        <f t="shared" si="105"/>
        <v>3.7757548583890028E-2</v>
      </c>
      <c r="BR78" s="13">
        <f t="shared" si="106"/>
        <v>3.9724489317065096E-3</v>
      </c>
      <c r="BS78" s="16">
        <f t="shared" si="47"/>
        <v>4.1729997515596536E-2</v>
      </c>
      <c r="BT78" s="13">
        <f t="shared" si="107"/>
        <v>0.28491967095456305</v>
      </c>
      <c r="BU78" s="13">
        <f t="shared" si="108"/>
        <v>0.29257301385745044</v>
      </c>
      <c r="BV78" s="16">
        <f t="shared" si="117"/>
        <v>-7.6533429028873834E-3</v>
      </c>
    </row>
    <row r="79" spans="1:74" x14ac:dyDescent="0.25">
      <c r="A79" t="s">
        <v>92</v>
      </c>
      <c r="B79" s="2">
        <v>39721</v>
      </c>
      <c r="C79" s="4">
        <v>30020.6</v>
      </c>
      <c r="D79" s="4">
        <v>23533.200000000001</v>
      </c>
      <c r="E79" s="5">
        <v>6791.23</v>
      </c>
      <c r="F79" s="5">
        <v>1300.3599999999999</v>
      </c>
      <c r="G79" s="5">
        <v>8191.15</v>
      </c>
      <c r="H79" s="5">
        <v>1212.28</v>
      </c>
      <c r="I79" s="5">
        <v>33443.120000000003</v>
      </c>
      <c r="J79" s="5">
        <v>4327.7700000000004</v>
      </c>
      <c r="K79" s="5">
        <v>28.79</v>
      </c>
      <c r="L79" s="5">
        <v>17018.66</v>
      </c>
      <c r="M79" s="5">
        <v>8313.73</v>
      </c>
      <c r="N79" s="5">
        <v>3754.17</v>
      </c>
      <c r="O79" s="3">
        <v>14813497</v>
      </c>
      <c r="P79" s="5">
        <v>164.9</v>
      </c>
      <c r="Q79" s="5">
        <v>767.37</v>
      </c>
      <c r="R79" s="5">
        <v>-104.32</v>
      </c>
      <c r="S79" s="4">
        <v>6505.3</v>
      </c>
      <c r="T79" s="4">
        <v>7901.5999999999995</v>
      </c>
      <c r="U79" s="4">
        <v>8869</v>
      </c>
      <c r="V79" s="4">
        <v>65217</v>
      </c>
      <c r="Y79" s="6">
        <v>123.50200000000001</v>
      </c>
      <c r="Z79" s="4">
        <v>4.9333333333333336</v>
      </c>
      <c r="AA79" s="4"/>
      <c r="AB79" s="4"/>
      <c r="AE79" s="2">
        <f t="shared" si="81"/>
        <v>39721</v>
      </c>
      <c r="AF79" s="5">
        <f>VLOOKUP(AE79,'FX rates'!BO77:BP341,2)</f>
        <v>2.4500000000000002</v>
      </c>
      <c r="AG79" s="12">
        <f t="shared" si="82"/>
        <v>120082.4</v>
      </c>
      <c r="AH79" s="12">
        <f t="shared" si="83"/>
        <v>94132.800000000003</v>
      </c>
      <c r="AI79" s="12">
        <f t="shared" si="109"/>
        <v>49013.22448979591</v>
      </c>
      <c r="AJ79" s="12">
        <f t="shared" si="84"/>
        <v>33443.120000000003</v>
      </c>
      <c r="AK79" s="12">
        <f t="shared" si="110"/>
        <v>29086.559999999998</v>
      </c>
      <c r="AL79" s="12">
        <f t="shared" si="85"/>
        <v>4356.5600000000004</v>
      </c>
      <c r="AM79" s="12">
        <f t="shared" si="111"/>
        <v>14813.496999999999</v>
      </c>
      <c r="AN79" s="12">
        <f t="shared" si="86"/>
        <v>65217</v>
      </c>
      <c r="AO79" s="12">
        <f t="shared" si="87"/>
        <v>32366.359999999997</v>
      </c>
      <c r="AP79" s="12">
        <f t="shared" si="88"/>
        <v>37613.72</v>
      </c>
      <c r="AQ79" s="12">
        <f t="shared" si="112"/>
        <v>-5247.3600000000042</v>
      </c>
      <c r="AR79" s="12">
        <f t="shared" si="89"/>
        <v>6505.3</v>
      </c>
      <c r="AS79" s="12">
        <f t="shared" si="90"/>
        <v>3069.48</v>
      </c>
      <c r="AT79" s="12">
        <f t="shared" si="91"/>
        <v>-417.28</v>
      </c>
      <c r="AU79" s="12">
        <f t="shared" si="79"/>
        <v>35476</v>
      </c>
      <c r="AV79" s="12">
        <f t="shared" si="80"/>
        <v>31606.399999999998</v>
      </c>
      <c r="AW79" s="12">
        <f t="shared" si="113"/>
        <v>3869.6000000000022</v>
      </c>
      <c r="AX79" s="6">
        <f t="shared" si="92"/>
        <v>123.50200000000001</v>
      </c>
      <c r="AY79" s="11">
        <f t="shared" si="120"/>
        <v>0.11789244630733386</v>
      </c>
      <c r="AZ79" s="3">
        <f t="shared" si="93"/>
        <v>4.9333333333333336</v>
      </c>
      <c r="BA79" s="2">
        <f t="shared" si="94"/>
        <v>39721</v>
      </c>
      <c r="BB79" s="13">
        <f t="shared" si="118"/>
        <v>1.9101770735446388E-2</v>
      </c>
      <c r="BC79" s="11">
        <f t="shared" si="119"/>
        <v>0.10755093153684192</v>
      </c>
      <c r="BD79" s="11">
        <f t="shared" si="95"/>
        <v>0.11789244630733386</v>
      </c>
      <c r="BE79" s="13">
        <f t="shared" si="114"/>
        <v>4.9333333333333333E-2</v>
      </c>
      <c r="BF79" s="11">
        <f t="shared" si="96"/>
        <v>0.68232850109591436</v>
      </c>
      <c r="BG79" s="13">
        <f t="shared" si="97"/>
        <v>8.8885398692897563E-2</v>
      </c>
      <c r="BH79" s="11">
        <f t="shared" si="98"/>
        <v>0.59344310240301668</v>
      </c>
      <c r="BI79" s="13">
        <f t="shared" si="99"/>
        <v>0.66035973631439748</v>
      </c>
      <c r="BJ79" s="13">
        <f t="shared" si="100"/>
        <v>0.76741982172241741</v>
      </c>
      <c r="BK79" s="13">
        <f t="shared" si="101"/>
        <v>-0.10706008540801994</v>
      </c>
      <c r="BL79" s="17">
        <f t="shared" si="102"/>
        <v>1.2599062726927512</v>
      </c>
      <c r="BM79" s="13">
        <f t="shared" si="103"/>
        <v>0.12336110037774062</v>
      </c>
      <c r="BN79" s="17">
        <f t="shared" si="115"/>
        <v>1.1365451723150106</v>
      </c>
      <c r="BO79" s="13">
        <f t="shared" si="104"/>
        <v>0.13272540355622475</v>
      </c>
      <c r="BP79" s="16">
        <f t="shared" si="116"/>
        <v>0.19451833441377478</v>
      </c>
      <c r="BQ79" s="13">
        <f t="shared" si="105"/>
        <v>6.2625547124307984E-2</v>
      </c>
      <c r="BR79" s="13">
        <f t="shared" si="106"/>
        <v>-8.5136206471556203E-3</v>
      </c>
      <c r="BS79" s="16">
        <f t="shared" si="47"/>
        <v>5.4111926477152364E-2</v>
      </c>
      <c r="BT79" s="13">
        <f t="shared" si="107"/>
        <v>0.29543047107652748</v>
      </c>
      <c r="BU79" s="13">
        <f t="shared" si="108"/>
        <v>0.26320593192674363</v>
      </c>
      <c r="BV79" s="16">
        <f t="shared" si="117"/>
        <v>3.2224539149783848E-2</v>
      </c>
    </row>
    <row r="80" spans="1:74" x14ac:dyDescent="0.25">
      <c r="A80" t="s">
        <v>93</v>
      </c>
      <c r="B80" s="2">
        <v>39813</v>
      </c>
      <c r="C80" s="4">
        <v>28505.200000000001</v>
      </c>
      <c r="D80" s="4">
        <v>22113.5</v>
      </c>
      <c r="E80" s="5">
        <v>4768.13</v>
      </c>
      <c r="F80" s="5">
        <v>1103.58</v>
      </c>
      <c r="G80" s="5">
        <v>5803.36</v>
      </c>
      <c r="H80" s="5">
        <v>786.34</v>
      </c>
      <c r="I80" s="5">
        <v>32417.81</v>
      </c>
      <c r="J80" s="5">
        <v>3837.14</v>
      </c>
      <c r="K80" s="5">
        <v>53.71</v>
      </c>
      <c r="L80" s="5">
        <v>17427.080000000002</v>
      </c>
      <c r="M80" s="5">
        <v>7030.47</v>
      </c>
      <c r="N80" s="5">
        <v>4069.41</v>
      </c>
      <c r="O80" s="3">
        <v>16052399</v>
      </c>
      <c r="P80" s="5">
        <v>102.59</v>
      </c>
      <c r="Q80" s="5">
        <v>295.55</v>
      </c>
      <c r="R80" s="5">
        <v>-28.74</v>
      </c>
      <c r="S80" s="4">
        <v>6443</v>
      </c>
      <c r="T80" s="4">
        <v>9533.4</v>
      </c>
      <c r="U80" s="4">
        <v>8986.6</v>
      </c>
      <c r="V80" s="4">
        <v>65914.5</v>
      </c>
      <c r="Y80" s="6">
        <v>125.00916666666666</v>
      </c>
      <c r="Z80" s="4">
        <v>5.333333333333333</v>
      </c>
      <c r="AA80" s="4"/>
      <c r="AB80" s="4"/>
      <c r="AE80" s="2">
        <f t="shared" si="81"/>
        <v>39813</v>
      </c>
      <c r="AF80" s="5">
        <f>VLOOKUP(AE80,'FX rates'!BO78:BP342,2)</f>
        <v>2.4712999999999998</v>
      </c>
      <c r="AG80" s="12">
        <f t="shared" si="82"/>
        <v>114020.8</v>
      </c>
      <c r="AH80" s="12">
        <f t="shared" si="83"/>
        <v>88454</v>
      </c>
      <c r="AI80" s="12">
        <f t="shared" si="109"/>
        <v>46137.98405697407</v>
      </c>
      <c r="AJ80" s="12">
        <f t="shared" si="84"/>
        <v>32417.81</v>
      </c>
      <c r="AK80" s="12">
        <f t="shared" si="110"/>
        <v>28526.960000000003</v>
      </c>
      <c r="AL80" s="12">
        <f t="shared" si="85"/>
        <v>3890.85</v>
      </c>
      <c r="AM80" s="12">
        <f t="shared" si="111"/>
        <v>16052.398999999999</v>
      </c>
      <c r="AN80" s="12">
        <f t="shared" si="86"/>
        <v>65914.5</v>
      </c>
      <c r="AO80" s="12">
        <f t="shared" si="87"/>
        <v>23486.84</v>
      </c>
      <c r="AP80" s="12">
        <f t="shared" si="88"/>
        <v>26358.799999999999</v>
      </c>
      <c r="AQ80" s="12">
        <f t="shared" si="112"/>
        <v>-2871.9599999999991</v>
      </c>
      <c r="AR80" s="12">
        <f t="shared" si="89"/>
        <v>6443</v>
      </c>
      <c r="AS80" s="12">
        <f t="shared" si="90"/>
        <v>1182.2</v>
      </c>
      <c r="AT80" s="12">
        <f t="shared" si="91"/>
        <v>-114.96</v>
      </c>
      <c r="AU80" s="12">
        <f t="shared" si="79"/>
        <v>35946.400000000001</v>
      </c>
      <c r="AV80" s="12">
        <f t="shared" si="80"/>
        <v>38133.599999999999</v>
      </c>
      <c r="AW80" s="12">
        <f t="shared" si="113"/>
        <v>-2187.1999999999971</v>
      </c>
      <c r="AX80" s="6">
        <f t="shared" si="92"/>
        <v>125.00916666666666</v>
      </c>
      <c r="AY80" s="11">
        <f t="shared" si="120"/>
        <v>9.5362574935560884E-2</v>
      </c>
      <c r="AZ80" s="3">
        <f t="shared" si="93"/>
        <v>5.333333333333333</v>
      </c>
      <c r="BA80" s="2">
        <f t="shared" si="94"/>
        <v>39813</v>
      </c>
      <c r="BB80" s="13">
        <f t="shared" si="118"/>
        <v>-2.2992060581693896E-2</v>
      </c>
      <c r="BC80" s="11">
        <f t="shared" si="119"/>
        <v>-2.9289898147080162E-3</v>
      </c>
      <c r="BD80" s="11">
        <f t="shared" si="95"/>
        <v>9.5362574935560884E-2</v>
      </c>
      <c r="BE80" s="13">
        <f t="shared" si="114"/>
        <v>5.333333333333333E-2</v>
      </c>
      <c r="BF80" s="11">
        <f t="shared" si="96"/>
        <v>0.70262736143756221</v>
      </c>
      <c r="BG80" s="13">
        <f t="shared" si="97"/>
        <v>8.4330732682107112E-2</v>
      </c>
      <c r="BH80" s="11">
        <f t="shared" si="98"/>
        <v>0.6182966287554551</v>
      </c>
      <c r="BI80" s="13">
        <f t="shared" si="99"/>
        <v>0.50905648523778113</v>
      </c>
      <c r="BJ80" s="13">
        <f t="shared" si="100"/>
        <v>0.57130367827624418</v>
      </c>
      <c r="BK80" s="13">
        <f t="shared" si="101"/>
        <v>-6.2247193038463128E-2</v>
      </c>
      <c r="BL80" s="17">
        <f t="shared" si="102"/>
        <v>1.3371733512481934</v>
      </c>
      <c r="BM80" s="13">
        <f t="shared" si="103"/>
        <v>0.14078483048706902</v>
      </c>
      <c r="BN80" s="17">
        <f t="shared" si="115"/>
        <v>1.1963885207611242</v>
      </c>
      <c r="BO80" s="13">
        <f t="shared" si="104"/>
        <v>0.13964632681054681</v>
      </c>
      <c r="BP80" s="16">
        <f t="shared" si="116"/>
        <v>0.19874877420775799</v>
      </c>
      <c r="BQ80" s="13">
        <f t="shared" si="105"/>
        <v>2.5623139462273545E-2</v>
      </c>
      <c r="BR80" s="13">
        <f t="shared" si="106"/>
        <v>-2.4916563293714824E-3</v>
      </c>
      <c r="BS80" s="16">
        <f t="shared" si="47"/>
        <v>2.3131483132902062E-2</v>
      </c>
      <c r="BT80" s="13">
        <f t="shared" si="107"/>
        <v>0.31526177679861922</v>
      </c>
      <c r="BU80" s="13">
        <f t="shared" si="108"/>
        <v>0.33444424175238202</v>
      </c>
      <c r="BV80" s="16">
        <f t="shared" si="117"/>
        <v>-1.9182464953762801E-2</v>
      </c>
    </row>
    <row r="81" spans="1:74" x14ac:dyDescent="0.25">
      <c r="A81" t="s">
        <v>94</v>
      </c>
      <c r="B81" s="2">
        <v>39903</v>
      </c>
      <c r="C81" s="4">
        <v>21819.599999999999</v>
      </c>
      <c r="D81" s="4">
        <v>17418.099999999999</v>
      </c>
      <c r="E81" s="5">
        <v>3595.28</v>
      </c>
      <c r="F81" s="5">
        <v>750.48</v>
      </c>
      <c r="G81" s="5">
        <v>3847.53</v>
      </c>
      <c r="H81" s="5">
        <v>590.47</v>
      </c>
      <c r="I81" s="5">
        <v>29923.13</v>
      </c>
      <c r="J81" s="5">
        <v>3759.37</v>
      </c>
      <c r="K81" s="5">
        <v>24.05</v>
      </c>
      <c r="L81" s="5">
        <v>15903.35</v>
      </c>
      <c r="M81" s="5">
        <v>6087.36</v>
      </c>
      <c r="N81" s="5">
        <v>4149</v>
      </c>
      <c r="O81" s="3">
        <v>18791120</v>
      </c>
      <c r="P81" s="5">
        <v>336.93</v>
      </c>
      <c r="Q81" s="5">
        <v>365.62</v>
      </c>
      <c r="R81" s="5">
        <v>54.63</v>
      </c>
      <c r="S81" s="4">
        <v>5704.3</v>
      </c>
      <c r="T81" s="4">
        <v>8605.1</v>
      </c>
      <c r="U81" s="4">
        <v>6922.5</v>
      </c>
      <c r="V81" s="4">
        <v>64673.1</v>
      </c>
      <c r="Y81" s="6">
        <v>127.45016666666668</v>
      </c>
      <c r="Z81" s="4">
        <v>6.6000000000000005</v>
      </c>
      <c r="AA81" s="4"/>
      <c r="AB81" s="4"/>
      <c r="AE81" s="2">
        <f t="shared" si="81"/>
        <v>39903</v>
      </c>
      <c r="AF81" s="5">
        <f>VLOOKUP(AE81,'FX rates'!BO79:BP343,2)</f>
        <v>2.6059999999999999</v>
      </c>
      <c r="AG81" s="12">
        <f t="shared" si="82"/>
        <v>87278.399999999994</v>
      </c>
      <c r="AH81" s="12">
        <f t="shared" si="83"/>
        <v>69672.399999999994</v>
      </c>
      <c r="AI81" s="12">
        <f t="shared" si="109"/>
        <v>33491.327705295473</v>
      </c>
      <c r="AJ81" s="12">
        <f t="shared" si="84"/>
        <v>29923.13</v>
      </c>
      <c r="AK81" s="12">
        <f t="shared" si="110"/>
        <v>26139.71</v>
      </c>
      <c r="AL81" s="12">
        <f t="shared" si="85"/>
        <v>3783.42</v>
      </c>
      <c r="AM81" s="12">
        <f t="shared" si="111"/>
        <v>18791.12</v>
      </c>
      <c r="AN81" s="12">
        <f t="shared" si="86"/>
        <v>64673.1</v>
      </c>
      <c r="AO81" s="12">
        <f t="shared" si="87"/>
        <v>17383.04</v>
      </c>
      <c r="AP81" s="12">
        <f t="shared" si="88"/>
        <v>17752</v>
      </c>
      <c r="AQ81" s="12">
        <f t="shared" si="112"/>
        <v>-368.95999999999913</v>
      </c>
      <c r="AR81" s="12">
        <f t="shared" si="89"/>
        <v>5704.3</v>
      </c>
      <c r="AS81" s="12">
        <f t="shared" si="90"/>
        <v>1462.48</v>
      </c>
      <c r="AT81" s="12">
        <f t="shared" si="91"/>
        <v>218.52</v>
      </c>
      <c r="AU81" s="12">
        <f t="shared" si="79"/>
        <v>27690</v>
      </c>
      <c r="AV81" s="12">
        <f t="shared" si="80"/>
        <v>34420.400000000001</v>
      </c>
      <c r="AW81" s="12">
        <f t="shared" si="113"/>
        <v>-6730.4000000000015</v>
      </c>
      <c r="AX81" s="6">
        <f t="shared" si="92"/>
        <v>127.45016666666668</v>
      </c>
      <c r="AY81" s="11">
        <f t="shared" si="120"/>
        <v>8.4755817486632523E-2</v>
      </c>
      <c r="AZ81" s="3">
        <f t="shared" si="93"/>
        <v>6.6000000000000005</v>
      </c>
      <c r="BA81" s="2">
        <f t="shared" si="94"/>
        <v>39903</v>
      </c>
      <c r="BB81" s="13">
        <f t="shared" si="118"/>
        <v>-0.13826387239768867</v>
      </c>
      <c r="BC81" s="11">
        <f t="shared" si="119"/>
        <v>-0.25491021328455099</v>
      </c>
      <c r="BD81" s="11">
        <f t="shared" si="95"/>
        <v>8.4755817486632523E-2</v>
      </c>
      <c r="BE81" s="13">
        <f t="shared" si="114"/>
        <v>6.6000000000000003E-2</v>
      </c>
      <c r="BF81" s="11">
        <f t="shared" si="96"/>
        <v>0.89345905493226274</v>
      </c>
      <c r="BG81" s="13">
        <f t="shared" si="97"/>
        <v>0.1129671547599406</v>
      </c>
      <c r="BH81" s="11">
        <f t="shared" si="98"/>
        <v>0.78049190017232206</v>
      </c>
      <c r="BI81" s="13">
        <f t="shared" si="99"/>
        <v>0.51903108031311296</v>
      </c>
      <c r="BJ81" s="13">
        <f t="shared" si="100"/>
        <v>0.53004766356853472</v>
      </c>
      <c r="BK81" s="13">
        <f t="shared" si="101"/>
        <v>-1.1016583255421705E-2</v>
      </c>
      <c r="BL81" s="17">
        <f t="shared" si="102"/>
        <v>1.73679059492383</v>
      </c>
      <c r="BM81" s="13">
        <f t="shared" si="103"/>
        <v>0.21530092210672974</v>
      </c>
      <c r="BN81" s="17">
        <f t="shared" si="115"/>
        <v>1.5214896728171003</v>
      </c>
      <c r="BO81" s="13">
        <f t="shared" si="104"/>
        <v>0.17032170388091442</v>
      </c>
      <c r="BP81" s="16">
        <f t="shared" si="116"/>
        <v>0.19063179553743209</v>
      </c>
      <c r="BQ81" s="13">
        <f t="shared" si="105"/>
        <v>4.3667423784120696E-2</v>
      </c>
      <c r="BR81" s="13">
        <f t="shared" si="106"/>
        <v>6.5246741461804985E-3</v>
      </c>
      <c r="BS81" s="16">
        <f t="shared" si="47"/>
        <v>5.0192097930301195E-2</v>
      </c>
      <c r="BT81" s="13">
        <f t="shared" si="107"/>
        <v>0.31726062805917615</v>
      </c>
      <c r="BU81" s="13">
        <f t="shared" si="108"/>
        <v>0.39437478230581685</v>
      </c>
      <c r="BV81" s="16">
        <f t="shared" si="117"/>
        <v>-7.7114154246640698E-2</v>
      </c>
    </row>
    <row r="82" spans="1:74" x14ac:dyDescent="0.25">
      <c r="A82" t="s">
        <v>95</v>
      </c>
      <c r="B82" s="2">
        <v>39994</v>
      </c>
      <c r="C82" s="4">
        <v>24090.2</v>
      </c>
      <c r="D82" s="4">
        <v>18818.599999999999</v>
      </c>
      <c r="E82" s="5">
        <v>3753.77</v>
      </c>
      <c r="F82" s="5">
        <v>952.5</v>
      </c>
      <c r="G82" s="5">
        <v>4116.59</v>
      </c>
      <c r="H82" s="5">
        <v>835.3</v>
      </c>
      <c r="I82" s="5">
        <v>32315.3</v>
      </c>
      <c r="J82" s="5">
        <v>5013.99</v>
      </c>
      <c r="K82" s="5">
        <v>78.790000000000006</v>
      </c>
      <c r="L82" s="5">
        <v>16277.66</v>
      </c>
      <c r="M82" s="5">
        <v>6389.42</v>
      </c>
      <c r="N82" s="5">
        <v>4555.4399999999996</v>
      </c>
      <c r="O82" s="3">
        <v>20981763</v>
      </c>
      <c r="P82" s="5">
        <v>242.05</v>
      </c>
      <c r="Q82" s="5">
        <v>135.58000000000001</v>
      </c>
      <c r="R82" s="5">
        <v>666.43</v>
      </c>
      <c r="S82" s="4">
        <v>6248.3</v>
      </c>
      <c r="T82" s="4">
        <v>9001.2999999999993</v>
      </c>
      <c r="U82" s="4">
        <v>6817.6</v>
      </c>
      <c r="V82" s="4">
        <v>63195.4</v>
      </c>
      <c r="Y82" s="6">
        <v>127.17186666666667</v>
      </c>
      <c r="Z82" s="4">
        <v>8.9</v>
      </c>
      <c r="AA82" s="4"/>
      <c r="AB82" s="4"/>
      <c r="AE82" s="2">
        <f t="shared" si="81"/>
        <v>39994</v>
      </c>
      <c r="AF82" s="5">
        <f>VLOOKUP(AE82,'FX rates'!BO80:BP344,2)</f>
        <v>2.4605000000000001</v>
      </c>
      <c r="AG82" s="12">
        <f t="shared" si="82"/>
        <v>96360.8</v>
      </c>
      <c r="AH82" s="12">
        <f t="shared" si="83"/>
        <v>75274.399999999994</v>
      </c>
      <c r="AI82" s="12">
        <f t="shared" si="109"/>
        <v>39163.096931517983</v>
      </c>
      <c r="AJ82" s="12">
        <f t="shared" si="84"/>
        <v>32315.3</v>
      </c>
      <c r="AK82" s="12">
        <f t="shared" si="110"/>
        <v>27222.52</v>
      </c>
      <c r="AL82" s="12">
        <f t="shared" si="85"/>
        <v>5092.78</v>
      </c>
      <c r="AM82" s="12">
        <f t="shared" si="111"/>
        <v>20981.762999999999</v>
      </c>
      <c r="AN82" s="12">
        <f t="shared" si="86"/>
        <v>63195.4</v>
      </c>
      <c r="AO82" s="12">
        <f t="shared" si="87"/>
        <v>18825.080000000002</v>
      </c>
      <c r="AP82" s="12">
        <f t="shared" si="88"/>
        <v>19807.560000000001</v>
      </c>
      <c r="AQ82" s="12">
        <f t="shared" si="112"/>
        <v>-982.47999999999956</v>
      </c>
      <c r="AR82" s="12">
        <f t="shared" si="89"/>
        <v>6248.3</v>
      </c>
      <c r="AS82" s="12">
        <f t="shared" si="90"/>
        <v>542.32000000000005</v>
      </c>
      <c r="AT82" s="12">
        <f t="shared" si="91"/>
        <v>2665.72</v>
      </c>
      <c r="AU82" s="12">
        <f t="shared" si="79"/>
        <v>27270.400000000001</v>
      </c>
      <c r="AV82" s="12">
        <f t="shared" si="80"/>
        <v>36005.199999999997</v>
      </c>
      <c r="AW82" s="12">
        <f t="shared" si="113"/>
        <v>-8734.7999999999956</v>
      </c>
      <c r="AX82" s="6">
        <f t="shared" si="92"/>
        <v>127.17186666666667</v>
      </c>
      <c r="AY82" s="11">
        <f t="shared" si="120"/>
        <v>5.1772377644451417E-2</v>
      </c>
      <c r="AZ82" s="3">
        <f t="shared" si="93"/>
        <v>8.9</v>
      </c>
      <c r="BA82" s="2">
        <f t="shared" si="94"/>
        <v>39994</v>
      </c>
      <c r="BB82" s="13">
        <f t="shared" si="118"/>
        <v>-0.15758232313284515</v>
      </c>
      <c r="BC82" s="11">
        <f t="shared" si="119"/>
        <v>-0.2595973607085138</v>
      </c>
      <c r="BD82" s="11">
        <f t="shared" si="95"/>
        <v>5.1772377644451417E-2</v>
      </c>
      <c r="BE82" s="13">
        <f t="shared" si="114"/>
        <v>8.900000000000001E-2</v>
      </c>
      <c r="BF82" s="11">
        <f t="shared" si="96"/>
        <v>0.82514669502536298</v>
      </c>
      <c r="BG82" s="13">
        <f t="shared" si="97"/>
        <v>0.13004027768553186</v>
      </c>
      <c r="BH82" s="11">
        <f t="shared" si="98"/>
        <v>0.69510641733983114</v>
      </c>
      <c r="BI82" s="13">
        <f t="shared" si="99"/>
        <v>0.48068415102406792</v>
      </c>
      <c r="BJ82" s="13">
        <f t="shared" si="100"/>
        <v>0.50577103324173323</v>
      </c>
      <c r="BK82" s="13">
        <f t="shared" si="101"/>
        <v>-2.5086882217665266E-2</v>
      </c>
      <c r="BL82" s="17">
        <f t="shared" si="102"/>
        <v>1.5686687269096979</v>
      </c>
      <c r="BM82" s="13">
        <f t="shared" si="103"/>
        <v>0.21774168541564617</v>
      </c>
      <c r="BN82" s="17">
        <f t="shared" si="115"/>
        <v>1.3509270414940517</v>
      </c>
      <c r="BO82" s="13">
        <f t="shared" si="104"/>
        <v>0.15954560516309538</v>
      </c>
      <c r="BP82" s="16">
        <f t="shared" si="116"/>
        <v>0.19335423158689538</v>
      </c>
      <c r="BQ82" s="13">
        <f t="shared" si="105"/>
        <v>1.3847730197341659E-2</v>
      </c>
      <c r="BR82" s="13">
        <f t="shared" si="106"/>
        <v>6.806713995732705E-2</v>
      </c>
      <c r="BS82" s="16">
        <f t="shared" si="47"/>
        <v>8.1914870154668709E-2</v>
      </c>
      <c r="BT82" s="13">
        <f t="shared" si="107"/>
        <v>0.28300304688213462</v>
      </c>
      <c r="BU82" s="13">
        <f t="shared" si="108"/>
        <v>0.37364986592058175</v>
      </c>
      <c r="BV82" s="16">
        <f t="shared" si="117"/>
        <v>-9.0646819038447124E-2</v>
      </c>
    </row>
    <row r="83" spans="1:74" x14ac:dyDescent="0.25">
      <c r="A83" t="s">
        <v>96</v>
      </c>
      <c r="B83" s="2">
        <v>40086</v>
      </c>
      <c r="C83" s="4">
        <v>23283.8</v>
      </c>
      <c r="D83" s="4">
        <v>20141.2</v>
      </c>
      <c r="E83" s="5">
        <v>4392.3100000000004</v>
      </c>
      <c r="F83" s="5">
        <v>1014.19</v>
      </c>
      <c r="G83" s="5">
        <v>4761.08</v>
      </c>
      <c r="H83" s="5">
        <v>821.11</v>
      </c>
      <c r="I83" s="5">
        <v>34126.94</v>
      </c>
      <c r="J83" s="5">
        <v>6362.73</v>
      </c>
      <c r="K83" s="5">
        <v>27.21</v>
      </c>
      <c r="L83" s="5">
        <v>16915.990000000002</v>
      </c>
      <c r="M83" s="5">
        <v>6090.28</v>
      </c>
      <c r="N83" s="5">
        <v>4730.7299999999996</v>
      </c>
      <c r="O83" s="3">
        <v>22904239</v>
      </c>
      <c r="P83" s="5">
        <v>378.94</v>
      </c>
      <c r="Q83" s="5">
        <v>-179.43</v>
      </c>
      <c r="R83" s="5">
        <v>136.05000000000001</v>
      </c>
      <c r="S83" s="4">
        <v>6730.9</v>
      </c>
      <c r="T83" s="4">
        <v>7685.7999999999993</v>
      </c>
      <c r="U83" s="4">
        <v>7017.5</v>
      </c>
      <c r="V83" s="4">
        <v>62243.6</v>
      </c>
      <c r="Y83" s="6">
        <v>126.99476666666665</v>
      </c>
      <c r="Z83" s="4">
        <v>10.266666666666667</v>
      </c>
      <c r="AA83" s="4"/>
      <c r="AB83" s="4"/>
      <c r="AE83" s="2">
        <f t="shared" si="81"/>
        <v>40086</v>
      </c>
      <c r="AF83" s="5">
        <f>VLOOKUP(AE83,'FX rates'!BO81:BP345,2)</f>
        <v>2.3584999999999998</v>
      </c>
      <c r="AG83" s="12">
        <f t="shared" si="82"/>
        <v>93135.2</v>
      </c>
      <c r="AH83" s="12">
        <f t="shared" si="83"/>
        <v>80564.800000000003</v>
      </c>
      <c r="AI83" s="12">
        <f t="shared" si="109"/>
        <v>39489.166843332627</v>
      </c>
      <c r="AJ83" s="12">
        <f t="shared" si="84"/>
        <v>34126.94</v>
      </c>
      <c r="AK83" s="12">
        <f t="shared" si="110"/>
        <v>27737</v>
      </c>
      <c r="AL83" s="12">
        <f t="shared" si="85"/>
        <v>6389.94</v>
      </c>
      <c r="AM83" s="12">
        <f t="shared" si="111"/>
        <v>22904.239000000001</v>
      </c>
      <c r="AN83" s="12">
        <f t="shared" si="86"/>
        <v>62243.6</v>
      </c>
      <c r="AO83" s="12">
        <f t="shared" si="87"/>
        <v>21626</v>
      </c>
      <c r="AP83" s="12">
        <f t="shared" si="88"/>
        <v>22328.76</v>
      </c>
      <c r="AQ83" s="12">
        <f t="shared" si="112"/>
        <v>-702.7599999999984</v>
      </c>
      <c r="AR83" s="12">
        <f t="shared" si="89"/>
        <v>6730.9</v>
      </c>
      <c r="AS83" s="12">
        <f t="shared" si="90"/>
        <v>-717.72</v>
      </c>
      <c r="AT83" s="12">
        <f t="shared" si="91"/>
        <v>544.20000000000005</v>
      </c>
      <c r="AU83" s="12">
        <f t="shared" si="79"/>
        <v>28070</v>
      </c>
      <c r="AV83" s="12">
        <f t="shared" si="80"/>
        <v>30743.199999999997</v>
      </c>
      <c r="AW83" s="12">
        <f t="shared" si="113"/>
        <v>-2673.1999999999971</v>
      </c>
      <c r="AX83" s="6">
        <f t="shared" si="92"/>
        <v>126.99476666666665</v>
      </c>
      <c r="AY83" s="11">
        <f t="shared" si="120"/>
        <v>2.8281053478216078E-2</v>
      </c>
      <c r="AZ83" s="3">
        <f t="shared" si="93"/>
        <v>10.266666666666667</v>
      </c>
      <c r="BA83" s="2">
        <f t="shared" si="94"/>
        <v>40086</v>
      </c>
      <c r="BB83" s="13">
        <f t="shared" si="118"/>
        <v>-0.14413679397616985</v>
      </c>
      <c r="BC83" s="11">
        <f t="shared" si="119"/>
        <v>-0.19431607990708921</v>
      </c>
      <c r="BD83" s="11">
        <f t="shared" si="95"/>
        <v>2.8281053478216078E-2</v>
      </c>
      <c r="BE83" s="13">
        <f t="shared" si="114"/>
        <v>0.10266666666666667</v>
      </c>
      <c r="BF83" s="11">
        <f t="shared" si="96"/>
        <v>0.86421018036145314</v>
      </c>
      <c r="BG83" s="13">
        <f t="shared" si="97"/>
        <v>0.16181501183226105</v>
      </c>
      <c r="BH83" s="11">
        <f t="shared" si="98"/>
        <v>0.70239516852919193</v>
      </c>
      <c r="BI83" s="13">
        <f t="shared" si="99"/>
        <v>0.54764386612150939</v>
      </c>
      <c r="BJ83" s="13">
        <f t="shared" si="100"/>
        <v>0.5654401392813887</v>
      </c>
      <c r="BK83" s="13">
        <f t="shared" si="101"/>
        <v>-1.7796273159879361E-2</v>
      </c>
      <c r="BL83" s="17">
        <f t="shared" si="102"/>
        <v>1.6166342424776026</v>
      </c>
      <c r="BM83" s="13">
        <f t="shared" si="103"/>
        <v>0.24592462355801031</v>
      </c>
      <c r="BN83" s="17">
        <f t="shared" si="115"/>
        <v>1.3707096189195922</v>
      </c>
      <c r="BO83" s="13">
        <f t="shared" si="104"/>
        <v>0.17044927857566203</v>
      </c>
      <c r="BP83" s="16">
        <f t="shared" si="116"/>
        <v>0.19723127828044348</v>
      </c>
      <c r="BQ83" s="13">
        <f t="shared" si="105"/>
        <v>-1.8175111236138432E-2</v>
      </c>
      <c r="BR83" s="13">
        <f t="shared" si="106"/>
        <v>1.3780994725946797E-2</v>
      </c>
      <c r="BS83" s="16">
        <f t="shared" si="47"/>
        <v>-4.3941165101916355E-3</v>
      </c>
      <c r="BT83" s="13">
        <f t="shared" si="107"/>
        <v>0.3013898075056477</v>
      </c>
      <c r="BU83" s="13">
        <f t="shared" si="108"/>
        <v>0.33009216708612854</v>
      </c>
      <c r="BV83" s="16">
        <f t="shared" si="117"/>
        <v>-2.8702359580480841E-2</v>
      </c>
    </row>
    <row r="84" spans="1:74" x14ac:dyDescent="0.25">
      <c r="A84" t="s">
        <v>97</v>
      </c>
      <c r="B84" s="2">
        <v>40178</v>
      </c>
      <c r="C84" s="4">
        <v>22720.3</v>
      </c>
      <c r="D84" s="4">
        <v>18733.099999999999</v>
      </c>
      <c r="E84" s="5">
        <v>4744</v>
      </c>
      <c r="F84" s="5">
        <v>993.12</v>
      </c>
      <c r="G84" s="5">
        <v>4941.41</v>
      </c>
      <c r="H84" s="5">
        <v>736.88</v>
      </c>
      <c r="I84" s="5">
        <v>33251.17</v>
      </c>
      <c r="J84" s="5">
        <v>7766.81</v>
      </c>
      <c r="K84" s="5">
        <v>171.95</v>
      </c>
      <c r="L84" s="5">
        <v>15294.14</v>
      </c>
      <c r="M84" s="5">
        <v>5329.6</v>
      </c>
      <c r="N84" s="5">
        <v>4688.67</v>
      </c>
      <c r="O84" s="3">
        <v>25662293</v>
      </c>
      <c r="P84" s="5">
        <v>303.66000000000003</v>
      </c>
      <c r="Q84" s="5">
        <v>-305.38</v>
      </c>
      <c r="R84" s="5">
        <v>1436.34</v>
      </c>
      <c r="S84" s="4">
        <v>6659.9</v>
      </c>
      <c r="T84" s="4">
        <v>8880.2000000000007</v>
      </c>
      <c r="U84" s="4">
        <v>7152.9999999999991</v>
      </c>
      <c r="V84" s="4">
        <v>61243</v>
      </c>
      <c r="Y84" s="6">
        <v>126.89866666666667</v>
      </c>
      <c r="Z84" s="4">
        <v>11.933333333333332</v>
      </c>
      <c r="AA84" s="4"/>
      <c r="AB84" s="4"/>
      <c r="AE84" s="2">
        <f t="shared" si="81"/>
        <v>40178</v>
      </c>
      <c r="AF84" s="5">
        <f>VLOOKUP(AE84,'FX rates'!BO82:BP346,2)</f>
        <v>2.4104000000000001</v>
      </c>
      <c r="AG84" s="12">
        <f t="shared" si="82"/>
        <v>90881.2</v>
      </c>
      <c r="AH84" s="12">
        <f t="shared" si="83"/>
        <v>74932.399999999994</v>
      </c>
      <c r="AI84" s="12">
        <f t="shared" si="109"/>
        <v>37703.783604381009</v>
      </c>
      <c r="AJ84" s="12">
        <f t="shared" si="84"/>
        <v>33251.17</v>
      </c>
      <c r="AK84" s="12">
        <f t="shared" si="110"/>
        <v>25312.409999999996</v>
      </c>
      <c r="AL84" s="12">
        <f t="shared" si="85"/>
        <v>7938.76</v>
      </c>
      <c r="AM84" s="12">
        <f t="shared" si="111"/>
        <v>25662.293000000001</v>
      </c>
      <c r="AN84" s="12">
        <f t="shared" si="86"/>
        <v>61243</v>
      </c>
      <c r="AO84" s="12">
        <f t="shared" si="87"/>
        <v>22948.48</v>
      </c>
      <c r="AP84" s="12">
        <f t="shared" si="88"/>
        <v>22713.16</v>
      </c>
      <c r="AQ84" s="12">
        <f t="shared" si="112"/>
        <v>235.31999999999971</v>
      </c>
      <c r="AR84" s="12">
        <f t="shared" si="89"/>
        <v>6659.9</v>
      </c>
      <c r="AS84" s="12">
        <f t="shared" si="90"/>
        <v>-1221.52</v>
      </c>
      <c r="AT84" s="12">
        <f t="shared" si="91"/>
        <v>5745.36</v>
      </c>
      <c r="AU84" s="12">
        <f t="shared" si="79"/>
        <v>28611.999999999996</v>
      </c>
      <c r="AV84" s="12">
        <f t="shared" si="80"/>
        <v>35520.800000000003</v>
      </c>
      <c r="AW84" s="12">
        <f t="shared" si="113"/>
        <v>-6908.8000000000065</v>
      </c>
      <c r="AX84" s="6">
        <f t="shared" si="92"/>
        <v>126.89866666666667</v>
      </c>
      <c r="AY84" s="11">
        <f t="shared" si="120"/>
        <v>1.5114891574617983E-2</v>
      </c>
      <c r="AZ84" s="3">
        <f t="shared" si="93"/>
        <v>11.933333333333332</v>
      </c>
      <c r="BA84" s="2">
        <f t="shared" si="94"/>
        <v>40178</v>
      </c>
      <c r="BB84" s="13">
        <f t="shared" si="118"/>
        <v>-0.15286589639812787</v>
      </c>
      <c r="BC84" s="11">
        <f t="shared" si="119"/>
        <v>-0.18280383560274294</v>
      </c>
      <c r="BD84" s="11">
        <f t="shared" si="95"/>
        <v>1.5114891574617983E-2</v>
      </c>
      <c r="BE84" s="13">
        <f t="shared" si="114"/>
        <v>0.11933333333333332</v>
      </c>
      <c r="BF84" s="11">
        <f t="shared" si="96"/>
        <v>0.88190539042178151</v>
      </c>
      <c r="BG84" s="13">
        <f t="shared" si="97"/>
        <v>0.21055605674220856</v>
      </c>
      <c r="BH84" s="11">
        <f t="shared" si="98"/>
        <v>0.67134933367957295</v>
      </c>
      <c r="BI84" s="13">
        <f t="shared" si="99"/>
        <v>0.60865191251876083</v>
      </c>
      <c r="BJ84" s="13">
        <f t="shared" si="100"/>
        <v>0.60241062908500342</v>
      </c>
      <c r="BK84" s="13">
        <f t="shared" si="101"/>
        <v>6.2412834337574703E-3</v>
      </c>
      <c r="BL84" s="17">
        <f t="shared" si="102"/>
        <v>1.6276009346707569</v>
      </c>
      <c r="BM84" s="13">
        <f t="shared" si="103"/>
        <v>0.28237185468501741</v>
      </c>
      <c r="BN84" s="17">
        <f t="shared" si="115"/>
        <v>1.3452290799857396</v>
      </c>
      <c r="BO84" s="13">
        <f t="shared" si="104"/>
        <v>0.17663744492810396</v>
      </c>
      <c r="BP84" s="16">
        <f t="shared" si="116"/>
        <v>0.20029069653789625</v>
      </c>
      <c r="BQ84" s="13">
        <f t="shared" si="105"/>
        <v>-3.239780953596564E-2</v>
      </c>
      <c r="BR84" s="13">
        <f t="shared" si="106"/>
        <v>0.15238152383551276</v>
      </c>
      <c r="BS84" s="16">
        <f t="shared" si="47"/>
        <v>0.11998371429954713</v>
      </c>
      <c r="BT84" s="13">
        <f t="shared" si="107"/>
        <v>0.31482858941123132</v>
      </c>
      <c r="BU84" s="13">
        <f t="shared" si="108"/>
        <v>0.39084871238495977</v>
      </c>
      <c r="BV84" s="16">
        <f t="shared" si="117"/>
        <v>-7.6020122973728455E-2</v>
      </c>
    </row>
    <row r="85" spans="1:74" x14ac:dyDescent="0.25">
      <c r="A85" t="s">
        <v>98</v>
      </c>
      <c r="B85" s="2">
        <v>40268</v>
      </c>
      <c r="C85" s="4">
        <v>21264.2</v>
      </c>
      <c r="D85" s="4">
        <v>17263.7</v>
      </c>
      <c r="E85" s="5">
        <v>4220.97</v>
      </c>
      <c r="F85" s="5">
        <v>866.93</v>
      </c>
      <c r="G85" s="5">
        <v>4633.7</v>
      </c>
      <c r="H85" s="5">
        <v>602.75</v>
      </c>
      <c r="I85" s="5">
        <v>32700.33</v>
      </c>
      <c r="J85" s="5">
        <v>9811.7099999999991</v>
      </c>
      <c r="K85" s="5">
        <v>105.67</v>
      </c>
      <c r="L85" s="5">
        <v>13124.22</v>
      </c>
      <c r="M85" s="5">
        <v>5071.2</v>
      </c>
      <c r="N85" s="5">
        <v>4587.53</v>
      </c>
      <c r="O85" s="3">
        <v>31293390</v>
      </c>
      <c r="P85" s="5">
        <v>248.28</v>
      </c>
      <c r="Q85" s="5">
        <v>-29.42</v>
      </c>
      <c r="R85" s="5">
        <v>2061.11</v>
      </c>
      <c r="S85" s="4">
        <v>6438.6</v>
      </c>
      <c r="T85" s="4">
        <v>8159.7</v>
      </c>
      <c r="U85" s="4">
        <v>6506.4</v>
      </c>
      <c r="V85" s="4">
        <v>60110.3</v>
      </c>
      <c r="Y85" s="6">
        <v>126.94943333333333</v>
      </c>
      <c r="Z85" s="4">
        <v>13.333333333333334</v>
      </c>
      <c r="AA85" s="4"/>
      <c r="AB85" s="4"/>
      <c r="AE85" s="2">
        <f t="shared" si="81"/>
        <v>40268</v>
      </c>
      <c r="AF85" s="5">
        <f>VLOOKUP(AE85,'FX rates'!BO83:BP347,2)</f>
        <v>2.556</v>
      </c>
      <c r="AG85" s="12">
        <f t="shared" si="82"/>
        <v>85056.8</v>
      </c>
      <c r="AH85" s="12">
        <f t="shared" si="83"/>
        <v>69054.8</v>
      </c>
      <c r="AI85" s="12">
        <f t="shared" si="109"/>
        <v>33277.308294209703</v>
      </c>
      <c r="AJ85" s="12">
        <f t="shared" si="84"/>
        <v>32700.33</v>
      </c>
      <c r="AK85" s="12">
        <f t="shared" si="110"/>
        <v>22782.949999999997</v>
      </c>
      <c r="AL85" s="12">
        <f t="shared" si="85"/>
        <v>9917.3799999999992</v>
      </c>
      <c r="AM85" s="12">
        <f t="shared" si="111"/>
        <v>31293.39</v>
      </c>
      <c r="AN85" s="12">
        <f t="shared" si="86"/>
        <v>60110.3</v>
      </c>
      <c r="AO85" s="12">
        <f t="shared" si="87"/>
        <v>20351.600000000002</v>
      </c>
      <c r="AP85" s="12">
        <f t="shared" si="88"/>
        <v>20945.8</v>
      </c>
      <c r="AQ85" s="12">
        <f t="shared" si="112"/>
        <v>-594.19999999999709</v>
      </c>
      <c r="AR85" s="12">
        <f t="shared" si="89"/>
        <v>6438.6</v>
      </c>
      <c r="AS85" s="12">
        <f t="shared" si="90"/>
        <v>-117.68</v>
      </c>
      <c r="AT85" s="12">
        <f t="shared" si="91"/>
        <v>8244.44</v>
      </c>
      <c r="AU85" s="12">
        <f t="shared" si="79"/>
        <v>26025.599999999999</v>
      </c>
      <c r="AV85" s="12">
        <f t="shared" si="80"/>
        <v>32638.799999999999</v>
      </c>
      <c r="AW85" s="12">
        <f t="shared" si="113"/>
        <v>-6613.2000000000007</v>
      </c>
      <c r="AX85" s="6">
        <f t="shared" si="92"/>
        <v>126.94943333333333</v>
      </c>
      <c r="AY85" s="11">
        <f t="shared" si="120"/>
        <v>-3.9288558534643636E-3</v>
      </c>
      <c r="AZ85" s="3">
        <f t="shared" si="93"/>
        <v>13.333333333333334</v>
      </c>
      <c r="BA85" s="2">
        <f t="shared" si="94"/>
        <v>40268</v>
      </c>
      <c r="BB85" s="13">
        <f t="shared" si="118"/>
        <v>-8.8643422646556003E-3</v>
      </c>
      <c r="BC85" s="11">
        <f t="shared" si="119"/>
        <v>-6.3902934207034079E-3</v>
      </c>
      <c r="BD85" s="11">
        <f t="shared" si="95"/>
        <v>-3.9288558534643636E-3</v>
      </c>
      <c r="BE85" s="13">
        <f t="shared" si="114"/>
        <v>0.13333333333333333</v>
      </c>
      <c r="BF85" s="11">
        <f t="shared" si="96"/>
        <v>0.9826615094854263</v>
      </c>
      <c r="BG85" s="13">
        <f t="shared" si="97"/>
        <v>0.29802230133275642</v>
      </c>
      <c r="BH85" s="11">
        <f t="shared" si="98"/>
        <v>0.68463920815266965</v>
      </c>
      <c r="BI85" s="13">
        <f t="shared" si="99"/>
        <v>0.6115759069233736</v>
      </c>
      <c r="BJ85" s="13">
        <f t="shared" si="100"/>
        <v>0.62943191843568058</v>
      </c>
      <c r="BK85" s="13">
        <f t="shared" si="101"/>
        <v>-1.7856011512306983E-2</v>
      </c>
      <c r="BL85" s="17">
        <f t="shared" si="102"/>
        <v>1.7592586389330422</v>
      </c>
      <c r="BM85" s="13">
        <f t="shared" si="103"/>
        <v>0.36791167784351159</v>
      </c>
      <c r="BN85" s="17">
        <f t="shared" si="115"/>
        <v>1.3913469610895306</v>
      </c>
      <c r="BO85" s="13">
        <f t="shared" si="104"/>
        <v>0.19348319711063666</v>
      </c>
      <c r="BP85" s="16">
        <f t="shared" si="116"/>
        <v>0.19689709553389828</v>
      </c>
      <c r="BQ85" s="13">
        <f t="shared" si="105"/>
        <v>-3.5363437138476879E-3</v>
      </c>
      <c r="BR85" s="13">
        <f t="shared" si="106"/>
        <v>0.24774960544012944</v>
      </c>
      <c r="BS85" s="16">
        <f t="shared" si="47"/>
        <v>0.24421326172628174</v>
      </c>
      <c r="BT85" s="13">
        <f t="shared" si="107"/>
        <v>0.30597906340233816</v>
      </c>
      <c r="BU85" s="13">
        <f t="shared" si="108"/>
        <v>0.38372946078385267</v>
      </c>
      <c r="BV85" s="16">
        <f t="shared" si="117"/>
        <v>-7.7750397381514513E-2</v>
      </c>
    </row>
    <row r="86" spans="1:74" x14ac:dyDescent="0.25">
      <c r="A86" t="s">
        <v>99</v>
      </c>
      <c r="B86" s="2">
        <v>40359</v>
      </c>
      <c r="C86" s="4">
        <v>24078.9</v>
      </c>
      <c r="D86" s="4">
        <v>18986.7</v>
      </c>
      <c r="E86" s="5">
        <v>4833.43</v>
      </c>
      <c r="F86" s="5">
        <v>1039.57</v>
      </c>
      <c r="G86" s="5">
        <v>5175.0200000000004</v>
      </c>
      <c r="H86" s="5">
        <v>730.07</v>
      </c>
      <c r="I86" s="5">
        <v>29330.04</v>
      </c>
      <c r="J86" s="5">
        <v>8775.6299999999992</v>
      </c>
      <c r="K86" s="5">
        <v>91.98</v>
      </c>
      <c r="L86" s="5">
        <v>11686.33</v>
      </c>
      <c r="M86" s="5">
        <v>4365.08</v>
      </c>
      <c r="N86" s="5">
        <v>4411.0200000000004</v>
      </c>
      <c r="O86" s="3">
        <v>31580360</v>
      </c>
      <c r="P86" s="5">
        <v>257.94</v>
      </c>
      <c r="Q86" s="5">
        <v>-137.6</v>
      </c>
      <c r="R86" s="5">
        <v>-172.76</v>
      </c>
      <c r="S86" s="4">
        <v>5631.4</v>
      </c>
      <c r="T86" s="4">
        <v>8818.5</v>
      </c>
      <c r="U86" s="4">
        <v>7105.5999999999995</v>
      </c>
      <c r="V86" s="4">
        <v>59144.6</v>
      </c>
      <c r="Y86" s="6">
        <v>127.97329999999999</v>
      </c>
      <c r="Z86" s="4">
        <v>15.1</v>
      </c>
      <c r="AA86" s="4"/>
      <c r="AB86" s="4"/>
      <c r="AE86" s="2">
        <f t="shared" si="81"/>
        <v>40359</v>
      </c>
      <c r="AF86" s="5">
        <f>VLOOKUP(AE86,'FX rates'!BO84:BP348,2)</f>
        <v>2.8216000000000001</v>
      </c>
      <c r="AG86" s="12">
        <f t="shared" si="82"/>
        <v>96315.6</v>
      </c>
      <c r="AH86" s="12">
        <f t="shared" si="83"/>
        <v>75946.8</v>
      </c>
      <c r="AI86" s="12">
        <f t="shared" si="109"/>
        <v>34135.100652112276</v>
      </c>
      <c r="AJ86" s="12">
        <f t="shared" si="84"/>
        <v>29330.04</v>
      </c>
      <c r="AK86" s="12">
        <f t="shared" si="110"/>
        <v>20462.43</v>
      </c>
      <c r="AL86" s="12">
        <f t="shared" si="85"/>
        <v>8867.6099999999988</v>
      </c>
      <c r="AM86" s="12">
        <f t="shared" si="111"/>
        <v>31580.36</v>
      </c>
      <c r="AN86" s="12">
        <f t="shared" si="86"/>
        <v>59144.6</v>
      </c>
      <c r="AO86" s="12">
        <f t="shared" si="87"/>
        <v>23492</v>
      </c>
      <c r="AP86" s="12">
        <f t="shared" si="88"/>
        <v>23620.36</v>
      </c>
      <c r="AQ86" s="12">
        <f t="shared" si="112"/>
        <v>-128.36000000000058</v>
      </c>
      <c r="AR86" s="12">
        <f t="shared" si="89"/>
        <v>5631.4</v>
      </c>
      <c r="AS86" s="12">
        <f t="shared" si="90"/>
        <v>-550.4</v>
      </c>
      <c r="AT86" s="12">
        <f t="shared" si="91"/>
        <v>-691.04</v>
      </c>
      <c r="AU86" s="12">
        <f t="shared" si="79"/>
        <v>28422.399999999998</v>
      </c>
      <c r="AV86" s="12">
        <f t="shared" si="80"/>
        <v>35274</v>
      </c>
      <c r="AW86" s="12">
        <f t="shared" si="113"/>
        <v>-6851.6000000000022</v>
      </c>
      <c r="AX86" s="6">
        <f t="shared" si="92"/>
        <v>127.97329999999999</v>
      </c>
      <c r="AY86" s="11">
        <f t="shared" si="120"/>
        <v>6.3019703519331394E-3</v>
      </c>
      <c r="AZ86" s="3">
        <f t="shared" si="93"/>
        <v>15.1</v>
      </c>
      <c r="BA86" s="2">
        <f t="shared" si="94"/>
        <v>40359</v>
      </c>
      <c r="BB86" s="13">
        <f t="shared" si="118"/>
        <v>8.9326517381740356E-3</v>
      </c>
      <c r="BC86" s="11">
        <f t="shared" si="119"/>
        <v>-0.12838607447714989</v>
      </c>
      <c r="BD86" s="11">
        <f t="shared" si="95"/>
        <v>6.3019703519331394E-3</v>
      </c>
      <c r="BE86" s="13">
        <f t="shared" si="114"/>
        <v>0.151</v>
      </c>
      <c r="BF86" s="11">
        <f t="shared" si="96"/>
        <v>0.85923402713579111</v>
      </c>
      <c r="BG86" s="13">
        <f t="shared" si="97"/>
        <v>0.2597798111209399</v>
      </c>
      <c r="BH86" s="11">
        <f t="shared" si="98"/>
        <v>0.59945421601485116</v>
      </c>
      <c r="BI86" s="13">
        <f t="shared" si="99"/>
        <v>0.68820655428611777</v>
      </c>
      <c r="BJ86" s="13">
        <f t="shared" si="100"/>
        <v>0.69196690646167391</v>
      </c>
      <c r="BK86" s="13">
        <f t="shared" si="101"/>
        <v>-3.7603521755562096E-3</v>
      </c>
      <c r="BL86" s="17">
        <f t="shared" si="102"/>
        <v>1.5414092056530821</v>
      </c>
      <c r="BM86" s="13">
        <f t="shared" si="103"/>
        <v>0.32788416414371085</v>
      </c>
      <c r="BN86" s="17">
        <f t="shared" si="115"/>
        <v>1.2135250415093712</v>
      </c>
      <c r="BO86" s="13">
        <f t="shared" si="104"/>
        <v>0.16497388003604815</v>
      </c>
      <c r="BP86" s="16">
        <f t="shared" si="116"/>
        <v>0.19200110194189984</v>
      </c>
      <c r="BQ86" s="13">
        <f t="shared" si="105"/>
        <v>-1.6124165140434157E-2</v>
      </c>
      <c r="BR86" s="13">
        <f t="shared" si="106"/>
        <v>-2.0244264314399744E-2</v>
      </c>
      <c r="BS86" s="16">
        <f t="shared" ref="BS86:BS92" si="121">BQ86+BR86</f>
        <v>-3.63684294548339E-2</v>
      </c>
      <c r="BT86" s="13">
        <f t="shared" si="107"/>
        <v>0.29509653680193026</v>
      </c>
      <c r="BU86" s="13">
        <f t="shared" si="108"/>
        <v>0.36623350734460458</v>
      </c>
      <c r="BV86" s="16">
        <f t="shared" si="117"/>
        <v>-7.1136970542674316E-2</v>
      </c>
    </row>
    <row r="87" spans="1:74" x14ac:dyDescent="0.25">
      <c r="A87" t="s">
        <v>100</v>
      </c>
      <c r="B87" s="2">
        <v>40451</v>
      </c>
      <c r="C87" s="4">
        <v>25113.4</v>
      </c>
      <c r="D87" s="4">
        <v>20311.900000000001</v>
      </c>
      <c r="E87" s="5">
        <v>5365.9</v>
      </c>
      <c r="F87" s="5">
        <v>1099.8599999999999</v>
      </c>
      <c r="G87" s="5">
        <v>5881.6</v>
      </c>
      <c r="H87" s="5">
        <v>715.37</v>
      </c>
      <c r="I87" s="5">
        <v>33038.47</v>
      </c>
      <c r="J87" s="5">
        <v>10651.17</v>
      </c>
      <c r="K87" s="5">
        <v>304.60000000000002</v>
      </c>
      <c r="L87" s="5">
        <v>12537.83</v>
      </c>
      <c r="M87" s="5">
        <v>4355.4799999999996</v>
      </c>
      <c r="N87" s="5">
        <v>5189.3900000000003</v>
      </c>
      <c r="O87" s="3">
        <v>32530605</v>
      </c>
      <c r="P87" s="5">
        <v>111.47</v>
      </c>
      <c r="Q87" s="5">
        <v>568.17999999999995</v>
      </c>
      <c r="R87" s="5">
        <v>693.86</v>
      </c>
      <c r="S87" s="4">
        <v>6685.6</v>
      </c>
      <c r="T87" s="4">
        <v>7766.3000000000011</v>
      </c>
      <c r="U87" s="4">
        <v>7256.1</v>
      </c>
      <c r="V87" s="4">
        <v>57673.1</v>
      </c>
      <c r="Y87" s="6">
        <v>129.35473333333334</v>
      </c>
      <c r="Z87" s="4">
        <v>15.066666666666668</v>
      </c>
      <c r="AA87" s="4"/>
      <c r="AB87" s="4"/>
      <c r="AE87" s="2">
        <f t="shared" si="81"/>
        <v>40451</v>
      </c>
      <c r="AF87" s="5">
        <f>VLOOKUP(AE87,'FX rates'!BO85:BP349,2)</f>
        <v>2.5323000000000002</v>
      </c>
      <c r="AG87" s="12">
        <f t="shared" si="82"/>
        <v>100453.6</v>
      </c>
      <c r="AH87" s="12">
        <f t="shared" si="83"/>
        <v>81247.600000000006</v>
      </c>
      <c r="AI87" s="12">
        <f t="shared" si="109"/>
        <v>39668.917584804331</v>
      </c>
      <c r="AJ87" s="12">
        <f t="shared" si="84"/>
        <v>33038.47</v>
      </c>
      <c r="AK87" s="12">
        <f t="shared" si="110"/>
        <v>22082.699999999997</v>
      </c>
      <c r="AL87" s="12">
        <f t="shared" si="85"/>
        <v>10955.77</v>
      </c>
      <c r="AM87" s="12">
        <f t="shared" si="111"/>
        <v>32530.605</v>
      </c>
      <c r="AN87" s="12">
        <f t="shared" si="86"/>
        <v>57673.1</v>
      </c>
      <c r="AO87" s="12">
        <f t="shared" si="87"/>
        <v>25863.039999999997</v>
      </c>
      <c r="AP87" s="12">
        <f t="shared" si="88"/>
        <v>26387.88</v>
      </c>
      <c r="AQ87" s="12">
        <f t="shared" si="112"/>
        <v>-524.84000000000378</v>
      </c>
      <c r="AR87" s="12">
        <f t="shared" si="89"/>
        <v>6685.6</v>
      </c>
      <c r="AS87" s="12">
        <f t="shared" si="90"/>
        <v>2272.7199999999998</v>
      </c>
      <c r="AT87" s="12">
        <f t="shared" si="91"/>
        <v>2775.44</v>
      </c>
      <c r="AU87" s="12">
        <f t="shared" si="79"/>
        <v>29024.400000000001</v>
      </c>
      <c r="AV87" s="12">
        <f t="shared" si="80"/>
        <v>31065.200000000004</v>
      </c>
      <c r="AW87" s="12">
        <f t="shared" si="113"/>
        <v>-2040.8000000000029</v>
      </c>
      <c r="AX87" s="6">
        <f t="shared" si="92"/>
        <v>129.35473333333334</v>
      </c>
      <c r="AY87" s="11">
        <f t="shared" si="120"/>
        <v>1.8583180461767324E-2</v>
      </c>
      <c r="AZ87" s="3">
        <f t="shared" si="93"/>
        <v>15.066666666666668</v>
      </c>
      <c r="BA87" s="2">
        <f t="shared" si="94"/>
        <v>40451</v>
      </c>
      <c r="BB87" s="13">
        <f t="shared" si="118"/>
        <v>8.4751653327508336E-3</v>
      </c>
      <c r="BC87" s="11">
        <f t="shared" si="119"/>
        <v>4.5519000738820647E-3</v>
      </c>
      <c r="BD87" s="11">
        <f t="shared" si="95"/>
        <v>1.8583180461767324E-2</v>
      </c>
      <c r="BE87" s="13">
        <f t="shared" si="114"/>
        <v>0.15066666666666667</v>
      </c>
      <c r="BF87" s="11">
        <f t="shared" si="96"/>
        <v>0.83285534396975314</v>
      </c>
      <c r="BG87" s="13">
        <f t="shared" si="97"/>
        <v>0.27618021027618722</v>
      </c>
      <c r="BH87" s="11">
        <f t="shared" si="98"/>
        <v>0.55667513369356592</v>
      </c>
      <c r="BI87" s="13">
        <f t="shared" si="99"/>
        <v>0.65197241504535419</v>
      </c>
      <c r="BJ87" s="13">
        <f t="shared" si="100"/>
        <v>0.66520292477322862</v>
      </c>
      <c r="BK87" s="13">
        <f t="shared" si="101"/>
        <v>-1.3230509727874457E-2</v>
      </c>
      <c r="BL87" s="17">
        <f t="shared" si="102"/>
        <v>1.4546390195075138</v>
      </c>
      <c r="BM87" s="13">
        <f t="shared" si="103"/>
        <v>0.32383712480189858</v>
      </c>
      <c r="BN87" s="17">
        <f t="shared" si="115"/>
        <v>1.1308018947056153</v>
      </c>
      <c r="BO87" s="13">
        <f t="shared" si="104"/>
        <v>0.16853497415722282</v>
      </c>
      <c r="BP87" s="16">
        <f t="shared" si="116"/>
        <v>0.20235803897698651</v>
      </c>
      <c r="BQ87" s="13">
        <f t="shared" si="105"/>
        <v>5.7292211090493511E-2</v>
      </c>
      <c r="BR87" s="13">
        <f t="shared" si="106"/>
        <v>6.9965105401896988E-2</v>
      </c>
      <c r="BS87" s="16">
        <f t="shared" si="121"/>
        <v>0.1272573164923905</v>
      </c>
      <c r="BT87" s="13">
        <f t="shared" si="107"/>
        <v>0.28893339810619034</v>
      </c>
      <c r="BU87" s="13">
        <f t="shared" si="108"/>
        <v>0.30924924542276239</v>
      </c>
      <c r="BV87" s="16">
        <f t="shared" si="117"/>
        <v>-2.0315847316572044E-2</v>
      </c>
    </row>
    <row r="88" spans="1:74" x14ac:dyDescent="0.25">
      <c r="A88" t="s">
        <v>101</v>
      </c>
      <c r="B88" s="2">
        <v>40543</v>
      </c>
      <c r="C88" s="4">
        <v>24617.8</v>
      </c>
      <c r="D88" s="4">
        <v>19630.400000000001</v>
      </c>
      <c r="E88" s="5">
        <v>6308.26</v>
      </c>
      <c r="F88" s="5">
        <v>1113.6400000000001</v>
      </c>
      <c r="G88" s="5">
        <v>6722.36</v>
      </c>
      <c r="H88" s="5">
        <v>784.05</v>
      </c>
      <c r="I88" s="5">
        <v>31845.21</v>
      </c>
      <c r="J88" s="5">
        <v>10774.06</v>
      </c>
      <c r="K88" s="5">
        <v>220.93</v>
      </c>
      <c r="L88" s="5">
        <v>11492.77</v>
      </c>
      <c r="M88" s="5">
        <v>4191.1099999999997</v>
      </c>
      <c r="N88" s="5">
        <v>5166.34</v>
      </c>
      <c r="O88" s="3">
        <v>34129669</v>
      </c>
      <c r="P88" s="5">
        <v>368.14</v>
      </c>
      <c r="Q88" s="5">
        <v>347.2</v>
      </c>
      <c r="R88" s="5">
        <v>-124.79</v>
      </c>
      <c r="S88" s="4">
        <v>6836.3</v>
      </c>
      <c r="T88" s="4">
        <v>9281.7000000000007</v>
      </c>
      <c r="U88" s="4">
        <v>7774.9000000000005</v>
      </c>
      <c r="V88" s="4">
        <v>56429.9</v>
      </c>
      <c r="Y88" s="6">
        <v>130.9246</v>
      </c>
      <c r="Z88" s="4">
        <v>14.4</v>
      </c>
      <c r="AA88" s="4"/>
      <c r="AB88" s="4"/>
      <c r="AE88" s="2">
        <f t="shared" si="81"/>
        <v>40543</v>
      </c>
      <c r="AF88" s="5">
        <f>VLOOKUP(AE88,'FX rates'!BO86:BP350,2)</f>
        <v>2.5798999999999999</v>
      </c>
      <c r="AG88" s="12">
        <f t="shared" si="82"/>
        <v>98471.2</v>
      </c>
      <c r="AH88" s="12">
        <f t="shared" si="83"/>
        <v>78521.600000000006</v>
      </c>
      <c r="AI88" s="12">
        <f t="shared" si="109"/>
        <v>38168.611186480099</v>
      </c>
      <c r="AJ88" s="12">
        <f t="shared" si="84"/>
        <v>31845.21</v>
      </c>
      <c r="AK88" s="12">
        <f t="shared" si="110"/>
        <v>20850.22</v>
      </c>
      <c r="AL88" s="12">
        <f t="shared" si="85"/>
        <v>10994.99</v>
      </c>
      <c r="AM88" s="12">
        <f t="shared" si="111"/>
        <v>34129.669000000002</v>
      </c>
      <c r="AN88" s="12">
        <f t="shared" si="86"/>
        <v>56429.9</v>
      </c>
      <c r="AO88" s="12">
        <f t="shared" si="87"/>
        <v>29687.600000000002</v>
      </c>
      <c r="AP88" s="12">
        <f t="shared" si="88"/>
        <v>30025.64</v>
      </c>
      <c r="AQ88" s="12">
        <f t="shared" si="112"/>
        <v>-338.03999999999724</v>
      </c>
      <c r="AR88" s="12">
        <f t="shared" si="89"/>
        <v>6836.3</v>
      </c>
      <c r="AS88" s="12">
        <f t="shared" si="90"/>
        <v>1388.8</v>
      </c>
      <c r="AT88" s="12">
        <f t="shared" si="91"/>
        <v>-499.16</v>
      </c>
      <c r="AU88" s="12">
        <f t="shared" si="79"/>
        <v>31099.600000000002</v>
      </c>
      <c r="AV88" s="12">
        <f t="shared" si="80"/>
        <v>37126.800000000003</v>
      </c>
      <c r="AW88" s="12">
        <f t="shared" si="113"/>
        <v>-6027.2000000000007</v>
      </c>
      <c r="AX88" s="6">
        <f t="shared" si="92"/>
        <v>130.9246</v>
      </c>
      <c r="AY88" s="11">
        <f t="shared" si="120"/>
        <v>3.172557631285855E-2</v>
      </c>
      <c r="AZ88" s="3">
        <f t="shared" si="93"/>
        <v>14.4</v>
      </c>
      <c r="BA88" s="2">
        <f t="shared" si="94"/>
        <v>40543</v>
      </c>
      <c r="BB88" s="13">
        <f t="shared" si="118"/>
        <v>4.7899173121373595E-2</v>
      </c>
      <c r="BC88" s="11">
        <f t="shared" si="119"/>
        <v>1.2328406798013836E-2</v>
      </c>
      <c r="BD88" s="11">
        <f t="shared" si="95"/>
        <v>3.172557631285855E-2</v>
      </c>
      <c r="BE88" s="13">
        <f t="shared" si="114"/>
        <v>0.14400000000000002</v>
      </c>
      <c r="BF88" s="11">
        <f t="shared" si="96"/>
        <v>0.83432980687754377</v>
      </c>
      <c r="BG88" s="13">
        <f t="shared" si="97"/>
        <v>0.28806366430997082</v>
      </c>
      <c r="BH88" s="11">
        <f t="shared" si="98"/>
        <v>0.546266142567573</v>
      </c>
      <c r="BI88" s="13">
        <f t="shared" si="99"/>
        <v>0.77780142051686174</v>
      </c>
      <c r="BJ88" s="13">
        <f t="shared" si="100"/>
        <v>0.78665791252670825</v>
      </c>
      <c r="BK88" s="13">
        <f t="shared" si="101"/>
        <v>-8.856492009846461E-3</v>
      </c>
      <c r="BL88" s="17">
        <f t="shared" si="102"/>
        <v>1.4659215240395163</v>
      </c>
      <c r="BM88" s="13">
        <f t="shared" si="103"/>
        <v>0.34659544110359175</v>
      </c>
      <c r="BN88" s="17">
        <f t="shared" si="115"/>
        <v>1.1193260829359244</v>
      </c>
      <c r="BO88" s="13">
        <f t="shared" si="104"/>
        <v>0.17910790535709933</v>
      </c>
      <c r="BP88" s="16">
        <f t="shared" si="116"/>
        <v>0.21467278752440322</v>
      </c>
      <c r="BQ88" s="13">
        <f t="shared" si="105"/>
        <v>3.63859191316852E-2</v>
      </c>
      <c r="BR88" s="13">
        <f t="shared" si="106"/>
        <v>-1.3077761660262087E-2</v>
      </c>
      <c r="BS88" s="16">
        <f t="shared" si="121"/>
        <v>2.3308157471423112E-2</v>
      </c>
      <c r="BT88" s="13">
        <f t="shared" si="107"/>
        <v>0.31582432223838042</v>
      </c>
      <c r="BU88" s="13">
        <f t="shared" si="108"/>
        <v>0.37703206622850138</v>
      </c>
      <c r="BV88" s="16">
        <f t="shared" si="117"/>
        <v>-6.1207743990120966E-2</v>
      </c>
    </row>
    <row r="89" spans="1:74" x14ac:dyDescent="0.25">
      <c r="A89" t="s">
        <v>102</v>
      </c>
      <c r="B89" s="2">
        <v>40633</v>
      </c>
      <c r="C89" s="4">
        <v>23253.8</v>
      </c>
      <c r="D89" s="4">
        <v>18285.7</v>
      </c>
      <c r="E89" s="5">
        <v>6238.93</v>
      </c>
      <c r="F89" s="5">
        <v>1058.56</v>
      </c>
      <c r="G89" s="5">
        <v>6812.45</v>
      </c>
      <c r="H89" s="5">
        <v>717.35</v>
      </c>
      <c r="I89" s="5">
        <v>33840.620000000003</v>
      </c>
      <c r="J89" s="5">
        <v>11873.38</v>
      </c>
      <c r="K89" s="5">
        <v>238</v>
      </c>
      <c r="L89" s="5">
        <v>11552.78</v>
      </c>
      <c r="M89" s="5">
        <v>4535.4399999999996</v>
      </c>
      <c r="N89" s="5">
        <v>5641.02</v>
      </c>
      <c r="O89" s="3">
        <v>35299046</v>
      </c>
      <c r="P89" s="5">
        <v>251</v>
      </c>
      <c r="Q89" s="5">
        <v>380.21</v>
      </c>
      <c r="R89" s="5">
        <v>634.25</v>
      </c>
      <c r="S89" s="4">
        <v>7215.9</v>
      </c>
      <c r="T89" s="4">
        <v>8402.7000000000007</v>
      </c>
      <c r="U89" s="4">
        <v>7063.6</v>
      </c>
      <c r="V89" s="4">
        <v>55987.6</v>
      </c>
      <c r="Y89" s="6">
        <v>130.98763333333332</v>
      </c>
      <c r="Z89" s="4">
        <v>13.533333333333333</v>
      </c>
      <c r="AA89" s="4"/>
      <c r="AB89" s="4"/>
      <c r="AE89" s="2">
        <f t="shared" si="81"/>
        <v>40633</v>
      </c>
      <c r="AF89" s="5">
        <f>VLOOKUP(AE89,'FX rates'!BO87:BP351,2)</f>
        <v>2.4388999999999998</v>
      </c>
      <c r="AG89" s="12">
        <f t="shared" si="82"/>
        <v>93015.2</v>
      </c>
      <c r="AH89" s="12">
        <f t="shared" si="83"/>
        <v>73142.8</v>
      </c>
      <c r="AI89" s="12">
        <f t="shared" si="109"/>
        <v>38138.1770470294</v>
      </c>
      <c r="AJ89" s="12">
        <f t="shared" si="84"/>
        <v>33840.620000000003</v>
      </c>
      <c r="AK89" s="12">
        <f t="shared" si="110"/>
        <v>21729.24</v>
      </c>
      <c r="AL89" s="12">
        <f t="shared" si="85"/>
        <v>12111.38</v>
      </c>
      <c r="AM89" s="12">
        <f t="shared" si="111"/>
        <v>35299.046000000002</v>
      </c>
      <c r="AN89" s="12">
        <f t="shared" si="86"/>
        <v>55987.6</v>
      </c>
      <c r="AO89" s="12">
        <f t="shared" si="87"/>
        <v>29189.96</v>
      </c>
      <c r="AP89" s="12">
        <f t="shared" si="88"/>
        <v>30119.200000000001</v>
      </c>
      <c r="AQ89" s="12">
        <f t="shared" si="112"/>
        <v>-929.2400000000016</v>
      </c>
      <c r="AR89" s="12">
        <f t="shared" si="89"/>
        <v>7215.9</v>
      </c>
      <c r="AS89" s="12">
        <f t="shared" si="90"/>
        <v>1520.84</v>
      </c>
      <c r="AT89" s="12">
        <f t="shared" si="91"/>
        <v>2537</v>
      </c>
      <c r="AU89" s="12">
        <f t="shared" si="79"/>
        <v>28254.400000000001</v>
      </c>
      <c r="AV89" s="12">
        <f t="shared" si="80"/>
        <v>33610.800000000003</v>
      </c>
      <c r="AW89" s="12">
        <f t="shared" si="113"/>
        <v>-5356.4000000000015</v>
      </c>
      <c r="AX89" s="6">
        <f t="shared" si="92"/>
        <v>130.98763333333332</v>
      </c>
      <c r="AY89" s="11">
        <f t="shared" si="120"/>
        <v>3.1809515757323714E-2</v>
      </c>
      <c r="AZ89" s="3">
        <f t="shared" si="93"/>
        <v>13.533333333333333</v>
      </c>
      <c r="BA89" s="2">
        <f t="shared" si="94"/>
        <v>40633</v>
      </c>
      <c r="BB89" s="13">
        <f t="shared" si="118"/>
        <v>5.9199360507886434E-2</v>
      </c>
      <c r="BC89" s="11">
        <f t="shared" si="119"/>
        <v>0.14607157255160241</v>
      </c>
      <c r="BD89" s="11">
        <f t="shared" si="95"/>
        <v>3.1809515757323714E-2</v>
      </c>
      <c r="BE89" s="13">
        <f t="shared" si="114"/>
        <v>0.13533333333333333</v>
      </c>
      <c r="BF89" s="11">
        <f t="shared" si="96"/>
        <v>0.88731613884612415</v>
      </c>
      <c r="BG89" s="13">
        <f t="shared" si="97"/>
        <v>0.31756578152818032</v>
      </c>
      <c r="BH89" s="11">
        <f t="shared" si="98"/>
        <v>0.56975035731794377</v>
      </c>
      <c r="BI89" s="13">
        <f t="shared" si="99"/>
        <v>0.76537376089069309</v>
      </c>
      <c r="BJ89" s="13">
        <f t="shared" si="100"/>
        <v>0.78973884784422332</v>
      </c>
      <c r="BK89" s="13">
        <f t="shared" si="101"/>
        <v>-2.4365086953530218E-2</v>
      </c>
      <c r="BL89" s="17">
        <f t="shared" si="102"/>
        <v>1.5511667924812291</v>
      </c>
      <c r="BM89" s="13">
        <f t="shared" si="103"/>
        <v>0.37949760899293883</v>
      </c>
      <c r="BN89" s="17">
        <f t="shared" si="115"/>
        <v>1.1716691834882904</v>
      </c>
      <c r="BO89" s="13">
        <f t="shared" si="104"/>
        <v>0.18920411405877746</v>
      </c>
      <c r="BP89" s="16">
        <f t="shared" si="116"/>
        <v>0.21323190887164592</v>
      </c>
      <c r="BQ89" s="13">
        <f t="shared" si="105"/>
        <v>3.9877102624087245E-2</v>
      </c>
      <c r="BR89" s="13">
        <f t="shared" si="106"/>
        <v>6.6521270717044098E-2</v>
      </c>
      <c r="BS89" s="16">
        <f t="shared" si="121"/>
        <v>0.10639837334113134</v>
      </c>
      <c r="BT89" s="13">
        <f t="shared" si="107"/>
        <v>0.30376110571175469</v>
      </c>
      <c r="BU89" s="13">
        <f t="shared" si="108"/>
        <v>0.36134739268420651</v>
      </c>
      <c r="BV89" s="16">
        <f t="shared" si="117"/>
        <v>-5.7586286972451828E-2</v>
      </c>
    </row>
    <row r="90" spans="1:74" x14ac:dyDescent="0.25">
      <c r="A90" t="s">
        <v>103</v>
      </c>
      <c r="B90" s="2">
        <v>40724</v>
      </c>
      <c r="C90" s="4">
        <v>27081.9</v>
      </c>
      <c r="D90" s="4">
        <v>20212.8</v>
      </c>
      <c r="E90" s="5">
        <v>7260.28</v>
      </c>
      <c r="F90" s="5">
        <v>1432.37</v>
      </c>
      <c r="G90" s="5">
        <v>7932.1</v>
      </c>
      <c r="H90" s="5">
        <v>1049.1199999999999</v>
      </c>
      <c r="I90" s="5">
        <v>35843.35</v>
      </c>
      <c r="J90" s="5">
        <v>12196.04</v>
      </c>
      <c r="K90" s="5">
        <v>522.46</v>
      </c>
      <c r="L90" s="5">
        <v>12083.44</v>
      </c>
      <c r="M90" s="5">
        <v>4841.1000000000004</v>
      </c>
      <c r="N90" s="5">
        <v>6200.31</v>
      </c>
      <c r="O90" s="3">
        <v>34967549</v>
      </c>
      <c r="P90" s="5">
        <v>121.35</v>
      </c>
      <c r="Q90" s="5">
        <v>485.78</v>
      </c>
      <c r="R90" s="5">
        <v>-44.8</v>
      </c>
      <c r="S90" s="4">
        <v>7091.6</v>
      </c>
      <c r="T90" s="4">
        <v>8584.7000000000007</v>
      </c>
      <c r="U90" s="4">
        <v>7485.4</v>
      </c>
      <c r="V90" s="4">
        <v>55798.5</v>
      </c>
      <c r="Y90" s="6">
        <v>134.04520000000002</v>
      </c>
      <c r="Z90" s="4">
        <v>11.666666666666666</v>
      </c>
      <c r="AA90" s="4"/>
      <c r="AB90" s="4"/>
      <c r="AE90" s="2">
        <f t="shared" si="81"/>
        <v>40724</v>
      </c>
      <c r="AF90" s="5">
        <f>VLOOKUP(AE90,'FX rates'!BO88:BP352,2)</f>
        <v>2.3809</v>
      </c>
      <c r="AG90" s="12">
        <f t="shared" si="82"/>
        <v>108327.6</v>
      </c>
      <c r="AH90" s="12">
        <f t="shared" si="83"/>
        <v>80851.199999999997</v>
      </c>
      <c r="AI90" s="12">
        <f t="shared" si="109"/>
        <v>45498.592969045319</v>
      </c>
      <c r="AJ90" s="12">
        <f t="shared" si="84"/>
        <v>35843.35</v>
      </c>
      <c r="AK90" s="12">
        <f t="shared" si="110"/>
        <v>23124.850000000002</v>
      </c>
      <c r="AL90" s="12">
        <f t="shared" si="85"/>
        <v>12718.5</v>
      </c>
      <c r="AM90" s="12">
        <f t="shared" si="111"/>
        <v>34967.548999999999</v>
      </c>
      <c r="AN90" s="12">
        <f t="shared" si="86"/>
        <v>55798.5</v>
      </c>
      <c r="AO90" s="12">
        <f t="shared" si="87"/>
        <v>34770.6</v>
      </c>
      <c r="AP90" s="12">
        <f t="shared" si="88"/>
        <v>35924.880000000005</v>
      </c>
      <c r="AQ90" s="12">
        <f t="shared" si="112"/>
        <v>-1154.2800000000061</v>
      </c>
      <c r="AR90" s="12">
        <f t="shared" si="89"/>
        <v>7091.6</v>
      </c>
      <c r="AS90" s="12">
        <f t="shared" si="90"/>
        <v>1943.12</v>
      </c>
      <c r="AT90" s="12">
        <f t="shared" si="91"/>
        <v>-179.2</v>
      </c>
      <c r="AU90" s="12">
        <f t="shared" si="79"/>
        <v>29941.599999999999</v>
      </c>
      <c r="AV90" s="12">
        <f t="shared" si="80"/>
        <v>34338.800000000003</v>
      </c>
      <c r="AW90" s="12">
        <f t="shared" si="113"/>
        <v>-4397.2000000000044</v>
      </c>
      <c r="AX90" s="6">
        <f t="shared" si="92"/>
        <v>134.04520000000002</v>
      </c>
      <c r="AY90" s="11">
        <f t="shared" si="120"/>
        <v>4.7446615817518412E-2</v>
      </c>
      <c r="AZ90" s="3">
        <f t="shared" si="93"/>
        <v>11.666666666666666</v>
      </c>
      <c r="BA90" s="2">
        <f t="shared" si="94"/>
        <v>40724</v>
      </c>
      <c r="BB90" s="13">
        <f t="shared" si="118"/>
        <v>6.4576782695255019E-2</v>
      </c>
      <c r="BC90" s="11">
        <f t="shared" si="119"/>
        <v>0.33289757756228777</v>
      </c>
      <c r="BD90" s="11">
        <f t="shared" si="95"/>
        <v>4.7446615817518412E-2</v>
      </c>
      <c r="BE90" s="13">
        <f t="shared" si="114"/>
        <v>0.11666666666666665</v>
      </c>
      <c r="BF90" s="11">
        <f t="shared" si="96"/>
        <v>0.78779029550179269</v>
      </c>
      <c r="BG90" s="13">
        <f t="shared" si="97"/>
        <v>0.27953611683449092</v>
      </c>
      <c r="BH90" s="11">
        <f t="shared" si="98"/>
        <v>0.50825417866730183</v>
      </c>
      <c r="BI90" s="13">
        <f t="shared" si="99"/>
        <v>0.76421264331527694</v>
      </c>
      <c r="BJ90" s="13">
        <f t="shared" si="100"/>
        <v>0.78958221904666959</v>
      </c>
      <c r="BK90" s="13">
        <f t="shared" si="101"/>
        <v>-2.5369575731392688E-2</v>
      </c>
      <c r="BL90" s="17">
        <f t="shared" si="102"/>
        <v>1.3461389744164922</v>
      </c>
      <c r="BM90" s="13">
        <f t="shared" si="103"/>
        <v>0.32279445866058137</v>
      </c>
      <c r="BN90" s="17">
        <f t="shared" si="115"/>
        <v>1.0233445157559109</v>
      </c>
      <c r="BO90" s="13">
        <f t="shared" si="104"/>
        <v>0.15586416056480529</v>
      </c>
      <c r="BP90" s="16">
        <f t="shared" si="116"/>
        <v>0.19784981035533791</v>
      </c>
      <c r="BQ90" s="13">
        <f t="shared" si="105"/>
        <v>4.2707254734712111E-2</v>
      </c>
      <c r="BR90" s="13">
        <f t="shared" si="106"/>
        <v>-3.9385833342564592E-3</v>
      </c>
      <c r="BS90" s="16">
        <f t="shared" si="121"/>
        <v>3.8768671400455652E-2</v>
      </c>
      <c r="BT90" s="13">
        <f t="shared" si="107"/>
        <v>0.27639862786584396</v>
      </c>
      <c r="BU90" s="13">
        <f t="shared" si="108"/>
        <v>0.31699031456434001</v>
      </c>
      <c r="BV90" s="16">
        <f t="shared" si="117"/>
        <v>-4.0591686698496054E-2</v>
      </c>
    </row>
    <row r="91" spans="1:74" x14ac:dyDescent="0.25">
      <c r="A91" t="s">
        <v>104</v>
      </c>
      <c r="B91" s="2">
        <v>40816</v>
      </c>
      <c r="C91" s="4">
        <v>27857.200000000001</v>
      </c>
      <c r="D91" s="4">
        <v>21650.6</v>
      </c>
      <c r="E91" s="5" t="e">
        <v>#N/A</v>
      </c>
      <c r="F91" s="5" t="e">
        <v>#N/A</v>
      </c>
      <c r="G91" s="5" t="e">
        <v>#N/A</v>
      </c>
      <c r="H91" s="5" t="e">
        <v>#N/A</v>
      </c>
      <c r="I91" s="5" t="e">
        <v>#N/A</v>
      </c>
      <c r="J91" s="5" t="e">
        <v>#N/A</v>
      </c>
      <c r="K91" s="5" t="e">
        <v>#N/A</v>
      </c>
      <c r="L91" s="5" t="e">
        <v>#N/A</v>
      </c>
      <c r="M91" s="5" t="e">
        <v>#N/A</v>
      </c>
      <c r="N91" s="5" t="e">
        <v>#N/A</v>
      </c>
      <c r="O91" s="3">
        <v>35647836</v>
      </c>
      <c r="P91" s="5" t="e">
        <v>#N/A</v>
      </c>
      <c r="Q91" s="5" t="e">
        <v>#N/A</v>
      </c>
      <c r="R91" s="5" t="e">
        <v>#N/A</v>
      </c>
      <c r="S91" s="4">
        <v>7470.7</v>
      </c>
      <c r="T91" s="4">
        <v>7997</v>
      </c>
      <c r="U91" s="4">
        <v>7999.4</v>
      </c>
      <c r="V91" s="4">
        <v>56351.9</v>
      </c>
      <c r="Y91" s="6">
        <v>135.21833333333333</v>
      </c>
      <c r="Z91" s="4" t="e">
        <v>#N/A</v>
      </c>
      <c r="AA91" s="4"/>
      <c r="AB91" s="4"/>
      <c r="AE91" s="2">
        <f t="shared" si="81"/>
        <v>40816</v>
      </c>
      <c r="AF91" s="5">
        <f>VLOOKUP(AE91,'FX rates'!BO89:BP353,2)</f>
        <v>2.5790999999999999</v>
      </c>
      <c r="AG91" s="12">
        <f t="shared" si="82"/>
        <v>111428.8</v>
      </c>
      <c r="AH91" s="12">
        <f t="shared" si="83"/>
        <v>86602.4</v>
      </c>
      <c r="AI91" s="12">
        <f t="shared" si="109"/>
        <v>43204.528711566054</v>
      </c>
      <c r="AJ91" s="12" t="e">
        <f t="shared" si="84"/>
        <v>#N/A</v>
      </c>
      <c r="AK91" s="12" t="e">
        <f t="shared" si="110"/>
        <v>#N/A</v>
      </c>
      <c r="AL91" s="12" t="e">
        <f t="shared" si="85"/>
        <v>#N/A</v>
      </c>
      <c r="AM91" s="12">
        <f t="shared" si="111"/>
        <v>35647.836000000003</v>
      </c>
      <c r="AN91" s="12">
        <f t="shared" si="86"/>
        <v>56351.9</v>
      </c>
      <c r="AO91" s="12" t="e">
        <f t="shared" si="87"/>
        <v>#N/A</v>
      </c>
      <c r="AP91" s="12" t="e">
        <f t="shared" si="88"/>
        <v>#N/A</v>
      </c>
      <c r="AQ91" s="12" t="e">
        <f t="shared" si="112"/>
        <v>#N/A</v>
      </c>
      <c r="AR91" s="12">
        <f t="shared" si="89"/>
        <v>7470.7</v>
      </c>
      <c r="AS91" s="12" t="e">
        <f t="shared" si="90"/>
        <v>#N/A</v>
      </c>
      <c r="AT91" s="12" t="e">
        <f t="shared" si="91"/>
        <v>#N/A</v>
      </c>
      <c r="AU91" s="12">
        <f t="shared" si="79"/>
        <v>31997.599999999999</v>
      </c>
      <c r="AV91" s="12">
        <f t="shared" si="80"/>
        <v>31988</v>
      </c>
      <c r="AW91" s="12">
        <f t="shared" si="113"/>
        <v>9.5999999999985448</v>
      </c>
      <c r="AX91" s="6">
        <f t="shared" si="92"/>
        <v>135.21833333333333</v>
      </c>
      <c r="AY91" s="11">
        <f t="shared" si="120"/>
        <v>4.5329612986717116E-2</v>
      </c>
      <c r="AZ91" s="3" t="e">
        <f t="shared" si="93"/>
        <v>#N/A</v>
      </c>
      <c r="BA91" s="2">
        <f t="shared" si="94"/>
        <v>40816</v>
      </c>
      <c r="BB91" s="13">
        <f t="shared" si="118"/>
        <v>6.5907177565860176E-2</v>
      </c>
      <c r="BC91" s="11">
        <f t="shared" si="119"/>
        <v>8.9127995973252494E-2</v>
      </c>
      <c r="BD91" s="11">
        <f t="shared" si="95"/>
        <v>4.5329612986717116E-2</v>
      </c>
      <c r="BE91" s="13" t="e">
        <f t="shared" si="114"/>
        <v>#N/A</v>
      </c>
      <c r="BF91" s="11" t="e">
        <f t="shared" si="96"/>
        <v>#N/A</v>
      </c>
      <c r="BG91" s="13" t="e">
        <f t="shared" si="97"/>
        <v>#N/A</v>
      </c>
      <c r="BH91" s="11" t="e">
        <f t="shared" si="98"/>
        <v>#N/A</v>
      </c>
      <c r="BI91" s="13" t="e">
        <f t="shared" si="99"/>
        <v>#N/A</v>
      </c>
      <c r="BJ91" s="13" t="e">
        <f t="shared" si="100"/>
        <v>#N/A</v>
      </c>
      <c r="BK91" s="13" t="e">
        <f t="shared" si="101"/>
        <v>#N/A</v>
      </c>
      <c r="BL91" s="17" t="e">
        <f t="shared" si="102"/>
        <v>#N/A</v>
      </c>
      <c r="BM91" s="13">
        <f t="shared" si="103"/>
        <v>0.31991582068549607</v>
      </c>
      <c r="BN91" s="17" t="e">
        <f t="shared" si="115"/>
        <v>#N/A</v>
      </c>
      <c r="BO91" s="13">
        <f t="shared" si="104"/>
        <v>0.17291474349539793</v>
      </c>
      <c r="BP91" s="16" t="e">
        <f t="shared" si="116"/>
        <v>#N/A</v>
      </c>
      <c r="BQ91" s="13" t="e">
        <f t="shared" si="105"/>
        <v>#N/A</v>
      </c>
      <c r="BR91" s="13" t="e">
        <f t="shared" si="106"/>
        <v>#N/A</v>
      </c>
      <c r="BS91" s="16" t="e">
        <f t="shared" si="121"/>
        <v>#N/A</v>
      </c>
      <c r="BT91" s="13">
        <f t="shared" si="107"/>
        <v>0.2871573596772109</v>
      </c>
      <c r="BU91" s="13">
        <f t="shared" si="108"/>
        <v>0.28707120600778252</v>
      </c>
      <c r="BV91" s="16">
        <f t="shared" si="117"/>
        <v>8.615366942837932E-5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5" t="e">
        <v>#N/A</v>
      </c>
      <c r="F92" s="5" t="e">
        <v>#N/A</v>
      </c>
      <c r="G92" s="5" t="e">
        <v>#N/A</v>
      </c>
      <c r="H92" s="5" t="e">
        <v>#N/A</v>
      </c>
      <c r="I92" s="5" t="e">
        <v>#N/A</v>
      </c>
      <c r="J92" s="5" t="e">
        <v>#N/A</v>
      </c>
      <c r="K92" s="5" t="e">
        <v>#N/A</v>
      </c>
      <c r="L92" s="5" t="e">
        <v>#N/A</v>
      </c>
      <c r="M92" s="5" t="e">
        <v>#N/A</v>
      </c>
      <c r="N92" s="5" t="e">
        <v>#N/A</v>
      </c>
      <c r="O92" s="3" t="e">
        <v>#N/A</v>
      </c>
      <c r="P92" s="5" t="e">
        <v>#N/A</v>
      </c>
      <c r="Q92" s="5" t="e">
        <v>#N/A</v>
      </c>
      <c r="R92" s="5" t="e">
        <v>#N/A</v>
      </c>
      <c r="S92" s="4" t="e">
        <v>#N/A</v>
      </c>
      <c r="T92" s="4" t="e">
        <v>#N/A</v>
      </c>
      <c r="U92" s="4" t="e">
        <v>#N/A</v>
      </c>
      <c r="V92" s="4" t="e">
        <v>#N/A</v>
      </c>
      <c r="Y92" s="6" t="e">
        <v>#N/A</v>
      </c>
      <c r="Z92" s="4" t="e">
        <v>#N/A</v>
      </c>
      <c r="AA92" s="4"/>
      <c r="AB92" s="4"/>
      <c r="AE92" s="2">
        <f t="shared" si="81"/>
        <v>40908</v>
      </c>
      <c r="AF92" s="5">
        <f>VLOOKUP(AE92,'FX rates'!BO90:BP354,2)</f>
        <v>2.4916</v>
      </c>
      <c r="AG92" s="12" t="e">
        <f t="shared" si="82"/>
        <v>#N/A</v>
      </c>
      <c r="AH92" s="12" t="e">
        <f t="shared" si="83"/>
        <v>#N/A</v>
      </c>
      <c r="AI92" s="12" t="e">
        <f t="shared" si="109"/>
        <v>#N/A</v>
      </c>
      <c r="AJ92" s="12" t="e">
        <f t="shared" si="84"/>
        <v>#N/A</v>
      </c>
      <c r="AK92" s="12" t="e">
        <f t="shared" si="110"/>
        <v>#N/A</v>
      </c>
      <c r="AL92" s="12" t="e">
        <f t="shared" si="85"/>
        <v>#N/A</v>
      </c>
      <c r="AM92" s="12" t="e">
        <f t="shared" si="111"/>
        <v>#N/A</v>
      </c>
      <c r="AN92" s="12" t="e">
        <f t="shared" si="86"/>
        <v>#N/A</v>
      </c>
      <c r="AO92" s="12" t="e">
        <f t="shared" si="87"/>
        <v>#N/A</v>
      </c>
      <c r="AP92" s="12" t="e">
        <f t="shared" si="88"/>
        <v>#N/A</v>
      </c>
      <c r="AQ92" s="12" t="e">
        <f t="shared" si="112"/>
        <v>#N/A</v>
      </c>
      <c r="AR92" s="12" t="e">
        <f t="shared" si="89"/>
        <v>#N/A</v>
      </c>
      <c r="AS92" s="12" t="e">
        <f t="shared" si="90"/>
        <v>#N/A</v>
      </c>
      <c r="AT92" s="12" t="e">
        <f t="shared" si="91"/>
        <v>#N/A</v>
      </c>
      <c r="AU92" s="12" t="e">
        <f>U92*4-AU91-AU90-AU89</f>
        <v>#N/A</v>
      </c>
      <c r="AV92" s="12" t="e">
        <f>T92*4-AV91-AV90-AV89</f>
        <v>#N/A</v>
      </c>
      <c r="AW92" s="12" t="e">
        <f t="shared" si="113"/>
        <v>#N/A</v>
      </c>
      <c r="AX92" s="6" t="e">
        <f t="shared" si="92"/>
        <v>#N/A</v>
      </c>
      <c r="AY92" s="11" t="e">
        <f t="shared" si="120"/>
        <v>#N/A</v>
      </c>
      <c r="AZ92" s="3" t="e">
        <f t="shared" si="93"/>
        <v>#N/A</v>
      </c>
      <c r="BA92" s="2">
        <f t="shared" si="94"/>
        <v>40908</v>
      </c>
      <c r="BB92" s="13" t="e">
        <f t="shared" si="118"/>
        <v>#N/A</v>
      </c>
      <c r="BC92" s="11" t="e">
        <f t="shared" si="119"/>
        <v>#N/A</v>
      </c>
      <c r="BD92" s="11" t="e">
        <f t="shared" si="95"/>
        <v>#N/A</v>
      </c>
      <c r="BE92" s="13" t="e">
        <f t="shared" si="114"/>
        <v>#N/A</v>
      </c>
      <c r="BF92" s="11" t="e">
        <f t="shared" si="96"/>
        <v>#N/A</v>
      </c>
      <c r="BG92" s="13" t="e">
        <f t="shared" si="97"/>
        <v>#N/A</v>
      </c>
      <c r="BH92" s="11" t="e">
        <f t="shared" si="98"/>
        <v>#N/A</v>
      </c>
      <c r="BI92" s="13" t="e">
        <f t="shared" si="99"/>
        <v>#N/A</v>
      </c>
      <c r="BJ92" s="13" t="e">
        <f t="shared" si="100"/>
        <v>#N/A</v>
      </c>
      <c r="BK92" s="13" t="e">
        <f t="shared" si="101"/>
        <v>#N/A</v>
      </c>
      <c r="BL92" s="17" t="e">
        <f t="shared" si="102"/>
        <v>#N/A</v>
      </c>
      <c r="BM92" s="13" t="e">
        <f t="shared" si="103"/>
        <v>#N/A</v>
      </c>
      <c r="BN92" s="17" t="e">
        <f t="shared" si="115"/>
        <v>#N/A</v>
      </c>
      <c r="BO92" s="13" t="e">
        <f t="shared" si="104"/>
        <v>#N/A</v>
      </c>
      <c r="BP92" s="16" t="e">
        <f t="shared" si="116"/>
        <v>#N/A</v>
      </c>
      <c r="BQ92" s="13" t="e">
        <f t="shared" si="105"/>
        <v>#N/A</v>
      </c>
      <c r="BR92" s="13" t="e">
        <f t="shared" si="106"/>
        <v>#N/A</v>
      </c>
      <c r="BS92" s="16" t="e">
        <f t="shared" si="121"/>
        <v>#N/A</v>
      </c>
      <c r="BT92" s="13" t="e">
        <f t="shared" si="107"/>
        <v>#N/A</v>
      </c>
      <c r="BU92" s="13" t="e">
        <f t="shared" si="108"/>
        <v>#N/A</v>
      </c>
      <c r="BV92" s="16" t="e">
        <f t="shared" si="117"/>
        <v>#N/A</v>
      </c>
    </row>
    <row r="94" spans="1:74" x14ac:dyDescent="0.25">
      <c r="AG94" s="11">
        <f>AG90/AG86-1</f>
        <v>0.12471499943934305</v>
      </c>
      <c r="AH94" s="11">
        <f>AH90/AH86-1</f>
        <v>6.4576782695255019E-2</v>
      </c>
      <c r="AI94" s="11">
        <f>AI90/AI86-1</f>
        <v>0.33289757756228777</v>
      </c>
      <c r="AJ94" s="11">
        <f>AJ90/AJ86-1</f>
        <v>0.22206959144958538</v>
      </c>
    </row>
    <row r="95" spans="1:74" x14ac:dyDescent="0.25">
      <c r="AH95" s="17"/>
    </row>
  </sheetData>
  <hyperlinks>
    <hyperlink ref="V1" r:id="rId1" display="N223FMGJ@EMERGELA"/>
    <hyperlink ref="W1" r:id="rId2" display="N223FMap@EMERGELA"/>
    <hyperlink ref="X1" r:id="rId3" display="N223FMAz@EMERGELA"/>
    <hyperlink ref="Z1" r:id="rId4" display="H916ELUR@EMERGECW"/>
    <hyperlink ref="N1" r:id="rId5"/>
    <hyperlink ref="C1" r:id="rId6"/>
    <hyperlink ref="D1" r:id="rId7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BV95"/>
  <sheetViews>
    <sheetView topLeftCell="AU1" workbookViewId="0">
      <selection activeCell="AE1" sqref="AE1:BV1048576"/>
    </sheetView>
  </sheetViews>
  <sheetFormatPr defaultRowHeight="15" x14ac:dyDescent="0.25"/>
  <cols>
    <col min="3" max="26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50.7109375" style="12" customWidth="1"/>
    <col min="38" max="38" width="50.28515625" style="12" customWidth="1"/>
    <col min="39" max="39" width="57.85546875" style="12" customWidth="1"/>
    <col min="40" max="40" width="52.140625" style="12" customWidth="1"/>
    <col min="41" max="41" width="52" style="12" customWidth="1"/>
    <col min="42" max="42" width="39" style="12" customWidth="1"/>
    <col min="43" max="43" width="30.7109375" style="12" customWidth="1"/>
    <col min="44" max="44" width="44.140625" style="12" customWidth="1"/>
    <col min="45" max="45" width="55.85546875" style="12" customWidth="1"/>
    <col min="46" max="46" width="55.1406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230</v>
      </c>
      <c r="D1" t="s">
        <v>1231</v>
      </c>
      <c r="E1" t="s">
        <v>1232</v>
      </c>
      <c r="F1" t="s">
        <v>1233</v>
      </c>
      <c r="G1" t="s">
        <v>1234</v>
      </c>
      <c r="H1" t="s">
        <v>1235</v>
      </c>
      <c r="I1" t="s">
        <v>1236</v>
      </c>
      <c r="J1" t="s">
        <v>1237</v>
      </c>
      <c r="K1" t="s">
        <v>1238</v>
      </c>
      <c r="L1" t="s">
        <v>1239</v>
      </c>
      <c r="M1" t="s">
        <v>1240</v>
      </c>
      <c r="N1" s="8" t="s">
        <v>1241</v>
      </c>
      <c r="O1" t="s">
        <v>1242</v>
      </c>
      <c r="P1" t="s">
        <v>1243</v>
      </c>
      <c r="Q1" t="s">
        <v>1244</v>
      </c>
      <c r="R1" t="s">
        <v>1245</v>
      </c>
      <c r="S1" t="s">
        <v>1246</v>
      </c>
      <c r="T1" t="s">
        <v>1247</v>
      </c>
      <c r="U1" t="s">
        <v>1248</v>
      </c>
      <c r="V1" t="s">
        <v>1249</v>
      </c>
      <c r="W1" t="s">
        <v>666</v>
      </c>
      <c r="X1" t="s">
        <v>666</v>
      </c>
      <c r="Y1" t="s">
        <v>1250</v>
      </c>
      <c r="Z1" t="s">
        <v>1251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253</v>
      </c>
      <c r="D2" t="s">
        <v>1254</v>
      </c>
      <c r="E2" t="s">
        <v>1256</v>
      </c>
      <c r="F2" t="s">
        <v>1257</v>
      </c>
      <c r="G2" t="s">
        <v>1258</v>
      </c>
      <c r="H2" t="s">
        <v>1259</v>
      </c>
      <c r="I2" t="s">
        <v>1260</v>
      </c>
      <c r="J2" t="s">
        <v>1261</v>
      </c>
      <c r="K2" t="s">
        <v>1262</v>
      </c>
      <c r="L2" t="s">
        <v>1263</v>
      </c>
      <c r="M2" t="s">
        <v>1264</v>
      </c>
      <c r="N2" t="s">
        <v>1265</v>
      </c>
      <c r="O2" t="s">
        <v>1266</v>
      </c>
      <c r="P2" t="s">
        <v>1267</v>
      </c>
      <c r="Q2" t="s">
        <v>1268</v>
      </c>
      <c r="R2" t="s">
        <v>1269</v>
      </c>
      <c r="S2" t="s">
        <v>1270</v>
      </c>
      <c r="T2" t="s">
        <v>1272</v>
      </c>
      <c r="U2" t="s">
        <v>1273</v>
      </c>
      <c r="V2" t="s">
        <v>1274</v>
      </c>
      <c r="W2" t="s">
        <v>801</v>
      </c>
      <c r="X2" t="s">
        <v>802</v>
      </c>
      <c r="Y2" t="s">
        <v>1275</v>
      </c>
      <c r="Z2" t="s">
        <v>1276</v>
      </c>
      <c r="AG2" s="12" t="str">
        <f>C2</f>
        <v xml:space="preserve">Croatia: Gross Domestic Product (SA, Mil.Kuna)  </v>
      </c>
      <c r="AH2" s="12" t="str">
        <f>D2</f>
        <v xml:space="preserve">Croatia: Gross Domestic Product (SA, Mil Chn 2000 Kuna)  </v>
      </c>
      <c r="AJ2" s="12" t="str">
        <f>I2</f>
        <v xml:space="preserve">Croatia: Total External Debt (EOP, Mil.USD)  </v>
      </c>
      <c r="AK2" s="12" t="str">
        <f>K2</f>
        <v xml:space="preserve">Croatia: Ext Debt: CNB (EOP, Mil.USD)  </v>
      </c>
      <c r="AL2" s="12" t="str">
        <f>J2</f>
        <v xml:space="preserve">Croatia: Ext Debt: Government (EOP, Mil.USD)  </v>
      </c>
      <c r="AM2" s="12" t="str">
        <f>O2</f>
        <v xml:space="preserve">Croatia: Central Government Gross Debt (EOP, Mil.Kuna)  </v>
      </c>
      <c r="AN2" s="12" t="str">
        <f>V2</f>
        <v xml:space="preserve">Croatia: Banks' Loans (NSA, EOP, Mil.Kuna)  </v>
      </c>
      <c r="AO2" s="12" t="str">
        <f>(E2)</f>
        <v xml:space="preserve">Croatia: BOP: Current Account: Goods and Services: Goods: Credit (NSA, Mil. US$)  </v>
      </c>
      <c r="AP2" s="12" t="str">
        <f>(G2)</f>
        <v xml:space="preserve">Croatia: BOP: Current Account: Goods and Services: Goods: Debit (NSA, Mil. US$)  </v>
      </c>
      <c r="AQ2" s="12" t="e">
        <f>AO2-AP2</f>
        <v>#VALUE!</v>
      </c>
      <c r="AR2" s="12" t="str">
        <f>S2</f>
        <v xml:space="preserve">Croatia: Intl Liquidity: Total Reserves Minus Gold (NSA, EOP, Mil.US$)  </v>
      </c>
      <c r="AS2" s="12" t="str">
        <f>Q2</f>
        <v xml:space="preserve">Croatia: BOP: Financial Account: Direct Investment: In Croatia (NSA, Mil. US$)  </v>
      </c>
      <c r="AT2" s="12" t="str">
        <f>R2</f>
        <v xml:space="preserve">Croatia: BOP: Financial Acct: Portfolio Investment: Liabilities (NSA, Mil.US$)  </v>
      </c>
      <c r="AU2" s="12" t="str">
        <f>U2</f>
        <v xml:space="preserve">Croatia: Cons Gen Govt: Revenue (NSA, Thous.Kuna)  </v>
      </c>
      <c r="AV2" s="12" t="str">
        <f>T2</f>
        <v xml:space="preserve">Croatia: Consolidated General Govt Expenditure (NSA, Thous.Kuna)  </v>
      </c>
      <c r="AW2" s="12" t="e">
        <f>AU2-AV2</f>
        <v>#VALUE!</v>
      </c>
      <c r="AX2" s="6" t="str">
        <f>Y2</f>
        <v xml:space="preserve">Croatia: Consumer Price Index (SA, 2005=100)  </v>
      </c>
      <c r="AY2" s="6"/>
      <c r="AZ2" s="3" t="str">
        <f>Z2</f>
        <v xml:space="preserve">Croatia: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252</v>
      </c>
      <c r="D3" t="s">
        <v>1252</v>
      </c>
      <c r="E3" t="s">
        <v>1255</v>
      </c>
      <c r="F3" t="s">
        <v>1255</v>
      </c>
      <c r="G3" t="s">
        <v>1255</v>
      </c>
      <c r="H3" t="s">
        <v>1255</v>
      </c>
      <c r="I3" t="s">
        <v>1255</v>
      </c>
      <c r="J3" t="s">
        <v>1255</v>
      </c>
      <c r="K3" t="s">
        <v>1255</v>
      </c>
      <c r="L3" t="s">
        <v>1255</v>
      </c>
      <c r="M3" t="s">
        <v>1255</v>
      </c>
      <c r="N3" t="s">
        <v>1255</v>
      </c>
      <c r="O3" t="s">
        <v>1255</v>
      </c>
      <c r="P3" t="s">
        <v>1255</v>
      </c>
      <c r="Q3" t="s">
        <v>1255</v>
      </c>
      <c r="R3" t="s">
        <v>1255</v>
      </c>
      <c r="S3" t="s">
        <v>1255</v>
      </c>
      <c r="T3" t="s">
        <v>1271</v>
      </c>
      <c r="U3" t="s">
        <v>1271</v>
      </c>
      <c r="V3" t="s">
        <v>1255</v>
      </c>
      <c r="W3" t="s">
        <v>777</v>
      </c>
      <c r="X3" t="s">
        <v>777</v>
      </c>
      <c r="Y3" t="s">
        <v>1252</v>
      </c>
      <c r="Z3" t="s">
        <v>1252</v>
      </c>
      <c r="AG3" s="12" t="str">
        <f>C3</f>
        <v xml:space="preserve">Central Bureau of Statistics/Haver Analytics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Croatian National Bank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Central Bureau of Statistics/Haver Analytics </v>
      </c>
      <c r="AY3" s="6"/>
      <c r="AZ3" s="3" t="str">
        <f>Z3</f>
        <v xml:space="preserve">Central Bureau of Statistics/Haver Analytics </v>
      </c>
      <c r="BA3" s="2" t="s">
        <v>484</v>
      </c>
      <c r="BB3" s="13">
        <f ca="1">OFFSET(BB5,BB1-1,0)</f>
        <v>8.6698172214887403E-3</v>
      </c>
      <c r="BC3" s="11">
        <f ca="1">OFFSET(BC5,BC1-1,0)</f>
        <v>0.22626033081227725</v>
      </c>
      <c r="BD3" s="13">
        <f t="shared" ref="BD3:BQ3" ca="1" si="3">OFFSET(BD5,BD1-1,0)</f>
        <v>2.0851185375606818E-2</v>
      </c>
      <c r="BE3" s="13">
        <f t="shared" ca="1" si="3"/>
        <v>0.17900000000000002</v>
      </c>
      <c r="BF3" s="11">
        <f t="shared" ca="1" si="3"/>
        <v>0.46817968621863926</v>
      </c>
      <c r="BG3" s="13">
        <f t="shared" ca="1" si="3"/>
        <v>6.5602021451571804E-2</v>
      </c>
      <c r="BH3" s="13">
        <f t="shared" ca="1" si="3"/>
        <v>0.40257766476706747</v>
      </c>
      <c r="BI3" s="13">
        <f t="shared" ca="1" si="3"/>
        <v>0.18345290360692196</v>
      </c>
      <c r="BJ3" s="13">
        <f t="shared" ca="1" si="3"/>
        <v>0.17225356742418979</v>
      </c>
      <c r="BK3" s="13">
        <f t="shared" ca="1" si="3"/>
        <v>1.1199336182732165E-2</v>
      </c>
      <c r="BL3" s="13">
        <f t="shared" ca="1" si="3"/>
        <v>1.6324653683369241</v>
      </c>
      <c r="BM3" s="13">
        <f t="shared" ca="1" si="3"/>
        <v>0.4144676488984641</v>
      </c>
      <c r="BN3" s="11">
        <f t="shared" ca="1" si="3"/>
        <v>1.2179977194384599</v>
      </c>
      <c r="BO3" s="11">
        <f t="shared" ca="1" si="3"/>
        <v>0.11325842350927794</v>
      </c>
      <c r="BP3" s="11">
        <f t="shared" ca="1" si="3"/>
        <v>0.24191229744296597</v>
      </c>
      <c r="BQ3" s="21">
        <f t="shared" ca="1" si="3"/>
        <v>1.5675209766719947E-2</v>
      </c>
      <c r="BR3" s="13">
        <f ca="1">OFFSET(BR5,BR1-1,0)</f>
        <v>-1.7117527625269306E-2</v>
      </c>
      <c r="BS3" s="13">
        <f ca="1">OFFSET(BS5,BS1-1,0)</f>
        <v>-1.4423178585493586E-3</v>
      </c>
      <c r="BT3" s="13">
        <f ca="1">OFFSET(BT5,BT1-1,0)</f>
        <v>0.3548687423263141</v>
      </c>
      <c r="BU3" s="13">
        <f ca="1">OFFSET(BU5,BU1-1,0)</f>
        <v>0.38014114948919314</v>
      </c>
      <c r="BV3" s="13">
        <f ca="1">OFFSET(BV5,BV1-1,0)</f>
        <v>-2.527240716287904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1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19</v>
      </c>
      <c r="P4" t="s">
        <v>109</v>
      </c>
      <c r="Q4" t="s">
        <v>109</v>
      </c>
      <c r="R4" t="s">
        <v>109</v>
      </c>
      <c r="S4" t="s">
        <v>119</v>
      </c>
      <c r="T4" t="s">
        <v>109</v>
      </c>
      <c r="U4" t="s">
        <v>109</v>
      </c>
      <c r="V4" t="s">
        <v>119</v>
      </c>
      <c r="Y4" t="s">
        <v>119</v>
      </c>
      <c r="Z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 t="e">
        <v>#N/A</v>
      </c>
      <c r="D5" s="3" t="e">
        <v>#N/A</v>
      </c>
      <c r="E5" s="4" t="e">
        <v>#N/A</v>
      </c>
      <c r="F5" s="4" t="e">
        <v>#N/A</v>
      </c>
      <c r="G5" s="4" t="e">
        <v>#N/A</v>
      </c>
      <c r="H5" s="4" t="e">
        <v>#N/A</v>
      </c>
      <c r="I5" s="4" t="e">
        <v>#N/A</v>
      </c>
      <c r="J5" s="4" t="e">
        <v>#N/A</v>
      </c>
      <c r="K5" s="4" t="e">
        <v>#N/A</v>
      </c>
      <c r="L5" s="4" t="e">
        <v>#N/A</v>
      </c>
      <c r="M5" s="4" t="e">
        <v>#N/A</v>
      </c>
      <c r="N5" s="4" t="e">
        <v>#N/A</v>
      </c>
      <c r="O5" s="4" t="e">
        <v>#N/A</v>
      </c>
      <c r="P5" s="4" t="e">
        <v>#N/A</v>
      </c>
      <c r="Q5" s="4" t="e">
        <v>#N/A</v>
      </c>
      <c r="R5" s="4" t="e">
        <v>#N/A</v>
      </c>
      <c r="S5" s="5" t="e">
        <v>#N/A</v>
      </c>
      <c r="T5" s="3" t="e">
        <v>#N/A</v>
      </c>
      <c r="U5" s="3" t="e">
        <v>#N/A</v>
      </c>
      <c r="V5" s="4" t="e">
        <v>#N/A</v>
      </c>
      <c r="Y5" s="4" t="e">
        <v>#N/A</v>
      </c>
      <c r="Z5" s="4" t="e">
        <v>#N/A</v>
      </c>
      <c r="AE5" s="2">
        <f t="shared" ref="AE5:AE36" si="4">B5</f>
        <v>32963</v>
      </c>
      <c r="AF5" s="5" t="str">
        <f>VLOOKUP(AE5,'FX rates'!BO3:BP267,2)</f>
        <v>#N/A N/A</v>
      </c>
      <c r="AG5" s="12" t="e">
        <f t="shared" ref="AG5:AG36" si="5">C5*4</f>
        <v>#N/A</v>
      </c>
      <c r="AH5" s="12" t="e">
        <f t="shared" ref="AH5:AH36" si="6">D5*4</f>
        <v>#N/A</v>
      </c>
      <c r="AI5" s="12" t="e">
        <f>AG5/AF5</f>
        <v>#N/A</v>
      </c>
      <c r="AJ5" s="12" t="e">
        <f t="shared" ref="AJ5:AJ36" si="7">I5</f>
        <v>#N/A</v>
      </c>
      <c r="AK5" s="12" t="e">
        <f>L5+M5+N5</f>
        <v>#N/A</v>
      </c>
      <c r="AL5" s="12" t="e">
        <f t="shared" ref="AL5:AL36" si="8">J5+K5</f>
        <v>#N/A</v>
      </c>
      <c r="AM5" s="12" t="e">
        <f>O5</f>
        <v>#N/A</v>
      </c>
      <c r="AN5" s="12" t="e">
        <f t="shared" ref="AN5:AN68" si="9">V5</f>
        <v>#N/A</v>
      </c>
      <c r="AO5" s="12" t="e">
        <f t="shared" ref="AO5:AO36" si="10">(E5+F5)*4</f>
        <v>#N/A</v>
      </c>
      <c r="AP5" s="12" t="e">
        <f t="shared" ref="AP5:AP36" si="11">(G5+H5)*4</f>
        <v>#N/A</v>
      </c>
      <c r="AQ5" s="12" t="e">
        <f>AO5-AP5</f>
        <v>#N/A</v>
      </c>
      <c r="AR5" s="12" t="e">
        <f t="shared" ref="AR5:AR68" si="12">S5</f>
        <v>#N/A</v>
      </c>
      <c r="AS5" s="12" t="e">
        <f t="shared" ref="AS5:AT36" si="13">Q5*4</f>
        <v>#N/A</v>
      </c>
      <c r="AT5" s="12" t="e">
        <f t="shared" si="13"/>
        <v>#N/A</v>
      </c>
      <c r="AU5" s="12" t="e">
        <f>U5*4/1000</f>
        <v>#N/A</v>
      </c>
      <c r="AV5" s="12" t="e">
        <f>T5*4/1000</f>
        <v>#N/A</v>
      </c>
      <c r="AW5" s="12" t="e">
        <f>AU5-AV5</f>
        <v>#N/A</v>
      </c>
      <c r="AX5" s="6" t="e">
        <f t="shared" ref="AX5:AX68" si="14">Y5</f>
        <v>#N/A</v>
      </c>
      <c r="AY5" s="6"/>
      <c r="AZ5" s="3" t="e">
        <f t="shared" ref="AZ5:AZ68" si="15">Z5</f>
        <v>#N/A</v>
      </c>
      <c r="BA5" s="2">
        <f t="shared" ref="BA5:BA68" si="16">AE5</f>
        <v>32963</v>
      </c>
      <c r="BD5" s="11">
        <f t="shared" ref="BD5:BD68" si="17">AY5</f>
        <v>0</v>
      </c>
      <c r="BE5" s="13" t="e">
        <f>AZ5/100</f>
        <v>#N/A</v>
      </c>
      <c r="BF5" s="11" t="e">
        <f t="shared" ref="BF5:BF68" si="18">AJ5/AI5</f>
        <v>#N/A</v>
      </c>
      <c r="BG5" s="13" t="e">
        <f t="shared" ref="BG5:BG68" si="19">AL5/AI5</f>
        <v>#N/A</v>
      </c>
      <c r="BH5" s="11" t="e">
        <f t="shared" ref="BH5:BH68" si="20">AK5/AI5</f>
        <v>#N/A</v>
      </c>
      <c r="BI5" s="13" t="e">
        <f t="shared" ref="BI5:BI68" si="21">AO5/AI5</f>
        <v>#N/A</v>
      </c>
      <c r="BJ5" s="13" t="e">
        <f t="shared" ref="BJ5:BJ68" si="22">AP5/AI5</f>
        <v>#N/A</v>
      </c>
      <c r="BK5" s="13" t="e">
        <f t="shared" ref="BK5:BK68" si="23">AQ5/AI5</f>
        <v>#N/A</v>
      </c>
      <c r="BL5" s="17" t="e">
        <f t="shared" ref="BL5:BL68" si="24">(AM5+AN5+AK5*AF5)/AG5</f>
        <v>#N/A</v>
      </c>
      <c r="BM5" s="13" t="e">
        <f t="shared" ref="BM5:BM68" si="25">AM5/AG5</f>
        <v>#N/A</v>
      </c>
      <c r="BN5" s="17" t="e">
        <f>BL5-BM5</f>
        <v>#N/A</v>
      </c>
      <c r="BO5" s="13" t="e">
        <f t="shared" ref="BO5:BO68" si="26">AR5/AI5</f>
        <v>#N/A</v>
      </c>
      <c r="BP5" s="16" t="e">
        <f>BO5/BF5</f>
        <v>#N/A</v>
      </c>
      <c r="BQ5" s="13" t="e">
        <f t="shared" ref="BQ5:BQ68" si="27">AS5/AI5</f>
        <v>#N/A</v>
      </c>
      <c r="BR5" s="13" t="e">
        <f t="shared" ref="BR5:BR68" si="28">AT5/AI5</f>
        <v>#N/A</v>
      </c>
      <c r="BS5" s="16" t="e">
        <f t="shared" ref="BS5:BS20" si="29">BQ5+BR5</f>
        <v>#N/A</v>
      </c>
      <c r="BT5" s="13" t="e">
        <f>AU5/AG5</f>
        <v>#N/A</v>
      </c>
      <c r="BU5" s="13" t="e">
        <f t="shared" ref="BU5:BU68" si="30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 t="e">
        <v>#N/A</v>
      </c>
      <c r="D6" s="3" t="e">
        <v>#N/A</v>
      </c>
      <c r="E6" s="4" t="e">
        <v>#N/A</v>
      </c>
      <c r="F6" s="4" t="e">
        <v>#N/A</v>
      </c>
      <c r="G6" s="4" t="e">
        <v>#N/A</v>
      </c>
      <c r="H6" s="4" t="e">
        <v>#N/A</v>
      </c>
      <c r="I6" s="4" t="e">
        <v>#N/A</v>
      </c>
      <c r="J6" s="4" t="e">
        <v>#N/A</v>
      </c>
      <c r="K6" s="4" t="e">
        <v>#N/A</v>
      </c>
      <c r="L6" s="4" t="e">
        <v>#N/A</v>
      </c>
      <c r="M6" s="4" t="e">
        <v>#N/A</v>
      </c>
      <c r="N6" s="4" t="e">
        <v>#N/A</v>
      </c>
      <c r="O6" s="4" t="e">
        <v>#N/A</v>
      </c>
      <c r="P6" s="4" t="e">
        <v>#N/A</v>
      </c>
      <c r="Q6" s="4" t="e">
        <v>#N/A</v>
      </c>
      <c r="R6" s="4" t="e">
        <v>#N/A</v>
      </c>
      <c r="S6" s="5" t="e">
        <v>#N/A</v>
      </c>
      <c r="T6" s="3" t="e">
        <v>#N/A</v>
      </c>
      <c r="U6" s="3" t="e">
        <v>#N/A</v>
      </c>
      <c r="V6" s="4" t="e">
        <v>#N/A</v>
      </c>
      <c r="Y6" s="4" t="e">
        <v>#N/A</v>
      </c>
      <c r="Z6" s="4" t="e">
        <v>#N/A</v>
      </c>
      <c r="AE6" s="2">
        <f t="shared" si="4"/>
        <v>33054</v>
      </c>
      <c r="AF6" s="5" t="str">
        <f>VLOOKUP(AE6,'FX rates'!BO4:BP268,2)</f>
        <v>#N/A N/A</v>
      </c>
      <c r="AG6" s="12" t="e">
        <f t="shared" si="5"/>
        <v>#N/A</v>
      </c>
      <c r="AH6" s="12" t="e">
        <f t="shared" si="6"/>
        <v>#N/A</v>
      </c>
      <c r="AI6" s="12" t="e">
        <f t="shared" ref="AI6:AI69" si="31">AG6/AF6</f>
        <v>#N/A</v>
      </c>
      <c r="AJ6" s="12" t="e">
        <f t="shared" si="7"/>
        <v>#N/A</v>
      </c>
      <c r="AK6" s="12" t="e">
        <f t="shared" ref="AK6:AK69" si="32">L6+M6+N6</f>
        <v>#N/A</v>
      </c>
      <c r="AL6" s="12" t="e">
        <f t="shared" si="8"/>
        <v>#N/A</v>
      </c>
      <c r="AM6" s="12" t="e">
        <f t="shared" ref="AM6:AM69" si="33">O6</f>
        <v>#N/A</v>
      </c>
      <c r="AN6" s="12" t="e">
        <f t="shared" si="9"/>
        <v>#N/A</v>
      </c>
      <c r="AO6" s="12" t="e">
        <f t="shared" si="10"/>
        <v>#N/A</v>
      </c>
      <c r="AP6" s="12" t="e">
        <f t="shared" si="11"/>
        <v>#N/A</v>
      </c>
      <c r="AQ6" s="12" t="e">
        <f t="shared" ref="AQ6:AQ69" si="34">AO6-AP6</f>
        <v>#N/A</v>
      </c>
      <c r="AR6" s="12" t="e">
        <f t="shared" si="12"/>
        <v>#N/A</v>
      </c>
      <c r="AS6" s="12" t="e">
        <f t="shared" si="13"/>
        <v>#N/A</v>
      </c>
      <c r="AT6" s="12" t="e">
        <f t="shared" si="13"/>
        <v>#N/A</v>
      </c>
      <c r="AU6" s="12" t="e">
        <f t="shared" ref="AU6:AU69" si="35">U6*4/1000</f>
        <v>#N/A</v>
      </c>
      <c r="AV6" s="12" t="e">
        <f t="shared" ref="AV6:AV69" si="36">T6*4/1000</f>
        <v>#N/A</v>
      </c>
      <c r="AW6" s="12" t="e">
        <f t="shared" ref="AW6:AW69" si="37">AU6-AV6</f>
        <v>#N/A</v>
      </c>
      <c r="AX6" s="6" t="e">
        <f t="shared" si="14"/>
        <v>#N/A</v>
      </c>
      <c r="AY6" s="6"/>
      <c r="AZ6" s="3" t="e">
        <f t="shared" si="15"/>
        <v>#N/A</v>
      </c>
      <c r="BA6" s="2">
        <f t="shared" si="16"/>
        <v>33054</v>
      </c>
      <c r="BD6" s="11">
        <f t="shared" si="17"/>
        <v>0</v>
      </c>
      <c r="BE6" s="13" t="e">
        <f t="shared" ref="BE6:BE69" si="38">AZ6/100</f>
        <v>#N/A</v>
      </c>
      <c r="BF6" s="11" t="e">
        <f t="shared" si="18"/>
        <v>#N/A</v>
      </c>
      <c r="BG6" s="13" t="e">
        <f t="shared" si="19"/>
        <v>#N/A</v>
      </c>
      <c r="BH6" s="11" t="e">
        <f t="shared" si="20"/>
        <v>#N/A</v>
      </c>
      <c r="BI6" s="13" t="e">
        <f t="shared" si="21"/>
        <v>#N/A</v>
      </c>
      <c r="BJ6" s="13" t="e">
        <f t="shared" si="22"/>
        <v>#N/A</v>
      </c>
      <c r="BK6" s="13" t="e">
        <f t="shared" si="23"/>
        <v>#N/A</v>
      </c>
      <c r="BL6" s="17" t="e">
        <f t="shared" si="24"/>
        <v>#N/A</v>
      </c>
      <c r="BM6" s="13" t="e">
        <f t="shared" si="25"/>
        <v>#N/A</v>
      </c>
      <c r="BN6" s="17" t="e">
        <f t="shared" ref="BN6:BN69" si="39">BL6-BM6</f>
        <v>#N/A</v>
      </c>
      <c r="BO6" s="13" t="e">
        <f t="shared" si="26"/>
        <v>#N/A</v>
      </c>
      <c r="BP6" s="16" t="e">
        <f t="shared" ref="BP6:BP69" si="40">BO6/BF6</f>
        <v>#N/A</v>
      </c>
      <c r="BQ6" s="13" t="e">
        <f t="shared" si="27"/>
        <v>#N/A</v>
      </c>
      <c r="BR6" s="13" t="e">
        <f t="shared" si="28"/>
        <v>#N/A</v>
      </c>
      <c r="BS6" s="16" t="e">
        <f t="shared" si="29"/>
        <v>#N/A</v>
      </c>
      <c r="BT6" s="13" t="e">
        <f t="shared" ref="BT6:BT69" si="41">AU6/AG6</f>
        <v>#N/A</v>
      </c>
      <c r="BU6" s="13" t="e">
        <f t="shared" si="30"/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3" t="e">
        <v>#N/A</v>
      </c>
      <c r="D7" s="3" t="e">
        <v>#N/A</v>
      </c>
      <c r="E7" s="4" t="e">
        <v>#N/A</v>
      </c>
      <c r="F7" s="4" t="e">
        <v>#N/A</v>
      </c>
      <c r="G7" s="4" t="e">
        <v>#N/A</v>
      </c>
      <c r="H7" s="4" t="e">
        <v>#N/A</v>
      </c>
      <c r="I7" s="4" t="e">
        <v>#N/A</v>
      </c>
      <c r="J7" s="4" t="e">
        <v>#N/A</v>
      </c>
      <c r="K7" s="4" t="e">
        <v>#N/A</v>
      </c>
      <c r="L7" s="4" t="e">
        <v>#N/A</v>
      </c>
      <c r="M7" s="4" t="e">
        <v>#N/A</v>
      </c>
      <c r="N7" s="4" t="e">
        <v>#N/A</v>
      </c>
      <c r="O7" s="4" t="e">
        <v>#N/A</v>
      </c>
      <c r="P7" s="4" t="e">
        <v>#N/A</v>
      </c>
      <c r="Q7" s="4" t="e">
        <v>#N/A</v>
      </c>
      <c r="R7" s="4" t="e">
        <v>#N/A</v>
      </c>
      <c r="S7" s="5" t="e">
        <v>#N/A</v>
      </c>
      <c r="T7" s="3" t="e">
        <v>#N/A</v>
      </c>
      <c r="U7" s="3" t="e">
        <v>#N/A</v>
      </c>
      <c r="V7" s="4" t="e">
        <v>#N/A</v>
      </c>
      <c r="Y7" s="4" t="e">
        <v>#N/A</v>
      </c>
      <c r="Z7" s="4" t="e">
        <v>#N/A</v>
      </c>
      <c r="AE7" s="2">
        <f t="shared" si="4"/>
        <v>33146</v>
      </c>
      <c r="AF7" s="5" t="str">
        <f>VLOOKUP(AE7,'FX rates'!BO5:BP269,2)</f>
        <v>#N/A N/A</v>
      </c>
      <c r="AG7" s="12" t="e">
        <f t="shared" si="5"/>
        <v>#N/A</v>
      </c>
      <c r="AH7" s="12" t="e">
        <f t="shared" si="6"/>
        <v>#N/A</v>
      </c>
      <c r="AI7" s="12" t="e">
        <f t="shared" si="31"/>
        <v>#N/A</v>
      </c>
      <c r="AJ7" s="12" t="e">
        <f t="shared" si="7"/>
        <v>#N/A</v>
      </c>
      <c r="AK7" s="12" t="e">
        <f t="shared" si="32"/>
        <v>#N/A</v>
      </c>
      <c r="AL7" s="12" t="e">
        <f t="shared" si="8"/>
        <v>#N/A</v>
      </c>
      <c r="AM7" s="12" t="e">
        <f t="shared" si="33"/>
        <v>#N/A</v>
      </c>
      <c r="AN7" s="12" t="e">
        <f t="shared" si="9"/>
        <v>#N/A</v>
      </c>
      <c r="AO7" s="12" t="e">
        <f t="shared" si="10"/>
        <v>#N/A</v>
      </c>
      <c r="AP7" s="12" t="e">
        <f t="shared" si="11"/>
        <v>#N/A</v>
      </c>
      <c r="AQ7" s="12" t="e">
        <f t="shared" si="34"/>
        <v>#N/A</v>
      </c>
      <c r="AR7" s="12" t="e">
        <f t="shared" si="12"/>
        <v>#N/A</v>
      </c>
      <c r="AS7" s="12" t="e">
        <f t="shared" si="13"/>
        <v>#N/A</v>
      </c>
      <c r="AT7" s="12" t="e">
        <f t="shared" si="13"/>
        <v>#N/A</v>
      </c>
      <c r="AU7" s="12" t="e">
        <f t="shared" si="35"/>
        <v>#N/A</v>
      </c>
      <c r="AV7" s="12" t="e">
        <f t="shared" si="36"/>
        <v>#N/A</v>
      </c>
      <c r="AW7" s="12" t="e">
        <f t="shared" si="37"/>
        <v>#N/A</v>
      </c>
      <c r="AX7" s="6" t="e">
        <f t="shared" si="14"/>
        <v>#N/A</v>
      </c>
      <c r="AY7" s="6"/>
      <c r="AZ7" s="3" t="e">
        <f t="shared" si="15"/>
        <v>#N/A</v>
      </c>
      <c r="BA7" s="2">
        <f t="shared" si="16"/>
        <v>33146</v>
      </c>
      <c r="BD7" s="11">
        <f t="shared" si="17"/>
        <v>0</v>
      </c>
      <c r="BE7" s="13" t="e">
        <f t="shared" si="38"/>
        <v>#N/A</v>
      </c>
      <c r="BF7" s="11" t="e">
        <f t="shared" si="18"/>
        <v>#N/A</v>
      </c>
      <c r="BG7" s="13" t="e">
        <f t="shared" si="19"/>
        <v>#N/A</v>
      </c>
      <c r="BH7" s="11" t="e">
        <f t="shared" si="20"/>
        <v>#N/A</v>
      </c>
      <c r="BI7" s="13" t="e">
        <f t="shared" si="21"/>
        <v>#N/A</v>
      </c>
      <c r="BJ7" s="13" t="e">
        <f t="shared" si="22"/>
        <v>#N/A</v>
      </c>
      <c r="BK7" s="13" t="e">
        <f t="shared" si="23"/>
        <v>#N/A</v>
      </c>
      <c r="BL7" s="17" t="e">
        <f t="shared" si="24"/>
        <v>#N/A</v>
      </c>
      <c r="BM7" s="13" t="e">
        <f t="shared" si="25"/>
        <v>#N/A</v>
      </c>
      <c r="BN7" s="17" t="e">
        <f t="shared" si="39"/>
        <v>#N/A</v>
      </c>
      <c r="BO7" s="13" t="e">
        <f t="shared" si="26"/>
        <v>#N/A</v>
      </c>
      <c r="BP7" s="16" t="e">
        <f t="shared" si="40"/>
        <v>#N/A</v>
      </c>
      <c r="BQ7" s="13" t="e">
        <f t="shared" si="27"/>
        <v>#N/A</v>
      </c>
      <c r="BR7" s="13" t="e">
        <f t="shared" si="28"/>
        <v>#N/A</v>
      </c>
      <c r="BS7" s="16" t="e">
        <f t="shared" si="29"/>
        <v>#N/A</v>
      </c>
      <c r="BT7" s="13" t="e">
        <f t="shared" si="41"/>
        <v>#N/A</v>
      </c>
      <c r="BU7" s="13" t="e">
        <f t="shared" si="30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3" t="e">
        <v>#N/A</v>
      </c>
      <c r="D8" s="3" t="e">
        <v>#N/A</v>
      </c>
      <c r="E8" s="4" t="e">
        <v>#N/A</v>
      </c>
      <c r="F8" s="4" t="e">
        <v>#N/A</v>
      </c>
      <c r="G8" s="4" t="e">
        <v>#N/A</v>
      </c>
      <c r="H8" s="4" t="e">
        <v>#N/A</v>
      </c>
      <c r="I8" s="4" t="e">
        <v>#N/A</v>
      </c>
      <c r="J8" s="4" t="e">
        <v>#N/A</v>
      </c>
      <c r="K8" s="4" t="e">
        <v>#N/A</v>
      </c>
      <c r="L8" s="4" t="e">
        <v>#N/A</v>
      </c>
      <c r="M8" s="4" t="e">
        <v>#N/A</v>
      </c>
      <c r="N8" s="4" t="e">
        <v>#N/A</v>
      </c>
      <c r="O8" s="4" t="e">
        <v>#N/A</v>
      </c>
      <c r="P8" s="4" t="e">
        <v>#N/A</v>
      </c>
      <c r="Q8" s="4" t="e">
        <v>#N/A</v>
      </c>
      <c r="R8" s="4" t="e">
        <v>#N/A</v>
      </c>
      <c r="S8" s="5" t="e">
        <v>#N/A</v>
      </c>
      <c r="T8" s="3" t="e">
        <v>#N/A</v>
      </c>
      <c r="U8" s="3" t="e">
        <v>#N/A</v>
      </c>
      <c r="V8" s="4" t="e">
        <v>#N/A</v>
      </c>
      <c r="Y8" s="4" t="e">
        <v>#N/A</v>
      </c>
      <c r="Z8" s="4" t="e">
        <v>#N/A</v>
      </c>
      <c r="AE8" s="2">
        <f t="shared" si="4"/>
        <v>33238</v>
      </c>
      <c r="AF8" s="5" t="str">
        <f>VLOOKUP(AE8,'FX rates'!BO6:BP270,2)</f>
        <v>#N/A N/A</v>
      </c>
      <c r="AG8" s="12" t="e">
        <f t="shared" si="5"/>
        <v>#N/A</v>
      </c>
      <c r="AH8" s="12" t="e">
        <f t="shared" si="6"/>
        <v>#N/A</v>
      </c>
      <c r="AI8" s="12" t="e">
        <f t="shared" si="31"/>
        <v>#N/A</v>
      </c>
      <c r="AJ8" s="12" t="e">
        <f t="shared" si="7"/>
        <v>#N/A</v>
      </c>
      <c r="AK8" s="12" t="e">
        <f t="shared" si="32"/>
        <v>#N/A</v>
      </c>
      <c r="AL8" s="12" t="e">
        <f t="shared" si="8"/>
        <v>#N/A</v>
      </c>
      <c r="AM8" s="12" t="e">
        <f t="shared" si="33"/>
        <v>#N/A</v>
      </c>
      <c r="AN8" s="12" t="e">
        <f t="shared" si="9"/>
        <v>#N/A</v>
      </c>
      <c r="AO8" s="12" t="e">
        <f t="shared" si="10"/>
        <v>#N/A</v>
      </c>
      <c r="AP8" s="12" t="e">
        <f t="shared" si="11"/>
        <v>#N/A</v>
      </c>
      <c r="AQ8" s="12" t="e">
        <f t="shared" si="34"/>
        <v>#N/A</v>
      </c>
      <c r="AR8" s="12" t="e">
        <f t="shared" si="12"/>
        <v>#N/A</v>
      </c>
      <c r="AS8" s="12" t="e">
        <f t="shared" si="13"/>
        <v>#N/A</v>
      </c>
      <c r="AT8" s="12" t="e">
        <f t="shared" si="13"/>
        <v>#N/A</v>
      </c>
      <c r="AU8" s="12" t="e">
        <f t="shared" si="35"/>
        <v>#N/A</v>
      </c>
      <c r="AV8" s="12" t="e">
        <f t="shared" si="36"/>
        <v>#N/A</v>
      </c>
      <c r="AW8" s="12" t="e">
        <f t="shared" si="37"/>
        <v>#N/A</v>
      </c>
      <c r="AX8" s="6" t="e">
        <f t="shared" si="14"/>
        <v>#N/A</v>
      </c>
      <c r="AY8" s="11"/>
      <c r="AZ8" s="3" t="e">
        <f t="shared" si="15"/>
        <v>#N/A</v>
      </c>
      <c r="BA8" s="2">
        <f t="shared" si="16"/>
        <v>33238</v>
      </c>
      <c r="BD8" s="11">
        <f t="shared" si="17"/>
        <v>0</v>
      </c>
      <c r="BE8" s="13" t="e">
        <f t="shared" si="38"/>
        <v>#N/A</v>
      </c>
      <c r="BF8" s="11" t="e">
        <f t="shared" si="18"/>
        <v>#N/A</v>
      </c>
      <c r="BG8" s="13" t="e">
        <f t="shared" si="19"/>
        <v>#N/A</v>
      </c>
      <c r="BH8" s="11" t="e">
        <f t="shared" si="20"/>
        <v>#N/A</v>
      </c>
      <c r="BI8" s="13" t="e">
        <f t="shared" si="21"/>
        <v>#N/A</v>
      </c>
      <c r="BJ8" s="13" t="e">
        <f t="shared" si="22"/>
        <v>#N/A</v>
      </c>
      <c r="BK8" s="13" t="e">
        <f t="shared" si="23"/>
        <v>#N/A</v>
      </c>
      <c r="BL8" s="17" t="e">
        <f t="shared" si="24"/>
        <v>#N/A</v>
      </c>
      <c r="BM8" s="13" t="e">
        <f t="shared" si="25"/>
        <v>#N/A</v>
      </c>
      <c r="BN8" s="17" t="e">
        <f t="shared" si="39"/>
        <v>#N/A</v>
      </c>
      <c r="BO8" s="13" t="e">
        <f t="shared" si="26"/>
        <v>#N/A</v>
      </c>
      <c r="BP8" s="16" t="e">
        <f t="shared" si="40"/>
        <v>#N/A</v>
      </c>
      <c r="BQ8" s="13" t="e">
        <f t="shared" si="27"/>
        <v>#N/A</v>
      </c>
      <c r="BR8" s="13" t="e">
        <f t="shared" si="28"/>
        <v>#N/A</v>
      </c>
      <c r="BS8" s="16" t="e">
        <f t="shared" si="29"/>
        <v>#N/A</v>
      </c>
      <c r="BT8" s="13" t="e">
        <f t="shared" si="41"/>
        <v>#N/A</v>
      </c>
      <c r="BU8" s="13" t="e">
        <f t="shared" si="30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3" t="e">
        <v>#N/A</v>
      </c>
      <c r="D9" s="3" t="e">
        <v>#N/A</v>
      </c>
      <c r="E9" s="4" t="e">
        <v>#N/A</v>
      </c>
      <c r="F9" s="4" t="e">
        <v>#N/A</v>
      </c>
      <c r="G9" s="4" t="e">
        <v>#N/A</v>
      </c>
      <c r="H9" s="4" t="e">
        <v>#N/A</v>
      </c>
      <c r="I9" s="4" t="e">
        <v>#N/A</v>
      </c>
      <c r="J9" s="4" t="e">
        <v>#N/A</v>
      </c>
      <c r="K9" s="4" t="e">
        <v>#N/A</v>
      </c>
      <c r="L9" s="4" t="e">
        <v>#N/A</v>
      </c>
      <c r="M9" s="4" t="e">
        <v>#N/A</v>
      </c>
      <c r="N9" s="4" t="e">
        <v>#N/A</v>
      </c>
      <c r="O9" s="4" t="e">
        <v>#N/A</v>
      </c>
      <c r="P9" s="4" t="e">
        <v>#N/A</v>
      </c>
      <c r="Q9" s="4" t="e">
        <v>#N/A</v>
      </c>
      <c r="R9" s="4" t="e">
        <v>#N/A</v>
      </c>
      <c r="S9" s="5" t="e">
        <v>#N/A</v>
      </c>
      <c r="T9" s="3" t="e">
        <v>#N/A</v>
      </c>
      <c r="U9" s="3" t="e">
        <v>#N/A</v>
      </c>
      <c r="V9" s="4" t="e">
        <v>#N/A</v>
      </c>
      <c r="Y9" s="4" t="e">
        <v>#N/A</v>
      </c>
      <c r="Z9" s="4" t="e">
        <v>#N/A</v>
      </c>
      <c r="AE9" s="2">
        <f t="shared" si="4"/>
        <v>33328</v>
      </c>
      <c r="AF9" s="5" t="str">
        <f>VLOOKUP(AE9,'FX rates'!BO7:BP271,2)</f>
        <v>#N/A N/A</v>
      </c>
      <c r="AG9" s="12" t="e">
        <f t="shared" si="5"/>
        <v>#N/A</v>
      </c>
      <c r="AH9" s="12" t="e">
        <f t="shared" si="6"/>
        <v>#N/A</v>
      </c>
      <c r="AI9" s="12" t="e">
        <f t="shared" si="31"/>
        <v>#N/A</v>
      </c>
      <c r="AJ9" s="12" t="e">
        <f t="shared" si="7"/>
        <v>#N/A</v>
      </c>
      <c r="AK9" s="12" t="e">
        <f t="shared" si="32"/>
        <v>#N/A</v>
      </c>
      <c r="AL9" s="12" t="e">
        <f t="shared" si="8"/>
        <v>#N/A</v>
      </c>
      <c r="AM9" s="12" t="e">
        <f t="shared" si="33"/>
        <v>#N/A</v>
      </c>
      <c r="AN9" s="12" t="e">
        <f t="shared" si="9"/>
        <v>#N/A</v>
      </c>
      <c r="AO9" s="12" t="e">
        <f t="shared" si="10"/>
        <v>#N/A</v>
      </c>
      <c r="AP9" s="12" t="e">
        <f t="shared" si="11"/>
        <v>#N/A</v>
      </c>
      <c r="AQ9" s="12" t="e">
        <f t="shared" si="34"/>
        <v>#N/A</v>
      </c>
      <c r="AR9" s="12" t="e">
        <f t="shared" si="12"/>
        <v>#N/A</v>
      </c>
      <c r="AS9" s="12" t="e">
        <f t="shared" si="13"/>
        <v>#N/A</v>
      </c>
      <c r="AT9" s="12" t="e">
        <f t="shared" si="13"/>
        <v>#N/A</v>
      </c>
      <c r="AU9" s="12" t="e">
        <f t="shared" si="35"/>
        <v>#N/A</v>
      </c>
      <c r="AV9" s="12" t="e">
        <f t="shared" si="36"/>
        <v>#N/A</v>
      </c>
      <c r="AW9" s="12" t="e">
        <f t="shared" si="37"/>
        <v>#N/A</v>
      </c>
      <c r="AX9" s="6" t="e">
        <f t="shared" si="14"/>
        <v>#N/A</v>
      </c>
      <c r="AY9" s="11" t="e">
        <f>AX9/AX5-1</f>
        <v>#N/A</v>
      </c>
      <c r="AZ9" s="3" t="e">
        <f t="shared" si="15"/>
        <v>#N/A</v>
      </c>
      <c r="BA9" s="2">
        <f t="shared" si="16"/>
        <v>33328</v>
      </c>
      <c r="BB9" s="13" t="e">
        <f t="shared" ref="BB9:BC24" si="43">AH9/AH5-1</f>
        <v>#N/A</v>
      </c>
      <c r="BC9" s="11" t="e">
        <f t="shared" si="43"/>
        <v>#N/A</v>
      </c>
      <c r="BD9" s="11" t="e">
        <f t="shared" si="17"/>
        <v>#N/A</v>
      </c>
      <c r="BE9" s="13" t="e">
        <f t="shared" si="38"/>
        <v>#N/A</v>
      </c>
      <c r="BF9" s="11" t="e">
        <f t="shared" si="18"/>
        <v>#N/A</v>
      </c>
      <c r="BG9" s="13" t="e">
        <f t="shared" si="19"/>
        <v>#N/A</v>
      </c>
      <c r="BH9" s="11" t="e">
        <f t="shared" si="20"/>
        <v>#N/A</v>
      </c>
      <c r="BI9" s="13" t="e">
        <f t="shared" si="21"/>
        <v>#N/A</v>
      </c>
      <c r="BJ9" s="13" t="e">
        <f t="shared" si="22"/>
        <v>#N/A</v>
      </c>
      <c r="BK9" s="13" t="e">
        <f t="shared" si="23"/>
        <v>#N/A</v>
      </c>
      <c r="BL9" s="17" t="e">
        <f t="shared" si="24"/>
        <v>#N/A</v>
      </c>
      <c r="BM9" s="13" t="e">
        <f t="shared" si="25"/>
        <v>#N/A</v>
      </c>
      <c r="BN9" s="17" t="e">
        <f t="shared" si="39"/>
        <v>#N/A</v>
      </c>
      <c r="BO9" s="13" t="e">
        <f t="shared" si="26"/>
        <v>#N/A</v>
      </c>
      <c r="BP9" s="16" t="e">
        <f t="shared" si="40"/>
        <v>#N/A</v>
      </c>
      <c r="BQ9" s="13" t="e">
        <f t="shared" si="27"/>
        <v>#N/A</v>
      </c>
      <c r="BR9" s="13" t="e">
        <f t="shared" si="28"/>
        <v>#N/A</v>
      </c>
      <c r="BS9" s="16" t="e">
        <f t="shared" si="29"/>
        <v>#N/A</v>
      </c>
      <c r="BT9" s="13" t="e">
        <f t="shared" si="41"/>
        <v>#N/A</v>
      </c>
      <c r="BU9" s="13" t="e">
        <f t="shared" si="30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3" t="e">
        <v>#N/A</v>
      </c>
      <c r="D10" s="3" t="e">
        <v>#N/A</v>
      </c>
      <c r="E10" s="4" t="e">
        <v>#N/A</v>
      </c>
      <c r="F10" s="4" t="e">
        <v>#N/A</v>
      </c>
      <c r="G10" s="4" t="e">
        <v>#N/A</v>
      </c>
      <c r="H10" s="4" t="e">
        <v>#N/A</v>
      </c>
      <c r="I10" s="4" t="e">
        <v>#N/A</v>
      </c>
      <c r="J10" s="4" t="e">
        <v>#N/A</v>
      </c>
      <c r="K10" s="4" t="e">
        <v>#N/A</v>
      </c>
      <c r="L10" s="4" t="e">
        <v>#N/A</v>
      </c>
      <c r="M10" s="4" t="e">
        <v>#N/A</v>
      </c>
      <c r="N10" s="4" t="e">
        <v>#N/A</v>
      </c>
      <c r="O10" s="4" t="e">
        <v>#N/A</v>
      </c>
      <c r="P10" s="4" t="e">
        <v>#N/A</v>
      </c>
      <c r="Q10" s="4" t="e">
        <v>#N/A</v>
      </c>
      <c r="R10" s="4" t="e">
        <v>#N/A</v>
      </c>
      <c r="S10" s="5" t="e">
        <v>#N/A</v>
      </c>
      <c r="T10" s="3" t="e">
        <v>#N/A</v>
      </c>
      <c r="U10" s="3" t="e">
        <v>#N/A</v>
      </c>
      <c r="V10" s="4" t="e">
        <v>#N/A</v>
      </c>
      <c r="Y10" s="4" t="e">
        <v>#N/A</v>
      </c>
      <c r="Z10" s="4" t="e">
        <v>#N/A</v>
      </c>
      <c r="AE10" s="2">
        <f t="shared" si="4"/>
        <v>33419</v>
      </c>
      <c r="AF10" s="5" t="str">
        <f>VLOOKUP(AE10,'FX rates'!BO8:BP272,2)</f>
        <v>#N/A N/A</v>
      </c>
      <c r="AG10" s="12" t="e">
        <f t="shared" si="5"/>
        <v>#N/A</v>
      </c>
      <c r="AH10" s="12" t="e">
        <f t="shared" si="6"/>
        <v>#N/A</v>
      </c>
      <c r="AI10" s="12" t="e">
        <f t="shared" si="31"/>
        <v>#N/A</v>
      </c>
      <c r="AJ10" s="12" t="e">
        <f t="shared" si="7"/>
        <v>#N/A</v>
      </c>
      <c r="AK10" s="12" t="e">
        <f t="shared" si="32"/>
        <v>#N/A</v>
      </c>
      <c r="AL10" s="12" t="e">
        <f t="shared" si="8"/>
        <v>#N/A</v>
      </c>
      <c r="AM10" s="12" t="e">
        <f t="shared" si="33"/>
        <v>#N/A</v>
      </c>
      <c r="AN10" s="12" t="e">
        <f t="shared" si="9"/>
        <v>#N/A</v>
      </c>
      <c r="AO10" s="12" t="e">
        <f t="shared" si="10"/>
        <v>#N/A</v>
      </c>
      <c r="AP10" s="12" t="e">
        <f t="shared" si="11"/>
        <v>#N/A</v>
      </c>
      <c r="AQ10" s="12" t="e">
        <f t="shared" si="34"/>
        <v>#N/A</v>
      </c>
      <c r="AR10" s="12" t="e">
        <f t="shared" si="12"/>
        <v>#N/A</v>
      </c>
      <c r="AS10" s="12" t="e">
        <f t="shared" si="13"/>
        <v>#N/A</v>
      </c>
      <c r="AT10" s="12" t="e">
        <f t="shared" si="13"/>
        <v>#N/A</v>
      </c>
      <c r="AU10" s="12" t="e">
        <f t="shared" si="35"/>
        <v>#N/A</v>
      </c>
      <c r="AV10" s="12" t="e">
        <f t="shared" si="36"/>
        <v>#N/A</v>
      </c>
      <c r="AW10" s="12" t="e">
        <f t="shared" si="37"/>
        <v>#N/A</v>
      </c>
      <c r="AX10" s="6" t="e">
        <f t="shared" si="14"/>
        <v>#N/A</v>
      </c>
      <c r="AY10" s="11" t="e">
        <f>AX10/AX6-1</f>
        <v>#N/A</v>
      </c>
      <c r="AZ10" s="3" t="e">
        <f t="shared" si="15"/>
        <v>#N/A</v>
      </c>
      <c r="BA10" s="2">
        <f t="shared" si="16"/>
        <v>33419</v>
      </c>
      <c r="BB10" s="13" t="e">
        <f t="shared" si="43"/>
        <v>#N/A</v>
      </c>
      <c r="BC10" s="11" t="e">
        <f t="shared" si="43"/>
        <v>#N/A</v>
      </c>
      <c r="BD10" s="11" t="e">
        <f t="shared" si="17"/>
        <v>#N/A</v>
      </c>
      <c r="BE10" s="13" t="e">
        <f t="shared" si="38"/>
        <v>#N/A</v>
      </c>
      <c r="BF10" s="11" t="e">
        <f t="shared" si="18"/>
        <v>#N/A</v>
      </c>
      <c r="BG10" s="13" t="e">
        <f t="shared" si="19"/>
        <v>#N/A</v>
      </c>
      <c r="BH10" s="11" t="e">
        <f t="shared" si="20"/>
        <v>#N/A</v>
      </c>
      <c r="BI10" s="13" t="e">
        <f t="shared" si="21"/>
        <v>#N/A</v>
      </c>
      <c r="BJ10" s="13" t="e">
        <f t="shared" si="22"/>
        <v>#N/A</v>
      </c>
      <c r="BK10" s="13" t="e">
        <f t="shared" si="23"/>
        <v>#N/A</v>
      </c>
      <c r="BL10" s="17" t="e">
        <f t="shared" si="24"/>
        <v>#N/A</v>
      </c>
      <c r="BM10" s="13" t="e">
        <f t="shared" si="25"/>
        <v>#N/A</v>
      </c>
      <c r="BN10" s="17" t="e">
        <f t="shared" si="39"/>
        <v>#N/A</v>
      </c>
      <c r="BO10" s="13" t="e">
        <f t="shared" si="26"/>
        <v>#N/A</v>
      </c>
      <c r="BP10" s="16" t="e">
        <f t="shared" si="40"/>
        <v>#N/A</v>
      </c>
      <c r="BQ10" s="13" t="e">
        <f t="shared" si="27"/>
        <v>#N/A</v>
      </c>
      <c r="BR10" s="13" t="e">
        <f t="shared" si="28"/>
        <v>#N/A</v>
      </c>
      <c r="BS10" s="16" t="e">
        <f t="shared" si="29"/>
        <v>#N/A</v>
      </c>
      <c r="BT10" s="13" t="e">
        <f t="shared" si="41"/>
        <v>#N/A</v>
      </c>
      <c r="BU10" s="13" t="e">
        <f t="shared" si="30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3" t="e">
        <v>#N/A</v>
      </c>
      <c r="D11" s="3" t="e">
        <v>#N/A</v>
      </c>
      <c r="E11" s="4" t="e">
        <v>#N/A</v>
      </c>
      <c r="F11" s="4" t="e">
        <v>#N/A</v>
      </c>
      <c r="G11" s="4" t="e">
        <v>#N/A</v>
      </c>
      <c r="H11" s="4" t="e">
        <v>#N/A</v>
      </c>
      <c r="I11" s="4" t="e">
        <v>#N/A</v>
      </c>
      <c r="J11" s="4" t="e">
        <v>#N/A</v>
      </c>
      <c r="K11" s="4" t="e">
        <v>#N/A</v>
      </c>
      <c r="L11" s="4" t="e">
        <v>#N/A</v>
      </c>
      <c r="M11" s="4" t="e">
        <v>#N/A</v>
      </c>
      <c r="N11" s="4" t="e">
        <v>#N/A</v>
      </c>
      <c r="O11" s="4" t="e">
        <v>#N/A</v>
      </c>
      <c r="P11" s="4" t="e">
        <v>#N/A</v>
      </c>
      <c r="Q11" s="4" t="e">
        <v>#N/A</v>
      </c>
      <c r="R11" s="4" t="e">
        <v>#N/A</v>
      </c>
      <c r="S11" s="5" t="e">
        <v>#N/A</v>
      </c>
      <c r="T11" s="3" t="e">
        <v>#N/A</v>
      </c>
      <c r="U11" s="3" t="e">
        <v>#N/A</v>
      </c>
      <c r="V11" s="4" t="e">
        <v>#N/A</v>
      </c>
      <c r="Y11" s="4" t="e">
        <v>#N/A</v>
      </c>
      <c r="Z11" s="4" t="e">
        <v>#N/A</v>
      </c>
      <c r="AE11" s="2">
        <f t="shared" si="4"/>
        <v>33511</v>
      </c>
      <c r="AF11" s="5" t="str">
        <f>VLOOKUP(AE11,'FX rates'!BO9:BP273,2)</f>
        <v>#N/A N/A</v>
      </c>
      <c r="AG11" s="12" t="e">
        <f t="shared" si="5"/>
        <v>#N/A</v>
      </c>
      <c r="AH11" s="12" t="e">
        <f t="shared" si="6"/>
        <v>#N/A</v>
      </c>
      <c r="AI11" s="12" t="e">
        <f t="shared" si="31"/>
        <v>#N/A</v>
      </c>
      <c r="AJ11" s="12" t="e">
        <f t="shared" si="7"/>
        <v>#N/A</v>
      </c>
      <c r="AK11" s="12" t="e">
        <f t="shared" si="32"/>
        <v>#N/A</v>
      </c>
      <c r="AL11" s="12" t="e">
        <f t="shared" si="8"/>
        <v>#N/A</v>
      </c>
      <c r="AM11" s="12" t="e">
        <f t="shared" si="33"/>
        <v>#N/A</v>
      </c>
      <c r="AN11" s="12" t="e">
        <f t="shared" si="9"/>
        <v>#N/A</v>
      </c>
      <c r="AO11" s="12" t="e">
        <f t="shared" si="10"/>
        <v>#N/A</v>
      </c>
      <c r="AP11" s="12" t="e">
        <f t="shared" si="11"/>
        <v>#N/A</v>
      </c>
      <c r="AQ11" s="12" t="e">
        <f t="shared" si="34"/>
        <v>#N/A</v>
      </c>
      <c r="AR11" s="12" t="e">
        <f t="shared" si="12"/>
        <v>#N/A</v>
      </c>
      <c r="AS11" s="12" t="e">
        <f t="shared" si="13"/>
        <v>#N/A</v>
      </c>
      <c r="AT11" s="12" t="e">
        <f t="shared" si="13"/>
        <v>#N/A</v>
      </c>
      <c r="AU11" s="12" t="e">
        <f t="shared" si="35"/>
        <v>#N/A</v>
      </c>
      <c r="AV11" s="12" t="e">
        <f t="shared" si="36"/>
        <v>#N/A</v>
      </c>
      <c r="AW11" s="12" t="e">
        <f t="shared" si="37"/>
        <v>#N/A</v>
      </c>
      <c r="AX11" s="6" t="e">
        <f t="shared" si="14"/>
        <v>#N/A</v>
      </c>
      <c r="AY11" s="11" t="e">
        <f>AX11/AX7-1</f>
        <v>#N/A</v>
      </c>
      <c r="AZ11" s="3" t="e">
        <f t="shared" si="15"/>
        <v>#N/A</v>
      </c>
      <c r="BA11" s="2">
        <f t="shared" si="16"/>
        <v>33511</v>
      </c>
      <c r="BB11" s="13" t="e">
        <f t="shared" si="43"/>
        <v>#N/A</v>
      </c>
      <c r="BC11" s="11" t="e">
        <f t="shared" si="43"/>
        <v>#N/A</v>
      </c>
      <c r="BD11" s="11" t="e">
        <f t="shared" si="17"/>
        <v>#N/A</v>
      </c>
      <c r="BE11" s="13" t="e">
        <f t="shared" si="38"/>
        <v>#N/A</v>
      </c>
      <c r="BF11" s="11" t="e">
        <f t="shared" si="18"/>
        <v>#N/A</v>
      </c>
      <c r="BG11" s="13" t="e">
        <f t="shared" si="19"/>
        <v>#N/A</v>
      </c>
      <c r="BH11" s="11" t="e">
        <f t="shared" si="20"/>
        <v>#N/A</v>
      </c>
      <c r="BI11" s="13" t="e">
        <f t="shared" si="21"/>
        <v>#N/A</v>
      </c>
      <c r="BJ11" s="13" t="e">
        <f t="shared" si="22"/>
        <v>#N/A</v>
      </c>
      <c r="BK11" s="13" t="e">
        <f t="shared" si="23"/>
        <v>#N/A</v>
      </c>
      <c r="BL11" s="17" t="e">
        <f t="shared" si="24"/>
        <v>#N/A</v>
      </c>
      <c r="BM11" s="13" t="e">
        <f t="shared" si="25"/>
        <v>#N/A</v>
      </c>
      <c r="BN11" s="17" t="e">
        <f t="shared" si="39"/>
        <v>#N/A</v>
      </c>
      <c r="BO11" s="13" t="e">
        <f t="shared" si="26"/>
        <v>#N/A</v>
      </c>
      <c r="BP11" s="16" t="e">
        <f t="shared" si="40"/>
        <v>#N/A</v>
      </c>
      <c r="BQ11" s="13" t="e">
        <f t="shared" si="27"/>
        <v>#N/A</v>
      </c>
      <c r="BR11" s="13" t="e">
        <f t="shared" si="28"/>
        <v>#N/A</v>
      </c>
      <c r="BS11" s="16" t="e">
        <f t="shared" si="29"/>
        <v>#N/A</v>
      </c>
      <c r="BT11" s="13" t="e">
        <f t="shared" si="41"/>
        <v>#N/A</v>
      </c>
      <c r="BU11" s="13" t="e">
        <f t="shared" si="30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3" t="e">
        <v>#N/A</v>
      </c>
      <c r="D12" s="3" t="e">
        <v>#N/A</v>
      </c>
      <c r="E12" s="4" t="e">
        <v>#N/A</v>
      </c>
      <c r="F12" s="4" t="e">
        <v>#N/A</v>
      </c>
      <c r="G12" s="4" t="e">
        <v>#N/A</v>
      </c>
      <c r="H12" s="4" t="e">
        <v>#N/A</v>
      </c>
      <c r="I12" s="4" t="e">
        <v>#N/A</v>
      </c>
      <c r="J12" s="4" t="e">
        <v>#N/A</v>
      </c>
      <c r="K12" s="4" t="e">
        <v>#N/A</v>
      </c>
      <c r="L12" s="4" t="e">
        <v>#N/A</v>
      </c>
      <c r="M12" s="4" t="e">
        <v>#N/A</v>
      </c>
      <c r="N12" s="4" t="e">
        <v>#N/A</v>
      </c>
      <c r="O12" s="4" t="e">
        <v>#N/A</v>
      </c>
      <c r="P12" s="4" t="e">
        <v>#N/A</v>
      </c>
      <c r="Q12" s="4" t="e">
        <v>#N/A</v>
      </c>
      <c r="R12" s="4" t="e">
        <v>#N/A</v>
      </c>
      <c r="S12" s="5" t="e">
        <v>#N/A</v>
      </c>
      <c r="T12" s="3" t="e">
        <v>#N/A</v>
      </c>
      <c r="U12" s="3" t="e">
        <v>#N/A</v>
      </c>
      <c r="V12" s="4" t="e">
        <v>#N/A</v>
      </c>
      <c r="Y12" s="4">
        <v>0.5</v>
      </c>
      <c r="Z12" s="4" t="e">
        <v>#N/A</v>
      </c>
      <c r="AE12" s="2">
        <f t="shared" si="4"/>
        <v>33603</v>
      </c>
      <c r="AF12" s="5" t="str">
        <f>VLOOKUP(AE12,'FX rates'!BO10:BP274,2)</f>
        <v>#N/A N/A</v>
      </c>
      <c r="AG12" s="12" t="e">
        <f t="shared" si="5"/>
        <v>#N/A</v>
      </c>
      <c r="AH12" s="12" t="e">
        <f t="shared" si="6"/>
        <v>#N/A</v>
      </c>
      <c r="AI12" s="12" t="e">
        <f t="shared" si="31"/>
        <v>#N/A</v>
      </c>
      <c r="AJ12" s="12" t="e">
        <f t="shared" si="7"/>
        <v>#N/A</v>
      </c>
      <c r="AK12" s="12" t="e">
        <f t="shared" si="32"/>
        <v>#N/A</v>
      </c>
      <c r="AL12" s="12" t="e">
        <f t="shared" si="8"/>
        <v>#N/A</v>
      </c>
      <c r="AM12" s="12" t="e">
        <f t="shared" si="33"/>
        <v>#N/A</v>
      </c>
      <c r="AN12" s="12" t="e">
        <f t="shared" si="9"/>
        <v>#N/A</v>
      </c>
      <c r="AO12" s="12" t="e">
        <f t="shared" si="10"/>
        <v>#N/A</v>
      </c>
      <c r="AP12" s="12" t="e">
        <f t="shared" si="11"/>
        <v>#N/A</v>
      </c>
      <c r="AQ12" s="12" t="e">
        <f t="shared" si="34"/>
        <v>#N/A</v>
      </c>
      <c r="AR12" s="12" t="e">
        <f t="shared" si="12"/>
        <v>#N/A</v>
      </c>
      <c r="AS12" s="12" t="e">
        <f t="shared" si="13"/>
        <v>#N/A</v>
      </c>
      <c r="AT12" s="12" t="e">
        <f t="shared" si="13"/>
        <v>#N/A</v>
      </c>
      <c r="AU12" s="12" t="e">
        <f t="shared" si="35"/>
        <v>#N/A</v>
      </c>
      <c r="AV12" s="12" t="e">
        <f t="shared" si="36"/>
        <v>#N/A</v>
      </c>
      <c r="AW12" s="12" t="e">
        <f t="shared" si="37"/>
        <v>#N/A</v>
      </c>
      <c r="AX12" s="6">
        <f t="shared" si="14"/>
        <v>0.5</v>
      </c>
      <c r="AY12" s="11" t="e">
        <f>AX12/AX8-1</f>
        <v>#N/A</v>
      </c>
      <c r="AZ12" s="3" t="e">
        <f t="shared" si="15"/>
        <v>#N/A</v>
      </c>
      <c r="BA12" s="2">
        <f t="shared" si="16"/>
        <v>33603</v>
      </c>
      <c r="BB12" s="13" t="e">
        <f t="shared" si="43"/>
        <v>#N/A</v>
      </c>
      <c r="BC12" s="11" t="e">
        <f t="shared" si="43"/>
        <v>#N/A</v>
      </c>
      <c r="BD12" s="11" t="e">
        <f t="shared" si="17"/>
        <v>#N/A</v>
      </c>
      <c r="BE12" s="13" t="e">
        <f t="shared" si="38"/>
        <v>#N/A</v>
      </c>
      <c r="BF12" s="11" t="e">
        <f t="shared" si="18"/>
        <v>#N/A</v>
      </c>
      <c r="BG12" s="13" t="e">
        <f t="shared" si="19"/>
        <v>#N/A</v>
      </c>
      <c r="BH12" s="11" t="e">
        <f t="shared" si="20"/>
        <v>#N/A</v>
      </c>
      <c r="BI12" s="13" t="e">
        <f t="shared" si="21"/>
        <v>#N/A</v>
      </c>
      <c r="BJ12" s="13" t="e">
        <f t="shared" si="22"/>
        <v>#N/A</v>
      </c>
      <c r="BK12" s="13" t="e">
        <f t="shared" si="23"/>
        <v>#N/A</v>
      </c>
      <c r="BL12" s="17" t="e">
        <f t="shared" si="24"/>
        <v>#N/A</v>
      </c>
      <c r="BM12" s="13" t="e">
        <f t="shared" si="25"/>
        <v>#N/A</v>
      </c>
      <c r="BN12" s="17" t="e">
        <f t="shared" si="39"/>
        <v>#N/A</v>
      </c>
      <c r="BO12" s="13" t="e">
        <f t="shared" si="26"/>
        <v>#N/A</v>
      </c>
      <c r="BP12" s="16" t="e">
        <f t="shared" si="40"/>
        <v>#N/A</v>
      </c>
      <c r="BQ12" s="13" t="e">
        <f t="shared" si="27"/>
        <v>#N/A</v>
      </c>
      <c r="BR12" s="13" t="e">
        <f t="shared" si="28"/>
        <v>#N/A</v>
      </c>
      <c r="BS12" s="16" t="e">
        <f t="shared" si="29"/>
        <v>#N/A</v>
      </c>
      <c r="BT12" s="13" t="e">
        <f t="shared" si="41"/>
        <v>#N/A</v>
      </c>
      <c r="BU12" s="13" t="e">
        <f t="shared" si="30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3" t="e">
        <v>#N/A</v>
      </c>
      <c r="D13" s="3" t="e">
        <v>#N/A</v>
      </c>
      <c r="E13" s="4" t="e">
        <v>#N/A</v>
      </c>
      <c r="F13" s="4" t="e">
        <v>#N/A</v>
      </c>
      <c r="G13" s="4" t="e">
        <v>#N/A</v>
      </c>
      <c r="H13" s="4" t="e">
        <v>#N/A</v>
      </c>
      <c r="I13" s="4" t="e">
        <v>#N/A</v>
      </c>
      <c r="J13" s="4" t="e">
        <v>#N/A</v>
      </c>
      <c r="K13" s="4" t="e">
        <v>#N/A</v>
      </c>
      <c r="L13" s="4" t="e">
        <v>#N/A</v>
      </c>
      <c r="M13" s="4" t="e">
        <v>#N/A</v>
      </c>
      <c r="N13" s="4" t="e">
        <v>#N/A</v>
      </c>
      <c r="O13" s="4" t="e">
        <v>#N/A</v>
      </c>
      <c r="P13" s="4" t="e">
        <v>#N/A</v>
      </c>
      <c r="Q13" s="4" t="e">
        <v>#N/A</v>
      </c>
      <c r="R13" s="4" t="e">
        <v>#N/A</v>
      </c>
      <c r="S13" s="5" t="e">
        <v>#N/A</v>
      </c>
      <c r="T13" s="3" t="e">
        <v>#N/A</v>
      </c>
      <c r="U13" s="3" t="e">
        <v>#N/A</v>
      </c>
      <c r="V13" s="4" t="e">
        <v>#N/A</v>
      </c>
      <c r="Y13" s="4">
        <v>0.69999999999999984</v>
      </c>
      <c r="Z13" s="4" t="e">
        <v>#N/A</v>
      </c>
      <c r="AE13" s="2">
        <f t="shared" si="4"/>
        <v>33694</v>
      </c>
      <c r="AF13" s="5" t="str">
        <f>VLOOKUP(AE13,'FX rates'!BO11:BP275,2)</f>
        <v>#N/A N/A</v>
      </c>
      <c r="AG13" s="12" t="e">
        <f t="shared" si="5"/>
        <v>#N/A</v>
      </c>
      <c r="AH13" s="12" t="e">
        <f t="shared" si="6"/>
        <v>#N/A</v>
      </c>
      <c r="AI13" s="12" t="e">
        <f t="shared" si="31"/>
        <v>#N/A</v>
      </c>
      <c r="AJ13" s="12" t="e">
        <f t="shared" si="7"/>
        <v>#N/A</v>
      </c>
      <c r="AK13" s="12" t="e">
        <f t="shared" si="32"/>
        <v>#N/A</v>
      </c>
      <c r="AL13" s="12" t="e">
        <f t="shared" si="8"/>
        <v>#N/A</v>
      </c>
      <c r="AM13" s="12" t="e">
        <f t="shared" si="33"/>
        <v>#N/A</v>
      </c>
      <c r="AN13" s="12" t="e">
        <f t="shared" si="9"/>
        <v>#N/A</v>
      </c>
      <c r="AO13" s="12" t="e">
        <f t="shared" si="10"/>
        <v>#N/A</v>
      </c>
      <c r="AP13" s="12" t="e">
        <f t="shared" si="11"/>
        <v>#N/A</v>
      </c>
      <c r="AQ13" s="12" t="e">
        <f t="shared" si="34"/>
        <v>#N/A</v>
      </c>
      <c r="AR13" s="12" t="e">
        <f t="shared" si="12"/>
        <v>#N/A</v>
      </c>
      <c r="AS13" s="12" t="e">
        <f t="shared" si="13"/>
        <v>#N/A</v>
      </c>
      <c r="AT13" s="12" t="e">
        <f t="shared" si="13"/>
        <v>#N/A</v>
      </c>
      <c r="AU13" s="12" t="e">
        <f t="shared" si="35"/>
        <v>#N/A</v>
      </c>
      <c r="AV13" s="12" t="e">
        <f t="shared" si="36"/>
        <v>#N/A</v>
      </c>
      <c r="AW13" s="12" t="e">
        <f t="shared" si="37"/>
        <v>#N/A</v>
      </c>
      <c r="AX13" s="6">
        <f t="shared" si="14"/>
        <v>0.69999999999999984</v>
      </c>
      <c r="AY13" s="11" t="e">
        <f>AX13/AX9-1</f>
        <v>#N/A</v>
      </c>
      <c r="AZ13" s="3" t="e">
        <f t="shared" si="15"/>
        <v>#N/A</v>
      </c>
      <c r="BA13" s="2">
        <f t="shared" si="16"/>
        <v>33694</v>
      </c>
      <c r="BB13" s="13" t="e">
        <f t="shared" si="43"/>
        <v>#N/A</v>
      </c>
      <c r="BC13" s="11" t="e">
        <f t="shared" si="43"/>
        <v>#N/A</v>
      </c>
      <c r="BD13" s="11" t="e">
        <f t="shared" si="17"/>
        <v>#N/A</v>
      </c>
      <c r="BE13" s="13" t="e">
        <f t="shared" si="38"/>
        <v>#N/A</v>
      </c>
      <c r="BF13" s="11" t="e">
        <f t="shared" si="18"/>
        <v>#N/A</v>
      </c>
      <c r="BG13" s="13" t="e">
        <f t="shared" si="19"/>
        <v>#N/A</v>
      </c>
      <c r="BH13" s="11" t="e">
        <f t="shared" si="20"/>
        <v>#N/A</v>
      </c>
      <c r="BI13" s="13" t="e">
        <f t="shared" si="21"/>
        <v>#N/A</v>
      </c>
      <c r="BJ13" s="13" t="e">
        <f t="shared" si="22"/>
        <v>#N/A</v>
      </c>
      <c r="BK13" s="13" t="e">
        <f t="shared" si="23"/>
        <v>#N/A</v>
      </c>
      <c r="BL13" s="17" t="e">
        <f t="shared" si="24"/>
        <v>#N/A</v>
      </c>
      <c r="BM13" s="13" t="e">
        <f t="shared" si="25"/>
        <v>#N/A</v>
      </c>
      <c r="BN13" s="17" t="e">
        <f t="shared" si="39"/>
        <v>#N/A</v>
      </c>
      <c r="BO13" s="13" t="e">
        <f t="shared" si="26"/>
        <v>#N/A</v>
      </c>
      <c r="BP13" s="16" t="e">
        <f t="shared" si="40"/>
        <v>#N/A</v>
      </c>
      <c r="BQ13" s="13" t="e">
        <f t="shared" si="27"/>
        <v>#N/A</v>
      </c>
      <c r="BR13" s="13" t="e">
        <f t="shared" si="28"/>
        <v>#N/A</v>
      </c>
      <c r="BS13" s="16" t="e">
        <f t="shared" si="29"/>
        <v>#N/A</v>
      </c>
      <c r="BT13" s="13" t="e">
        <f t="shared" si="41"/>
        <v>#N/A</v>
      </c>
      <c r="BU13" s="13" t="e">
        <f t="shared" si="30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3" t="e">
        <v>#N/A</v>
      </c>
      <c r="D14" s="3" t="e">
        <v>#N/A</v>
      </c>
      <c r="E14" s="4" t="e">
        <v>#N/A</v>
      </c>
      <c r="F14" s="4" t="e">
        <v>#N/A</v>
      </c>
      <c r="G14" s="4" t="e">
        <v>#N/A</v>
      </c>
      <c r="H14" s="4" t="e">
        <v>#N/A</v>
      </c>
      <c r="I14" s="4" t="e">
        <v>#N/A</v>
      </c>
      <c r="J14" s="4" t="e">
        <v>#N/A</v>
      </c>
      <c r="K14" s="4" t="e">
        <v>#N/A</v>
      </c>
      <c r="L14" s="4" t="e">
        <v>#N/A</v>
      </c>
      <c r="M14" s="4" t="e">
        <v>#N/A</v>
      </c>
      <c r="N14" s="4" t="e">
        <v>#N/A</v>
      </c>
      <c r="O14" s="4" t="e">
        <v>#N/A</v>
      </c>
      <c r="P14" s="4" t="e">
        <v>#N/A</v>
      </c>
      <c r="Q14" s="4" t="e">
        <v>#N/A</v>
      </c>
      <c r="R14" s="4" t="e">
        <v>#N/A</v>
      </c>
      <c r="S14" s="5" t="e">
        <v>#N/A</v>
      </c>
      <c r="T14" s="3" t="e">
        <v>#N/A</v>
      </c>
      <c r="U14" s="3" t="e">
        <v>#N/A</v>
      </c>
      <c r="V14" s="4" t="e">
        <v>#N/A</v>
      </c>
      <c r="Y14" s="4">
        <v>1.2</v>
      </c>
      <c r="Z14" s="4" t="e">
        <v>#N/A</v>
      </c>
      <c r="AE14" s="2">
        <f t="shared" si="4"/>
        <v>33785</v>
      </c>
      <c r="AF14" s="5" t="str">
        <f>VLOOKUP(AE14,'FX rates'!BO12:BP276,2)</f>
        <v>#N/A N/A</v>
      </c>
      <c r="AG14" s="12" t="e">
        <f t="shared" si="5"/>
        <v>#N/A</v>
      </c>
      <c r="AH14" s="12" t="e">
        <f t="shared" si="6"/>
        <v>#N/A</v>
      </c>
      <c r="AI14" s="12" t="e">
        <f t="shared" si="31"/>
        <v>#N/A</v>
      </c>
      <c r="AJ14" s="12" t="e">
        <f t="shared" si="7"/>
        <v>#N/A</v>
      </c>
      <c r="AK14" s="12" t="e">
        <f t="shared" si="32"/>
        <v>#N/A</v>
      </c>
      <c r="AL14" s="12" t="e">
        <f t="shared" si="8"/>
        <v>#N/A</v>
      </c>
      <c r="AM14" s="12" t="e">
        <f t="shared" si="33"/>
        <v>#N/A</v>
      </c>
      <c r="AN14" s="12" t="e">
        <f t="shared" si="9"/>
        <v>#N/A</v>
      </c>
      <c r="AO14" s="12" t="e">
        <f t="shared" si="10"/>
        <v>#N/A</v>
      </c>
      <c r="AP14" s="12" t="e">
        <f t="shared" si="11"/>
        <v>#N/A</v>
      </c>
      <c r="AQ14" s="12" t="e">
        <f t="shared" si="34"/>
        <v>#N/A</v>
      </c>
      <c r="AR14" s="12" t="e">
        <f t="shared" si="12"/>
        <v>#N/A</v>
      </c>
      <c r="AS14" s="12" t="e">
        <f t="shared" si="13"/>
        <v>#N/A</v>
      </c>
      <c r="AT14" s="12" t="e">
        <f t="shared" si="13"/>
        <v>#N/A</v>
      </c>
      <c r="AU14" s="12" t="e">
        <f t="shared" si="35"/>
        <v>#N/A</v>
      </c>
      <c r="AV14" s="12" t="e">
        <f t="shared" si="36"/>
        <v>#N/A</v>
      </c>
      <c r="AW14" s="12" t="e">
        <f t="shared" si="37"/>
        <v>#N/A</v>
      </c>
      <c r="AX14" s="6">
        <f t="shared" si="14"/>
        <v>1.2</v>
      </c>
      <c r="AY14" s="11" t="e">
        <f t="shared" ref="AY14:AY77" si="44">AX14/AX10-1</f>
        <v>#N/A</v>
      </c>
      <c r="AZ14" s="3" t="e">
        <f t="shared" si="15"/>
        <v>#N/A</v>
      </c>
      <c r="BA14" s="2">
        <f t="shared" si="16"/>
        <v>33785</v>
      </c>
      <c r="BB14" s="13" t="e">
        <f t="shared" si="43"/>
        <v>#N/A</v>
      </c>
      <c r="BC14" s="11" t="e">
        <f t="shared" si="43"/>
        <v>#N/A</v>
      </c>
      <c r="BD14" s="11" t="e">
        <f t="shared" si="17"/>
        <v>#N/A</v>
      </c>
      <c r="BE14" s="13" t="e">
        <f t="shared" si="38"/>
        <v>#N/A</v>
      </c>
      <c r="BF14" s="11" t="e">
        <f t="shared" si="18"/>
        <v>#N/A</v>
      </c>
      <c r="BG14" s="13" t="e">
        <f t="shared" si="19"/>
        <v>#N/A</v>
      </c>
      <c r="BH14" s="11" t="e">
        <f t="shared" si="20"/>
        <v>#N/A</v>
      </c>
      <c r="BI14" s="13" t="e">
        <f t="shared" si="21"/>
        <v>#N/A</v>
      </c>
      <c r="BJ14" s="13" t="e">
        <f t="shared" si="22"/>
        <v>#N/A</v>
      </c>
      <c r="BK14" s="13" t="e">
        <f t="shared" si="23"/>
        <v>#N/A</v>
      </c>
      <c r="BL14" s="17" t="e">
        <f t="shared" si="24"/>
        <v>#N/A</v>
      </c>
      <c r="BM14" s="13" t="e">
        <f t="shared" si="25"/>
        <v>#N/A</v>
      </c>
      <c r="BN14" s="17" t="e">
        <f t="shared" si="39"/>
        <v>#N/A</v>
      </c>
      <c r="BO14" s="13" t="e">
        <f t="shared" si="26"/>
        <v>#N/A</v>
      </c>
      <c r="BP14" s="16" t="e">
        <f t="shared" si="40"/>
        <v>#N/A</v>
      </c>
      <c r="BQ14" s="13" t="e">
        <f t="shared" si="27"/>
        <v>#N/A</v>
      </c>
      <c r="BR14" s="13" t="e">
        <f t="shared" si="28"/>
        <v>#N/A</v>
      </c>
      <c r="BS14" s="16" t="e">
        <f t="shared" si="29"/>
        <v>#N/A</v>
      </c>
      <c r="BT14" s="13" t="e">
        <f t="shared" si="41"/>
        <v>#N/A</v>
      </c>
      <c r="BU14" s="13" t="e">
        <f t="shared" si="30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3" t="e">
        <v>#N/A</v>
      </c>
      <c r="D15" s="3" t="e">
        <v>#N/A</v>
      </c>
      <c r="E15" s="4" t="e">
        <v>#N/A</v>
      </c>
      <c r="F15" s="4" t="e">
        <v>#N/A</v>
      </c>
      <c r="G15" s="4" t="e">
        <v>#N/A</v>
      </c>
      <c r="H15" s="4" t="e">
        <v>#N/A</v>
      </c>
      <c r="I15" s="4" t="e">
        <v>#N/A</v>
      </c>
      <c r="J15" s="4" t="e">
        <v>#N/A</v>
      </c>
      <c r="K15" s="4" t="e">
        <v>#N/A</v>
      </c>
      <c r="L15" s="4" t="e">
        <v>#N/A</v>
      </c>
      <c r="M15" s="4" t="e">
        <v>#N/A</v>
      </c>
      <c r="N15" s="4" t="e">
        <v>#N/A</v>
      </c>
      <c r="O15" s="4" t="e">
        <v>#N/A</v>
      </c>
      <c r="P15" s="4" t="e">
        <v>#N/A</v>
      </c>
      <c r="Q15" s="4" t="e">
        <v>#N/A</v>
      </c>
      <c r="R15" s="4" t="e">
        <v>#N/A</v>
      </c>
      <c r="S15" s="5" t="e">
        <v>#N/A</v>
      </c>
      <c r="T15" s="3" t="e">
        <v>#N/A</v>
      </c>
      <c r="U15" s="3" t="e">
        <v>#N/A</v>
      </c>
      <c r="V15" s="4" t="e">
        <v>#N/A</v>
      </c>
      <c r="Y15" s="4">
        <v>2.1333333333333333</v>
      </c>
      <c r="Z15" s="4" t="e">
        <v>#N/A</v>
      </c>
      <c r="AE15" s="2">
        <f t="shared" si="4"/>
        <v>33877</v>
      </c>
      <c r="AF15" s="5" t="str">
        <f>VLOOKUP(AE15,'FX rates'!BO13:BP277,2)</f>
        <v>#N/A N/A</v>
      </c>
      <c r="AG15" s="12" t="e">
        <f t="shared" si="5"/>
        <v>#N/A</v>
      </c>
      <c r="AH15" s="12" t="e">
        <f t="shared" si="6"/>
        <v>#N/A</v>
      </c>
      <c r="AI15" s="12" t="e">
        <f t="shared" si="31"/>
        <v>#N/A</v>
      </c>
      <c r="AJ15" s="12" t="e">
        <f t="shared" si="7"/>
        <v>#N/A</v>
      </c>
      <c r="AK15" s="12" t="e">
        <f t="shared" si="32"/>
        <v>#N/A</v>
      </c>
      <c r="AL15" s="12" t="e">
        <f t="shared" si="8"/>
        <v>#N/A</v>
      </c>
      <c r="AM15" s="12" t="e">
        <f t="shared" si="33"/>
        <v>#N/A</v>
      </c>
      <c r="AN15" s="12" t="e">
        <f t="shared" si="9"/>
        <v>#N/A</v>
      </c>
      <c r="AO15" s="12" t="e">
        <f t="shared" si="10"/>
        <v>#N/A</v>
      </c>
      <c r="AP15" s="12" t="e">
        <f t="shared" si="11"/>
        <v>#N/A</v>
      </c>
      <c r="AQ15" s="12" t="e">
        <f t="shared" si="34"/>
        <v>#N/A</v>
      </c>
      <c r="AR15" s="12" t="e">
        <f t="shared" si="12"/>
        <v>#N/A</v>
      </c>
      <c r="AS15" s="12" t="e">
        <f t="shared" si="13"/>
        <v>#N/A</v>
      </c>
      <c r="AT15" s="12" t="e">
        <f t="shared" si="13"/>
        <v>#N/A</v>
      </c>
      <c r="AU15" s="12" t="e">
        <f t="shared" si="35"/>
        <v>#N/A</v>
      </c>
      <c r="AV15" s="12" t="e">
        <f t="shared" si="36"/>
        <v>#N/A</v>
      </c>
      <c r="AW15" s="12" t="e">
        <f t="shared" si="37"/>
        <v>#N/A</v>
      </c>
      <c r="AX15" s="6">
        <f t="shared" si="14"/>
        <v>2.1333333333333333</v>
      </c>
      <c r="AY15" s="11" t="e">
        <f t="shared" si="44"/>
        <v>#N/A</v>
      </c>
      <c r="AZ15" s="3" t="e">
        <f t="shared" si="15"/>
        <v>#N/A</v>
      </c>
      <c r="BA15" s="2">
        <f t="shared" si="16"/>
        <v>33877</v>
      </c>
      <c r="BB15" s="13" t="e">
        <f t="shared" si="43"/>
        <v>#N/A</v>
      </c>
      <c r="BC15" s="11" t="e">
        <f t="shared" si="43"/>
        <v>#N/A</v>
      </c>
      <c r="BD15" s="11" t="e">
        <f t="shared" si="17"/>
        <v>#N/A</v>
      </c>
      <c r="BE15" s="13" t="e">
        <f t="shared" si="38"/>
        <v>#N/A</v>
      </c>
      <c r="BF15" s="11" t="e">
        <f t="shared" si="18"/>
        <v>#N/A</v>
      </c>
      <c r="BG15" s="13" t="e">
        <f t="shared" si="19"/>
        <v>#N/A</v>
      </c>
      <c r="BH15" s="11" t="e">
        <f t="shared" si="20"/>
        <v>#N/A</v>
      </c>
      <c r="BI15" s="13" t="e">
        <f t="shared" si="21"/>
        <v>#N/A</v>
      </c>
      <c r="BJ15" s="13" t="e">
        <f t="shared" si="22"/>
        <v>#N/A</v>
      </c>
      <c r="BK15" s="13" t="e">
        <f t="shared" si="23"/>
        <v>#N/A</v>
      </c>
      <c r="BL15" s="17" t="e">
        <f t="shared" si="24"/>
        <v>#N/A</v>
      </c>
      <c r="BM15" s="13" t="e">
        <f t="shared" si="25"/>
        <v>#N/A</v>
      </c>
      <c r="BN15" s="17" t="e">
        <f t="shared" si="39"/>
        <v>#N/A</v>
      </c>
      <c r="BO15" s="13" t="e">
        <f t="shared" si="26"/>
        <v>#N/A</v>
      </c>
      <c r="BP15" s="16" t="e">
        <f t="shared" si="40"/>
        <v>#N/A</v>
      </c>
      <c r="BQ15" s="13" t="e">
        <f t="shared" si="27"/>
        <v>#N/A</v>
      </c>
      <c r="BR15" s="13" t="e">
        <f t="shared" si="28"/>
        <v>#N/A</v>
      </c>
      <c r="BS15" s="16" t="e">
        <f t="shared" si="29"/>
        <v>#N/A</v>
      </c>
      <c r="BT15" s="13" t="e">
        <f t="shared" si="41"/>
        <v>#N/A</v>
      </c>
      <c r="BU15" s="13" t="e">
        <f t="shared" si="30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3" t="e">
        <v>#N/A</v>
      </c>
      <c r="D16" s="3" t="e">
        <v>#N/A</v>
      </c>
      <c r="E16" s="4" t="e">
        <v>#N/A</v>
      </c>
      <c r="F16" s="4" t="e">
        <v>#N/A</v>
      </c>
      <c r="G16" s="4" t="e">
        <v>#N/A</v>
      </c>
      <c r="H16" s="4" t="e">
        <v>#N/A</v>
      </c>
      <c r="I16" s="4" t="e">
        <v>#N/A</v>
      </c>
      <c r="J16" s="4" t="e">
        <v>#N/A</v>
      </c>
      <c r="K16" s="4" t="e">
        <v>#N/A</v>
      </c>
      <c r="L16" s="4" t="e">
        <v>#N/A</v>
      </c>
      <c r="M16" s="4" t="e">
        <v>#N/A</v>
      </c>
      <c r="N16" s="4" t="e">
        <v>#N/A</v>
      </c>
      <c r="O16" s="4" t="e">
        <v>#N/A</v>
      </c>
      <c r="P16" s="4" t="e">
        <v>#N/A</v>
      </c>
      <c r="Q16" s="4" t="e">
        <v>#N/A</v>
      </c>
      <c r="R16" s="4" t="e">
        <v>#N/A</v>
      </c>
      <c r="S16" s="5">
        <v>166.79</v>
      </c>
      <c r="T16" s="3" t="e">
        <v>#N/A</v>
      </c>
      <c r="U16" s="3" t="e">
        <v>#N/A</v>
      </c>
      <c r="V16" s="4" t="e">
        <v>#N/A</v>
      </c>
      <c r="Y16" s="4">
        <v>4.2333333333333334</v>
      </c>
      <c r="Z16" s="4" t="e">
        <v>#N/A</v>
      </c>
      <c r="AE16" s="2">
        <f t="shared" si="4"/>
        <v>33969</v>
      </c>
      <c r="AF16" s="5" t="str">
        <f>VLOOKUP(AE16,'FX rates'!BO14:BP278,2)</f>
        <v>#N/A N/A</v>
      </c>
      <c r="AG16" s="12" t="e">
        <f t="shared" si="5"/>
        <v>#N/A</v>
      </c>
      <c r="AH16" s="12" t="e">
        <f t="shared" si="6"/>
        <v>#N/A</v>
      </c>
      <c r="AI16" s="12" t="e">
        <f t="shared" si="31"/>
        <v>#N/A</v>
      </c>
      <c r="AJ16" s="12" t="e">
        <f t="shared" si="7"/>
        <v>#N/A</v>
      </c>
      <c r="AK16" s="12" t="e">
        <f t="shared" si="32"/>
        <v>#N/A</v>
      </c>
      <c r="AL16" s="12" t="e">
        <f t="shared" si="8"/>
        <v>#N/A</v>
      </c>
      <c r="AM16" s="12" t="e">
        <f t="shared" si="33"/>
        <v>#N/A</v>
      </c>
      <c r="AN16" s="12" t="e">
        <f t="shared" si="9"/>
        <v>#N/A</v>
      </c>
      <c r="AO16" s="12" t="e">
        <f t="shared" si="10"/>
        <v>#N/A</v>
      </c>
      <c r="AP16" s="12" t="e">
        <f t="shared" si="11"/>
        <v>#N/A</v>
      </c>
      <c r="AQ16" s="12" t="e">
        <f t="shared" si="34"/>
        <v>#N/A</v>
      </c>
      <c r="AR16" s="12">
        <f t="shared" si="12"/>
        <v>166.79</v>
      </c>
      <c r="AS16" s="12" t="e">
        <f t="shared" si="13"/>
        <v>#N/A</v>
      </c>
      <c r="AT16" s="12" t="e">
        <f t="shared" si="13"/>
        <v>#N/A</v>
      </c>
      <c r="AU16" s="12" t="e">
        <f t="shared" si="35"/>
        <v>#N/A</v>
      </c>
      <c r="AV16" s="12" t="e">
        <f t="shared" si="36"/>
        <v>#N/A</v>
      </c>
      <c r="AW16" s="12" t="e">
        <f t="shared" si="37"/>
        <v>#N/A</v>
      </c>
      <c r="AX16" s="6">
        <f t="shared" si="14"/>
        <v>4.2333333333333334</v>
      </c>
      <c r="AY16" s="11">
        <f t="shared" si="44"/>
        <v>7.4666666666666668</v>
      </c>
      <c r="AZ16" s="3" t="e">
        <f t="shared" si="15"/>
        <v>#N/A</v>
      </c>
      <c r="BA16" s="2">
        <f t="shared" si="16"/>
        <v>33969</v>
      </c>
      <c r="BB16" s="13" t="e">
        <f t="shared" si="43"/>
        <v>#N/A</v>
      </c>
      <c r="BC16" s="11" t="e">
        <f t="shared" si="43"/>
        <v>#N/A</v>
      </c>
      <c r="BD16" s="11">
        <f t="shared" si="17"/>
        <v>7.4666666666666668</v>
      </c>
      <c r="BE16" s="13" t="e">
        <f t="shared" si="38"/>
        <v>#N/A</v>
      </c>
      <c r="BF16" s="11" t="e">
        <f t="shared" si="18"/>
        <v>#N/A</v>
      </c>
      <c r="BG16" s="13" t="e">
        <f t="shared" si="19"/>
        <v>#N/A</v>
      </c>
      <c r="BH16" s="11" t="e">
        <f t="shared" si="20"/>
        <v>#N/A</v>
      </c>
      <c r="BI16" s="13" t="e">
        <f t="shared" si="21"/>
        <v>#N/A</v>
      </c>
      <c r="BJ16" s="13" t="e">
        <f t="shared" si="22"/>
        <v>#N/A</v>
      </c>
      <c r="BK16" s="13" t="e">
        <f t="shared" si="23"/>
        <v>#N/A</v>
      </c>
      <c r="BL16" s="17" t="e">
        <f t="shared" si="24"/>
        <v>#N/A</v>
      </c>
      <c r="BM16" s="13" t="e">
        <f t="shared" si="25"/>
        <v>#N/A</v>
      </c>
      <c r="BN16" s="17" t="e">
        <f t="shared" si="39"/>
        <v>#N/A</v>
      </c>
      <c r="BO16" s="13" t="e">
        <f t="shared" si="26"/>
        <v>#N/A</v>
      </c>
      <c r="BP16" s="16" t="e">
        <f t="shared" si="40"/>
        <v>#N/A</v>
      </c>
      <c r="BQ16" s="13" t="e">
        <f t="shared" si="27"/>
        <v>#N/A</v>
      </c>
      <c r="BR16" s="13" t="e">
        <f t="shared" si="28"/>
        <v>#N/A</v>
      </c>
      <c r="BS16" s="16" t="e">
        <f t="shared" si="29"/>
        <v>#N/A</v>
      </c>
      <c r="BT16" s="13" t="e">
        <f t="shared" si="41"/>
        <v>#N/A</v>
      </c>
      <c r="BU16" s="13" t="e">
        <f t="shared" si="30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3" t="e">
        <v>#N/A</v>
      </c>
      <c r="D17" s="3" t="e">
        <v>#N/A</v>
      </c>
      <c r="E17" s="4">
        <v>937.6</v>
      </c>
      <c r="F17" s="4">
        <v>342.2</v>
      </c>
      <c r="G17" s="4">
        <v>1233.3</v>
      </c>
      <c r="H17" s="4">
        <v>267.8</v>
      </c>
      <c r="I17" s="4" t="e">
        <v>#N/A</v>
      </c>
      <c r="J17" s="4" t="e">
        <v>#N/A</v>
      </c>
      <c r="K17" s="4" t="e">
        <v>#N/A</v>
      </c>
      <c r="L17" s="4" t="e">
        <v>#N/A</v>
      </c>
      <c r="M17" s="4" t="e">
        <v>#N/A</v>
      </c>
      <c r="N17" s="4" t="e">
        <v>#N/A</v>
      </c>
      <c r="O17" s="4" t="e">
        <v>#N/A</v>
      </c>
      <c r="P17" s="4">
        <v>0</v>
      </c>
      <c r="Q17" s="4">
        <v>55.4</v>
      </c>
      <c r="R17" s="4">
        <v>3.7</v>
      </c>
      <c r="S17" s="5">
        <v>271.67</v>
      </c>
      <c r="T17" s="3" t="e">
        <v>#N/A</v>
      </c>
      <c r="U17" s="3" t="e">
        <v>#N/A</v>
      </c>
      <c r="V17" s="4" t="e">
        <v>#N/A</v>
      </c>
      <c r="Y17" s="4">
        <v>9.3333333333333339</v>
      </c>
      <c r="Z17" s="4" t="e">
        <v>#N/A</v>
      </c>
      <c r="AE17" s="2">
        <f t="shared" si="4"/>
        <v>34059</v>
      </c>
      <c r="AF17" s="5" t="str">
        <f>VLOOKUP(AE17,'FX rates'!BO15:BP279,2)</f>
        <v>#N/A N/A</v>
      </c>
      <c r="AG17" s="12" t="e">
        <f t="shared" si="5"/>
        <v>#N/A</v>
      </c>
      <c r="AH17" s="12" t="e">
        <f t="shared" si="6"/>
        <v>#N/A</v>
      </c>
      <c r="AI17" s="12" t="e">
        <f t="shared" si="31"/>
        <v>#N/A</v>
      </c>
      <c r="AJ17" s="12" t="e">
        <f t="shared" si="7"/>
        <v>#N/A</v>
      </c>
      <c r="AK17" s="12" t="e">
        <f t="shared" si="32"/>
        <v>#N/A</v>
      </c>
      <c r="AL17" s="12" t="e">
        <f t="shared" si="8"/>
        <v>#N/A</v>
      </c>
      <c r="AM17" s="12" t="e">
        <f t="shared" si="33"/>
        <v>#N/A</v>
      </c>
      <c r="AN17" s="12" t="e">
        <f t="shared" si="9"/>
        <v>#N/A</v>
      </c>
      <c r="AO17" s="12">
        <f t="shared" si="10"/>
        <v>5119.2</v>
      </c>
      <c r="AP17" s="12">
        <f t="shared" si="11"/>
        <v>6004.4</v>
      </c>
      <c r="AQ17" s="12">
        <f t="shared" si="34"/>
        <v>-885.19999999999982</v>
      </c>
      <c r="AR17" s="12">
        <f t="shared" si="12"/>
        <v>271.67</v>
      </c>
      <c r="AS17" s="12">
        <f t="shared" si="13"/>
        <v>221.6</v>
      </c>
      <c r="AT17" s="12">
        <f t="shared" si="13"/>
        <v>14.8</v>
      </c>
      <c r="AU17" s="12" t="e">
        <f t="shared" si="35"/>
        <v>#N/A</v>
      </c>
      <c r="AV17" s="12" t="e">
        <f t="shared" si="36"/>
        <v>#N/A</v>
      </c>
      <c r="AW17" s="12" t="e">
        <f t="shared" si="37"/>
        <v>#N/A</v>
      </c>
      <c r="AX17" s="6">
        <f t="shared" si="14"/>
        <v>9.3333333333333339</v>
      </c>
      <c r="AY17" s="11">
        <f t="shared" si="44"/>
        <v>12.333333333333337</v>
      </c>
      <c r="AZ17" s="3" t="e">
        <f t="shared" si="15"/>
        <v>#N/A</v>
      </c>
      <c r="BA17" s="2">
        <f t="shared" si="16"/>
        <v>34059</v>
      </c>
      <c r="BB17" s="13" t="e">
        <f t="shared" si="43"/>
        <v>#N/A</v>
      </c>
      <c r="BC17" s="11" t="e">
        <f t="shared" si="43"/>
        <v>#N/A</v>
      </c>
      <c r="BD17" s="11">
        <f t="shared" si="17"/>
        <v>12.333333333333337</v>
      </c>
      <c r="BE17" s="13" t="e">
        <f t="shared" si="38"/>
        <v>#N/A</v>
      </c>
      <c r="BF17" s="11" t="e">
        <f t="shared" si="18"/>
        <v>#N/A</v>
      </c>
      <c r="BG17" s="13" t="e">
        <f t="shared" si="19"/>
        <v>#N/A</v>
      </c>
      <c r="BH17" s="11" t="e">
        <f t="shared" si="20"/>
        <v>#N/A</v>
      </c>
      <c r="BI17" s="13" t="e">
        <f t="shared" si="21"/>
        <v>#N/A</v>
      </c>
      <c r="BJ17" s="13" t="e">
        <f t="shared" si="22"/>
        <v>#N/A</v>
      </c>
      <c r="BK17" s="13" t="e">
        <f t="shared" si="23"/>
        <v>#N/A</v>
      </c>
      <c r="BL17" s="17" t="e">
        <f t="shared" si="24"/>
        <v>#N/A</v>
      </c>
      <c r="BM17" s="13" t="e">
        <f t="shared" si="25"/>
        <v>#N/A</v>
      </c>
      <c r="BN17" s="17" t="e">
        <f t="shared" si="39"/>
        <v>#N/A</v>
      </c>
      <c r="BO17" s="13" t="e">
        <f t="shared" si="26"/>
        <v>#N/A</v>
      </c>
      <c r="BP17" s="16" t="e">
        <f t="shared" si="40"/>
        <v>#N/A</v>
      </c>
      <c r="BQ17" s="13" t="e">
        <f t="shared" si="27"/>
        <v>#N/A</v>
      </c>
      <c r="BR17" s="13" t="e">
        <f t="shared" si="28"/>
        <v>#N/A</v>
      </c>
      <c r="BS17" s="16" t="e">
        <f t="shared" si="29"/>
        <v>#N/A</v>
      </c>
      <c r="BT17" s="13" t="e">
        <f t="shared" si="41"/>
        <v>#N/A</v>
      </c>
      <c r="BU17" s="13" t="e">
        <f t="shared" si="30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3" t="e">
        <v>#N/A</v>
      </c>
      <c r="D18" s="3" t="e">
        <v>#N/A</v>
      </c>
      <c r="E18" s="4">
        <v>1136.3</v>
      </c>
      <c r="F18" s="4">
        <v>569.4</v>
      </c>
      <c r="G18" s="4">
        <v>1371.9</v>
      </c>
      <c r="H18" s="4">
        <v>292</v>
      </c>
      <c r="I18" s="4" t="e">
        <v>#N/A</v>
      </c>
      <c r="J18" s="4" t="e">
        <v>#N/A</v>
      </c>
      <c r="K18" s="4" t="e">
        <v>#N/A</v>
      </c>
      <c r="L18" s="4" t="e">
        <v>#N/A</v>
      </c>
      <c r="M18" s="4" t="e">
        <v>#N/A</v>
      </c>
      <c r="N18" s="4" t="e">
        <v>#N/A</v>
      </c>
      <c r="O18" s="4" t="e">
        <v>#N/A</v>
      </c>
      <c r="P18" s="4">
        <v>0</v>
      </c>
      <c r="Q18" s="4">
        <v>48.9</v>
      </c>
      <c r="R18" s="4">
        <v>-2.5</v>
      </c>
      <c r="S18" s="5">
        <v>355.55</v>
      </c>
      <c r="T18" s="3" t="e">
        <v>#N/A</v>
      </c>
      <c r="U18" s="3" t="e">
        <v>#N/A</v>
      </c>
      <c r="V18" s="4" t="e">
        <v>#N/A</v>
      </c>
      <c r="Y18" s="4">
        <v>19.933333333333334</v>
      </c>
      <c r="Z18" s="4" t="e">
        <v>#N/A</v>
      </c>
      <c r="AE18" s="2">
        <f t="shared" si="4"/>
        <v>34150</v>
      </c>
      <c r="AF18" s="5" t="str">
        <f>VLOOKUP(AE18,'FX rates'!BO16:BP280,2)</f>
        <v>#N/A N/A</v>
      </c>
      <c r="AG18" s="12" t="e">
        <f t="shared" si="5"/>
        <v>#N/A</v>
      </c>
      <c r="AH18" s="12" t="e">
        <f t="shared" si="6"/>
        <v>#N/A</v>
      </c>
      <c r="AI18" s="12" t="e">
        <f t="shared" si="31"/>
        <v>#N/A</v>
      </c>
      <c r="AJ18" s="12" t="e">
        <f t="shared" si="7"/>
        <v>#N/A</v>
      </c>
      <c r="AK18" s="12" t="e">
        <f t="shared" si="32"/>
        <v>#N/A</v>
      </c>
      <c r="AL18" s="12" t="e">
        <f t="shared" si="8"/>
        <v>#N/A</v>
      </c>
      <c r="AM18" s="12" t="e">
        <f t="shared" si="33"/>
        <v>#N/A</v>
      </c>
      <c r="AN18" s="12" t="e">
        <f t="shared" si="9"/>
        <v>#N/A</v>
      </c>
      <c r="AO18" s="12">
        <f t="shared" si="10"/>
        <v>6822.7999999999993</v>
      </c>
      <c r="AP18" s="12">
        <f t="shared" si="11"/>
        <v>6655.6</v>
      </c>
      <c r="AQ18" s="12">
        <f t="shared" si="34"/>
        <v>167.19999999999891</v>
      </c>
      <c r="AR18" s="12">
        <f t="shared" si="12"/>
        <v>355.55</v>
      </c>
      <c r="AS18" s="12">
        <f t="shared" si="13"/>
        <v>195.6</v>
      </c>
      <c r="AT18" s="12">
        <f t="shared" si="13"/>
        <v>-10</v>
      </c>
      <c r="AU18" s="12" t="e">
        <f t="shared" si="35"/>
        <v>#N/A</v>
      </c>
      <c r="AV18" s="12" t="e">
        <f t="shared" si="36"/>
        <v>#N/A</v>
      </c>
      <c r="AW18" s="12" t="e">
        <f t="shared" si="37"/>
        <v>#N/A</v>
      </c>
      <c r="AX18" s="6">
        <f t="shared" si="14"/>
        <v>19.933333333333334</v>
      </c>
      <c r="AY18" s="11">
        <f t="shared" si="44"/>
        <v>15.611111111111111</v>
      </c>
      <c r="AZ18" s="3" t="e">
        <f t="shared" si="15"/>
        <v>#N/A</v>
      </c>
      <c r="BA18" s="2">
        <f t="shared" si="16"/>
        <v>34150</v>
      </c>
      <c r="BB18" s="13" t="e">
        <f t="shared" si="43"/>
        <v>#N/A</v>
      </c>
      <c r="BC18" s="11" t="e">
        <f t="shared" si="43"/>
        <v>#N/A</v>
      </c>
      <c r="BD18" s="11">
        <f t="shared" si="17"/>
        <v>15.611111111111111</v>
      </c>
      <c r="BE18" s="13" t="e">
        <f t="shared" si="38"/>
        <v>#N/A</v>
      </c>
      <c r="BF18" s="11" t="e">
        <f t="shared" si="18"/>
        <v>#N/A</v>
      </c>
      <c r="BG18" s="13" t="e">
        <f t="shared" si="19"/>
        <v>#N/A</v>
      </c>
      <c r="BH18" s="11" t="e">
        <f t="shared" si="20"/>
        <v>#N/A</v>
      </c>
      <c r="BI18" s="13" t="e">
        <f t="shared" si="21"/>
        <v>#N/A</v>
      </c>
      <c r="BJ18" s="13" t="e">
        <f t="shared" si="22"/>
        <v>#N/A</v>
      </c>
      <c r="BK18" s="13" t="e">
        <f t="shared" si="23"/>
        <v>#N/A</v>
      </c>
      <c r="BL18" s="17" t="e">
        <f t="shared" si="24"/>
        <v>#N/A</v>
      </c>
      <c r="BM18" s="13" t="e">
        <f t="shared" si="25"/>
        <v>#N/A</v>
      </c>
      <c r="BN18" s="17" t="e">
        <f t="shared" si="39"/>
        <v>#N/A</v>
      </c>
      <c r="BO18" s="13" t="e">
        <f t="shared" si="26"/>
        <v>#N/A</v>
      </c>
      <c r="BP18" s="16" t="e">
        <f t="shared" si="40"/>
        <v>#N/A</v>
      </c>
      <c r="BQ18" s="13" t="e">
        <f t="shared" si="27"/>
        <v>#N/A</v>
      </c>
      <c r="BR18" s="13" t="e">
        <f t="shared" si="28"/>
        <v>#N/A</v>
      </c>
      <c r="BS18" s="16" t="e">
        <f t="shared" si="29"/>
        <v>#N/A</v>
      </c>
      <c r="BT18" s="13" t="e">
        <f t="shared" si="41"/>
        <v>#N/A</v>
      </c>
      <c r="BU18" s="13" t="e">
        <f t="shared" si="30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3" t="e">
        <v>#N/A</v>
      </c>
      <c r="D19" s="3" t="e">
        <v>#N/A</v>
      </c>
      <c r="E19" s="4">
        <v>995.4</v>
      </c>
      <c r="F19" s="4">
        <v>873.8</v>
      </c>
      <c r="G19" s="4">
        <v>1150.5999999999999</v>
      </c>
      <c r="H19" s="4">
        <v>308.7</v>
      </c>
      <c r="I19" s="4" t="e">
        <v>#N/A</v>
      </c>
      <c r="J19" s="4" t="e">
        <v>#N/A</v>
      </c>
      <c r="K19" s="4" t="e">
        <v>#N/A</v>
      </c>
      <c r="L19" s="4" t="e">
        <v>#N/A</v>
      </c>
      <c r="M19" s="4" t="e">
        <v>#N/A</v>
      </c>
      <c r="N19" s="4" t="e">
        <v>#N/A</v>
      </c>
      <c r="O19" s="4" t="e">
        <v>#N/A</v>
      </c>
      <c r="P19" s="4">
        <v>0</v>
      </c>
      <c r="Q19" s="4">
        <v>28.9</v>
      </c>
      <c r="R19" s="4">
        <v>0.2</v>
      </c>
      <c r="S19" s="5">
        <v>452.2</v>
      </c>
      <c r="T19" s="3" t="e">
        <v>#N/A</v>
      </c>
      <c r="U19" s="3" t="e">
        <v>#N/A</v>
      </c>
      <c r="V19" s="4" t="e">
        <v>#N/A</v>
      </c>
      <c r="Y19" s="4">
        <v>40.033333333333331</v>
      </c>
      <c r="Z19" s="4" t="e">
        <v>#N/A</v>
      </c>
      <c r="AE19" s="2">
        <f t="shared" si="4"/>
        <v>34242</v>
      </c>
      <c r="AF19" s="5" t="str">
        <f>VLOOKUP(AE19,'FX rates'!BO17:BP281,2)</f>
        <v>#N/A N/A</v>
      </c>
      <c r="AG19" s="12" t="e">
        <f t="shared" si="5"/>
        <v>#N/A</v>
      </c>
      <c r="AH19" s="12" t="e">
        <f t="shared" si="6"/>
        <v>#N/A</v>
      </c>
      <c r="AI19" s="12" t="e">
        <f t="shared" si="31"/>
        <v>#N/A</v>
      </c>
      <c r="AJ19" s="12" t="e">
        <f t="shared" si="7"/>
        <v>#N/A</v>
      </c>
      <c r="AK19" s="12" t="e">
        <f t="shared" si="32"/>
        <v>#N/A</v>
      </c>
      <c r="AL19" s="12" t="e">
        <f t="shared" si="8"/>
        <v>#N/A</v>
      </c>
      <c r="AM19" s="12" t="e">
        <f t="shared" si="33"/>
        <v>#N/A</v>
      </c>
      <c r="AN19" s="12" t="e">
        <f t="shared" si="9"/>
        <v>#N/A</v>
      </c>
      <c r="AO19" s="12">
        <f t="shared" si="10"/>
        <v>7476.7999999999993</v>
      </c>
      <c r="AP19" s="12">
        <f t="shared" si="11"/>
        <v>5837.2</v>
      </c>
      <c r="AQ19" s="12">
        <f t="shared" si="34"/>
        <v>1639.5999999999995</v>
      </c>
      <c r="AR19" s="12">
        <f t="shared" si="12"/>
        <v>452.2</v>
      </c>
      <c r="AS19" s="12">
        <f t="shared" si="13"/>
        <v>115.6</v>
      </c>
      <c r="AT19" s="12">
        <f t="shared" si="13"/>
        <v>0.8</v>
      </c>
      <c r="AU19" s="12" t="e">
        <f t="shared" si="35"/>
        <v>#N/A</v>
      </c>
      <c r="AV19" s="12" t="e">
        <f t="shared" si="36"/>
        <v>#N/A</v>
      </c>
      <c r="AW19" s="12" t="e">
        <f t="shared" si="37"/>
        <v>#N/A</v>
      </c>
      <c r="AX19" s="6">
        <f t="shared" si="14"/>
        <v>40.033333333333331</v>
      </c>
      <c r="AY19" s="11">
        <f t="shared" si="44"/>
        <v>17.765625</v>
      </c>
      <c r="AZ19" s="3" t="e">
        <f t="shared" si="15"/>
        <v>#N/A</v>
      </c>
      <c r="BA19" s="2">
        <f t="shared" si="16"/>
        <v>34242</v>
      </c>
      <c r="BB19" s="13" t="e">
        <f t="shared" si="43"/>
        <v>#N/A</v>
      </c>
      <c r="BC19" s="11" t="e">
        <f t="shared" si="43"/>
        <v>#N/A</v>
      </c>
      <c r="BD19" s="11">
        <f t="shared" si="17"/>
        <v>17.765625</v>
      </c>
      <c r="BE19" s="13" t="e">
        <f t="shared" si="38"/>
        <v>#N/A</v>
      </c>
      <c r="BF19" s="11" t="e">
        <f t="shared" si="18"/>
        <v>#N/A</v>
      </c>
      <c r="BG19" s="13" t="e">
        <f t="shared" si="19"/>
        <v>#N/A</v>
      </c>
      <c r="BH19" s="11" t="e">
        <f t="shared" si="20"/>
        <v>#N/A</v>
      </c>
      <c r="BI19" s="13" t="e">
        <f t="shared" si="21"/>
        <v>#N/A</v>
      </c>
      <c r="BJ19" s="13" t="e">
        <f t="shared" si="22"/>
        <v>#N/A</v>
      </c>
      <c r="BK19" s="13" t="e">
        <f t="shared" si="23"/>
        <v>#N/A</v>
      </c>
      <c r="BL19" s="17" t="e">
        <f t="shared" si="24"/>
        <v>#N/A</v>
      </c>
      <c r="BM19" s="13" t="e">
        <f t="shared" si="25"/>
        <v>#N/A</v>
      </c>
      <c r="BN19" s="17" t="e">
        <f t="shared" si="39"/>
        <v>#N/A</v>
      </c>
      <c r="BO19" s="13" t="e">
        <f t="shared" si="26"/>
        <v>#N/A</v>
      </c>
      <c r="BP19" s="16" t="e">
        <f t="shared" si="40"/>
        <v>#N/A</v>
      </c>
      <c r="BQ19" s="13" t="e">
        <f t="shared" si="27"/>
        <v>#N/A</v>
      </c>
      <c r="BR19" s="13" t="e">
        <f t="shared" si="28"/>
        <v>#N/A</v>
      </c>
      <c r="BS19" s="16" t="e">
        <f t="shared" si="29"/>
        <v>#N/A</v>
      </c>
      <c r="BT19" s="13" t="e">
        <f t="shared" si="41"/>
        <v>#N/A</v>
      </c>
      <c r="BU19" s="13" t="e">
        <f t="shared" si="30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3" t="e">
        <v>#N/A</v>
      </c>
      <c r="D20" s="3" t="e">
        <v>#N/A</v>
      </c>
      <c r="E20" s="4">
        <v>841.1</v>
      </c>
      <c r="F20" s="4">
        <v>500.3</v>
      </c>
      <c r="G20" s="4">
        <v>863.8</v>
      </c>
      <c r="H20" s="4">
        <v>279</v>
      </c>
      <c r="I20" s="4" t="e">
        <v>#N/A</v>
      </c>
      <c r="J20" s="4" t="e">
        <v>#N/A</v>
      </c>
      <c r="K20" s="4" t="e">
        <v>#N/A</v>
      </c>
      <c r="L20" s="4" t="e">
        <v>#N/A</v>
      </c>
      <c r="M20" s="4" t="e">
        <v>#N/A</v>
      </c>
      <c r="N20" s="4" t="e">
        <v>#N/A</v>
      </c>
      <c r="O20" s="4" t="e">
        <v>#N/A</v>
      </c>
      <c r="P20" s="4">
        <v>0</v>
      </c>
      <c r="Q20" s="4">
        <v>11</v>
      </c>
      <c r="R20" s="4">
        <v>0</v>
      </c>
      <c r="S20" s="5">
        <v>616.21</v>
      </c>
      <c r="T20" s="3" t="e">
        <v>#N/A</v>
      </c>
      <c r="U20" s="3" t="e">
        <v>#N/A</v>
      </c>
      <c r="V20" s="4">
        <v>17572.7</v>
      </c>
      <c r="Y20" s="4">
        <v>65.566666666666677</v>
      </c>
      <c r="Z20" s="4" t="e">
        <v>#N/A</v>
      </c>
      <c r="AE20" s="2">
        <f t="shared" si="4"/>
        <v>34334</v>
      </c>
      <c r="AF20" s="5" t="str">
        <f>VLOOKUP(AE20,'FX rates'!BO18:BP282,2)</f>
        <v>#N/A N/A</v>
      </c>
      <c r="AG20" s="12" t="e">
        <f t="shared" si="5"/>
        <v>#N/A</v>
      </c>
      <c r="AH20" s="12" t="e">
        <f t="shared" si="6"/>
        <v>#N/A</v>
      </c>
      <c r="AI20" s="12" t="e">
        <f t="shared" si="31"/>
        <v>#N/A</v>
      </c>
      <c r="AJ20" s="12" t="e">
        <f t="shared" si="7"/>
        <v>#N/A</v>
      </c>
      <c r="AK20" s="12" t="e">
        <f t="shared" si="32"/>
        <v>#N/A</v>
      </c>
      <c r="AL20" s="12" t="e">
        <f t="shared" si="8"/>
        <v>#N/A</v>
      </c>
      <c r="AM20" s="12" t="e">
        <f t="shared" si="33"/>
        <v>#N/A</v>
      </c>
      <c r="AN20" s="12">
        <f t="shared" si="9"/>
        <v>17572.7</v>
      </c>
      <c r="AO20" s="12">
        <f t="shared" si="10"/>
        <v>5365.6</v>
      </c>
      <c r="AP20" s="12">
        <f t="shared" si="11"/>
        <v>4571.2</v>
      </c>
      <c r="AQ20" s="12">
        <f t="shared" si="34"/>
        <v>794.40000000000055</v>
      </c>
      <c r="AR20" s="12">
        <f t="shared" si="12"/>
        <v>616.21</v>
      </c>
      <c r="AS20" s="12">
        <f t="shared" si="13"/>
        <v>44</v>
      </c>
      <c r="AT20" s="12">
        <f t="shared" si="13"/>
        <v>0</v>
      </c>
      <c r="AU20" s="12" t="e">
        <f t="shared" si="35"/>
        <v>#N/A</v>
      </c>
      <c r="AV20" s="12" t="e">
        <f t="shared" si="36"/>
        <v>#N/A</v>
      </c>
      <c r="AW20" s="12" t="e">
        <f t="shared" si="37"/>
        <v>#N/A</v>
      </c>
      <c r="AX20" s="6">
        <f t="shared" si="14"/>
        <v>65.566666666666677</v>
      </c>
      <c r="AY20" s="11">
        <f t="shared" si="44"/>
        <v>14.488188976377955</v>
      </c>
      <c r="AZ20" s="3" t="e">
        <f t="shared" si="15"/>
        <v>#N/A</v>
      </c>
      <c r="BA20" s="2">
        <f t="shared" si="16"/>
        <v>34334</v>
      </c>
      <c r="BB20" s="13" t="e">
        <f t="shared" si="43"/>
        <v>#N/A</v>
      </c>
      <c r="BC20" s="11" t="e">
        <f t="shared" si="43"/>
        <v>#N/A</v>
      </c>
      <c r="BD20" s="11">
        <f t="shared" si="17"/>
        <v>14.488188976377955</v>
      </c>
      <c r="BE20" s="13" t="e">
        <f t="shared" si="38"/>
        <v>#N/A</v>
      </c>
      <c r="BF20" s="11" t="e">
        <f t="shared" si="18"/>
        <v>#N/A</v>
      </c>
      <c r="BG20" s="13" t="e">
        <f t="shared" si="19"/>
        <v>#N/A</v>
      </c>
      <c r="BH20" s="11" t="e">
        <f t="shared" si="20"/>
        <v>#N/A</v>
      </c>
      <c r="BI20" s="13" t="e">
        <f t="shared" si="21"/>
        <v>#N/A</v>
      </c>
      <c r="BJ20" s="13" t="e">
        <f t="shared" si="22"/>
        <v>#N/A</v>
      </c>
      <c r="BK20" s="13" t="e">
        <f t="shared" si="23"/>
        <v>#N/A</v>
      </c>
      <c r="BL20" s="17" t="e">
        <f t="shared" si="24"/>
        <v>#N/A</v>
      </c>
      <c r="BM20" s="13" t="e">
        <f t="shared" si="25"/>
        <v>#N/A</v>
      </c>
      <c r="BN20" s="17" t="e">
        <f t="shared" si="39"/>
        <v>#N/A</v>
      </c>
      <c r="BO20" s="13" t="e">
        <f t="shared" si="26"/>
        <v>#N/A</v>
      </c>
      <c r="BP20" s="16" t="e">
        <f t="shared" si="40"/>
        <v>#N/A</v>
      </c>
      <c r="BQ20" s="13" t="e">
        <f t="shared" si="27"/>
        <v>#N/A</v>
      </c>
      <c r="BR20" s="13" t="e">
        <f t="shared" si="28"/>
        <v>#N/A</v>
      </c>
      <c r="BS20" s="16" t="e">
        <f t="shared" si="29"/>
        <v>#N/A</v>
      </c>
      <c r="BT20" s="13" t="e">
        <f t="shared" si="41"/>
        <v>#N/A</v>
      </c>
      <c r="BU20" s="13" t="e">
        <f t="shared" si="30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3" t="e">
        <v>#N/A</v>
      </c>
      <c r="D21" s="3" t="e">
        <v>#N/A</v>
      </c>
      <c r="E21" s="4">
        <v>946.3</v>
      </c>
      <c r="F21" s="4">
        <v>399.7</v>
      </c>
      <c r="G21" s="4">
        <v>1135.9000000000001</v>
      </c>
      <c r="H21" s="4">
        <v>284.10000000000002</v>
      </c>
      <c r="I21" s="4" t="e">
        <v>#N/A</v>
      </c>
      <c r="J21" s="4" t="e">
        <v>#N/A</v>
      </c>
      <c r="K21" s="4" t="e">
        <v>#N/A</v>
      </c>
      <c r="L21" s="4" t="e">
        <v>#N/A</v>
      </c>
      <c r="M21" s="4" t="e">
        <v>#N/A</v>
      </c>
      <c r="N21" s="4" t="e">
        <v>#N/A</v>
      </c>
      <c r="O21" s="4" t="e">
        <v>#N/A</v>
      </c>
      <c r="P21" s="4">
        <v>0</v>
      </c>
      <c r="Q21" s="4">
        <v>5.3</v>
      </c>
      <c r="R21" s="4">
        <v>0.5</v>
      </c>
      <c r="S21" s="5">
        <v>716.12</v>
      </c>
      <c r="T21" s="3" t="e">
        <v>#N/A</v>
      </c>
      <c r="U21" s="3" t="e">
        <v>#N/A</v>
      </c>
      <c r="V21" s="4" t="e">
        <v>#N/A</v>
      </c>
      <c r="Y21" s="4">
        <v>68.733333333333334</v>
      </c>
      <c r="Z21" s="4" t="e">
        <v>#N/A</v>
      </c>
      <c r="AE21" s="2">
        <f t="shared" si="4"/>
        <v>34424</v>
      </c>
      <c r="AF21" s="5" t="str">
        <f>VLOOKUP(AE21,'FX rates'!BO19:BP283,2)</f>
        <v>#N/A N/A</v>
      </c>
      <c r="AG21" s="12" t="e">
        <f t="shared" si="5"/>
        <v>#N/A</v>
      </c>
      <c r="AH21" s="12" t="e">
        <f t="shared" si="6"/>
        <v>#N/A</v>
      </c>
      <c r="AI21" s="12" t="e">
        <f t="shared" si="31"/>
        <v>#N/A</v>
      </c>
      <c r="AJ21" s="12" t="e">
        <f t="shared" si="7"/>
        <v>#N/A</v>
      </c>
      <c r="AK21" s="12" t="e">
        <f t="shared" si="32"/>
        <v>#N/A</v>
      </c>
      <c r="AL21" s="12" t="e">
        <f t="shared" si="8"/>
        <v>#N/A</v>
      </c>
      <c r="AM21" s="12" t="e">
        <f t="shared" si="33"/>
        <v>#N/A</v>
      </c>
      <c r="AN21" s="12" t="e">
        <f t="shared" si="9"/>
        <v>#N/A</v>
      </c>
      <c r="AO21" s="12">
        <f t="shared" si="10"/>
        <v>5384</v>
      </c>
      <c r="AP21" s="12">
        <f t="shared" si="11"/>
        <v>5680</v>
      </c>
      <c r="AQ21" s="12">
        <f t="shared" si="34"/>
        <v>-296</v>
      </c>
      <c r="AR21" s="12">
        <f t="shared" si="12"/>
        <v>716.12</v>
      </c>
      <c r="AS21" s="12">
        <f t="shared" si="13"/>
        <v>21.2</v>
      </c>
      <c r="AT21" s="12">
        <f t="shared" si="13"/>
        <v>2</v>
      </c>
      <c r="AU21" s="12" t="e">
        <f t="shared" si="35"/>
        <v>#N/A</v>
      </c>
      <c r="AV21" s="12" t="e">
        <f t="shared" si="36"/>
        <v>#N/A</v>
      </c>
      <c r="AW21" s="12" t="e">
        <f t="shared" si="37"/>
        <v>#N/A</v>
      </c>
      <c r="AX21" s="6">
        <f t="shared" si="14"/>
        <v>68.733333333333334</v>
      </c>
      <c r="AY21" s="11">
        <f t="shared" si="44"/>
        <v>6.3642857142857139</v>
      </c>
      <c r="AZ21" s="3" t="e">
        <f t="shared" si="15"/>
        <v>#N/A</v>
      </c>
      <c r="BA21" s="2">
        <f t="shared" si="16"/>
        <v>34424</v>
      </c>
      <c r="BB21" s="13" t="e">
        <f t="shared" si="43"/>
        <v>#N/A</v>
      </c>
      <c r="BC21" s="11" t="e">
        <f t="shared" si="43"/>
        <v>#N/A</v>
      </c>
      <c r="BD21" s="11">
        <f t="shared" si="17"/>
        <v>6.3642857142857139</v>
      </c>
      <c r="BE21" s="13" t="e">
        <f t="shared" si="38"/>
        <v>#N/A</v>
      </c>
      <c r="BF21" s="11" t="e">
        <f t="shared" si="18"/>
        <v>#N/A</v>
      </c>
      <c r="BG21" s="13" t="e">
        <f t="shared" si="19"/>
        <v>#N/A</v>
      </c>
      <c r="BH21" s="11" t="e">
        <f t="shared" si="20"/>
        <v>#N/A</v>
      </c>
      <c r="BI21" s="13" t="e">
        <f t="shared" si="21"/>
        <v>#N/A</v>
      </c>
      <c r="BJ21" s="13" t="e">
        <f t="shared" si="22"/>
        <v>#N/A</v>
      </c>
      <c r="BK21" s="13" t="e">
        <f t="shared" si="23"/>
        <v>#N/A</v>
      </c>
      <c r="BL21" s="17" t="e">
        <f t="shared" si="24"/>
        <v>#N/A</v>
      </c>
      <c r="BM21" s="13" t="e">
        <f t="shared" si="25"/>
        <v>#N/A</v>
      </c>
      <c r="BN21" s="17" t="e">
        <f t="shared" si="39"/>
        <v>#N/A</v>
      </c>
      <c r="BO21" s="13" t="e">
        <f t="shared" si="26"/>
        <v>#N/A</v>
      </c>
      <c r="BP21" s="16" t="e">
        <f t="shared" si="40"/>
        <v>#N/A</v>
      </c>
      <c r="BQ21" s="13" t="e">
        <f t="shared" si="27"/>
        <v>#N/A</v>
      </c>
      <c r="BR21" s="13" t="e">
        <f t="shared" si="28"/>
        <v>#N/A</v>
      </c>
      <c r="BS21" s="16" t="e">
        <f>BQ21+BR21</f>
        <v>#N/A</v>
      </c>
      <c r="BT21" s="13" t="e">
        <f t="shared" si="41"/>
        <v>#N/A</v>
      </c>
      <c r="BU21" s="13" t="e">
        <f t="shared" si="30"/>
        <v>#N/A</v>
      </c>
      <c r="BV21" s="16" t="e">
        <f t="shared" si="42"/>
        <v>#N/A</v>
      </c>
    </row>
    <row r="22" spans="1:74" x14ac:dyDescent="0.25">
      <c r="A22" t="s">
        <v>35</v>
      </c>
      <c r="B22" s="2">
        <v>34515</v>
      </c>
      <c r="C22" s="3" t="e">
        <v>#N/A</v>
      </c>
      <c r="D22" s="3" t="e">
        <v>#N/A</v>
      </c>
      <c r="E22" s="4">
        <v>1123.0999999999999</v>
      </c>
      <c r="F22" s="4">
        <v>640.4</v>
      </c>
      <c r="G22" s="4">
        <v>1352.8</v>
      </c>
      <c r="H22" s="4">
        <v>288.89999999999998</v>
      </c>
      <c r="I22" s="4" t="e">
        <v>#N/A</v>
      </c>
      <c r="J22" s="4" t="e">
        <v>#N/A</v>
      </c>
      <c r="K22" s="4" t="e">
        <v>#N/A</v>
      </c>
      <c r="L22" s="4" t="e">
        <v>#N/A</v>
      </c>
      <c r="M22" s="4" t="e">
        <v>#N/A</v>
      </c>
      <c r="N22" s="4" t="e">
        <v>#N/A</v>
      </c>
      <c r="O22" s="4" t="e">
        <v>#N/A</v>
      </c>
      <c r="P22" s="4">
        <v>0</v>
      </c>
      <c r="Q22" s="4">
        <v>27.2</v>
      </c>
      <c r="R22" s="4">
        <v>1.4</v>
      </c>
      <c r="S22" s="5">
        <v>866.09</v>
      </c>
      <c r="T22" s="3" t="e">
        <v>#N/A</v>
      </c>
      <c r="U22" s="3" t="e">
        <v>#N/A</v>
      </c>
      <c r="V22" s="4">
        <v>19430.900000000001</v>
      </c>
      <c r="Y22" s="4">
        <v>70.2</v>
      </c>
      <c r="Z22" s="4" t="e">
        <v>#N/A</v>
      </c>
      <c r="AE22" s="2">
        <f t="shared" si="4"/>
        <v>34515</v>
      </c>
      <c r="AF22" s="5" t="str">
        <f>VLOOKUP(AE22,'FX rates'!BO20:BP284,2)</f>
        <v>#N/A N/A</v>
      </c>
      <c r="AG22" s="12" t="e">
        <f t="shared" si="5"/>
        <v>#N/A</v>
      </c>
      <c r="AH22" s="12" t="e">
        <f t="shared" si="6"/>
        <v>#N/A</v>
      </c>
      <c r="AI22" s="12" t="e">
        <f t="shared" si="31"/>
        <v>#N/A</v>
      </c>
      <c r="AJ22" s="12" t="e">
        <f t="shared" si="7"/>
        <v>#N/A</v>
      </c>
      <c r="AK22" s="12" t="e">
        <f t="shared" si="32"/>
        <v>#N/A</v>
      </c>
      <c r="AL22" s="12" t="e">
        <f t="shared" si="8"/>
        <v>#N/A</v>
      </c>
      <c r="AM22" s="12" t="e">
        <f t="shared" si="33"/>
        <v>#N/A</v>
      </c>
      <c r="AN22" s="12">
        <f t="shared" si="9"/>
        <v>19430.900000000001</v>
      </c>
      <c r="AO22" s="12">
        <f t="shared" si="10"/>
        <v>7054</v>
      </c>
      <c r="AP22" s="12">
        <f t="shared" si="11"/>
        <v>6566.7999999999993</v>
      </c>
      <c r="AQ22" s="12">
        <f t="shared" si="34"/>
        <v>487.20000000000073</v>
      </c>
      <c r="AR22" s="12">
        <f t="shared" si="12"/>
        <v>866.09</v>
      </c>
      <c r="AS22" s="12">
        <f t="shared" si="13"/>
        <v>108.8</v>
      </c>
      <c r="AT22" s="12">
        <f t="shared" si="13"/>
        <v>5.6</v>
      </c>
      <c r="AU22" s="12" t="e">
        <f t="shared" si="35"/>
        <v>#N/A</v>
      </c>
      <c r="AV22" s="12" t="e">
        <f t="shared" si="36"/>
        <v>#N/A</v>
      </c>
      <c r="AW22" s="12" t="e">
        <f t="shared" si="37"/>
        <v>#N/A</v>
      </c>
      <c r="AX22" s="6">
        <f t="shared" si="14"/>
        <v>70.2</v>
      </c>
      <c r="AY22" s="11">
        <f t="shared" si="44"/>
        <v>2.5217391304347827</v>
      </c>
      <c r="AZ22" s="3" t="e">
        <f t="shared" si="15"/>
        <v>#N/A</v>
      </c>
      <c r="BA22" s="2">
        <f t="shared" si="16"/>
        <v>34515</v>
      </c>
      <c r="BB22" s="13" t="e">
        <f t="shared" si="43"/>
        <v>#N/A</v>
      </c>
      <c r="BC22" s="11" t="e">
        <f t="shared" si="43"/>
        <v>#N/A</v>
      </c>
      <c r="BD22" s="11">
        <f t="shared" si="17"/>
        <v>2.5217391304347827</v>
      </c>
      <c r="BE22" s="13" t="e">
        <f t="shared" si="38"/>
        <v>#N/A</v>
      </c>
      <c r="BF22" s="11" t="e">
        <f t="shared" si="18"/>
        <v>#N/A</v>
      </c>
      <c r="BG22" s="13" t="e">
        <f t="shared" si="19"/>
        <v>#N/A</v>
      </c>
      <c r="BH22" s="11" t="e">
        <f t="shared" si="20"/>
        <v>#N/A</v>
      </c>
      <c r="BI22" s="13" t="e">
        <f t="shared" si="21"/>
        <v>#N/A</v>
      </c>
      <c r="BJ22" s="13" t="e">
        <f t="shared" si="22"/>
        <v>#N/A</v>
      </c>
      <c r="BK22" s="13" t="e">
        <f t="shared" si="23"/>
        <v>#N/A</v>
      </c>
      <c r="BL22" s="17" t="e">
        <f t="shared" si="24"/>
        <v>#N/A</v>
      </c>
      <c r="BM22" s="13" t="e">
        <f t="shared" si="25"/>
        <v>#N/A</v>
      </c>
      <c r="BN22" s="17" t="e">
        <f t="shared" si="39"/>
        <v>#N/A</v>
      </c>
      <c r="BO22" s="13" t="e">
        <f t="shared" si="26"/>
        <v>#N/A</v>
      </c>
      <c r="BP22" s="16" t="e">
        <f t="shared" si="40"/>
        <v>#N/A</v>
      </c>
      <c r="BQ22" s="13" t="e">
        <f t="shared" si="27"/>
        <v>#N/A</v>
      </c>
      <c r="BR22" s="13" t="e">
        <f t="shared" si="28"/>
        <v>#N/A</v>
      </c>
      <c r="BS22" s="16" t="e">
        <f t="shared" ref="BS22:BS85" si="45">BQ22+BR22</f>
        <v>#N/A</v>
      </c>
      <c r="BT22" s="13" t="e">
        <f t="shared" si="41"/>
        <v>#N/A</v>
      </c>
      <c r="BU22" s="13" t="e">
        <f t="shared" si="30"/>
        <v>#N/A</v>
      </c>
      <c r="BV22" s="16" t="e">
        <f t="shared" si="42"/>
        <v>#N/A</v>
      </c>
    </row>
    <row r="23" spans="1:74" x14ac:dyDescent="0.25">
      <c r="A23" t="s">
        <v>36</v>
      </c>
      <c r="B23" s="2">
        <v>34607</v>
      </c>
      <c r="C23" s="3" t="e">
        <v>#N/A</v>
      </c>
      <c r="D23" s="3" t="e">
        <v>#N/A</v>
      </c>
      <c r="E23" s="4">
        <v>1190.3</v>
      </c>
      <c r="F23" s="4">
        <v>1270.7</v>
      </c>
      <c r="G23" s="4">
        <v>1438.4</v>
      </c>
      <c r="H23" s="4">
        <v>310.3</v>
      </c>
      <c r="I23" s="4" t="e">
        <v>#N/A</v>
      </c>
      <c r="J23" s="4" t="e">
        <v>#N/A</v>
      </c>
      <c r="K23" s="4" t="e">
        <v>#N/A</v>
      </c>
      <c r="L23" s="4" t="e">
        <v>#N/A</v>
      </c>
      <c r="M23" s="4" t="e">
        <v>#N/A</v>
      </c>
      <c r="N23" s="4" t="e">
        <v>#N/A</v>
      </c>
      <c r="O23" s="4" t="e">
        <v>#N/A</v>
      </c>
      <c r="P23" s="4">
        <v>0</v>
      </c>
      <c r="Q23" s="4">
        <v>46.4</v>
      </c>
      <c r="R23" s="4">
        <v>-0.5</v>
      </c>
      <c r="S23" s="5">
        <v>1160.27</v>
      </c>
      <c r="T23" s="3" t="e">
        <v>#N/A</v>
      </c>
      <c r="U23" s="3" t="e">
        <v>#N/A</v>
      </c>
      <c r="V23" s="4">
        <v>21384.400000000001</v>
      </c>
      <c r="Y23" s="4">
        <v>68.499999999999986</v>
      </c>
      <c r="Z23" s="4" t="e">
        <v>#N/A</v>
      </c>
      <c r="AE23" s="2">
        <f t="shared" si="4"/>
        <v>34607</v>
      </c>
      <c r="AF23" s="5" t="str">
        <f>VLOOKUP(AE23,'FX rates'!BO21:BP285,2)</f>
        <v>#N/A N/A</v>
      </c>
      <c r="AG23" s="12" t="e">
        <f t="shared" si="5"/>
        <v>#N/A</v>
      </c>
      <c r="AH23" s="12" t="e">
        <f t="shared" si="6"/>
        <v>#N/A</v>
      </c>
      <c r="AI23" s="12" t="e">
        <f t="shared" si="31"/>
        <v>#N/A</v>
      </c>
      <c r="AJ23" s="12" t="e">
        <f t="shared" si="7"/>
        <v>#N/A</v>
      </c>
      <c r="AK23" s="12" t="e">
        <f t="shared" si="32"/>
        <v>#N/A</v>
      </c>
      <c r="AL23" s="12" t="e">
        <f t="shared" si="8"/>
        <v>#N/A</v>
      </c>
      <c r="AM23" s="12" t="e">
        <f t="shared" si="33"/>
        <v>#N/A</v>
      </c>
      <c r="AN23" s="12">
        <f t="shared" si="9"/>
        <v>21384.400000000001</v>
      </c>
      <c r="AO23" s="12">
        <f t="shared" si="10"/>
        <v>9844</v>
      </c>
      <c r="AP23" s="12">
        <f t="shared" si="11"/>
        <v>6994.8</v>
      </c>
      <c r="AQ23" s="12">
        <f t="shared" si="34"/>
        <v>2849.2</v>
      </c>
      <c r="AR23" s="12">
        <f t="shared" si="12"/>
        <v>1160.27</v>
      </c>
      <c r="AS23" s="12">
        <f t="shared" si="13"/>
        <v>185.6</v>
      </c>
      <c r="AT23" s="12">
        <f t="shared" si="13"/>
        <v>-2</v>
      </c>
      <c r="AU23" s="12" t="e">
        <f t="shared" si="35"/>
        <v>#N/A</v>
      </c>
      <c r="AV23" s="12" t="e">
        <f t="shared" si="36"/>
        <v>#N/A</v>
      </c>
      <c r="AW23" s="12" t="e">
        <f t="shared" si="37"/>
        <v>#N/A</v>
      </c>
      <c r="AX23" s="6">
        <f t="shared" si="14"/>
        <v>68.499999999999986</v>
      </c>
      <c r="AY23" s="11">
        <f t="shared" si="44"/>
        <v>0.71107410491257261</v>
      </c>
      <c r="AZ23" s="3" t="e">
        <f t="shared" si="15"/>
        <v>#N/A</v>
      </c>
      <c r="BA23" s="2">
        <f t="shared" si="16"/>
        <v>34607</v>
      </c>
      <c r="BB23" s="13" t="e">
        <f t="shared" si="43"/>
        <v>#N/A</v>
      </c>
      <c r="BC23" s="11" t="e">
        <f t="shared" si="43"/>
        <v>#N/A</v>
      </c>
      <c r="BD23" s="11">
        <f t="shared" si="17"/>
        <v>0.71107410491257261</v>
      </c>
      <c r="BE23" s="13" t="e">
        <f t="shared" si="38"/>
        <v>#N/A</v>
      </c>
      <c r="BF23" s="11" t="e">
        <f t="shared" si="18"/>
        <v>#N/A</v>
      </c>
      <c r="BG23" s="13" t="e">
        <f t="shared" si="19"/>
        <v>#N/A</v>
      </c>
      <c r="BH23" s="11" t="e">
        <f t="shared" si="20"/>
        <v>#N/A</v>
      </c>
      <c r="BI23" s="13" t="e">
        <f t="shared" si="21"/>
        <v>#N/A</v>
      </c>
      <c r="BJ23" s="13" t="e">
        <f t="shared" si="22"/>
        <v>#N/A</v>
      </c>
      <c r="BK23" s="13" t="e">
        <f t="shared" si="23"/>
        <v>#N/A</v>
      </c>
      <c r="BL23" s="17" t="e">
        <f t="shared" si="24"/>
        <v>#N/A</v>
      </c>
      <c r="BM23" s="13" t="e">
        <f t="shared" si="25"/>
        <v>#N/A</v>
      </c>
      <c r="BN23" s="17" t="e">
        <f t="shared" si="39"/>
        <v>#N/A</v>
      </c>
      <c r="BO23" s="13" t="e">
        <f t="shared" si="26"/>
        <v>#N/A</v>
      </c>
      <c r="BP23" s="16" t="e">
        <f t="shared" si="40"/>
        <v>#N/A</v>
      </c>
      <c r="BQ23" s="13" t="e">
        <f t="shared" si="27"/>
        <v>#N/A</v>
      </c>
      <c r="BR23" s="13" t="e">
        <f t="shared" si="28"/>
        <v>#N/A</v>
      </c>
      <c r="BS23" s="16" t="e">
        <f t="shared" si="45"/>
        <v>#N/A</v>
      </c>
      <c r="BT23" s="13" t="e">
        <f t="shared" si="41"/>
        <v>#N/A</v>
      </c>
      <c r="BU23" s="13" t="e">
        <f t="shared" si="30"/>
        <v>#N/A</v>
      </c>
      <c r="BV23" s="16" t="e">
        <f t="shared" si="42"/>
        <v>#N/A</v>
      </c>
    </row>
    <row r="24" spans="1:74" x14ac:dyDescent="0.25">
      <c r="A24" t="s">
        <v>37</v>
      </c>
      <c r="B24" s="2">
        <v>34699</v>
      </c>
      <c r="C24" s="3" t="e">
        <v>#N/A</v>
      </c>
      <c r="D24" s="3" t="e">
        <v>#N/A</v>
      </c>
      <c r="E24" s="4">
        <v>1143.0999999999999</v>
      </c>
      <c r="F24" s="4">
        <v>546.4</v>
      </c>
      <c r="G24" s="4">
        <v>1754.3</v>
      </c>
      <c r="H24" s="4">
        <v>345.8</v>
      </c>
      <c r="I24" s="4" t="e">
        <v>#N/A</v>
      </c>
      <c r="J24" s="4" t="e">
        <v>#N/A</v>
      </c>
      <c r="K24" s="4" t="e">
        <v>#N/A</v>
      </c>
      <c r="L24" s="4" t="e">
        <v>#N/A</v>
      </c>
      <c r="M24" s="4" t="e">
        <v>#N/A</v>
      </c>
      <c r="N24" s="4" t="e">
        <v>#N/A</v>
      </c>
      <c r="O24" s="4" t="e">
        <v>#N/A</v>
      </c>
      <c r="P24" s="4">
        <v>0</v>
      </c>
      <c r="Q24" s="4">
        <v>35.6</v>
      </c>
      <c r="R24" s="4">
        <v>8.5</v>
      </c>
      <c r="S24" s="5">
        <v>1404.99</v>
      </c>
      <c r="T24" s="3" t="e">
        <v>#N/A</v>
      </c>
      <c r="U24" s="3" t="e">
        <v>#N/A</v>
      </c>
      <c r="V24" s="4">
        <v>22995.5</v>
      </c>
      <c r="Y24" s="4">
        <v>64.86666666666666</v>
      </c>
      <c r="Z24" s="4" t="e">
        <v>#N/A</v>
      </c>
      <c r="AE24" s="2">
        <f t="shared" si="4"/>
        <v>34699</v>
      </c>
      <c r="AF24" s="5">
        <f>VLOOKUP(AE24,'FX rates'!BO22:BP286,2)</f>
        <v>4</v>
      </c>
      <c r="AG24" s="12" t="e">
        <f t="shared" si="5"/>
        <v>#N/A</v>
      </c>
      <c r="AH24" s="12" t="e">
        <f t="shared" si="6"/>
        <v>#N/A</v>
      </c>
      <c r="AI24" s="12" t="e">
        <f t="shared" si="31"/>
        <v>#N/A</v>
      </c>
      <c r="AJ24" s="12" t="e">
        <f t="shared" si="7"/>
        <v>#N/A</v>
      </c>
      <c r="AK24" s="12" t="e">
        <f t="shared" si="32"/>
        <v>#N/A</v>
      </c>
      <c r="AL24" s="12" t="e">
        <f t="shared" si="8"/>
        <v>#N/A</v>
      </c>
      <c r="AM24" s="12" t="e">
        <f t="shared" si="33"/>
        <v>#N/A</v>
      </c>
      <c r="AN24" s="12">
        <f t="shared" si="9"/>
        <v>22995.5</v>
      </c>
      <c r="AO24" s="12">
        <f t="shared" si="10"/>
        <v>6758</v>
      </c>
      <c r="AP24" s="12">
        <f t="shared" si="11"/>
        <v>8400.4</v>
      </c>
      <c r="AQ24" s="12">
        <f t="shared" si="34"/>
        <v>-1642.3999999999996</v>
      </c>
      <c r="AR24" s="12">
        <f t="shared" si="12"/>
        <v>1404.99</v>
      </c>
      <c r="AS24" s="12">
        <f t="shared" si="13"/>
        <v>142.4</v>
      </c>
      <c r="AT24" s="12">
        <f t="shared" si="13"/>
        <v>34</v>
      </c>
      <c r="AU24" s="12" t="e">
        <f t="shared" si="35"/>
        <v>#N/A</v>
      </c>
      <c r="AV24" s="12" t="e">
        <f t="shared" si="36"/>
        <v>#N/A</v>
      </c>
      <c r="AW24" s="12" t="e">
        <f t="shared" si="37"/>
        <v>#N/A</v>
      </c>
      <c r="AX24" s="6">
        <f t="shared" si="14"/>
        <v>64.86666666666666</v>
      </c>
      <c r="AY24" s="11">
        <f t="shared" si="44"/>
        <v>-1.0676156583630192E-2</v>
      </c>
      <c r="AZ24" s="3" t="e">
        <f t="shared" si="15"/>
        <v>#N/A</v>
      </c>
      <c r="BA24" s="2">
        <f t="shared" si="16"/>
        <v>34699</v>
      </c>
      <c r="BB24" s="13" t="e">
        <f t="shared" si="43"/>
        <v>#N/A</v>
      </c>
      <c r="BC24" s="11" t="e">
        <f t="shared" si="43"/>
        <v>#N/A</v>
      </c>
      <c r="BD24" s="11">
        <f t="shared" si="17"/>
        <v>-1.0676156583630192E-2</v>
      </c>
      <c r="BE24" s="13" t="e">
        <f t="shared" si="38"/>
        <v>#N/A</v>
      </c>
      <c r="BF24" s="11" t="e">
        <f t="shared" si="18"/>
        <v>#N/A</v>
      </c>
      <c r="BG24" s="13" t="e">
        <f t="shared" si="19"/>
        <v>#N/A</v>
      </c>
      <c r="BH24" s="11" t="e">
        <f t="shared" si="20"/>
        <v>#N/A</v>
      </c>
      <c r="BI24" s="13" t="e">
        <f t="shared" si="21"/>
        <v>#N/A</v>
      </c>
      <c r="BJ24" s="13" t="e">
        <f t="shared" si="22"/>
        <v>#N/A</v>
      </c>
      <c r="BK24" s="13" t="e">
        <f t="shared" si="23"/>
        <v>#N/A</v>
      </c>
      <c r="BL24" s="17" t="e">
        <f t="shared" si="24"/>
        <v>#N/A</v>
      </c>
      <c r="BM24" s="13" t="e">
        <f t="shared" si="25"/>
        <v>#N/A</v>
      </c>
      <c r="BN24" s="17" t="e">
        <f t="shared" si="39"/>
        <v>#N/A</v>
      </c>
      <c r="BO24" s="13" t="e">
        <f t="shared" si="26"/>
        <v>#N/A</v>
      </c>
      <c r="BP24" s="16" t="e">
        <f t="shared" si="40"/>
        <v>#N/A</v>
      </c>
      <c r="BQ24" s="13" t="e">
        <f t="shared" si="27"/>
        <v>#N/A</v>
      </c>
      <c r="BR24" s="13" t="e">
        <f t="shared" si="28"/>
        <v>#N/A</v>
      </c>
      <c r="BS24" s="16" t="e">
        <f t="shared" si="45"/>
        <v>#N/A</v>
      </c>
      <c r="BT24" s="13" t="e">
        <f t="shared" si="41"/>
        <v>#N/A</v>
      </c>
      <c r="BU24" s="13" t="e">
        <f t="shared" si="30"/>
        <v>#N/A</v>
      </c>
      <c r="BV24" s="16" t="e">
        <f t="shared" si="42"/>
        <v>#N/A</v>
      </c>
    </row>
    <row r="25" spans="1:74" x14ac:dyDescent="0.25">
      <c r="A25" t="s">
        <v>38</v>
      </c>
      <c r="B25" s="2">
        <v>34789</v>
      </c>
      <c r="C25" s="3" t="e">
        <v>#N/A</v>
      </c>
      <c r="D25" s="3" t="e">
        <v>#N/A</v>
      </c>
      <c r="E25" s="4">
        <v>1122.9000000000001</v>
      </c>
      <c r="F25" s="4">
        <v>463.5</v>
      </c>
      <c r="G25" s="4">
        <v>1730.9</v>
      </c>
      <c r="H25" s="4">
        <v>342.1</v>
      </c>
      <c r="I25" s="4" t="e">
        <v>#N/A</v>
      </c>
      <c r="J25" s="4" t="e">
        <v>#N/A</v>
      </c>
      <c r="K25" s="4" t="e">
        <v>#N/A</v>
      </c>
      <c r="L25" s="4" t="e">
        <v>#N/A</v>
      </c>
      <c r="M25" s="4" t="e">
        <v>#N/A</v>
      </c>
      <c r="N25" s="4" t="e">
        <v>#N/A</v>
      </c>
      <c r="O25" s="4" t="e">
        <v>#N/A</v>
      </c>
      <c r="P25" s="4">
        <v>0</v>
      </c>
      <c r="Q25" s="4">
        <v>32</v>
      </c>
      <c r="R25" s="4">
        <v>-0.6</v>
      </c>
      <c r="S25" s="5">
        <v>1535.19</v>
      </c>
      <c r="T25" s="3" t="e">
        <v>#N/A</v>
      </c>
      <c r="U25" s="3" t="e">
        <v>#N/A</v>
      </c>
      <c r="V25" s="4">
        <v>22992.6</v>
      </c>
      <c r="Y25" s="4">
        <v>68.466666666666669</v>
      </c>
      <c r="Z25" s="4" t="e">
        <v>#N/A</v>
      </c>
      <c r="AE25" s="2">
        <f t="shared" si="4"/>
        <v>34789</v>
      </c>
      <c r="AF25" s="5">
        <f>VLOOKUP(AE25,'FX rates'!BO23:BP287,2)</f>
        <v>4</v>
      </c>
      <c r="AG25" s="12" t="e">
        <f t="shared" si="5"/>
        <v>#N/A</v>
      </c>
      <c r="AH25" s="12" t="e">
        <f t="shared" si="6"/>
        <v>#N/A</v>
      </c>
      <c r="AI25" s="12" t="e">
        <f t="shared" si="31"/>
        <v>#N/A</v>
      </c>
      <c r="AJ25" s="12" t="e">
        <f t="shared" si="7"/>
        <v>#N/A</v>
      </c>
      <c r="AK25" s="12" t="e">
        <f t="shared" si="32"/>
        <v>#N/A</v>
      </c>
      <c r="AL25" s="12" t="e">
        <f t="shared" si="8"/>
        <v>#N/A</v>
      </c>
      <c r="AM25" s="12" t="e">
        <f t="shared" si="33"/>
        <v>#N/A</v>
      </c>
      <c r="AN25" s="12">
        <f t="shared" si="9"/>
        <v>22992.6</v>
      </c>
      <c r="AO25" s="12">
        <f t="shared" si="10"/>
        <v>6345.6</v>
      </c>
      <c r="AP25" s="12">
        <f t="shared" si="11"/>
        <v>8292</v>
      </c>
      <c r="AQ25" s="12">
        <f t="shared" si="34"/>
        <v>-1946.3999999999996</v>
      </c>
      <c r="AR25" s="12">
        <f t="shared" si="12"/>
        <v>1535.19</v>
      </c>
      <c r="AS25" s="12">
        <f t="shared" si="13"/>
        <v>128</v>
      </c>
      <c r="AT25" s="12">
        <f t="shared" si="13"/>
        <v>-2.4</v>
      </c>
      <c r="AU25" s="12" t="e">
        <f t="shared" si="35"/>
        <v>#N/A</v>
      </c>
      <c r="AV25" s="12" t="e">
        <f t="shared" si="36"/>
        <v>#N/A</v>
      </c>
      <c r="AW25" s="12" t="e">
        <f t="shared" si="37"/>
        <v>#N/A</v>
      </c>
      <c r="AX25" s="6">
        <f t="shared" si="14"/>
        <v>68.466666666666669</v>
      </c>
      <c r="AY25" s="11">
        <f t="shared" si="44"/>
        <v>-3.8797284190106307E-3</v>
      </c>
      <c r="AZ25" s="3" t="e">
        <f t="shared" si="15"/>
        <v>#N/A</v>
      </c>
      <c r="BA25" s="2">
        <f t="shared" si="16"/>
        <v>34789</v>
      </c>
      <c r="BB25" s="13" t="e">
        <f t="shared" ref="BB25:BC40" si="46">AH25/AH21-1</f>
        <v>#N/A</v>
      </c>
      <c r="BC25" s="11" t="e">
        <f t="shared" si="46"/>
        <v>#N/A</v>
      </c>
      <c r="BD25" s="11">
        <f t="shared" si="17"/>
        <v>-3.8797284190106307E-3</v>
      </c>
      <c r="BE25" s="13" t="e">
        <f t="shared" si="38"/>
        <v>#N/A</v>
      </c>
      <c r="BF25" s="11" t="e">
        <f t="shared" si="18"/>
        <v>#N/A</v>
      </c>
      <c r="BG25" s="13" t="e">
        <f t="shared" si="19"/>
        <v>#N/A</v>
      </c>
      <c r="BH25" s="11" t="e">
        <f t="shared" si="20"/>
        <v>#N/A</v>
      </c>
      <c r="BI25" s="13" t="e">
        <f>AO25/AI25</f>
        <v>#N/A</v>
      </c>
      <c r="BJ25" s="13" t="e">
        <f t="shared" si="22"/>
        <v>#N/A</v>
      </c>
      <c r="BK25" s="13" t="e">
        <f t="shared" si="23"/>
        <v>#N/A</v>
      </c>
      <c r="BL25" s="17" t="e">
        <f t="shared" si="24"/>
        <v>#N/A</v>
      </c>
      <c r="BM25" s="13" t="e">
        <f t="shared" si="25"/>
        <v>#N/A</v>
      </c>
      <c r="BN25" s="17" t="e">
        <f t="shared" si="39"/>
        <v>#N/A</v>
      </c>
      <c r="BO25" s="13" t="e">
        <f t="shared" si="26"/>
        <v>#N/A</v>
      </c>
      <c r="BP25" s="16" t="e">
        <f t="shared" si="40"/>
        <v>#N/A</v>
      </c>
      <c r="BQ25" s="13" t="e">
        <f t="shared" si="27"/>
        <v>#N/A</v>
      </c>
      <c r="BR25" s="13" t="e">
        <f t="shared" si="28"/>
        <v>#N/A</v>
      </c>
      <c r="BS25" s="16" t="e">
        <f t="shared" si="45"/>
        <v>#N/A</v>
      </c>
      <c r="BT25" s="13" t="e">
        <f t="shared" si="41"/>
        <v>#N/A</v>
      </c>
      <c r="BU25" s="13" t="e">
        <f t="shared" si="30"/>
        <v>#N/A</v>
      </c>
      <c r="BV25" s="16" t="e">
        <f t="shared" si="42"/>
        <v>#N/A</v>
      </c>
    </row>
    <row r="26" spans="1:74" x14ac:dyDescent="0.25">
      <c r="A26" t="s">
        <v>39</v>
      </c>
      <c r="B26" s="2">
        <v>34880</v>
      </c>
      <c r="C26" s="3" t="e">
        <v>#N/A</v>
      </c>
      <c r="D26" s="3" t="e">
        <v>#N/A</v>
      </c>
      <c r="E26" s="4">
        <v>1164.5999999999999</v>
      </c>
      <c r="F26" s="4">
        <v>664.1</v>
      </c>
      <c r="G26" s="4">
        <v>2105.3000000000002</v>
      </c>
      <c r="H26" s="4">
        <v>374.2</v>
      </c>
      <c r="I26" s="4" t="e">
        <v>#N/A</v>
      </c>
      <c r="J26" s="4" t="e">
        <v>#N/A</v>
      </c>
      <c r="K26" s="4" t="e">
        <v>#N/A</v>
      </c>
      <c r="L26" s="4" t="e">
        <v>#N/A</v>
      </c>
      <c r="M26" s="4" t="e">
        <v>#N/A</v>
      </c>
      <c r="N26" s="4" t="e">
        <v>#N/A</v>
      </c>
      <c r="O26" s="4" t="e">
        <v>#N/A</v>
      </c>
      <c r="P26" s="4">
        <v>0</v>
      </c>
      <c r="Q26" s="4">
        <v>12.3</v>
      </c>
      <c r="R26" s="4">
        <v>0.7</v>
      </c>
      <c r="S26" s="5">
        <v>1826.1</v>
      </c>
      <c r="T26" s="3" t="e">
        <v>#N/A</v>
      </c>
      <c r="U26" s="3" t="e">
        <v>#N/A</v>
      </c>
      <c r="V26" s="4">
        <v>23519.7</v>
      </c>
      <c r="Y26" s="4">
        <v>70.866666666666674</v>
      </c>
      <c r="Z26" s="4" t="e">
        <v>#N/A</v>
      </c>
      <c r="AE26" s="2">
        <f t="shared" si="4"/>
        <v>34880</v>
      </c>
      <c r="AF26" s="5">
        <f>VLOOKUP(AE26,'FX rates'!BO24:BP288,2)</f>
        <v>4</v>
      </c>
      <c r="AG26" s="12" t="e">
        <f t="shared" si="5"/>
        <v>#N/A</v>
      </c>
      <c r="AH26" s="12" t="e">
        <f t="shared" si="6"/>
        <v>#N/A</v>
      </c>
      <c r="AI26" s="12" t="e">
        <f t="shared" si="31"/>
        <v>#N/A</v>
      </c>
      <c r="AJ26" s="12" t="e">
        <f t="shared" si="7"/>
        <v>#N/A</v>
      </c>
      <c r="AK26" s="12" t="e">
        <f t="shared" si="32"/>
        <v>#N/A</v>
      </c>
      <c r="AL26" s="12" t="e">
        <f t="shared" si="8"/>
        <v>#N/A</v>
      </c>
      <c r="AM26" s="12" t="e">
        <f t="shared" si="33"/>
        <v>#N/A</v>
      </c>
      <c r="AN26" s="12">
        <f t="shared" si="9"/>
        <v>23519.7</v>
      </c>
      <c r="AO26" s="12">
        <f t="shared" si="10"/>
        <v>7314.7999999999993</v>
      </c>
      <c r="AP26" s="12">
        <f t="shared" si="11"/>
        <v>9918</v>
      </c>
      <c r="AQ26" s="12">
        <f t="shared" si="34"/>
        <v>-2603.2000000000007</v>
      </c>
      <c r="AR26" s="12">
        <f t="shared" si="12"/>
        <v>1826.1</v>
      </c>
      <c r="AS26" s="12">
        <f t="shared" si="13"/>
        <v>49.2</v>
      </c>
      <c r="AT26" s="12">
        <f t="shared" si="13"/>
        <v>2.8</v>
      </c>
      <c r="AU26" s="12" t="e">
        <f t="shared" si="35"/>
        <v>#N/A</v>
      </c>
      <c r="AV26" s="12" t="e">
        <f t="shared" si="36"/>
        <v>#N/A</v>
      </c>
      <c r="AW26" s="12" t="e">
        <f t="shared" si="37"/>
        <v>#N/A</v>
      </c>
      <c r="AX26" s="6">
        <f t="shared" si="14"/>
        <v>70.866666666666674</v>
      </c>
      <c r="AY26" s="11">
        <f t="shared" si="44"/>
        <v>9.4966761633428209E-3</v>
      </c>
      <c r="AZ26" s="3" t="e">
        <f t="shared" si="15"/>
        <v>#N/A</v>
      </c>
      <c r="BA26" s="2">
        <f t="shared" si="16"/>
        <v>34880</v>
      </c>
      <c r="BB26" s="13" t="e">
        <f t="shared" si="46"/>
        <v>#N/A</v>
      </c>
      <c r="BC26" s="11" t="e">
        <f t="shared" si="46"/>
        <v>#N/A</v>
      </c>
      <c r="BD26" s="11">
        <f t="shared" si="17"/>
        <v>9.4966761633428209E-3</v>
      </c>
      <c r="BE26" s="13" t="e">
        <f t="shared" si="38"/>
        <v>#N/A</v>
      </c>
      <c r="BF26" s="11" t="e">
        <f t="shared" si="18"/>
        <v>#N/A</v>
      </c>
      <c r="BG26" s="13" t="e">
        <f t="shared" si="19"/>
        <v>#N/A</v>
      </c>
      <c r="BH26" s="11" t="e">
        <f t="shared" si="20"/>
        <v>#N/A</v>
      </c>
      <c r="BI26" s="13" t="e">
        <f t="shared" si="21"/>
        <v>#N/A</v>
      </c>
      <c r="BJ26" s="13" t="e">
        <f t="shared" si="22"/>
        <v>#N/A</v>
      </c>
      <c r="BK26" s="13" t="e">
        <f t="shared" si="23"/>
        <v>#N/A</v>
      </c>
      <c r="BL26" s="17" t="e">
        <f t="shared" si="24"/>
        <v>#N/A</v>
      </c>
      <c r="BM26" s="13" t="e">
        <f t="shared" si="25"/>
        <v>#N/A</v>
      </c>
      <c r="BN26" s="17" t="e">
        <f t="shared" si="39"/>
        <v>#N/A</v>
      </c>
      <c r="BO26" s="13" t="e">
        <f t="shared" si="26"/>
        <v>#N/A</v>
      </c>
      <c r="BP26" s="16" t="e">
        <f t="shared" si="40"/>
        <v>#N/A</v>
      </c>
      <c r="BQ26" s="13" t="e">
        <f t="shared" si="27"/>
        <v>#N/A</v>
      </c>
      <c r="BR26" s="13" t="e">
        <f t="shared" si="28"/>
        <v>#N/A</v>
      </c>
      <c r="BS26" s="16" t="e">
        <f t="shared" si="45"/>
        <v>#N/A</v>
      </c>
      <c r="BT26" s="13" t="e">
        <f t="shared" si="41"/>
        <v>#N/A</v>
      </c>
      <c r="BU26" s="13" t="e">
        <f t="shared" si="30"/>
        <v>#N/A</v>
      </c>
      <c r="BV26" s="16" t="e">
        <f t="shared" si="42"/>
        <v>#N/A</v>
      </c>
    </row>
    <row r="27" spans="1:74" x14ac:dyDescent="0.25">
      <c r="A27" t="s">
        <v>40</v>
      </c>
      <c r="B27" s="2">
        <v>34972</v>
      </c>
      <c r="C27" s="3" t="e">
        <v>#N/A</v>
      </c>
      <c r="D27" s="3" t="e">
        <v>#N/A</v>
      </c>
      <c r="E27" s="4">
        <v>1151.3</v>
      </c>
      <c r="F27" s="4">
        <v>807.9</v>
      </c>
      <c r="G27" s="4">
        <v>1937.4</v>
      </c>
      <c r="H27" s="4">
        <v>349</v>
      </c>
      <c r="I27" s="4" t="e">
        <v>#N/A</v>
      </c>
      <c r="J27" s="4" t="e">
        <v>#N/A</v>
      </c>
      <c r="K27" s="4" t="e">
        <v>#N/A</v>
      </c>
      <c r="L27" s="4" t="e">
        <v>#N/A</v>
      </c>
      <c r="M27" s="4" t="e">
        <v>#N/A</v>
      </c>
      <c r="N27" s="4" t="e">
        <v>#N/A</v>
      </c>
      <c r="O27" s="4" t="e">
        <v>#N/A</v>
      </c>
      <c r="P27" s="4">
        <v>0</v>
      </c>
      <c r="Q27" s="4">
        <v>23.1</v>
      </c>
      <c r="R27" s="4">
        <v>4.3</v>
      </c>
      <c r="S27" s="5">
        <v>1943.77</v>
      </c>
      <c r="T27" s="3" t="e">
        <v>#N/A</v>
      </c>
      <c r="U27" s="3" t="e">
        <v>#N/A</v>
      </c>
      <c r="V27" s="4">
        <v>25624.6</v>
      </c>
      <c r="Y27" s="4">
        <v>69.599999999999994</v>
      </c>
      <c r="Z27" s="4" t="e">
        <v>#N/A</v>
      </c>
      <c r="AE27" s="2">
        <f t="shared" si="4"/>
        <v>34972</v>
      </c>
      <c r="AF27" s="5">
        <f>VLOOKUP(AE27,'FX rates'!BO25:BP289,2)</f>
        <v>4</v>
      </c>
      <c r="AG27" s="12" t="e">
        <f t="shared" si="5"/>
        <v>#N/A</v>
      </c>
      <c r="AH27" s="12" t="e">
        <f t="shared" si="6"/>
        <v>#N/A</v>
      </c>
      <c r="AI27" s="12" t="e">
        <f t="shared" si="31"/>
        <v>#N/A</v>
      </c>
      <c r="AJ27" s="12" t="e">
        <f t="shared" si="7"/>
        <v>#N/A</v>
      </c>
      <c r="AK27" s="12" t="e">
        <f t="shared" si="32"/>
        <v>#N/A</v>
      </c>
      <c r="AL27" s="12" t="e">
        <f t="shared" si="8"/>
        <v>#N/A</v>
      </c>
      <c r="AM27" s="12" t="e">
        <f t="shared" si="33"/>
        <v>#N/A</v>
      </c>
      <c r="AN27" s="12">
        <f t="shared" si="9"/>
        <v>25624.6</v>
      </c>
      <c r="AO27" s="12">
        <f t="shared" si="10"/>
        <v>7836.7999999999993</v>
      </c>
      <c r="AP27" s="12">
        <f t="shared" si="11"/>
        <v>9145.6</v>
      </c>
      <c r="AQ27" s="12">
        <f t="shared" si="34"/>
        <v>-1308.8000000000011</v>
      </c>
      <c r="AR27" s="12">
        <f t="shared" si="12"/>
        <v>1943.77</v>
      </c>
      <c r="AS27" s="12">
        <f t="shared" si="13"/>
        <v>92.4</v>
      </c>
      <c r="AT27" s="12">
        <f t="shared" si="13"/>
        <v>17.2</v>
      </c>
      <c r="AU27" s="12" t="e">
        <f t="shared" si="35"/>
        <v>#N/A</v>
      </c>
      <c r="AV27" s="12" t="e">
        <f t="shared" si="36"/>
        <v>#N/A</v>
      </c>
      <c r="AW27" s="12" t="e">
        <f t="shared" si="37"/>
        <v>#N/A</v>
      </c>
      <c r="AX27" s="6">
        <f t="shared" si="14"/>
        <v>69.599999999999994</v>
      </c>
      <c r="AY27" s="11">
        <f t="shared" si="44"/>
        <v>1.6058394160584077E-2</v>
      </c>
      <c r="AZ27" s="3" t="e">
        <f t="shared" si="15"/>
        <v>#N/A</v>
      </c>
      <c r="BA27" s="2">
        <f t="shared" si="16"/>
        <v>34972</v>
      </c>
      <c r="BB27" s="13" t="e">
        <f t="shared" si="46"/>
        <v>#N/A</v>
      </c>
      <c r="BC27" s="11" t="e">
        <f t="shared" si="46"/>
        <v>#N/A</v>
      </c>
      <c r="BD27" s="11">
        <f t="shared" si="17"/>
        <v>1.6058394160584077E-2</v>
      </c>
      <c r="BE27" s="13" t="e">
        <f t="shared" si="38"/>
        <v>#N/A</v>
      </c>
      <c r="BF27" s="11" t="e">
        <f t="shared" si="18"/>
        <v>#N/A</v>
      </c>
      <c r="BG27" s="13" t="e">
        <f t="shared" si="19"/>
        <v>#N/A</v>
      </c>
      <c r="BH27" s="11" t="e">
        <f t="shared" si="20"/>
        <v>#N/A</v>
      </c>
      <c r="BI27" s="13" t="e">
        <f t="shared" si="21"/>
        <v>#N/A</v>
      </c>
      <c r="BJ27" s="13" t="e">
        <f t="shared" si="22"/>
        <v>#N/A</v>
      </c>
      <c r="BK27" s="13" t="e">
        <f t="shared" si="23"/>
        <v>#N/A</v>
      </c>
      <c r="BL27" s="17" t="e">
        <f t="shared" si="24"/>
        <v>#N/A</v>
      </c>
      <c r="BM27" s="13" t="e">
        <f t="shared" si="25"/>
        <v>#N/A</v>
      </c>
      <c r="BN27" s="17" t="e">
        <f t="shared" si="39"/>
        <v>#N/A</v>
      </c>
      <c r="BO27" s="13" t="e">
        <f t="shared" si="26"/>
        <v>#N/A</v>
      </c>
      <c r="BP27" s="16" t="e">
        <f t="shared" si="40"/>
        <v>#N/A</v>
      </c>
      <c r="BQ27" s="13" t="e">
        <f t="shared" si="27"/>
        <v>#N/A</v>
      </c>
      <c r="BR27" s="13" t="e">
        <f t="shared" si="28"/>
        <v>#N/A</v>
      </c>
      <c r="BS27" s="16" t="e">
        <f t="shared" si="45"/>
        <v>#N/A</v>
      </c>
      <c r="BT27" s="13" t="e">
        <f t="shared" si="41"/>
        <v>#N/A</v>
      </c>
      <c r="BU27" s="13" t="e">
        <f t="shared" si="30"/>
        <v>#N/A</v>
      </c>
      <c r="BV27" s="16" t="e">
        <f t="shared" si="42"/>
        <v>#N/A</v>
      </c>
    </row>
    <row r="28" spans="1:74" x14ac:dyDescent="0.25">
      <c r="A28" t="s">
        <v>41</v>
      </c>
      <c r="B28" s="2">
        <v>35064</v>
      </c>
      <c r="C28" s="3" t="e">
        <v>#N/A</v>
      </c>
      <c r="D28" s="3" t="e">
        <v>#N/A</v>
      </c>
      <c r="E28" s="4">
        <v>1078.5</v>
      </c>
      <c r="F28" s="4">
        <v>519</v>
      </c>
      <c r="G28" s="4">
        <v>1971.3</v>
      </c>
      <c r="H28" s="4">
        <v>342.1</v>
      </c>
      <c r="I28" s="4" t="e">
        <v>#N/A</v>
      </c>
      <c r="J28" s="4" t="e">
        <v>#N/A</v>
      </c>
      <c r="K28" s="4" t="e">
        <v>#N/A</v>
      </c>
      <c r="L28" s="4" t="e">
        <v>#N/A</v>
      </c>
      <c r="M28" s="4" t="e">
        <v>#N/A</v>
      </c>
      <c r="N28" s="4" t="e">
        <v>#N/A</v>
      </c>
      <c r="O28" s="4" t="e">
        <v>#N/A</v>
      </c>
      <c r="P28" s="4">
        <v>0</v>
      </c>
      <c r="Q28" s="4">
        <v>40.700000000000003</v>
      </c>
      <c r="R28" s="4">
        <v>0</v>
      </c>
      <c r="S28" s="5">
        <v>1895.2</v>
      </c>
      <c r="T28" s="3" t="e">
        <v>#N/A</v>
      </c>
      <c r="U28" s="3" t="e">
        <v>#N/A</v>
      </c>
      <c r="V28" s="4">
        <v>28245.599999999999</v>
      </c>
      <c r="Y28" s="4">
        <v>68.666666666666671</v>
      </c>
      <c r="Z28" s="4" t="e">
        <v>#N/A</v>
      </c>
      <c r="AE28" s="2">
        <f t="shared" si="4"/>
        <v>35064</v>
      </c>
      <c r="AF28" s="5">
        <f>VLOOKUP(AE28,'FX rates'!BO26:BP290,2)</f>
        <v>3.9990000000000001</v>
      </c>
      <c r="AG28" s="12" t="e">
        <f t="shared" si="5"/>
        <v>#N/A</v>
      </c>
      <c r="AH28" s="12" t="e">
        <f t="shared" si="6"/>
        <v>#N/A</v>
      </c>
      <c r="AI28" s="12" t="e">
        <f t="shared" si="31"/>
        <v>#N/A</v>
      </c>
      <c r="AJ28" s="12" t="e">
        <f t="shared" si="7"/>
        <v>#N/A</v>
      </c>
      <c r="AK28" s="12" t="e">
        <f t="shared" si="32"/>
        <v>#N/A</v>
      </c>
      <c r="AL28" s="12" t="e">
        <f t="shared" si="8"/>
        <v>#N/A</v>
      </c>
      <c r="AM28" s="12" t="e">
        <f t="shared" si="33"/>
        <v>#N/A</v>
      </c>
      <c r="AN28" s="12">
        <f t="shared" si="9"/>
        <v>28245.599999999999</v>
      </c>
      <c r="AO28" s="12">
        <f t="shared" si="10"/>
        <v>6390</v>
      </c>
      <c r="AP28" s="12">
        <f t="shared" si="11"/>
        <v>9253.6</v>
      </c>
      <c r="AQ28" s="12">
        <f t="shared" si="34"/>
        <v>-2863.6000000000004</v>
      </c>
      <c r="AR28" s="12">
        <f t="shared" si="12"/>
        <v>1895.2</v>
      </c>
      <c r="AS28" s="12">
        <f t="shared" si="13"/>
        <v>162.80000000000001</v>
      </c>
      <c r="AT28" s="12">
        <f t="shared" si="13"/>
        <v>0</v>
      </c>
      <c r="AU28" s="12" t="e">
        <f t="shared" si="35"/>
        <v>#N/A</v>
      </c>
      <c r="AV28" s="12" t="e">
        <f t="shared" si="36"/>
        <v>#N/A</v>
      </c>
      <c r="AW28" s="12" t="e">
        <f t="shared" si="37"/>
        <v>#N/A</v>
      </c>
      <c r="AX28" s="6">
        <f t="shared" si="14"/>
        <v>68.666666666666671</v>
      </c>
      <c r="AY28" s="11">
        <f t="shared" si="44"/>
        <v>5.8581706063720596E-2</v>
      </c>
      <c r="AZ28" s="3" t="e">
        <f t="shared" si="15"/>
        <v>#N/A</v>
      </c>
      <c r="BA28" s="2">
        <f t="shared" si="16"/>
        <v>35064</v>
      </c>
      <c r="BB28" s="13" t="e">
        <f t="shared" si="46"/>
        <v>#N/A</v>
      </c>
      <c r="BC28" s="11" t="e">
        <f t="shared" si="46"/>
        <v>#N/A</v>
      </c>
      <c r="BD28" s="11">
        <f t="shared" si="17"/>
        <v>5.8581706063720596E-2</v>
      </c>
      <c r="BE28" s="13" t="e">
        <f t="shared" si="38"/>
        <v>#N/A</v>
      </c>
      <c r="BF28" s="11" t="e">
        <f t="shared" si="18"/>
        <v>#N/A</v>
      </c>
      <c r="BG28" s="13" t="e">
        <f t="shared" si="19"/>
        <v>#N/A</v>
      </c>
      <c r="BH28" s="11" t="e">
        <f t="shared" si="20"/>
        <v>#N/A</v>
      </c>
      <c r="BI28" s="13" t="e">
        <f t="shared" si="21"/>
        <v>#N/A</v>
      </c>
      <c r="BJ28" s="13" t="e">
        <f t="shared" si="22"/>
        <v>#N/A</v>
      </c>
      <c r="BK28" s="13" t="e">
        <f t="shared" si="23"/>
        <v>#N/A</v>
      </c>
      <c r="BL28" s="17" t="e">
        <f t="shared" si="24"/>
        <v>#N/A</v>
      </c>
      <c r="BM28" s="13" t="e">
        <f t="shared" si="25"/>
        <v>#N/A</v>
      </c>
      <c r="BN28" s="17" t="e">
        <f t="shared" si="39"/>
        <v>#N/A</v>
      </c>
      <c r="BO28" s="13" t="e">
        <f t="shared" si="26"/>
        <v>#N/A</v>
      </c>
      <c r="BP28" s="16" t="e">
        <f t="shared" si="40"/>
        <v>#N/A</v>
      </c>
      <c r="BQ28" s="13" t="e">
        <f t="shared" si="27"/>
        <v>#N/A</v>
      </c>
      <c r="BR28" s="13" t="e">
        <f t="shared" si="28"/>
        <v>#N/A</v>
      </c>
      <c r="BS28" s="16" t="e">
        <f t="shared" si="45"/>
        <v>#N/A</v>
      </c>
      <c r="BT28" s="13" t="e">
        <f t="shared" si="41"/>
        <v>#N/A</v>
      </c>
      <c r="BU28" s="13" t="e">
        <f t="shared" si="30"/>
        <v>#N/A</v>
      </c>
      <c r="BV28" s="16" t="e">
        <f t="shared" si="42"/>
        <v>#N/A</v>
      </c>
    </row>
    <row r="29" spans="1:74" x14ac:dyDescent="0.25">
      <c r="A29" t="s">
        <v>42</v>
      </c>
      <c r="B29" s="2">
        <v>35155</v>
      </c>
      <c r="C29" s="3" t="e">
        <v>#N/A</v>
      </c>
      <c r="D29" s="3" t="e">
        <v>#N/A</v>
      </c>
      <c r="E29" s="4">
        <v>1195.8</v>
      </c>
      <c r="F29" s="4">
        <v>426.9</v>
      </c>
      <c r="G29" s="4">
        <v>1706.2</v>
      </c>
      <c r="H29" s="4">
        <v>368.1</v>
      </c>
      <c r="I29" s="4" t="e">
        <v>#N/A</v>
      </c>
      <c r="J29" s="4" t="e">
        <v>#N/A</v>
      </c>
      <c r="K29" s="4" t="e">
        <v>#N/A</v>
      </c>
      <c r="L29" s="4" t="e">
        <v>#N/A</v>
      </c>
      <c r="M29" s="4" t="e">
        <v>#N/A</v>
      </c>
      <c r="N29" s="4" t="e">
        <v>#N/A</v>
      </c>
      <c r="O29" s="4" t="e">
        <v>#N/A</v>
      </c>
      <c r="P29" s="4">
        <v>0</v>
      </c>
      <c r="Q29" s="4">
        <v>29.2</v>
      </c>
      <c r="R29" s="4">
        <v>0.8</v>
      </c>
      <c r="S29" s="5">
        <v>1890.8</v>
      </c>
      <c r="T29" s="3" t="e">
        <v>#N/A</v>
      </c>
      <c r="U29" s="3" t="e">
        <v>#N/A</v>
      </c>
      <c r="V29" s="4">
        <v>29801.3</v>
      </c>
      <c r="Y29" s="4">
        <v>70.766666666666666</v>
      </c>
      <c r="Z29" s="4" t="e">
        <v>#N/A</v>
      </c>
      <c r="AE29" s="2">
        <f t="shared" si="4"/>
        <v>35155</v>
      </c>
      <c r="AF29" s="5">
        <f>VLOOKUP(AE29,'FX rates'!BO27:BP291,2)</f>
        <v>4</v>
      </c>
      <c r="AG29" s="12" t="e">
        <f t="shared" si="5"/>
        <v>#N/A</v>
      </c>
      <c r="AH29" s="12" t="e">
        <f t="shared" si="6"/>
        <v>#N/A</v>
      </c>
      <c r="AI29" s="12" t="e">
        <f t="shared" si="31"/>
        <v>#N/A</v>
      </c>
      <c r="AJ29" s="12" t="e">
        <f t="shared" si="7"/>
        <v>#N/A</v>
      </c>
      <c r="AK29" s="12" t="e">
        <f t="shared" si="32"/>
        <v>#N/A</v>
      </c>
      <c r="AL29" s="12" t="e">
        <f t="shared" si="8"/>
        <v>#N/A</v>
      </c>
      <c r="AM29" s="12" t="e">
        <f t="shared" si="33"/>
        <v>#N/A</v>
      </c>
      <c r="AN29" s="12">
        <f t="shared" si="9"/>
        <v>29801.3</v>
      </c>
      <c r="AO29" s="12">
        <f t="shared" si="10"/>
        <v>6490.7999999999993</v>
      </c>
      <c r="AP29" s="12">
        <f t="shared" si="11"/>
        <v>8297.2000000000007</v>
      </c>
      <c r="AQ29" s="12">
        <f t="shared" si="34"/>
        <v>-1806.4000000000015</v>
      </c>
      <c r="AR29" s="12">
        <f t="shared" si="12"/>
        <v>1890.8</v>
      </c>
      <c r="AS29" s="12">
        <f t="shared" si="13"/>
        <v>116.8</v>
      </c>
      <c r="AT29" s="12">
        <f t="shared" si="13"/>
        <v>3.2</v>
      </c>
      <c r="AU29" s="12" t="e">
        <f t="shared" si="35"/>
        <v>#N/A</v>
      </c>
      <c r="AV29" s="12" t="e">
        <f t="shared" si="36"/>
        <v>#N/A</v>
      </c>
      <c r="AW29" s="12" t="e">
        <f>AU29-AV29</f>
        <v>#N/A</v>
      </c>
      <c r="AX29" s="6">
        <f t="shared" si="14"/>
        <v>70.766666666666666</v>
      </c>
      <c r="AY29" s="11">
        <f t="shared" si="44"/>
        <v>3.3592989289191744E-2</v>
      </c>
      <c r="AZ29" s="3" t="e">
        <f t="shared" si="15"/>
        <v>#N/A</v>
      </c>
      <c r="BA29" s="2">
        <f t="shared" si="16"/>
        <v>35155</v>
      </c>
      <c r="BB29" s="13" t="e">
        <f t="shared" si="46"/>
        <v>#N/A</v>
      </c>
      <c r="BC29" s="11" t="e">
        <f t="shared" si="46"/>
        <v>#N/A</v>
      </c>
      <c r="BD29" s="11">
        <f t="shared" si="17"/>
        <v>3.3592989289191744E-2</v>
      </c>
      <c r="BE29" s="13" t="e">
        <f t="shared" si="38"/>
        <v>#N/A</v>
      </c>
      <c r="BF29" s="11" t="e">
        <f t="shared" si="18"/>
        <v>#N/A</v>
      </c>
      <c r="BG29" s="13" t="e">
        <f t="shared" si="19"/>
        <v>#N/A</v>
      </c>
      <c r="BH29" s="11" t="e">
        <f t="shared" si="20"/>
        <v>#N/A</v>
      </c>
      <c r="BI29" s="13" t="e">
        <f t="shared" si="21"/>
        <v>#N/A</v>
      </c>
      <c r="BJ29" s="13" t="e">
        <f t="shared" si="22"/>
        <v>#N/A</v>
      </c>
      <c r="BK29" s="13" t="e">
        <f t="shared" si="23"/>
        <v>#N/A</v>
      </c>
      <c r="BL29" s="17" t="e">
        <f t="shared" si="24"/>
        <v>#N/A</v>
      </c>
      <c r="BM29" s="13" t="e">
        <f t="shared" si="25"/>
        <v>#N/A</v>
      </c>
      <c r="BN29" s="17" t="e">
        <f t="shared" si="39"/>
        <v>#N/A</v>
      </c>
      <c r="BO29" s="13" t="e">
        <f t="shared" si="26"/>
        <v>#N/A</v>
      </c>
      <c r="BP29" s="16" t="e">
        <f t="shared" si="40"/>
        <v>#N/A</v>
      </c>
      <c r="BQ29" s="13" t="e">
        <f t="shared" si="27"/>
        <v>#N/A</v>
      </c>
      <c r="BR29" s="13" t="e">
        <f t="shared" si="28"/>
        <v>#N/A</v>
      </c>
      <c r="BS29" s="16" t="e">
        <f t="shared" si="45"/>
        <v>#N/A</v>
      </c>
      <c r="BT29" s="13" t="e">
        <f t="shared" si="41"/>
        <v>#N/A</v>
      </c>
      <c r="BU29" s="13" t="e">
        <f t="shared" si="30"/>
        <v>#N/A</v>
      </c>
      <c r="BV29" s="16" t="e">
        <f t="shared" si="42"/>
        <v>#N/A</v>
      </c>
    </row>
    <row r="30" spans="1:74" x14ac:dyDescent="0.25">
      <c r="A30" t="s">
        <v>43</v>
      </c>
      <c r="B30" s="2">
        <v>35246</v>
      </c>
      <c r="C30" s="3" t="e">
        <v>#N/A</v>
      </c>
      <c r="D30" s="3" t="e">
        <v>#N/A</v>
      </c>
      <c r="E30" s="4">
        <v>1097.2</v>
      </c>
      <c r="F30" s="4">
        <v>621.79999999999995</v>
      </c>
      <c r="G30" s="4">
        <v>2001.8</v>
      </c>
      <c r="H30" s="4">
        <v>406.8</v>
      </c>
      <c r="I30" s="4" t="e">
        <v>#N/A</v>
      </c>
      <c r="J30" s="4" t="e">
        <v>#N/A</v>
      </c>
      <c r="K30" s="4" t="e">
        <v>#N/A</v>
      </c>
      <c r="L30" s="4" t="e">
        <v>#N/A</v>
      </c>
      <c r="M30" s="4" t="e">
        <v>#N/A</v>
      </c>
      <c r="N30" s="4" t="e">
        <v>#N/A</v>
      </c>
      <c r="O30" s="4" t="e">
        <v>#N/A</v>
      </c>
      <c r="P30" s="4">
        <v>0</v>
      </c>
      <c r="Q30" s="4">
        <v>214.3</v>
      </c>
      <c r="R30" s="4">
        <v>24.3</v>
      </c>
      <c r="S30" s="5">
        <v>2019.15</v>
      </c>
      <c r="T30" s="3" t="e">
        <v>#N/A</v>
      </c>
      <c r="U30" s="3" t="e">
        <v>#N/A</v>
      </c>
      <c r="V30" s="4">
        <v>30718.3</v>
      </c>
      <c r="Y30" s="4">
        <v>72.13333333333334</v>
      </c>
      <c r="Z30" s="4" t="e">
        <v>#N/A</v>
      </c>
      <c r="AE30" s="2">
        <f t="shared" si="4"/>
        <v>35246</v>
      </c>
      <c r="AF30" s="5">
        <f>VLOOKUP(AE30,'FX rates'!BO28:BP292,2)</f>
        <v>4.0149999999999997</v>
      </c>
      <c r="AG30" s="12" t="e">
        <f t="shared" si="5"/>
        <v>#N/A</v>
      </c>
      <c r="AH30" s="12" t="e">
        <f t="shared" si="6"/>
        <v>#N/A</v>
      </c>
      <c r="AI30" s="12" t="e">
        <f t="shared" si="31"/>
        <v>#N/A</v>
      </c>
      <c r="AJ30" s="12" t="e">
        <f t="shared" si="7"/>
        <v>#N/A</v>
      </c>
      <c r="AK30" s="12" t="e">
        <f t="shared" si="32"/>
        <v>#N/A</v>
      </c>
      <c r="AL30" s="12" t="e">
        <f t="shared" si="8"/>
        <v>#N/A</v>
      </c>
      <c r="AM30" s="12" t="e">
        <f t="shared" si="33"/>
        <v>#N/A</v>
      </c>
      <c r="AN30" s="12">
        <f t="shared" si="9"/>
        <v>30718.3</v>
      </c>
      <c r="AO30" s="12">
        <f t="shared" si="10"/>
        <v>6876</v>
      </c>
      <c r="AP30" s="12">
        <f t="shared" si="11"/>
        <v>9634.4</v>
      </c>
      <c r="AQ30" s="12">
        <f t="shared" si="34"/>
        <v>-2758.3999999999996</v>
      </c>
      <c r="AR30" s="12">
        <f t="shared" si="12"/>
        <v>2019.15</v>
      </c>
      <c r="AS30" s="12">
        <f t="shared" si="13"/>
        <v>857.2</v>
      </c>
      <c r="AT30" s="12">
        <f t="shared" si="13"/>
        <v>97.2</v>
      </c>
      <c r="AU30" s="12" t="e">
        <f t="shared" si="35"/>
        <v>#N/A</v>
      </c>
      <c r="AV30" s="12" t="e">
        <f t="shared" si="36"/>
        <v>#N/A</v>
      </c>
      <c r="AW30" s="12" t="e">
        <f t="shared" si="37"/>
        <v>#N/A</v>
      </c>
      <c r="AX30" s="6">
        <f t="shared" si="14"/>
        <v>72.13333333333334</v>
      </c>
      <c r="AY30" s="11">
        <f t="shared" si="44"/>
        <v>1.7873941674506177E-2</v>
      </c>
      <c r="AZ30" s="3" t="e">
        <f t="shared" si="15"/>
        <v>#N/A</v>
      </c>
      <c r="BA30" s="2">
        <f t="shared" si="16"/>
        <v>35246</v>
      </c>
      <c r="BB30" s="13" t="e">
        <f t="shared" si="46"/>
        <v>#N/A</v>
      </c>
      <c r="BC30" s="11" t="e">
        <f t="shared" si="46"/>
        <v>#N/A</v>
      </c>
      <c r="BD30" s="11">
        <f t="shared" si="17"/>
        <v>1.7873941674506177E-2</v>
      </c>
      <c r="BE30" s="13" t="e">
        <f t="shared" si="38"/>
        <v>#N/A</v>
      </c>
      <c r="BF30" s="11" t="e">
        <f t="shared" si="18"/>
        <v>#N/A</v>
      </c>
      <c r="BG30" s="13" t="e">
        <f t="shared" si="19"/>
        <v>#N/A</v>
      </c>
      <c r="BH30" s="11" t="e">
        <f t="shared" si="20"/>
        <v>#N/A</v>
      </c>
      <c r="BI30" s="13" t="e">
        <f t="shared" si="21"/>
        <v>#N/A</v>
      </c>
      <c r="BJ30" s="13" t="e">
        <f t="shared" si="22"/>
        <v>#N/A</v>
      </c>
      <c r="BK30" s="13" t="e">
        <f t="shared" si="23"/>
        <v>#N/A</v>
      </c>
      <c r="BL30" s="17" t="e">
        <f t="shared" si="24"/>
        <v>#N/A</v>
      </c>
      <c r="BM30" s="13" t="e">
        <f t="shared" si="25"/>
        <v>#N/A</v>
      </c>
      <c r="BN30" s="17" t="e">
        <f t="shared" si="39"/>
        <v>#N/A</v>
      </c>
      <c r="BO30" s="13" t="e">
        <f t="shared" si="26"/>
        <v>#N/A</v>
      </c>
      <c r="BP30" s="16" t="e">
        <f t="shared" si="40"/>
        <v>#N/A</v>
      </c>
      <c r="BQ30" s="13" t="e">
        <f t="shared" si="27"/>
        <v>#N/A</v>
      </c>
      <c r="BR30" s="13" t="e">
        <f t="shared" si="28"/>
        <v>#N/A</v>
      </c>
      <c r="BS30" s="16" t="e">
        <f t="shared" si="45"/>
        <v>#N/A</v>
      </c>
      <c r="BT30" s="13" t="e">
        <f t="shared" si="41"/>
        <v>#N/A</v>
      </c>
      <c r="BU30" s="13" t="e">
        <f t="shared" si="30"/>
        <v>#N/A</v>
      </c>
      <c r="BV30" s="16" t="e">
        <f t="shared" si="42"/>
        <v>#N/A</v>
      </c>
    </row>
    <row r="31" spans="1:74" x14ac:dyDescent="0.25">
      <c r="A31" t="s">
        <v>44</v>
      </c>
      <c r="B31" s="2">
        <v>35338</v>
      </c>
      <c r="C31" s="3" t="e">
        <v>#N/A</v>
      </c>
      <c r="D31" s="3" t="e">
        <v>#N/A</v>
      </c>
      <c r="E31" s="4">
        <v>1156.2</v>
      </c>
      <c r="F31" s="4">
        <v>1521.3</v>
      </c>
      <c r="G31" s="4">
        <v>2090.5</v>
      </c>
      <c r="H31" s="4">
        <v>482.1</v>
      </c>
      <c r="I31" s="4" t="e">
        <v>#N/A</v>
      </c>
      <c r="J31" s="4" t="e">
        <v>#N/A</v>
      </c>
      <c r="K31" s="4" t="e">
        <v>#N/A</v>
      </c>
      <c r="L31" s="4" t="e">
        <v>#N/A</v>
      </c>
      <c r="M31" s="4" t="e">
        <v>#N/A</v>
      </c>
      <c r="N31" s="4" t="e">
        <v>#N/A</v>
      </c>
      <c r="O31" s="4" t="e">
        <v>#N/A</v>
      </c>
      <c r="P31" s="4">
        <v>9.6999999999999993</v>
      </c>
      <c r="Q31" s="4">
        <v>197.4</v>
      </c>
      <c r="R31" s="4">
        <v>600.4</v>
      </c>
      <c r="S31" s="5">
        <v>2295.16</v>
      </c>
      <c r="T31" s="3" t="e">
        <v>#N/A</v>
      </c>
      <c r="U31" s="3" t="e">
        <v>#N/A</v>
      </c>
      <c r="V31" s="4">
        <v>31901.7</v>
      </c>
      <c r="Y31" s="4">
        <v>72.333333333333329</v>
      </c>
      <c r="Z31" s="4" t="e">
        <v>#N/A</v>
      </c>
      <c r="AE31" s="2">
        <f t="shared" si="4"/>
        <v>35338</v>
      </c>
      <c r="AF31" s="5">
        <f>VLOOKUP(AE31,'FX rates'!BO29:BP293,2)</f>
        <v>4</v>
      </c>
      <c r="AG31" s="12" t="e">
        <f t="shared" si="5"/>
        <v>#N/A</v>
      </c>
      <c r="AH31" s="12" t="e">
        <f t="shared" si="6"/>
        <v>#N/A</v>
      </c>
      <c r="AI31" s="12" t="e">
        <f t="shared" si="31"/>
        <v>#N/A</v>
      </c>
      <c r="AJ31" s="12" t="e">
        <f t="shared" si="7"/>
        <v>#N/A</v>
      </c>
      <c r="AK31" s="12" t="e">
        <f t="shared" si="32"/>
        <v>#N/A</v>
      </c>
      <c r="AL31" s="12" t="e">
        <f t="shared" si="8"/>
        <v>#N/A</v>
      </c>
      <c r="AM31" s="12" t="e">
        <f t="shared" si="33"/>
        <v>#N/A</v>
      </c>
      <c r="AN31" s="12">
        <f t="shared" si="9"/>
        <v>31901.7</v>
      </c>
      <c r="AO31" s="12">
        <f t="shared" si="10"/>
        <v>10710</v>
      </c>
      <c r="AP31" s="12">
        <f t="shared" si="11"/>
        <v>10290.4</v>
      </c>
      <c r="AQ31" s="12">
        <f t="shared" si="34"/>
        <v>419.60000000000036</v>
      </c>
      <c r="AR31" s="12">
        <f t="shared" si="12"/>
        <v>2295.16</v>
      </c>
      <c r="AS31" s="12">
        <f t="shared" si="13"/>
        <v>789.6</v>
      </c>
      <c r="AT31" s="12">
        <f t="shared" si="13"/>
        <v>2401.6</v>
      </c>
      <c r="AU31" s="12" t="e">
        <f t="shared" si="35"/>
        <v>#N/A</v>
      </c>
      <c r="AV31" s="12" t="e">
        <f t="shared" si="36"/>
        <v>#N/A</v>
      </c>
      <c r="AW31" s="12" t="e">
        <f t="shared" si="37"/>
        <v>#N/A</v>
      </c>
      <c r="AX31" s="6">
        <f t="shared" si="14"/>
        <v>72.333333333333329</v>
      </c>
      <c r="AY31" s="11">
        <f t="shared" si="44"/>
        <v>3.9272030651340994E-2</v>
      </c>
      <c r="AZ31" s="3" t="e">
        <f t="shared" si="15"/>
        <v>#N/A</v>
      </c>
      <c r="BA31" s="2">
        <f t="shared" si="16"/>
        <v>35338</v>
      </c>
      <c r="BB31" s="13" t="e">
        <f t="shared" si="46"/>
        <v>#N/A</v>
      </c>
      <c r="BC31" s="11" t="e">
        <f t="shared" si="46"/>
        <v>#N/A</v>
      </c>
      <c r="BD31" s="11">
        <f t="shared" si="17"/>
        <v>3.9272030651340994E-2</v>
      </c>
      <c r="BE31" s="13" t="e">
        <f t="shared" si="38"/>
        <v>#N/A</v>
      </c>
      <c r="BF31" s="11" t="e">
        <f t="shared" si="18"/>
        <v>#N/A</v>
      </c>
      <c r="BG31" s="13" t="e">
        <f t="shared" si="19"/>
        <v>#N/A</v>
      </c>
      <c r="BH31" s="11" t="e">
        <f t="shared" si="20"/>
        <v>#N/A</v>
      </c>
      <c r="BI31" s="13" t="e">
        <f t="shared" si="21"/>
        <v>#N/A</v>
      </c>
      <c r="BJ31" s="13" t="e">
        <f t="shared" si="22"/>
        <v>#N/A</v>
      </c>
      <c r="BK31" s="13" t="e">
        <f t="shared" si="23"/>
        <v>#N/A</v>
      </c>
      <c r="BL31" s="17" t="e">
        <f t="shared" si="24"/>
        <v>#N/A</v>
      </c>
      <c r="BM31" s="13" t="e">
        <f t="shared" si="25"/>
        <v>#N/A</v>
      </c>
      <c r="BN31" s="17" t="e">
        <f t="shared" si="39"/>
        <v>#N/A</v>
      </c>
      <c r="BO31" s="13" t="e">
        <f t="shared" si="26"/>
        <v>#N/A</v>
      </c>
      <c r="BP31" s="16" t="e">
        <f t="shared" si="40"/>
        <v>#N/A</v>
      </c>
      <c r="BQ31" s="13" t="e">
        <f t="shared" si="27"/>
        <v>#N/A</v>
      </c>
      <c r="BR31" s="13" t="e">
        <f t="shared" si="28"/>
        <v>#N/A</v>
      </c>
      <c r="BS31" s="16" t="e">
        <f t="shared" si="45"/>
        <v>#N/A</v>
      </c>
      <c r="BT31" s="13" t="e">
        <f t="shared" si="41"/>
        <v>#N/A</v>
      </c>
      <c r="BU31" s="13" t="e">
        <f t="shared" si="30"/>
        <v>#N/A</v>
      </c>
      <c r="BV31" s="16" t="e">
        <f t="shared" si="42"/>
        <v>#N/A</v>
      </c>
    </row>
    <row r="32" spans="1:74" x14ac:dyDescent="0.25">
      <c r="A32" t="s">
        <v>45</v>
      </c>
      <c r="B32" s="2">
        <v>35430</v>
      </c>
      <c r="C32" s="3" t="e">
        <v>#N/A</v>
      </c>
      <c r="D32" s="3" t="e">
        <v>#N/A</v>
      </c>
      <c r="E32" s="4">
        <v>1231.0999999999999</v>
      </c>
      <c r="F32" s="4">
        <v>726.7</v>
      </c>
      <c r="G32" s="4">
        <v>2366.9</v>
      </c>
      <c r="H32" s="4">
        <v>459.9</v>
      </c>
      <c r="I32" s="4" t="e">
        <v>#N/A</v>
      </c>
      <c r="J32" s="4" t="e">
        <v>#N/A</v>
      </c>
      <c r="K32" s="4" t="e">
        <v>#N/A</v>
      </c>
      <c r="L32" s="4" t="e">
        <v>#N/A</v>
      </c>
      <c r="M32" s="4" t="e">
        <v>#N/A</v>
      </c>
      <c r="N32" s="4" t="e">
        <v>#N/A</v>
      </c>
      <c r="O32" s="4" t="e">
        <v>#N/A</v>
      </c>
      <c r="P32" s="4">
        <v>6.6</v>
      </c>
      <c r="Q32" s="4">
        <v>51.6</v>
      </c>
      <c r="R32" s="4">
        <v>-3.1</v>
      </c>
      <c r="S32" s="5">
        <v>2314.04</v>
      </c>
      <c r="T32" s="3" t="e">
        <v>#N/A</v>
      </c>
      <c r="U32" s="3" t="e">
        <v>#N/A</v>
      </c>
      <c r="V32" s="4">
        <v>30134.400000000001</v>
      </c>
      <c r="Y32" s="4">
        <v>72.233333333333334</v>
      </c>
      <c r="Z32" s="4" t="e">
        <v>#N/A</v>
      </c>
      <c r="AE32" s="2">
        <f t="shared" si="4"/>
        <v>35430</v>
      </c>
      <c r="AF32" s="5">
        <f>VLOOKUP(AE32,'FX rates'!BO30:BP294,2)</f>
        <v>4</v>
      </c>
      <c r="AG32" s="12" t="e">
        <f t="shared" si="5"/>
        <v>#N/A</v>
      </c>
      <c r="AH32" s="12" t="e">
        <f t="shared" si="6"/>
        <v>#N/A</v>
      </c>
      <c r="AI32" s="12" t="e">
        <f t="shared" si="31"/>
        <v>#N/A</v>
      </c>
      <c r="AJ32" s="12" t="e">
        <f t="shared" si="7"/>
        <v>#N/A</v>
      </c>
      <c r="AK32" s="12" t="e">
        <f t="shared" si="32"/>
        <v>#N/A</v>
      </c>
      <c r="AL32" s="12" t="e">
        <f t="shared" si="8"/>
        <v>#N/A</v>
      </c>
      <c r="AM32" s="12" t="e">
        <f t="shared" si="33"/>
        <v>#N/A</v>
      </c>
      <c r="AN32" s="12">
        <f t="shared" si="9"/>
        <v>30134.400000000001</v>
      </c>
      <c r="AO32" s="12">
        <f t="shared" si="10"/>
        <v>7831.2</v>
      </c>
      <c r="AP32" s="12">
        <f t="shared" si="11"/>
        <v>11307.2</v>
      </c>
      <c r="AQ32" s="12">
        <f t="shared" si="34"/>
        <v>-3476.0000000000009</v>
      </c>
      <c r="AR32" s="12">
        <f t="shared" si="12"/>
        <v>2314.04</v>
      </c>
      <c r="AS32" s="12">
        <f t="shared" si="13"/>
        <v>206.4</v>
      </c>
      <c r="AT32" s="12">
        <f t="shared" si="13"/>
        <v>-12.4</v>
      </c>
      <c r="AU32" s="12" t="e">
        <f t="shared" si="35"/>
        <v>#N/A</v>
      </c>
      <c r="AV32" s="12" t="e">
        <f t="shared" si="36"/>
        <v>#N/A</v>
      </c>
      <c r="AW32" s="12" t="e">
        <f t="shared" si="37"/>
        <v>#N/A</v>
      </c>
      <c r="AX32" s="6">
        <f t="shared" si="14"/>
        <v>72.233333333333334</v>
      </c>
      <c r="AY32" s="11">
        <f t="shared" si="44"/>
        <v>5.1941747572815444E-2</v>
      </c>
      <c r="AZ32" s="3" t="e">
        <f t="shared" si="15"/>
        <v>#N/A</v>
      </c>
      <c r="BA32" s="2">
        <f t="shared" si="16"/>
        <v>35430</v>
      </c>
      <c r="BB32" s="13" t="e">
        <f t="shared" si="46"/>
        <v>#N/A</v>
      </c>
      <c r="BC32" s="11" t="e">
        <f t="shared" si="46"/>
        <v>#N/A</v>
      </c>
      <c r="BD32" s="11">
        <f t="shared" si="17"/>
        <v>5.1941747572815444E-2</v>
      </c>
      <c r="BE32" s="13" t="e">
        <f t="shared" si="38"/>
        <v>#N/A</v>
      </c>
      <c r="BF32" s="11" t="e">
        <f t="shared" si="18"/>
        <v>#N/A</v>
      </c>
      <c r="BG32" s="13" t="e">
        <f t="shared" si="19"/>
        <v>#N/A</v>
      </c>
      <c r="BH32" s="11" t="e">
        <f t="shared" si="20"/>
        <v>#N/A</v>
      </c>
      <c r="BI32" s="13" t="e">
        <f t="shared" si="21"/>
        <v>#N/A</v>
      </c>
      <c r="BJ32" s="13" t="e">
        <f t="shared" si="22"/>
        <v>#N/A</v>
      </c>
      <c r="BK32" s="13" t="e">
        <f t="shared" si="23"/>
        <v>#N/A</v>
      </c>
      <c r="BL32" s="17" t="e">
        <f t="shared" si="24"/>
        <v>#N/A</v>
      </c>
      <c r="BM32" s="13" t="e">
        <f t="shared" si="25"/>
        <v>#N/A</v>
      </c>
      <c r="BN32" s="17" t="e">
        <f t="shared" si="39"/>
        <v>#N/A</v>
      </c>
      <c r="BO32" s="13" t="e">
        <f t="shared" si="26"/>
        <v>#N/A</v>
      </c>
      <c r="BP32" s="16" t="e">
        <f t="shared" si="40"/>
        <v>#N/A</v>
      </c>
      <c r="BQ32" s="13" t="e">
        <f t="shared" si="27"/>
        <v>#N/A</v>
      </c>
      <c r="BR32" s="13" t="e">
        <f t="shared" si="28"/>
        <v>#N/A</v>
      </c>
      <c r="BS32" s="16" t="e">
        <f t="shared" si="45"/>
        <v>#N/A</v>
      </c>
      <c r="BT32" s="13" t="e">
        <f t="shared" si="41"/>
        <v>#N/A</v>
      </c>
      <c r="BU32" s="13" t="e">
        <f t="shared" si="30"/>
        <v>#N/A</v>
      </c>
      <c r="BV32" s="16" t="e">
        <f t="shared" si="42"/>
        <v>#N/A</v>
      </c>
    </row>
    <row r="33" spans="1:74" x14ac:dyDescent="0.25">
      <c r="A33" t="s">
        <v>46</v>
      </c>
      <c r="B33" s="2">
        <v>35520</v>
      </c>
      <c r="C33" s="3">
        <v>28841</v>
      </c>
      <c r="D33" s="3" t="e">
        <v>#N/A</v>
      </c>
      <c r="E33" s="4">
        <v>978.2</v>
      </c>
      <c r="F33" s="4">
        <v>600.79999999999995</v>
      </c>
      <c r="G33" s="4">
        <v>1965.7</v>
      </c>
      <c r="H33" s="4">
        <v>488.8</v>
      </c>
      <c r="I33" s="4" t="e">
        <v>#N/A</v>
      </c>
      <c r="J33" s="4" t="e">
        <v>#N/A</v>
      </c>
      <c r="K33" s="4" t="e">
        <v>#N/A</v>
      </c>
      <c r="L33" s="4" t="e">
        <v>#N/A</v>
      </c>
      <c r="M33" s="4" t="e">
        <v>#N/A</v>
      </c>
      <c r="N33" s="4" t="e">
        <v>#N/A</v>
      </c>
      <c r="O33" s="4" t="e">
        <v>#N/A</v>
      </c>
      <c r="P33" s="4">
        <v>3.2</v>
      </c>
      <c r="Q33" s="4">
        <v>145.6</v>
      </c>
      <c r="R33" s="4">
        <v>361.7</v>
      </c>
      <c r="S33" s="5">
        <v>2252.4899999999998</v>
      </c>
      <c r="T33" s="3" t="e">
        <v>#N/A</v>
      </c>
      <c r="U33" s="3" t="e">
        <v>#N/A</v>
      </c>
      <c r="V33" s="4">
        <v>33105.9</v>
      </c>
      <c r="Y33" s="4">
        <v>73.5</v>
      </c>
      <c r="Z33" s="4" t="e">
        <v>#N/A</v>
      </c>
      <c r="AE33" s="2">
        <f t="shared" si="4"/>
        <v>35520</v>
      </c>
      <c r="AF33" s="5">
        <f>VLOOKUP(AE33,'FX rates'!BO31:BP295,2)</f>
        <v>4</v>
      </c>
      <c r="AG33" s="12">
        <f t="shared" si="5"/>
        <v>115364</v>
      </c>
      <c r="AH33" s="12" t="e">
        <f t="shared" si="6"/>
        <v>#N/A</v>
      </c>
      <c r="AI33" s="12">
        <f t="shared" si="31"/>
        <v>28841</v>
      </c>
      <c r="AJ33" s="12" t="e">
        <f t="shared" si="7"/>
        <v>#N/A</v>
      </c>
      <c r="AK33" s="12" t="e">
        <f t="shared" si="32"/>
        <v>#N/A</v>
      </c>
      <c r="AL33" s="12" t="e">
        <f t="shared" si="8"/>
        <v>#N/A</v>
      </c>
      <c r="AM33" s="12" t="e">
        <f t="shared" si="33"/>
        <v>#N/A</v>
      </c>
      <c r="AN33" s="12">
        <f t="shared" si="9"/>
        <v>33105.9</v>
      </c>
      <c r="AO33" s="12">
        <f t="shared" si="10"/>
        <v>6316</v>
      </c>
      <c r="AP33" s="12">
        <f t="shared" si="11"/>
        <v>9818</v>
      </c>
      <c r="AQ33" s="12">
        <f t="shared" si="34"/>
        <v>-3502</v>
      </c>
      <c r="AR33" s="12">
        <f t="shared" si="12"/>
        <v>2252.4899999999998</v>
      </c>
      <c r="AS33" s="12">
        <f t="shared" si="13"/>
        <v>582.4</v>
      </c>
      <c r="AT33" s="12">
        <f t="shared" si="13"/>
        <v>1446.8</v>
      </c>
      <c r="AU33" s="12" t="e">
        <f t="shared" si="35"/>
        <v>#N/A</v>
      </c>
      <c r="AV33" s="12" t="e">
        <f t="shared" si="36"/>
        <v>#N/A</v>
      </c>
      <c r="AW33" s="12" t="e">
        <f t="shared" si="37"/>
        <v>#N/A</v>
      </c>
      <c r="AX33" s="6">
        <f t="shared" si="14"/>
        <v>73.5</v>
      </c>
      <c r="AY33" s="11">
        <f t="shared" si="44"/>
        <v>3.8624587847385872E-2</v>
      </c>
      <c r="AZ33" s="3" t="e">
        <f t="shared" si="15"/>
        <v>#N/A</v>
      </c>
      <c r="BA33" s="2">
        <f t="shared" si="16"/>
        <v>35520</v>
      </c>
      <c r="BB33" s="13" t="e">
        <f t="shared" si="46"/>
        <v>#N/A</v>
      </c>
      <c r="BC33" s="11" t="e">
        <f t="shared" si="46"/>
        <v>#N/A</v>
      </c>
      <c r="BD33" s="11">
        <f t="shared" si="17"/>
        <v>3.8624587847385872E-2</v>
      </c>
      <c r="BE33" s="13" t="e">
        <f t="shared" si="38"/>
        <v>#N/A</v>
      </c>
      <c r="BF33" s="11" t="e">
        <f t="shared" si="18"/>
        <v>#N/A</v>
      </c>
      <c r="BG33" s="13" t="e">
        <f t="shared" si="19"/>
        <v>#N/A</v>
      </c>
      <c r="BH33" s="11" t="e">
        <f t="shared" si="20"/>
        <v>#N/A</v>
      </c>
      <c r="BI33" s="13">
        <f t="shared" si="21"/>
        <v>0.21899379355778231</v>
      </c>
      <c r="BJ33" s="13">
        <f t="shared" si="22"/>
        <v>0.34041815471030823</v>
      </c>
      <c r="BK33" s="13">
        <f t="shared" si="23"/>
        <v>-0.12142436115252592</v>
      </c>
      <c r="BL33" s="17" t="e">
        <f t="shared" si="24"/>
        <v>#N/A</v>
      </c>
      <c r="BM33" s="13" t="e">
        <f t="shared" si="25"/>
        <v>#N/A</v>
      </c>
      <c r="BN33" s="17" t="e">
        <f t="shared" si="39"/>
        <v>#N/A</v>
      </c>
      <c r="BO33" s="13">
        <f t="shared" si="26"/>
        <v>7.8100273915606241E-2</v>
      </c>
      <c r="BP33" s="16" t="e">
        <f t="shared" si="40"/>
        <v>#N/A</v>
      </c>
      <c r="BQ33" s="13">
        <f t="shared" si="27"/>
        <v>2.019347456745605E-2</v>
      </c>
      <c r="BR33" s="13">
        <f t="shared" si="28"/>
        <v>5.0164696092368503E-2</v>
      </c>
      <c r="BS33" s="16">
        <f t="shared" si="45"/>
        <v>7.0358170659824554E-2</v>
      </c>
      <c r="BT33" s="13" t="e">
        <f t="shared" si="41"/>
        <v>#N/A</v>
      </c>
      <c r="BU33" s="13" t="e">
        <f t="shared" si="30"/>
        <v>#N/A</v>
      </c>
      <c r="BV33" s="16" t="e">
        <f t="shared" si="42"/>
        <v>#N/A</v>
      </c>
    </row>
    <row r="34" spans="1:74" x14ac:dyDescent="0.25">
      <c r="A34" t="s">
        <v>47</v>
      </c>
      <c r="B34" s="2">
        <v>35611</v>
      </c>
      <c r="C34" s="3">
        <v>29900</v>
      </c>
      <c r="D34" s="3" t="e">
        <v>#N/A</v>
      </c>
      <c r="E34" s="4">
        <v>999.6</v>
      </c>
      <c r="F34" s="4">
        <v>889.4</v>
      </c>
      <c r="G34" s="4">
        <v>2271.5</v>
      </c>
      <c r="H34" s="4">
        <v>493.8</v>
      </c>
      <c r="I34" s="4" t="e">
        <v>#N/A</v>
      </c>
      <c r="J34" s="4" t="e">
        <v>#N/A</v>
      </c>
      <c r="K34" s="4" t="e">
        <v>#N/A</v>
      </c>
      <c r="L34" s="4" t="e">
        <v>#N/A</v>
      </c>
      <c r="M34" s="4" t="e">
        <v>#N/A</v>
      </c>
      <c r="N34" s="4" t="e">
        <v>#N/A</v>
      </c>
      <c r="O34" s="4" t="e">
        <v>#N/A</v>
      </c>
      <c r="P34" s="4">
        <v>6.3</v>
      </c>
      <c r="Q34" s="4">
        <v>142.9</v>
      </c>
      <c r="R34" s="4">
        <v>57.1</v>
      </c>
      <c r="S34" s="5">
        <v>2326.59</v>
      </c>
      <c r="T34" s="3" t="e">
        <v>#N/A</v>
      </c>
      <c r="U34" s="3" t="e">
        <v>#N/A</v>
      </c>
      <c r="V34" s="4">
        <v>36799.1</v>
      </c>
      <c r="Y34" s="4">
        <v>74.166666666666671</v>
      </c>
      <c r="Z34" s="4" t="e">
        <v>#N/A</v>
      </c>
      <c r="AE34" s="2">
        <f t="shared" si="4"/>
        <v>35611</v>
      </c>
      <c r="AF34" s="5">
        <f>VLOOKUP(AE34,'FX rates'!BO32:BP296,2)</f>
        <v>4</v>
      </c>
      <c r="AG34" s="12">
        <f t="shared" si="5"/>
        <v>119600</v>
      </c>
      <c r="AH34" s="12" t="e">
        <f t="shared" si="6"/>
        <v>#N/A</v>
      </c>
      <c r="AI34" s="12">
        <f t="shared" si="31"/>
        <v>29900</v>
      </c>
      <c r="AJ34" s="12" t="e">
        <f t="shared" si="7"/>
        <v>#N/A</v>
      </c>
      <c r="AK34" s="12" t="e">
        <f t="shared" si="32"/>
        <v>#N/A</v>
      </c>
      <c r="AL34" s="12" t="e">
        <f t="shared" si="8"/>
        <v>#N/A</v>
      </c>
      <c r="AM34" s="12" t="e">
        <f t="shared" si="33"/>
        <v>#N/A</v>
      </c>
      <c r="AN34" s="12">
        <f t="shared" si="9"/>
        <v>36799.1</v>
      </c>
      <c r="AO34" s="12">
        <f t="shared" si="10"/>
        <v>7556</v>
      </c>
      <c r="AP34" s="12">
        <f t="shared" si="11"/>
        <v>11061.2</v>
      </c>
      <c r="AQ34" s="12">
        <f t="shared" si="34"/>
        <v>-3505.2000000000007</v>
      </c>
      <c r="AR34" s="12">
        <f t="shared" si="12"/>
        <v>2326.59</v>
      </c>
      <c r="AS34" s="12">
        <f t="shared" si="13"/>
        <v>571.6</v>
      </c>
      <c r="AT34" s="12">
        <f t="shared" si="13"/>
        <v>228.4</v>
      </c>
      <c r="AU34" s="12" t="e">
        <f t="shared" si="35"/>
        <v>#N/A</v>
      </c>
      <c r="AV34" s="12" t="e">
        <f t="shared" si="36"/>
        <v>#N/A</v>
      </c>
      <c r="AW34" s="12" t="e">
        <f t="shared" si="37"/>
        <v>#N/A</v>
      </c>
      <c r="AX34" s="6">
        <f t="shared" si="14"/>
        <v>74.166666666666671</v>
      </c>
      <c r="AY34" s="11">
        <f t="shared" si="44"/>
        <v>2.8188539741220042E-2</v>
      </c>
      <c r="AZ34" s="3" t="e">
        <f t="shared" si="15"/>
        <v>#N/A</v>
      </c>
      <c r="BA34" s="2">
        <f t="shared" si="16"/>
        <v>35611</v>
      </c>
      <c r="BB34" s="13" t="e">
        <f t="shared" si="46"/>
        <v>#N/A</v>
      </c>
      <c r="BC34" s="11" t="e">
        <f t="shared" si="46"/>
        <v>#N/A</v>
      </c>
      <c r="BD34" s="11">
        <f t="shared" si="17"/>
        <v>2.8188539741220042E-2</v>
      </c>
      <c r="BE34" s="13" t="e">
        <f t="shared" si="38"/>
        <v>#N/A</v>
      </c>
      <c r="BF34" s="11" t="e">
        <f t="shared" si="18"/>
        <v>#N/A</v>
      </c>
      <c r="BG34" s="13" t="e">
        <f t="shared" si="19"/>
        <v>#N/A</v>
      </c>
      <c r="BH34" s="11" t="e">
        <f t="shared" si="20"/>
        <v>#N/A</v>
      </c>
      <c r="BI34" s="13">
        <f t="shared" si="21"/>
        <v>0.25270903010033446</v>
      </c>
      <c r="BJ34" s="13">
        <f t="shared" si="22"/>
        <v>0.36993979933110371</v>
      </c>
      <c r="BK34" s="13">
        <f t="shared" si="23"/>
        <v>-0.11723076923076925</v>
      </c>
      <c r="BL34" s="17" t="e">
        <f t="shared" si="24"/>
        <v>#N/A</v>
      </c>
      <c r="BM34" s="13" t="e">
        <f t="shared" si="25"/>
        <v>#N/A</v>
      </c>
      <c r="BN34" s="17" t="e">
        <f t="shared" si="39"/>
        <v>#N/A</v>
      </c>
      <c r="BO34" s="13">
        <f t="shared" si="26"/>
        <v>7.7812374581939805E-2</v>
      </c>
      <c r="BP34" s="16" t="e">
        <f t="shared" si="40"/>
        <v>#N/A</v>
      </c>
      <c r="BQ34" s="13">
        <f t="shared" si="27"/>
        <v>1.9117056856187292E-2</v>
      </c>
      <c r="BR34" s="13">
        <f t="shared" si="28"/>
        <v>7.6387959866220734E-3</v>
      </c>
      <c r="BS34" s="16">
        <f t="shared" si="45"/>
        <v>2.6755852842809364E-2</v>
      </c>
      <c r="BT34" s="13" t="e">
        <f t="shared" si="41"/>
        <v>#N/A</v>
      </c>
      <c r="BU34" s="13" t="e">
        <f t="shared" si="30"/>
        <v>#N/A</v>
      </c>
      <c r="BV34" s="16" t="e">
        <f t="shared" si="42"/>
        <v>#N/A</v>
      </c>
    </row>
    <row r="35" spans="1:74" x14ac:dyDescent="0.25">
      <c r="A35" t="s">
        <v>48</v>
      </c>
      <c r="B35" s="2">
        <v>35703</v>
      </c>
      <c r="C35" s="3">
        <v>31510</v>
      </c>
      <c r="D35" s="3" t="e">
        <v>#N/A</v>
      </c>
      <c r="E35" s="4">
        <v>993.5</v>
      </c>
      <c r="F35" s="4">
        <v>1837.7</v>
      </c>
      <c r="G35" s="4">
        <v>2227</v>
      </c>
      <c r="H35" s="4">
        <v>512.5</v>
      </c>
      <c r="I35" s="4" t="e">
        <v>#N/A</v>
      </c>
      <c r="J35" s="4" t="e">
        <v>#N/A</v>
      </c>
      <c r="K35" s="4" t="e">
        <v>#N/A</v>
      </c>
      <c r="L35" s="4" t="e">
        <v>#N/A</v>
      </c>
      <c r="M35" s="4" t="e">
        <v>#N/A</v>
      </c>
      <c r="N35" s="4" t="e">
        <v>#N/A</v>
      </c>
      <c r="O35" s="4" t="e">
        <v>#N/A</v>
      </c>
      <c r="P35" s="4">
        <v>4.5999999999999996</v>
      </c>
      <c r="Q35" s="4">
        <v>139.5</v>
      </c>
      <c r="R35" s="4">
        <v>147.19999999999999</v>
      </c>
      <c r="S35" s="5">
        <v>2487.87</v>
      </c>
      <c r="T35" s="3" t="e">
        <v>#N/A</v>
      </c>
      <c r="U35" s="3" t="e">
        <v>#N/A</v>
      </c>
      <c r="V35" s="4">
        <v>40531.599999999999</v>
      </c>
      <c r="Y35" s="4">
        <v>74.7</v>
      </c>
      <c r="Z35" s="4" t="e">
        <v>#N/A</v>
      </c>
      <c r="AE35" s="2">
        <f t="shared" si="4"/>
        <v>35703</v>
      </c>
      <c r="AF35" s="5">
        <f>VLOOKUP(AE35,'FX rates'!BO33:BP297,2)</f>
        <v>4</v>
      </c>
      <c r="AG35" s="12">
        <f t="shared" si="5"/>
        <v>126040</v>
      </c>
      <c r="AH35" s="12" t="e">
        <f t="shared" si="6"/>
        <v>#N/A</v>
      </c>
      <c r="AI35" s="12">
        <f t="shared" si="31"/>
        <v>31510</v>
      </c>
      <c r="AJ35" s="12" t="e">
        <f t="shared" si="7"/>
        <v>#N/A</v>
      </c>
      <c r="AK35" s="12" t="e">
        <f t="shared" si="32"/>
        <v>#N/A</v>
      </c>
      <c r="AL35" s="12" t="e">
        <f t="shared" si="8"/>
        <v>#N/A</v>
      </c>
      <c r="AM35" s="12" t="e">
        <f t="shared" si="33"/>
        <v>#N/A</v>
      </c>
      <c r="AN35" s="12">
        <f t="shared" si="9"/>
        <v>40531.599999999999</v>
      </c>
      <c r="AO35" s="12">
        <f t="shared" si="10"/>
        <v>11324.8</v>
      </c>
      <c r="AP35" s="12">
        <f t="shared" si="11"/>
        <v>10958</v>
      </c>
      <c r="AQ35" s="12">
        <f t="shared" si="34"/>
        <v>366.79999999999927</v>
      </c>
      <c r="AR35" s="12">
        <f t="shared" si="12"/>
        <v>2487.87</v>
      </c>
      <c r="AS35" s="12">
        <f t="shared" si="13"/>
        <v>558</v>
      </c>
      <c r="AT35" s="12">
        <f t="shared" si="13"/>
        <v>588.79999999999995</v>
      </c>
      <c r="AU35" s="12" t="e">
        <f t="shared" si="35"/>
        <v>#N/A</v>
      </c>
      <c r="AV35" s="12" t="e">
        <f t="shared" si="36"/>
        <v>#N/A</v>
      </c>
      <c r="AW35" s="12" t="e">
        <f t="shared" si="37"/>
        <v>#N/A</v>
      </c>
      <c r="AX35" s="6">
        <f t="shared" si="14"/>
        <v>74.7</v>
      </c>
      <c r="AY35" s="11">
        <f t="shared" si="44"/>
        <v>3.2718894009216681E-2</v>
      </c>
      <c r="AZ35" s="3" t="e">
        <f t="shared" si="15"/>
        <v>#N/A</v>
      </c>
      <c r="BA35" s="2">
        <f t="shared" si="16"/>
        <v>35703</v>
      </c>
      <c r="BB35" s="13" t="e">
        <f t="shared" si="46"/>
        <v>#N/A</v>
      </c>
      <c r="BC35" s="11" t="e">
        <f t="shared" si="46"/>
        <v>#N/A</v>
      </c>
      <c r="BD35" s="11">
        <f t="shared" si="17"/>
        <v>3.2718894009216681E-2</v>
      </c>
      <c r="BE35" s="13" t="e">
        <f t="shared" si="38"/>
        <v>#N/A</v>
      </c>
      <c r="BF35" s="11" t="e">
        <f t="shared" si="18"/>
        <v>#N/A</v>
      </c>
      <c r="BG35" s="13" t="e">
        <f t="shared" si="19"/>
        <v>#N/A</v>
      </c>
      <c r="BH35" s="11" t="e">
        <f t="shared" si="20"/>
        <v>#N/A</v>
      </c>
      <c r="BI35" s="13">
        <f t="shared" si="21"/>
        <v>0.35940336401142492</v>
      </c>
      <c r="BJ35" s="13">
        <f t="shared" si="22"/>
        <v>0.34776261504284356</v>
      </c>
      <c r="BK35" s="13">
        <f t="shared" si="23"/>
        <v>1.1640748968581379E-2</v>
      </c>
      <c r="BL35" s="17" t="e">
        <f t="shared" si="24"/>
        <v>#N/A</v>
      </c>
      <c r="BM35" s="13" t="e">
        <f t="shared" si="25"/>
        <v>#N/A</v>
      </c>
      <c r="BN35" s="17" t="e">
        <f t="shared" si="39"/>
        <v>#N/A</v>
      </c>
      <c r="BO35" s="13">
        <f t="shared" si="26"/>
        <v>7.8954934941288482E-2</v>
      </c>
      <c r="BP35" s="16" t="e">
        <f t="shared" si="40"/>
        <v>#N/A</v>
      </c>
      <c r="BQ35" s="13">
        <f t="shared" si="27"/>
        <v>1.7708663916217074E-2</v>
      </c>
      <c r="BR35" s="13">
        <f t="shared" si="28"/>
        <v>1.8686131386861312E-2</v>
      </c>
      <c r="BS35" s="16">
        <f t="shared" si="45"/>
        <v>3.6394795303078389E-2</v>
      </c>
      <c r="BT35" s="13" t="e">
        <f t="shared" si="41"/>
        <v>#N/A</v>
      </c>
      <c r="BU35" s="13" t="e">
        <f t="shared" si="30"/>
        <v>#N/A</v>
      </c>
      <c r="BV35" s="16" t="e">
        <f t="shared" si="42"/>
        <v>#N/A</v>
      </c>
    </row>
    <row r="36" spans="1:74" x14ac:dyDescent="0.25">
      <c r="A36" t="s">
        <v>49</v>
      </c>
      <c r="B36" s="2">
        <v>35795</v>
      </c>
      <c r="C36" s="3">
        <v>33646</v>
      </c>
      <c r="D36" s="3" t="e">
        <v>#N/A</v>
      </c>
      <c r="E36" s="4">
        <v>1056.2</v>
      </c>
      <c r="F36" s="4">
        <v>676.3</v>
      </c>
      <c r="G36" s="4">
        <v>2940</v>
      </c>
      <c r="H36" s="4">
        <v>485</v>
      </c>
      <c r="I36" s="4" t="e">
        <v>#N/A</v>
      </c>
      <c r="J36" s="4" t="e">
        <v>#N/A</v>
      </c>
      <c r="K36" s="4" t="e">
        <v>#N/A</v>
      </c>
      <c r="L36" s="4" t="e">
        <v>#N/A</v>
      </c>
      <c r="M36" s="4" t="e">
        <v>#N/A</v>
      </c>
      <c r="N36" s="4" t="e">
        <v>#N/A</v>
      </c>
      <c r="O36" s="4" t="e">
        <v>#N/A</v>
      </c>
      <c r="P36" s="4">
        <v>7.4</v>
      </c>
      <c r="Q36" s="4">
        <v>113.2</v>
      </c>
      <c r="R36" s="4">
        <v>0.4</v>
      </c>
      <c r="S36" s="5">
        <v>2539.1</v>
      </c>
      <c r="T36" s="3" t="e">
        <v>#N/A</v>
      </c>
      <c r="U36" s="3" t="e">
        <v>#N/A</v>
      </c>
      <c r="V36" s="4">
        <v>45334.400000000001</v>
      </c>
      <c r="Y36" s="4">
        <v>75.433333333333337</v>
      </c>
      <c r="Z36" s="4" t="e">
        <v>#N/A</v>
      </c>
      <c r="AE36" s="2">
        <f t="shared" si="4"/>
        <v>35795</v>
      </c>
      <c r="AF36" s="5">
        <f>VLOOKUP(AE36,'FX rates'!BO34:BP298,2)</f>
        <v>4</v>
      </c>
      <c r="AG36" s="12">
        <f t="shared" si="5"/>
        <v>134584</v>
      </c>
      <c r="AH36" s="12" t="e">
        <f t="shared" si="6"/>
        <v>#N/A</v>
      </c>
      <c r="AI36" s="12">
        <f t="shared" si="31"/>
        <v>33646</v>
      </c>
      <c r="AJ36" s="12" t="e">
        <f t="shared" si="7"/>
        <v>#N/A</v>
      </c>
      <c r="AK36" s="12" t="e">
        <f t="shared" si="32"/>
        <v>#N/A</v>
      </c>
      <c r="AL36" s="12" t="e">
        <f t="shared" si="8"/>
        <v>#N/A</v>
      </c>
      <c r="AM36" s="12" t="e">
        <f t="shared" si="33"/>
        <v>#N/A</v>
      </c>
      <c r="AN36" s="12">
        <f t="shared" si="9"/>
        <v>45334.400000000001</v>
      </c>
      <c r="AO36" s="12">
        <f t="shared" si="10"/>
        <v>6930</v>
      </c>
      <c r="AP36" s="12">
        <f t="shared" si="11"/>
        <v>13700</v>
      </c>
      <c r="AQ36" s="12">
        <f t="shared" si="34"/>
        <v>-6770</v>
      </c>
      <c r="AR36" s="12">
        <f t="shared" si="12"/>
        <v>2539.1</v>
      </c>
      <c r="AS36" s="12">
        <f t="shared" si="13"/>
        <v>452.8</v>
      </c>
      <c r="AT36" s="12">
        <f t="shared" si="13"/>
        <v>1.6</v>
      </c>
      <c r="AU36" s="12" t="e">
        <f t="shared" si="35"/>
        <v>#N/A</v>
      </c>
      <c r="AV36" s="12" t="e">
        <f t="shared" si="36"/>
        <v>#N/A</v>
      </c>
      <c r="AW36" s="12" t="e">
        <f t="shared" si="37"/>
        <v>#N/A</v>
      </c>
      <c r="AX36" s="6">
        <f t="shared" si="14"/>
        <v>75.433333333333337</v>
      </c>
      <c r="AY36" s="11">
        <f t="shared" si="44"/>
        <v>4.4300876788186505E-2</v>
      </c>
      <c r="AZ36" s="3" t="e">
        <f t="shared" si="15"/>
        <v>#N/A</v>
      </c>
      <c r="BA36" s="2">
        <f t="shared" si="16"/>
        <v>35795</v>
      </c>
      <c r="BB36" s="13" t="e">
        <f t="shared" si="46"/>
        <v>#N/A</v>
      </c>
      <c r="BC36" s="11" t="e">
        <f t="shared" si="46"/>
        <v>#N/A</v>
      </c>
      <c r="BD36" s="11">
        <f t="shared" si="17"/>
        <v>4.4300876788186505E-2</v>
      </c>
      <c r="BE36" s="13" t="e">
        <f t="shared" si="38"/>
        <v>#N/A</v>
      </c>
      <c r="BF36" s="11" t="e">
        <f t="shared" si="18"/>
        <v>#N/A</v>
      </c>
      <c r="BG36" s="13" t="e">
        <f t="shared" si="19"/>
        <v>#N/A</v>
      </c>
      <c r="BH36" s="11" t="e">
        <f t="shared" si="20"/>
        <v>#N/A</v>
      </c>
      <c r="BI36" s="13">
        <f t="shared" si="21"/>
        <v>0.20596801997265649</v>
      </c>
      <c r="BJ36" s="13">
        <f t="shared" si="22"/>
        <v>0.40718064554478989</v>
      </c>
      <c r="BK36" s="13">
        <f t="shared" si="23"/>
        <v>-0.2012126255721334</v>
      </c>
      <c r="BL36" s="17" t="e">
        <f t="shared" si="24"/>
        <v>#N/A</v>
      </c>
      <c r="BM36" s="13" t="e">
        <f t="shared" si="25"/>
        <v>#N/A</v>
      </c>
      <c r="BN36" s="17" t="e">
        <f t="shared" si="39"/>
        <v>#N/A</v>
      </c>
      <c r="BO36" s="13">
        <f t="shared" si="26"/>
        <v>7.5465137014801162E-2</v>
      </c>
      <c r="BP36" s="16" t="e">
        <f t="shared" si="40"/>
        <v>#N/A</v>
      </c>
      <c r="BQ36" s="13">
        <f t="shared" si="27"/>
        <v>1.3457766153480355E-2</v>
      </c>
      <c r="BR36" s="13">
        <f t="shared" si="28"/>
        <v>4.7553944005230936E-5</v>
      </c>
      <c r="BS36" s="16">
        <f t="shared" si="45"/>
        <v>1.3505320097485585E-2</v>
      </c>
      <c r="BT36" s="13" t="e">
        <f t="shared" si="41"/>
        <v>#N/A</v>
      </c>
      <c r="BU36" s="13" t="e">
        <f t="shared" si="30"/>
        <v>#N/A</v>
      </c>
      <c r="BV36" s="16" t="e">
        <f t="shared" si="42"/>
        <v>#N/A</v>
      </c>
    </row>
    <row r="37" spans="1:74" x14ac:dyDescent="0.25">
      <c r="A37" t="s">
        <v>50</v>
      </c>
      <c r="B37" s="2">
        <v>35885</v>
      </c>
      <c r="C37" s="3">
        <v>33399</v>
      </c>
      <c r="D37" s="3" t="e">
        <v>#N/A</v>
      </c>
      <c r="E37" s="4">
        <v>1066.5</v>
      </c>
      <c r="F37" s="4">
        <v>536.79999999999995</v>
      </c>
      <c r="G37" s="4">
        <v>1804.9</v>
      </c>
      <c r="H37" s="4">
        <v>479.6</v>
      </c>
      <c r="I37" s="4" t="e">
        <v>#N/A</v>
      </c>
      <c r="J37" s="4" t="e">
        <v>#N/A</v>
      </c>
      <c r="K37" s="4" t="e">
        <v>#N/A</v>
      </c>
      <c r="L37" s="4" t="e">
        <v>#N/A</v>
      </c>
      <c r="M37" s="4" t="e">
        <v>#N/A</v>
      </c>
      <c r="N37" s="4" t="e">
        <v>#N/A</v>
      </c>
      <c r="O37" s="4" t="e">
        <v>#N/A</v>
      </c>
      <c r="P37" s="4">
        <v>5.4</v>
      </c>
      <c r="Q37" s="4">
        <v>128.6</v>
      </c>
      <c r="R37" s="4">
        <v>74.3</v>
      </c>
      <c r="S37" s="5">
        <v>2457.73</v>
      </c>
      <c r="T37" s="3" t="e">
        <v>#N/A</v>
      </c>
      <c r="U37" s="3" t="e">
        <v>#N/A</v>
      </c>
      <c r="V37" s="4">
        <v>49068.1</v>
      </c>
      <c r="Y37" s="4">
        <v>79.733333333333334</v>
      </c>
      <c r="Z37" s="4" t="e">
        <v>#N/A</v>
      </c>
      <c r="AE37" s="2">
        <f t="shared" ref="AE37:AE68" si="47">B37</f>
        <v>35885</v>
      </c>
      <c r="AF37" s="5">
        <f>VLOOKUP(AE37,'FX rates'!BO35:BP299,2)</f>
        <v>4</v>
      </c>
      <c r="AG37" s="12">
        <f t="shared" ref="AG37:AG68" si="48">C37*4</f>
        <v>133596</v>
      </c>
      <c r="AH37" s="12" t="e">
        <f t="shared" ref="AH37:AH68" si="49">D37*4</f>
        <v>#N/A</v>
      </c>
      <c r="AI37" s="12">
        <f t="shared" si="31"/>
        <v>33399</v>
      </c>
      <c r="AJ37" s="12" t="e">
        <f t="shared" ref="AJ37:AJ68" si="50">I37</f>
        <v>#N/A</v>
      </c>
      <c r="AK37" s="12" t="e">
        <f t="shared" si="32"/>
        <v>#N/A</v>
      </c>
      <c r="AL37" s="12" t="e">
        <f t="shared" ref="AL37:AL68" si="51">J37+K37</f>
        <v>#N/A</v>
      </c>
      <c r="AM37" s="12" t="e">
        <f t="shared" si="33"/>
        <v>#N/A</v>
      </c>
      <c r="AN37" s="12">
        <f t="shared" si="9"/>
        <v>49068.1</v>
      </c>
      <c r="AO37" s="12">
        <f t="shared" ref="AO37:AO68" si="52">(E37+F37)*4</f>
        <v>6413.2</v>
      </c>
      <c r="AP37" s="12">
        <f t="shared" ref="AP37:AP68" si="53">(G37+H37)*4</f>
        <v>9138</v>
      </c>
      <c r="AQ37" s="12">
        <f t="shared" si="34"/>
        <v>-2724.8</v>
      </c>
      <c r="AR37" s="12">
        <f t="shared" si="12"/>
        <v>2457.73</v>
      </c>
      <c r="AS37" s="12">
        <f t="shared" ref="AS37:AT68" si="54">Q37*4</f>
        <v>514.4</v>
      </c>
      <c r="AT37" s="12">
        <f t="shared" si="54"/>
        <v>297.2</v>
      </c>
      <c r="AU37" s="12" t="e">
        <f t="shared" si="35"/>
        <v>#N/A</v>
      </c>
      <c r="AV37" s="12" t="e">
        <f t="shared" si="36"/>
        <v>#N/A</v>
      </c>
      <c r="AW37" s="12" t="e">
        <f t="shared" si="37"/>
        <v>#N/A</v>
      </c>
      <c r="AX37" s="6">
        <f t="shared" si="14"/>
        <v>79.733333333333334</v>
      </c>
      <c r="AY37" s="11">
        <f t="shared" si="44"/>
        <v>8.4807256235827744E-2</v>
      </c>
      <c r="AZ37" s="3" t="e">
        <f t="shared" si="15"/>
        <v>#N/A</v>
      </c>
      <c r="BA37" s="2">
        <f t="shared" si="16"/>
        <v>35885</v>
      </c>
      <c r="BB37" s="13" t="e">
        <f t="shared" si="46"/>
        <v>#N/A</v>
      </c>
      <c r="BC37" s="11">
        <f t="shared" si="46"/>
        <v>0.15803890295066059</v>
      </c>
      <c r="BD37" s="11">
        <f t="shared" si="17"/>
        <v>8.4807256235827744E-2</v>
      </c>
      <c r="BE37" s="13" t="e">
        <f t="shared" si="38"/>
        <v>#N/A</v>
      </c>
      <c r="BF37" s="11" t="e">
        <f t="shared" si="18"/>
        <v>#N/A</v>
      </c>
      <c r="BG37" s="13" t="e">
        <f t="shared" si="19"/>
        <v>#N/A</v>
      </c>
      <c r="BH37" s="11" t="e">
        <f t="shared" si="20"/>
        <v>#N/A</v>
      </c>
      <c r="BI37" s="13">
        <f t="shared" si="21"/>
        <v>0.19201772508158926</v>
      </c>
      <c r="BJ37" s="13">
        <f t="shared" si="22"/>
        <v>0.27360100601814424</v>
      </c>
      <c r="BK37" s="13">
        <f t="shared" si="23"/>
        <v>-8.1583280936554994E-2</v>
      </c>
      <c r="BL37" s="17" t="e">
        <f t="shared" si="24"/>
        <v>#N/A</v>
      </c>
      <c r="BM37" s="13" t="e">
        <f t="shared" si="25"/>
        <v>#N/A</v>
      </c>
      <c r="BN37" s="17" t="e">
        <f t="shared" si="39"/>
        <v>#N/A</v>
      </c>
      <c r="BO37" s="13">
        <f t="shared" si="26"/>
        <v>7.3586933740531157E-2</v>
      </c>
      <c r="BP37" s="16" t="e">
        <f t="shared" si="40"/>
        <v>#N/A</v>
      </c>
      <c r="BQ37" s="13">
        <f t="shared" si="27"/>
        <v>1.5401658732297374E-2</v>
      </c>
      <c r="BR37" s="13">
        <f t="shared" si="28"/>
        <v>8.8984700140722767E-3</v>
      </c>
      <c r="BS37" s="16">
        <f t="shared" si="45"/>
        <v>2.4300128746369651E-2</v>
      </c>
      <c r="BT37" s="13" t="e">
        <f t="shared" si="41"/>
        <v>#N/A</v>
      </c>
      <c r="BU37" s="13" t="e">
        <f t="shared" si="30"/>
        <v>#N/A</v>
      </c>
      <c r="BV37" s="16" t="e">
        <f t="shared" si="42"/>
        <v>#N/A</v>
      </c>
    </row>
    <row r="38" spans="1:74" x14ac:dyDescent="0.25">
      <c r="A38" t="s">
        <v>51</v>
      </c>
      <c r="B38" s="2">
        <v>35976</v>
      </c>
      <c r="C38" s="3">
        <v>34117</v>
      </c>
      <c r="D38" s="3" t="e">
        <v>#N/A</v>
      </c>
      <c r="E38" s="4">
        <v>1129.0999999999999</v>
      </c>
      <c r="F38" s="4">
        <v>867.9</v>
      </c>
      <c r="G38" s="4">
        <v>2340.1</v>
      </c>
      <c r="H38" s="4">
        <v>459.5</v>
      </c>
      <c r="I38" s="4" t="e">
        <v>#N/A</v>
      </c>
      <c r="J38" s="4" t="e">
        <v>#N/A</v>
      </c>
      <c r="K38" s="4" t="e">
        <v>#N/A</v>
      </c>
      <c r="L38" s="4" t="e">
        <v>#N/A</v>
      </c>
      <c r="M38" s="4" t="e">
        <v>#N/A</v>
      </c>
      <c r="N38" s="4" t="e">
        <v>#N/A</v>
      </c>
      <c r="O38" s="4" t="e">
        <v>#N/A</v>
      </c>
      <c r="P38" s="4">
        <v>5.8</v>
      </c>
      <c r="Q38" s="4">
        <v>482.7</v>
      </c>
      <c r="R38" s="4">
        <v>1.4</v>
      </c>
      <c r="S38" s="5">
        <v>2550.12</v>
      </c>
      <c r="T38" s="3" t="e">
        <v>#N/A</v>
      </c>
      <c r="U38" s="3" t="e">
        <v>#N/A</v>
      </c>
      <c r="V38" s="4">
        <v>52289.3</v>
      </c>
      <c r="Y38" s="4">
        <v>81.2</v>
      </c>
      <c r="Z38" s="4" t="e">
        <v>#N/A</v>
      </c>
      <c r="AE38" s="2">
        <f t="shared" si="47"/>
        <v>35976</v>
      </c>
      <c r="AF38" s="5">
        <f>VLOOKUP(AE38,'FX rates'!BO36:BP300,2)</f>
        <v>4</v>
      </c>
      <c r="AG38" s="12">
        <f t="shared" si="48"/>
        <v>136468</v>
      </c>
      <c r="AH38" s="12" t="e">
        <f t="shared" si="49"/>
        <v>#N/A</v>
      </c>
      <c r="AI38" s="12">
        <f t="shared" si="31"/>
        <v>34117</v>
      </c>
      <c r="AJ38" s="12" t="e">
        <f t="shared" si="50"/>
        <v>#N/A</v>
      </c>
      <c r="AK38" s="12" t="e">
        <f t="shared" si="32"/>
        <v>#N/A</v>
      </c>
      <c r="AL38" s="12" t="e">
        <f t="shared" si="51"/>
        <v>#N/A</v>
      </c>
      <c r="AM38" s="12" t="e">
        <f t="shared" si="33"/>
        <v>#N/A</v>
      </c>
      <c r="AN38" s="12">
        <f t="shared" si="9"/>
        <v>52289.3</v>
      </c>
      <c r="AO38" s="12">
        <f t="shared" si="52"/>
        <v>7988</v>
      </c>
      <c r="AP38" s="12">
        <f t="shared" si="53"/>
        <v>11198.4</v>
      </c>
      <c r="AQ38" s="12">
        <f t="shared" si="34"/>
        <v>-3210.3999999999996</v>
      </c>
      <c r="AR38" s="12">
        <f t="shared" si="12"/>
        <v>2550.12</v>
      </c>
      <c r="AS38" s="12">
        <f t="shared" si="54"/>
        <v>1930.8</v>
      </c>
      <c r="AT38" s="12">
        <f t="shared" si="54"/>
        <v>5.6</v>
      </c>
      <c r="AU38" s="12" t="e">
        <f t="shared" si="35"/>
        <v>#N/A</v>
      </c>
      <c r="AV38" s="12" t="e">
        <f t="shared" si="36"/>
        <v>#N/A</v>
      </c>
      <c r="AW38" s="12" t="e">
        <f t="shared" si="37"/>
        <v>#N/A</v>
      </c>
      <c r="AX38" s="6">
        <f t="shared" si="14"/>
        <v>81.2</v>
      </c>
      <c r="AY38" s="11">
        <f t="shared" si="44"/>
        <v>9.4831460674157375E-2</v>
      </c>
      <c r="AZ38" s="3" t="e">
        <f t="shared" si="15"/>
        <v>#N/A</v>
      </c>
      <c r="BA38" s="2">
        <f t="shared" si="16"/>
        <v>35976</v>
      </c>
      <c r="BB38" s="13" t="e">
        <f t="shared" si="46"/>
        <v>#N/A</v>
      </c>
      <c r="BC38" s="11">
        <f t="shared" si="46"/>
        <v>0.14103678929765895</v>
      </c>
      <c r="BD38" s="11">
        <f t="shared" si="17"/>
        <v>9.4831460674157375E-2</v>
      </c>
      <c r="BE38" s="13" t="e">
        <f t="shared" si="38"/>
        <v>#N/A</v>
      </c>
      <c r="BF38" s="11" t="e">
        <f t="shared" si="18"/>
        <v>#N/A</v>
      </c>
      <c r="BG38" s="13" t="e">
        <f t="shared" si="19"/>
        <v>#N/A</v>
      </c>
      <c r="BH38" s="11" t="e">
        <f t="shared" si="20"/>
        <v>#N/A</v>
      </c>
      <c r="BI38" s="13">
        <f t="shared" si="21"/>
        <v>0.23413547498314624</v>
      </c>
      <c r="BJ38" s="13">
        <f t="shared" si="22"/>
        <v>0.32823519066740919</v>
      </c>
      <c r="BK38" s="13">
        <f t="shared" si="23"/>
        <v>-9.4099715684262966E-2</v>
      </c>
      <c r="BL38" s="17" t="e">
        <f t="shared" si="24"/>
        <v>#N/A</v>
      </c>
      <c r="BM38" s="13" t="e">
        <f t="shared" si="25"/>
        <v>#N/A</v>
      </c>
      <c r="BN38" s="17" t="e">
        <f t="shared" si="39"/>
        <v>#N/A</v>
      </c>
      <c r="BO38" s="13">
        <f t="shared" si="26"/>
        <v>7.4746314154233953E-2</v>
      </c>
      <c r="BP38" s="16" t="e">
        <f t="shared" si="40"/>
        <v>#N/A</v>
      </c>
      <c r="BQ38" s="13">
        <f t="shared" si="27"/>
        <v>5.659348711785913E-2</v>
      </c>
      <c r="BR38" s="13">
        <f t="shared" si="28"/>
        <v>1.6414104405428377E-4</v>
      </c>
      <c r="BS38" s="16">
        <f t="shared" si="45"/>
        <v>5.6757628161913411E-2</v>
      </c>
      <c r="BT38" s="13" t="e">
        <f t="shared" si="41"/>
        <v>#N/A</v>
      </c>
      <c r="BU38" s="13" t="e">
        <f t="shared" si="30"/>
        <v>#N/A</v>
      </c>
      <c r="BV38" s="16" t="e">
        <f t="shared" si="42"/>
        <v>#N/A</v>
      </c>
    </row>
    <row r="39" spans="1:74" x14ac:dyDescent="0.25">
      <c r="A39" t="s">
        <v>52</v>
      </c>
      <c r="B39" s="2">
        <v>36068</v>
      </c>
      <c r="C39" s="3">
        <v>35325</v>
      </c>
      <c r="D39" s="3" t="e">
        <v>#N/A</v>
      </c>
      <c r="E39" s="4">
        <v>1208.5</v>
      </c>
      <c r="F39" s="4">
        <v>1833.1</v>
      </c>
      <c r="G39" s="4">
        <v>2263.5</v>
      </c>
      <c r="H39" s="4">
        <v>488</v>
      </c>
      <c r="I39" s="4" t="e">
        <v>#N/A</v>
      </c>
      <c r="J39" s="4" t="e">
        <v>#N/A</v>
      </c>
      <c r="K39" s="4" t="e">
        <v>#N/A</v>
      </c>
      <c r="L39" s="4" t="e">
        <v>#N/A</v>
      </c>
      <c r="M39" s="4" t="e">
        <v>#N/A</v>
      </c>
      <c r="N39" s="4" t="e">
        <v>#N/A</v>
      </c>
      <c r="O39" s="4" t="e">
        <v>#N/A</v>
      </c>
      <c r="P39" s="4">
        <v>4.2</v>
      </c>
      <c r="Q39" s="4">
        <v>135.30000000000001</v>
      </c>
      <c r="R39" s="4">
        <v>-33.299999999999997</v>
      </c>
      <c r="S39" s="5">
        <v>2757.51</v>
      </c>
      <c r="T39" s="3" t="e">
        <v>#N/A</v>
      </c>
      <c r="U39" s="3" t="e">
        <v>#N/A</v>
      </c>
      <c r="V39" s="4">
        <v>54284.3</v>
      </c>
      <c r="Y39" s="4">
        <v>81.5</v>
      </c>
      <c r="Z39" s="4" t="e">
        <v>#N/A</v>
      </c>
      <c r="AE39" s="2">
        <f t="shared" si="47"/>
        <v>36068</v>
      </c>
      <c r="AF39" s="5">
        <f>VLOOKUP(AE39,'FX rates'!BO37:BP301,2)</f>
        <v>4</v>
      </c>
      <c r="AG39" s="12">
        <f t="shared" si="48"/>
        <v>141300</v>
      </c>
      <c r="AH39" s="12" t="e">
        <f t="shared" si="49"/>
        <v>#N/A</v>
      </c>
      <c r="AI39" s="12">
        <f t="shared" si="31"/>
        <v>35325</v>
      </c>
      <c r="AJ39" s="12" t="e">
        <f t="shared" si="50"/>
        <v>#N/A</v>
      </c>
      <c r="AK39" s="12" t="e">
        <f t="shared" si="32"/>
        <v>#N/A</v>
      </c>
      <c r="AL39" s="12" t="e">
        <f t="shared" si="51"/>
        <v>#N/A</v>
      </c>
      <c r="AM39" s="12" t="e">
        <f t="shared" si="33"/>
        <v>#N/A</v>
      </c>
      <c r="AN39" s="12">
        <f t="shared" si="9"/>
        <v>54284.3</v>
      </c>
      <c r="AO39" s="12">
        <f t="shared" si="52"/>
        <v>12166.4</v>
      </c>
      <c r="AP39" s="12">
        <f t="shared" si="53"/>
        <v>11006</v>
      </c>
      <c r="AQ39" s="12">
        <f t="shared" si="34"/>
        <v>1160.3999999999996</v>
      </c>
      <c r="AR39" s="12">
        <f t="shared" si="12"/>
        <v>2757.51</v>
      </c>
      <c r="AS39" s="12">
        <f t="shared" si="54"/>
        <v>541.20000000000005</v>
      </c>
      <c r="AT39" s="12">
        <f t="shared" si="54"/>
        <v>-133.19999999999999</v>
      </c>
      <c r="AU39" s="12" t="e">
        <f t="shared" si="35"/>
        <v>#N/A</v>
      </c>
      <c r="AV39" s="12" t="e">
        <f t="shared" si="36"/>
        <v>#N/A</v>
      </c>
      <c r="AW39" s="12" t="e">
        <f t="shared" si="37"/>
        <v>#N/A</v>
      </c>
      <c r="AX39" s="6">
        <f t="shared" si="14"/>
        <v>81.5</v>
      </c>
      <c r="AY39" s="11">
        <f t="shared" si="44"/>
        <v>9.1030789825970571E-2</v>
      </c>
      <c r="AZ39" s="3" t="e">
        <f t="shared" si="15"/>
        <v>#N/A</v>
      </c>
      <c r="BA39" s="2">
        <f t="shared" si="16"/>
        <v>36068</v>
      </c>
      <c r="BB39" s="13" t="e">
        <f t="shared" si="46"/>
        <v>#N/A</v>
      </c>
      <c r="BC39" s="11">
        <f t="shared" si="46"/>
        <v>0.12107267534116151</v>
      </c>
      <c r="BD39" s="11">
        <f t="shared" si="17"/>
        <v>9.1030789825970571E-2</v>
      </c>
      <c r="BE39" s="13" t="e">
        <f t="shared" si="38"/>
        <v>#N/A</v>
      </c>
      <c r="BF39" s="11" t="e">
        <f t="shared" si="18"/>
        <v>#N/A</v>
      </c>
      <c r="BG39" s="13" t="e">
        <f t="shared" si="19"/>
        <v>#N/A</v>
      </c>
      <c r="BH39" s="11" t="e">
        <f t="shared" si="20"/>
        <v>#N/A</v>
      </c>
      <c r="BI39" s="13">
        <f t="shared" si="21"/>
        <v>0.34441330502476997</v>
      </c>
      <c r="BJ39" s="13">
        <f t="shared" si="22"/>
        <v>0.31156404812455768</v>
      </c>
      <c r="BK39" s="13">
        <f t="shared" si="23"/>
        <v>3.2849256900212301E-2</v>
      </c>
      <c r="BL39" s="17" t="e">
        <f t="shared" si="24"/>
        <v>#N/A</v>
      </c>
      <c r="BM39" s="13" t="e">
        <f t="shared" si="25"/>
        <v>#N/A</v>
      </c>
      <c r="BN39" s="17" t="e">
        <f t="shared" si="39"/>
        <v>#N/A</v>
      </c>
      <c r="BO39" s="13">
        <f t="shared" si="26"/>
        <v>7.8061146496815295E-2</v>
      </c>
      <c r="BP39" s="16" t="e">
        <f t="shared" si="40"/>
        <v>#N/A</v>
      </c>
      <c r="BQ39" s="13">
        <f t="shared" si="27"/>
        <v>1.5320594479830149E-2</v>
      </c>
      <c r="BR39" s="13">
        <f t="shared" si="28"/>
        <v>-3.7707006369426749E-3</v>
      </c>
      <c r="BS39" s="16">
        <f t="shared" si="45"/>
        <v>1.1549893842887474E-2</v>
      </c>
      <c r="BT39" s="13" t="e">
        <f t="shared" si="41"/>
        <v>#N/A</v>
      </c>
      <c r="BU39" s="13" t="e">
        <f t="shared" si="30"/>
        <v>#N/A</v>
      </c>
      <c r="BV39" s="16" t="e">
        <f t="shared" si="42"/>
        <v>#N/A</v>
      </c>
    </row>
    <row r="40" spans="1:74" x14ac:dyDescent="0.25">
      <c r="A40" t="s">
        <v>53</v>
      </c>
      <c r="B40" s="2">
        <v>36160</v>
      </c>
      <c r="C40" s="3">
        <v>34808</v>
      </c>
      <c r="D40" s="3" t="e">
        <v>#N/A</v>
      </c>
      <c r="E40" s="4">
        <v>1181.3</v>
      </c>
      <c r="F40" s="4">
        <v>726.3</v>
      </c>
      <c r="G40" s="4">
        <v>2243.5</v>
      </c>
      <c r="H40" s="4">
        <v>460.4</v>
      </c>
      <c r="I40" s="4">
        <v>10738.9</v>
      </c>
      <c r="J40" s="4">
        <v>3732</v>
      </c>
      <c r="K40" s="4">
        <v>285.3</v>
      </c>
      <c r="L40" s="4">
        <v>2569.6999999999998</v>
      </c>
      <c r="M40" s="4">
        <v>3871.3</v>
      </c>
      <c r="N40" s="4">
        <v>280.60000000000002</v>
      </c>
      <c r="O40" s="4" t="e">
        <v>#N/A</v>
      </c>
      <c r="P40" s="4">
        <v>3.7</v>
      </c>
      <c r="Q40" s="4">
        <v>194.3</v>
      </c>
      <c r="R40" s="4">
        <v>-26.4</v>
      </c>
      <c r="S40" s="5">
        <v>2815.71</v>
      </c>
      <c r="T40" s="3" t="e">
        <v>#N/A</v>
      </c>
      <c r="U40" s="3" t="e">
        <v>#N/A</v>
      </c>
      <c r="V40" s="4">
        <v>56427.5</v>
      </c>
      <c r="Y40" s="4">
        <v>82.3</v>
      </c>
      <c r="Z40" s="4">
        <v>17.75</v>
      </c>
      <c r="AE40" s="2">
        <f t="shared" si="47"/>
        <v>36160</v>
      </c>
      <c r="AF40" s="5">
        <f>VLOOKUP(AE40,'FX rates'!BO38:BP302,2)</f>
        <v>4</v>
      </c>
      <c r="AG40" s="12">
        <f t="shared" si="48"/>
        <v>139232</v>
      </c>
      <c r="AH40" s="12" t="e">
        <f t="shared" si="49"/>
        <v>#N/A</v>
      </c>
      <c r="AI40" s="12">
        <f t="shared" si="31"/>
        <v>34808</v>
      </c>
      <c r="AJ40" s="12">
        <f t="shared" si="50"/>
        <v>10738.9</v>
      </c>
      <c r="AK40" s="12">
        <f t="shared" si="32"/>
        <v>6721.6</v>
      </c>
      <c r="AL40" s="12">
        <f t="shared" si="51"/>
        <v>4017.3</v>
      </c>
      <c r="AM40" s="12" t="e">
        <f t="shared" si="33"/>
        <v>#N/A</v>
      </c>
      <c r="AN40" s="12">
        <f t="shared" si="9"/>
        <v>56427.5</v>
      </c>
      <c r="AO40" s="12">
        <f t="shared" si="52"/>
        <v>7630.4</v>
      </c>
      <c r="AP40" s="12">
        <f t="shared" si="53"/>
        <v>10815.6</v>
      </c>
      <c r="AQ40" s="12">
        <f t="shared" si="34"/>
        <v>-3185.2000000000007</v>
      </c>
      <c r="AR40" s="12">
        <f t="shared" si="12"/>
        <v>2815.71</v>
      </c>
      <c r="AS40" s="12">
        <f t="shared" si="54"/>
        <v>777.2</v>
      </c>
      <c r="AT40" s="12">
        <f t="shared" si="54"/>
        <v>-105.6</v>
      </c>
      <c r="AU40" s="12" t="e">
        <f t="shared" si="35"/>
        <v>#N/A</v>
      </c>
      <c r="AV40" s="12" t="e">
        <f t="shared" si="36"/>
        <v>#N/A</v>
      </c>
      <c r="AW40" s="12" t="e">
        <f t="shared" si="37"/>
        <v>#N/A</v>
      </c>
      <c r="AX40" s="6">
        <f t="shared" si="14"/>
        <v>82.3</v>
      </c>
      <c r="AY40" s="11">
        <f t="shared" si="44"/>
        <v>9.1029606716747535E-2</v>
      </c>
      <c r="AZ40" s="3">
        <f t="shared" si="15"/>
        <v>17.75</v>
      </c>
      <c r="BA40" s="2">
        <f t="shared" si="16"/>
        <v>36160</v>
      </c>
      <c r="BB40" s="13" t="e">
        <f t="shared" si="46"/>
        <v>#N/A</v>
      </c>
      <c r="BC40" s="11">
        <f t="shared" si="46"/>
        <v>3.4536051833798931E-2</v>
      </c>
      <c r="BD40" s="11">
        <f t="shared" si="17"/>
        <v>9.1029606716747535E-2</v>
      </c>
      <c r="BE40" s="13">
        <f t="shared" si="38"/>
        <v>0.17749999999999999</v>
      </c>
      <c r="BF40" s="11">
        <f t="shared" si="18"/>
        <v>0.3085181567455757</v>
      </c>
      <c r="BG40" s="13">
        <f t="shared" si="19"/>
        <v>0.11541312341990348</v>
      </c>
      <c r="BH40" s="11">
        <f t="shared" si="20"/>
        <v>0.19310503332567228</v>
      </c>
      <c r="BI40" s="13">
        <f t="shared" si="21"/>
        <v>0.21921397379912663</v>
      </c>
      <c r="BJ40" s="13">
        <f t="shared" si="22"/>
        <v>0.31072167317857963</v>
      </c>
      <c r="BK40" s="13">
        <f t="shared" si="23"/>
        <v>-9.1507699379453022E-2</v>
      </c>
      <c r="BL40" s="17" t="e">
        <f t="shared" si="24"/>
        <v>#N/A</v>
      </c>
      <c r="BM40" s="13" t="e">
        <f t="shared" si="25"/>
        <v>#N/A</v>
      </c>
      <c r="BN40" s="17" t="e">
        <f t="shared" si="39"/>
        <v>#N/A</v>
      </c>
      <c r="BO40" s="13">
        <f t="shared" si="26"/>
        <v>8.089261089404734E-2</v>
      </c>
      <c r="BP40" s="16">
        <f t="shared" si="40"/>
        <v>0.26219724552794049</v>
      </c>
      <c r="BQ40" s="13">
        <f t="shared" si="27"/>
        <v>2.2328200413698002E-2</v>
      </c>
      <c r="BR40" s="13">
        <f t="shared" si="28"/>
        <v>-3.033785336704206E-3</v>
      </c>
      <c r="BS40" s="16">
        <f t="shared" si="45"/>
        <v>1.9294415076993796E-2</v>
      </c>
      <c r="BT40" s="13" t="e">
        <f t="shared" si="41"/>
        <v>#N/A</v>
      </c>
      <c r="BU40" s="13" t="e">
        <f t="shared" si="30"/>
        <v>#N/A</v>
      </c>
      <c r="BV40" s="16" t="e">
        <f t="shared" si="42"/>
        <v>#N/A</v>
      </c>
    </row>
    <row r="41" spans="1:74" x14ac:dyDescent="0.25">
      <c r="A41" t="s">
        <v>54</v>
      </c>
      <c r="B41" s="2">
        <v>36250</v>
      </c>
      <c r="C41" s="3">
        <v>34527</v>
      </c>
      <c r="D41" s="3" t="e">
        <v>#N/A</v>
      </c>
      <c r="E41" s="4">
        <v>1018.3</v>
      </c>
      <c r="F41" s="4">
        <v>585.29999999999995</v>
      </c>
      <c r="G41" s="4">
        <v>1636.2</v>
      </c>
      <c r="H41" s="4">
        <v>549.79999999999995</v>
      </c>
      <c r="I41" s="4">
        <v>9885.9</v>
      </c>
      <c r="J41" s="4">
        <v>3551.6</v>
      </c>
      <c r="K41" s="4">
        <v>225.9</v>
      </c>
      <c r="L41" s="4">
        <v>2297.4</v>
      </c>
      <c r="M41" s="4">
        <v>3525.1</v>
      </c>
      <c r="N41" s="4">
        <v>285.8</v>
      </c>
      <c r="O41" s="4">
        <v>42431.199999999997</v>
      </c>
      <c r="P41" s="4">
        <v>5.7</v>
      </c>
      <c r="Q41" s="4">
        <v>158</v>
      </c>
      <c r="R41" s="4">
        <v>338.9</v>
      </c>
      <c r="S41" s="5">
        <v>2450.98</v>
      </c>
      <c r="T41" s="3" t="e">
        <v>#N/A</v>
      </c>
      <c r="U41" s="3" t="e">
        <v>#N/A</v>
      </c>
      <c r="V41" s="4">
        <v>56873.5</v>
      </c>
      <c r="Y41" s="4">
        <v>83.033333333333331</v>
      </c>
      <c r="Z41" s="4">
        <v>17.933333333333334</v>
      </c>
      <c r="AE41" s="2">
        <f t="shared" si="47"/>
        <v>36250</v>
      </c>
      <c r="AF41" s="5">
        <f>VLOOKUP(AE41,'FX rates'!BO39:BP303,2)</f>
        <v>4</v>
      </c>
      <c r="AG41" s="12">
        <f t="shared" si="48"/>
        <v>138108</v>
      </c>
      <c r="AH41" s="12" t="e">
        <f t="shared" si="49"/>
        <v>#N/A</v>
      </c>
      <c r="AI41" s="12">
        <f t="shared" si="31"/>
        <v>34527</v>
      </c>
      <c r="AJ41" s="12">
        <f t="shared" si="50"/>
        <v>9885.9</v>
      </c>
      <c r="AK41" s="12">
        <f t="shared" si="32"/>
        <v>6108.3</v>
      </c>
      <c r="AL41" s="12">
        <f t="shared" si="51"/>
        <v>3777.5</v>
      </c>
      <c r="AM41" s="12">
        <f t="shared" si="33"/>
        <v>42431.199999999997</v>
      </c>
      <c r="AN41" s="12">
        <f t="shared" si="9"/>
        <v>56873.5</v>
      </c>
      <c r="AO41" s="12">
        <f t="shared" si="52"/>
        <v>6414.4</v>
      </c>
      <c r="AP41" s="12">
        <f t="shared" si="53"/>
        <v>8744</v>
      </c>
      <c r="AQ41" s="12">
        <f t="shared" si="34"/>
        <v>-2329.6000000000004</v>
      </c>
      <c r="AR41" s="12">
        <f t="shared" si="12"/>
        <v>2450.98</v>
      </c>
      <c r="AS41" s="12">
        <f t="shared" si="54"/>
        <v>632</v>
      </c>
      <c r="AT41" s="12">
        <f t="shared" si="54"/>
        <v>1355.6</v>
      </c>
      <c r="AU41" s="12" t="e">
        <f t="shared" si="35"/>
        <v>#N/A</v>
      </c>
      <c r="AV41" s="12" t="e">
        <f t="shared" si="36"/>
        <v>#N/A</v>
      </c>
      <c r="AW41" s="12" t="e">
        <f t="shared" si="37"/>
        <v>#N/A</v>
      </c>
      <c r="AX41" s="6">
        <f t="shared" si="14"/>
        <v>83.033333333333331</v>
      </c>
      <c r="AY41" s="11">
        <f t="shared" si="44"/>
        <v>4.1387959866220791E-2</v>
      </c>
      <c r="AZ41" s="3">
        <f t="shared" si="15"/>
        <v>17.933333333333334</v>
      </c>
      <c r="BA41" s="2">
        <f t="shared" si="16"/>
        <v>36250</v>
      </c>
      <c r="BB41" s="13" t="e">
        <f t="shared" ref="BB41:BC56" si="55">AH41/AH37-1</f>
        <v>#N/A</v>
      </c>
      <c r="BC41" s="11">
        <f t="shared" si="55"/>
        <v>3.3773466271445285E-2</v>
      </c>
      <c r="BD41" s="11">
        <f t="shared" si="17"/>
        <v>4.1387959866220791E-2</v>
      </c>
      <c r="BE41" s="13">
        <f t="shared" si="38"/>
        <v>0.17933333333333334</v>
      </c>
      <c r="BF41" s="11">
        <f t="shared" si="18"/>
        <v>0.28632374663306975</v>
      </c>
      <c r="BG41" s="13">
        <f t="shared" si="19"/>
        <v>0.10940713065137429</v>
      </c>
      <c r="BH41" s="11">
        <f t="shared" si="20"/>
        <v>0.17691371969762795</v>
      </c>
      <c r="BI41" s="13">
        <f t="shared" si="21"/>
        <v>0.185779245228372</v>
      </c>
      <c r="BJ41" s="13">
        <f t="shared" si="22"/>
        <v>0.25325107886581516</v>
      </c>
      <c r="BK41" s="13">
        <f t="shared" si="23"/>
        <v>-6.7471833637443177E-2</v>
      </c>
      <c r="BL41" s="17">
        <f t="shared" si="24"/>
        <v>0.89595027080256029</v>
      </c>
      <c r="BM41" s="13">
        <f t="shared" si="25"/>
        <v>0.30723202131665073</v>
      </c>
      <c r="BN41" s="17">
        <f t="shared" si="39"/>
        <v>0.58871824948590956</v>
      </c>
      <c r="BO41" s="13">
        <f t="shared" si="26"/>
        <v>7.098734323862485E-2</v>
      </c>
      <c r="BP41" s="16">
        <f t="shared" si="40"/>
        <v>0.24792684530492928</v>
      </c>
      <c r="BQ41" s="13">
        <f t="shared" si="27"/>
        <v>1.8304515306861297E-2</v>
      </c>
      <c r="BR41" s="13">
        <f t="shared" si="28"/>
        <v>3.9262026819590463E-2</v>
      </c>
      <c r="BS41" s="16">
        <f t="shared" si="45"/>
        <v>5.7566542126451764E-2</v>
      </c>
      <c r="BT41" s="13" t="e">
        <f t="shared" si="41"/>
        <v>#N/A</v>
      </c>
      <c r="BU41" s="13" t="e">
        <f t="shared" si="30"/>
        <v>#N/A</v>
      </c>
      <c r="BV41" s="16" t="e">
        <f t="shared" si="42"/>
        <v>#N/A</v>
      </c>
    </row>
    <row r="42" spans="1:74" x14ac:dyDescent="0.25">
      <c r="A42" t="s">
        <v>55</v>
      </c>
      <c r="B42" s="2">
        <v>36341</v>
      </c>
      <c r="C42" s="3">
        <v>34777</v>
      </c>
      <c r="D42" s="3" t="e">
        <v>#N/A</v>
      </c>
      <c r="E42" s="4">
        <v>1016.8</v>
      </c>
      <c r="F42" s="4">
        <v>835.8</v>
      </c>
      <c r="G42" s="4">
        <v>1987.9</v>
      </c>
      <c r="H42" s="4">
        <v>456</v>
      </c>
      <c r="I42" s="4">
        <v>9955.1</v>
      </c>
      <c r="J42" s="4">
        <v>3789.3</v>
      </c>
      <c r="K42" s="4">
        <v>212.8</v>
      </c>
      <c r="L42" s="4">
        <v>2141.9</v>
      </c>
      <c r="M42" s="4">
        <v>3511.4</v>
      </c>
      <c r="N42" s="4">
        <v>299.60000000000002</v>
      </c>
      <c r="O42" s="4">
        <v>45561.7</v>
      </c>
      <c r="P42" s="4">
        <v>5.7</v>
      </c>
      <c r="Q42" s="4">
        <v>148.80000000000001</v>
      </c>
      <c r="R42" s="4">
        <v>21.6</v>
      </c>
      <c r="S42" s="5">
        <v>2610.2800000000002</v>
      </c>
      <c r="T42" s="3" t="e">
        <v>#N/A</v>
      </c>
      <c r="U42" s="3" t="e">
        <v>#N/A</v>
      </c>
      <c r="V42" s="4">
        <v>51215</v>
      </c>
      <c r="Y42" s="4">
        <v>84.033333333333346</v>
      </c>
      <c r="Z42" s="4">
        <v>18.833333333333332</v>
      </c>
      <c r="AE42" s="2">
        <f t="shared" si="47"/>
        <v>36341</v>
      </c>
      <c r="AF42" s="5">
        <f>VLOOKUP(AE42,'FX rates'!BO40:BP304,2)</f>
        <v>4.0014000000000003</v>
      </c>
      <c r="AG42" s="12">
        <f t="shared" si="48"/>
        <v>139108</v>
      </c>
      <c r="AH42" s="12" t="e">
        <f t="shared" si="49"/>
        <v>#N/A</v>
      </c>
      <c r="AI42" s="12">
        <f t="shared" si="31"/>
        <v>34764.832308691955</v>
      </c>
      <c r="AJ42" s="12">
        <f t="shared" si="50"/>
        <v>9955.1</v>
      </c>
      <c r="AK42" s="12">
        <f t="shared" si="32"/>
        <v>5952.9000000000005</v>
      </c>
      <c r="AL42" s="12">
        <f t="shared" si="51"/>
        <v>4002.1000000000004</v>
      </c>
      <c r="AM42" s="12">
        <f t="shared" si="33"/>
        <v>45561.7</v>
      </c>
      <c r="AN42" s="12">
        <f t="shared" si="9"/>
        <v>51215</v>
      </c>
      <c r="AO42" s="12">
        <f t="shared" si="52"/>
        <v>7410.4</v>
      </c>
      <c r="AP42" s="12">
        <f t="shared" si="53"/>
        <v>9775.6</v>
      </c>
      <c r="AQ42" s="12">
        <f t="shared" si="34"/>
        <v>-2365.2000000000007</v>
      </c>
      <c r="AR42" s="12">
        <f t="shared" si="12"/>
        <v>2610.2800000000002</v>
      </c>
      <c r="AS42" s="12">
        <f t="shared" si="54"/>
        <v>595.20000000000005</v>
      </c>
      <c r="AT42" s="12">
        <f t="shared" si="54"/>
        <v>86.4</v>
      </c>
      <c r="AU42" s="12" t="e">
        <f t="shared" si="35"/>
        <v>#N/A</v>
      </c>
      <c r="AV42" s="12" t="e">
        <f t="shared" si="36"/>
        <v>#N/A</v>
      </c>
      <c r="AW42" s="12" t="e">
        <f t="shared" si="37"/>
        <v>#N/A</v>
      </c>
      <c r="AX42" s="6">
        <f t="shared" si="14"/>
        <v>84.033333333333346</v>
      </c>
      <c r="AY42" s="11">
        <f t="shared" si="44"/>
        <v>3.4893267651888493E-2</v>
      </c>
      <c r="AZ42" s="3">
        <f t="shared" si="15"/>
        <v>18.833333333333332</v>
      </c>
      <c r="BA42" s="2">
        <f t="shared" si="16"/>
        <v>36341</v>
      </c>
      <c r="BB42" s="13" t="e">
        <f t="shared" si="55"/>
        <v>#N/A</v>
      </c>
      <c r="BC42" s="11">
        <f t="shared" si="55"/>
        <v>1.8988548485856294E-2</v>
      </c>
      <c r="BD42" s="11">
        <f t="shared" si="17"/>
        <v>3.4893267651888493E-2</v>
      </c>
      <c r="BE42" s="13">
        <f t="shared" si="38"/>
        <v>0.18833333333333332</v>
      </c>
      <c r="BF42" s="11">
        <f t="shared" si="18"/>
        <v>0.28635547301377351</v>
      </c>
      <c r="BG42" s="13">
        <f t="shared" si="19"/>
        <v>0.11511920910371799</v>
      </c>
      <c r="BH42" s="11">
        <f t="shared" si="20"/>
        <v>0.17123338743997471</v>
      </c>
      <c r="BI42" s="13">
        <f t="shared" si="21"/>
        <v>0.21315793886764242</v>
      </c>
      <c r="BJ42" s="13">
        <f t="shared" si="22"/>
        <v>0.28119220921873656</v>
      </c>
      <c r="BK42" s="13">
        <f t="shared" si="23"/>
        <v>-6.8034270351094134E-2</v>
      </c>
      <c r="BL42" s="17">
        <f t="shared" si="24"/>
        <v>0.86692809946228822</v>
      </c>
      <c r="BM42" s="13">
        <f t="shared" si="25"/>
        <v>0.32752753256462602</v>
      </c>
      <c r="BN42" s="17">
        <f t="shared" si="39"/>
        <v>0.53940056689766225</v>
      </c>
      <c r="BO42" s="13">
        <f t="shared" si="26"/>
        <v>7.5083923225120058E-2</v>
      </c>
      <c r="BP42" s="16">
        <f t="shared" si="40"/>
        <v>0.26220530180510493</v>
      </c>
      <c r="BQ42" s="13">
        <f t="shared" si="27"/>
        <v>1.7120749920924751E-2</v>
      </c>
      <c r="BR42" s="13">
        <f t="shared" si="28"/>
        <v>2.4852701498116574E-3</v>
      </c>
      <c r="BS42" s="16">
        <f t="shared" si="45"/>
        <v>1.9606020070736408E-2</v>
      </c>
      <c r="BT42" s="13" t="e">
        <f t="shared" si="41"/>
        <v>#N/A</v>
      </c>
      <c r="BU42" s="13" t="e">
        <f t="shared" si="30"/>
        <v>#N/A</v>
      </c>
      <c r="BV42" s="16" t="e">
        <f t="shared" si="42"/>
        <v>#N/A</v>
      </c>
    </row>
    <row r="43" spans="1:74" x14ac:dyDescent="0.25">
      <c r="A43" t="s">
        <v>56</v>
      </c>
      <c r="B43" s="2">
        <v>36433</v>
      </c>
      <c r="C43" s="3">
        <v>36409</v>
      </c>
      <c r="D43" s="3" t="e">
        <v>#N/A</v>
      </c>
      <c r="E43" s="4">
        <v>1200</v>
      </c>
      <c r="F43" s="4">
        <v>1624.8</v>
      </c>
      <c r="G43" s="4">
        <v>1907.6</v>
      </c>
      <c r="H43" s="4">
        <v>514.70000000000005</v>
      </c>
      <c r="I43" s="4">
        <v>10552.9</v>
      </c>
      <c r="J43" s="4">
        <v>3898.2</v>
      </c>
      <c r="K43" s="4">
        <v>218.7</v>
      </c>
      <c r="L43" s="4">
        <v>2177.5</v>
      </c>
      <c r="M43" s="4">
        <v>3933.4</v>
      </c>
      <c r="N43" s="4">
        <v>325</v>
      </c>
      <c r="O43" s="4">
        <v>45794.5</v>
      </c>
      <c r="P43" s="4">
        <v>6.6</v>
      </c>
      <c r="Q43" s="4">
        <v>132.5</v>
      </c>
      <c r="R43" s="4">
        <v>-6.8</v>
      </c>
      <c r="S43" s="5">
        <v>2815.97</v>
      </c>
      <c r="T43" s="3" t="e">
        <v>#N/A</v>
      </c>
      <c r="U43" s="3" t="e">
        <v>#N/A</v>
      </c>
      <c r="V43" s="4">
        <v>55005.599999999999</v>
      </c>
      <c r="Y43" s="4">
        <v>85.033333333333331</v>
      </c>
      <c r="Z43" s="4">
        <v>19.633333333333336</v>
      </c>
      <c r="AE43" s="2">
        <f t="shared" si="47"/>
        <v>36433</v>
      </c>
      <c r="AF43" s="5">
        <f>VLOOKUP(AE43,'FX rates'!BO41:BP305,2)</f>
        <v>3.9990000000000001</v>
      </c>
      <c r="AG43" s="12">
        <f t="shared" si="48"/>
        <v>145636</v>
      </c>
      <c r="AH43" s="12" t="e">
        <f t="shared" si="49"/>
        <v>#N/A</v>
      </c>
      <c r="AI43" s="12">
        <f t="shared" si="31"/>
        <v>36418.10452613153</v>
      </c>
      <c r="AJ43" s="12">
        <f t="shared" si="50"/>
        <v>10552.9</v>
      </c>
      <c r="AK43" s="12">
        <f t="shared" si="32"/>
        <v>6435.9</v>
      </c>
      <c r="AL43" s="12">
        <f t="shared" si="51"/>
        <v>4116.8999999999996</v>
      </c>
      <c r="AM43" s="12">
        <f t="shared" si="33"/>
        <v>45794.5</v>
      </c>
      <c r="AN43" s="12">
        <f t="shared" si="9"/>
        <v>55005.599999999999</v>
      </c>
      <c r="AO43" s="12">
        <f t="shared" si="52"/>
        <v>11299.2</v>
      </c>
      <c r="AP43" s="12">
        <f t="shared" si="53"/>
        <v>9689.2000000000007</v>
      </c>
      <c r="AQ43" s="12">
        <f t="shared" si="34"/>
        <v>1610</v>
      </c>
      <c r="AR43" s="12">
        <f t="shared" si="12"/>
        <v>2815.97</v>
      </c>
      <c r="AS43" s="12">
        <f t="shared" si="54"/>
        <v>530</v>
      </c>
      <c r="AT43" s="12">
        <f t="shared" si="54"/>
        <v>-27.2</v>
      </c>
      <c r="AU43" s="12" t="e">
        <f t="shared" si="35"/>
        <v>#N/A</v>
      </c>
      <c r="AV43" s="12" t="e">
        <f t="shared" si="36"/>
        <v>#N/A</v>
      </c>
      <c r="AW43" s="12" t="e">
        <f t="shared" si="37"/>
        <v>#N/A</v>
      </c>
      <c r="AX43" s="6">
        <f t="shared" si="14"/>
        <v>85.033333333333331</v>
      </c>
      <c r="AY43" s="11">
        <f t="shared" si="44"/>
        <v>4.3353783231083742E-2</v>
      </c>
      <c r="AZ43" s="3">
        <f t="shared" si="15"/>
        <v>19.633333333333336</v>
      </c>
      <c r="BA43" s="2">
        <f t="shared" si="16"/>
        <v>36433</v>
      </c>
      <c r="BB43" s="13" t="e">
        <f t="shared" si="55"/>
        <v>#N/A</v>
      </c>
      <c r="BC43" s="11">
        <f t="shared" si="55"/>
        <v>3.0944218715683869E-2</v>
      </c>
      <c r="BD43" s="11">
        <f t="shared" si="17"/>
        <v>4.3353783231083742E-2</v>
      </c>
      <c r="BE43" s="13">
        <f t="shared" si="38"/>
        <v>0.19633333333333336</v>
      </c>
      <c r="BF43" s="11">
        <f t="shared" si="18"/>
        <v>0.28977070985195968</v>
      </c>
      <c r="BG43" s="13">
        <f t="shared" si="19"/>
        <v>0.11304542214836991</v>
      </c>
      <c r="BH43" s="11">
        <f t="shared" si="20"/>
        <v>0.17672254181658381</v>
      </c>
      <c r="BI43" s="13">
        <f t="shared" si="21"/>
        <v>0.31026326457743969</v>
      </c>
      <c r="BJ43" s="13">
        <f t="shared" si="22"/>
        <v>0.26605448378148266</v>
      </c>
      <c r="BK43" s="13">
        <f t="shared" si="23"/>
        <v>4.4208780795957046E-2</v>
      </c>
      <c r="BL43" s="17">
        <f t="shared" si="24"/>
        <v>0.86885978810184294</v>
      </c>
      <c r="BM43" s="13">
        <f t="shared" si="25"/>
        <v>0.31444491746546183</v>
      </c>
      <c r="BN43" s="17">
        <f t="shared" si="39"/>
        <v>0.55441487063638117</v>
      </c>
      <c r="BO43" s="13">
        <f t="shared" si="26"/>
        <v>7.7323354321733637E-2</v>
      </c>
      <c r="BP43" s="16">
        <f t="shared" si="40"/>
        <v>0.26684323740393634</v>
      </c>
      <c r="BQ43" s="13">
        <f t="shared" si="27"/>
        <v>1.4553201131588344E-2</v>
      </c>
      <c r="BR43" s="13">
        <f t="shared" si="28"/>
        <v>-7.4688126562113763E-4</v>
      </c>
      <c r="BS43" s="16">
        <f t="shared" si="45"/>
        <v>1.3806319865967207E-2</v>
      </c>
      <c r="BT43" s="13" t="e">
        <f t="shared" si="41"/>
        <v>#N/A</v>
      </c>
      <c r="BU43" s="13" t="e">
        <f t="shared" si="30"/>
        <v>#N/A</v>
      </c>
      <c r="BV43" s="16" t="e">
        <f t="shared" si="42"/>
        <v>#N/A</v>
      </c>
    </row>
    <row r="44" spans="1:74" x14ac:dyDescent="0.25">
      <c r="A44" t="s">
        <v>57</v>
      </c>
      <c r="B44" s="2">
        <v>36525</v>
      </c>
      <c r="C44" s="3">
        <v>36279</v>
      </c>
      <c r="D44" s="3" t="e">
        <v>#N/A</v>
      </c>
      <c r="E44" s="4">
        <v>1163.7</v>
      </c>
      <c r="F44" s="4">
        <v>678.2</v>
      </c>
      <c r="G44" s="4">
        <v>2161.6</v>
      </c>
      <c r="H44" s="4">
        <v>539.79999999999995</v>
      </c>
      <c r="I44" s="4">
        <v>10216.200000000001</v>
      </c>
      <c r="J44" s="4">
        <v>3910.1</v>
      </c>
      <c r="K44" s="4">
        <v>220</v>
      </c>
      <c r="L44" s="4">
        <v>2151.1999999999998</v>
      </c>
      <c r="M44" s="4">
        <v>3573.7</v>
      </c>
      <c r="N44" s="4">
        <v>361.2</v>
      </c>
      <c r="O44" s="4">
        <v>46286.400000000001</v>
      </c>
      <c r="P44" s="4">
        <v>7.2</v>
      </c>
      <c r="Q44" s="4">
        <v>1013.1</v>
      </c>
      <c r="R44" s="4">
        <v>286.5</v>
      </c>
      <c r="S44" s="5">
        <v>3025.02</v>
      </c>
      <c r="T44" s="3" t="e">
        <v>#N/A</v>
      </c>
      <c r="U44" s="3" t="e">
        <v>#N/A</v>
      </c>
      <c r="V44" s="4">
        <v>53744.9</v>
      </c>
      <c r="Y44" s="4">
        <v>85.566666666666663</v>
      </c>
      <c r="Z44" s="4">
        <v>19.966666666666665</v>
      </c>
      <c r="AE44" s="2">
        <f t="shared" si="47"/>
        <v>36525</v>
      </c>
      <c r="AF44" s="5">
        <f>VLOOKUP(AE44,'FX rates'!BO42:BP306,2)</f>
        <v>4.0011000000000001</v>
      </c>
      <c r="AG44" s="12">
        <f t="shared" si="48"/>
        <v>145116</v>
      </c>
      <c r="AH44" s="12" t="e">
        <f t="shared" si="49"/>
        <v>#N/A</v>
      </c>
      <c r="AI44" s="12">
        <f t="shared" si="31"/>
        <v>36269.026017845092</v>
      </c>
      <c r="AJ44" s="12">
        <f t="shared" si="50"/>
        <v>10216.200000000001</v>
      </c>
      <c r="AK44" s="12">
        <f t="shared" si="32"/>
        <v>6086.0999999999995</v>
      </c>
      <c r="AL44" s="12">
        <f t="shared" si="51"/>
        <v>4130.1000000000004</v>
      </c>
      <c r="AM44" s="12">
        <f t="shared" si="33"/>
        <v>46286.400000000001</v>
      </c>
      <c r="AN44" s="12">
        <f t="shared" si="9"/>
        <v>53744.9</v>
      </c>
      <c r="AO44" s="12">
        <f t="shared" si="52"/>
        <v>7367.6</v>
      </c>
      <c r="AP44" s="12">
        <f t="shared" si="53"/>
        <v>10805.599999999999</v>
      </c>
      <c r="AQ44" s="12">
        <f t="shared" si="34"/>
        <v>-3437.9999999999982</v>
      </c>
      <c r="AR44" s="12">
        <f t="shared" si="12"/>
        <v>3025.02</v>
      </c>
      <c r="AS44" s="12">
        <f t="shared" si="54"/>
        <v>4052.4</v>
      </c>
      <c r="AT44" s="12">
        <f t="shared" si="54"/>
        <v>1146</v>
      </c>
      <c r="AU44" s="12" t="e">
        <f t="shared" si="35"/>
        <v>#N/A</v>
      </c>
      <c r="AV44" s="12" t="e">
        <f t="shared" si="36"/>
        <v>#N/A</v>
      </c>
      <c r="AW44" s="12" t="e">
        <f t="shared" si="37"/>
        <v>#N/A</v>
      </c>
      <c r="AX44" s="6">
        <f t="shared" si="14"/>
        <v>85.566666666666663</v>
      </c>
      <c r="AY44" s="11">
        <f t="shared" si="44"/>
        <v>3.9692183070068943E-2</v>
      </c>
      <c r="AZ44" s="3">
        <f t="shared" si="15"/>
        <v>19.966666666666665</v>
      </c>
      <c r="BA44" s="2">
        <f t="shared" si="16"/>
        <v>36525</v>
      </c>
      <c r="BB44" s="13" t="e">
        <f t="shared" si="55"/>
        <v>#N/A</v>
      </c>
      <c r="BC44" s="11">
        <f t="shared" si="55"/>
        <v>4.1973857097365341E-2</v>
      </c>
      <c r="BD44" s="11">
        <f t="shared" si="17"/>
        <v>3.9692183070068943E-2</v>
      </c>
      <c r="BE44" s="13">
        <f t="shared" si="38"/>
        <v>0.19966666666666666</v>
      </c>
      <c r="BF44" s="11">
        <f t="shared" si="18"/>
        <v>0.28167836641032007</v>
      </c>
      <c r="BG44" s="13">
        <f t="shared" si="19"/>
        <v>0.11387402567601093</v>
      </c>
      <c r="BH44" s="11">
        <f t="shared" si="20"/>
        <v>0.16780434073430908</v>
      </c>
      <c r="BI44" s="13">
        <f t="shared" si="21"/>
        <v>0.20313752005292318</v>
      </c>
      <c r="BJ44" s="13">
        <f t="shared" si="22"/>
        <v>0.29792914744066812</v>
      </c>
      <c r="BK44" s="13">
        <f t="shared" si="23"/>
        <v>-9.4791627387744923E-2</v>
      </c>
      <c r="BL44" s="17">
        <f t="shared" si="24"/>
        <v>0.8571239195540119</v>
      </c>
      <c r="BM44" s="13">
        <f t="shared" si="25"/>
        <v>0.31896138261804352</v>
      </c>
      <c r="BN44" s="17">
        <f t="shared" si="39"/>
        <v>0.53816253693596838</v>
      </c>
      <c r="BO44" s="13">
        <f t="shared" si="26"/>
        <v>8.340505197221533E-2</v>
      </c>
      <c r="BP44" s="16">
        <f t="shared" si="40"/>
        <v>0.29610031127033531</v>
      </c>
      <c r="BQ44" s="13">
        <f t="shared" si="27"/>
        <v>0.11173170181096502</v>
      </c>
      <c r="BR44" s="13">
        <f t="shared" si="28"/>
        <v>3.1597209129248328E-2</v>
      </c>
      <c r="BS44" s="16">
        <f t="shared" si="45"/>
        <v>0.14332891094021336</v>
      </c>
      <c r="BT44" s="13" t="e">
        <f t="shared" si="41"/>
        <v>#N/A</v>
      </c>
      <c r="BU44" s="13" t="e">
        <f t="shared" si="30"/>
        <v>#N/A</v>
      </c>
      <c r="BV44" s="16" t="e">
        <f t="shared" si="42"/>
        <v>#N/A</v>
      </c>
    </row>
    <row r="45" spans="1:74" x14ac:dyDescent="0.25">
      <c r="A45" t="s">
        <v>58</v>
      </c>
      <c r="B45" s="2">
        <v>36616</v>
      </c>
      <c r="C45" s="3">
        <v>42837</v>
      </c>
      <c r="D45" s="3">
        <v>44104</v>
      </c>
      <c r="E45" s="4">
        <v>1094.7</v>
      </c>
      <c r="F45" s="4">
        <v>516.70000000000005</v>
      </c>
      <c r="G45" s="4">
        <v>1642.1</v>
      </c>
      <c r="H45" s="4">
        <v>457.3</v>
      </c>
      <c r="I45" s="4">
        <v>10178.1</v>
      </c>
      <c r="J45" s="4">
        <v>4165.3999999999996</v>
      </c>
      <c r="K45" s="4">
        <v>204.9</v>
      </c>
      <c r="L45" s="4">
        <v>1970.1</v>
      </c>
      <c r="M45" s="4">
        <v>3431.3</v>
      </c>
      <c r="N45" s="4">
        <v>406.4</v>
      </c>
      <c r="O45" s="4">
        <v>49848.5</v>
      </c>
      <c r="P45" s="4">
        <v>-4.0999999999999996</v>
      </c>
      <c r="Q45" s="4">
        <v>429.1</v>
      </c>
      <c r="R45" s="4">
        <v>398.7</v>
      </c>
      <c r="S45" s="5">
        <v>2925.09</v>
      </c>
      <c r="T45" s="3" t="e">
        <v>#N/A</v>
      </c>
      <c r="U45" s="3" t="e">
        <v>#N/A</v>
      </c>
      <c r="V45" s="4">
        <v>54856.9</v>
      </c>
      <c r="Y45" s="4">
        <v>86.3</v>
      </c>
      <c r="Z45" s="4">
        <v>20.2</v>
      </c>
      <c r="AE45" s="2">
        <f t="shared" si="47"/>
        <v>36616</v>
      </c>
      <c r="AF45" s="5">
        <f>VLOOKUP(AE45,'FX rates'!BO43:BP307,2)</f>
        <v>4.0014000000000003</v>
      </c>
      <c r="AG45" s="12">
        <f t="shared" si="48"/>
        <v>171348</v>
      </c>
      <c r="AH45" s="12">
        <f t="shared" si="49"/>
        <v>176416</v>
      </c>
      <c r="AI45" s="12">
        <f t="shared" si="31"/>
        <v>42822.012295696506</v>
      </c>
      <c r="AJ45" s="12">
        <f t="shared" si="50"/>
        <v>10178.1</v>
      </c>
      <c r="AK45" s="12">
        <f t="shared" si="32"/>
        <v>5807.7999999999993</v>
      </c>
      <c r="AL45" s="12">
        <f t="shared" si="51"/>
        <v>4370.2999999999993</v>
      </c>
      <c r="AM45" s="12">
        <f t="shared" si="33"/>
        <v>49848.5</v>
      </c>
      <c r="AN45" s="12">
        <f t="shared" si="9"/>
        <v>54856.9</v>
      </c>
      <c r="AO45" s="12">
        <f t="shared" si="52"/>
        <v>6445.6</v>
      </c>
      <c r="AP45" s="12">
        <f t="shared" si="53"/>
        <v>8397.6</v>
      </c>
      <c r="AQ45" s="12">
        <f t="shared" si="34"/>
        <v>-1952</v>
      </c>
      <c r="AR45" s="12">
        <f t="shared" si="12"/>
        <v>2925.09</v>
      </c>
      <c r="AS45" s="12">
        <f t="shared" si="54"/>
        <v>1716.4</v>
      </c>
      <c r="AT45" s="12">
        <f t="shared" si="54"/>
        <v>1594.8</v>
      </c>
      <c r="AU45" s="12" t="e">
        <f t="shared" si="35"/>
        <v>#N/A</v>
      </c>
      <c r="AV45" s="12" t="e">
        <f t="shared" si="36"/>
        <v>#N/A</v>
      </c>
      <c r="AW45" s="12" t="e">
        <f t="shared" si="37"/>
        <v>#N/A</v>
      </c>
      <c r="AX45" s="6">
        <f t="shared" si="14"/>
        <v>86.3</v>
      </c>
      <c r="AY45" s="11">
        <f t="shared" si="44"/>
        <v>3.9341629867523098E-2</v>
      </c>
      <c r="AZ45" s="3">
        <f t="shared" si="15"/>
        <v>20.2</v>
      </c>
      <c r="BA45" s="2">
        <f t="shared" si="16"/>
        <v>36616</v>
      </c>
      <c r="BB45" s="13" t="e">
        <f t="shared" si="55"/>
        <v>#N/A</v>
      </c>
      <c r="BC45" s="11">
        <f t="shared" si="55"/>
        <v>0.24024711952085331</v>
      </c>
      <c r="BD45" s="11">
        <f t="shared" si="17"/>
        <v>3.9341629867523098E-2</v>
      </c>
      <c r="BE45" s="13">
        <f t="shared" si="38"/>
        <v>0.20199999999999999</v>
      </c>
      <c r="BF45" s="11">
        <f t="shared" si="18"/>
        <v>0.23768383255129913</v>
      </c>
      <c r="BG45" s="13">
        <f t="shared" si="19"/>
        <v>0.10205732439246444</v>
      </c>
      <c r="BH45" s="11">
        <f t="shared" si="20"/>
        <v>0.13562650815883465</v>
      </c>
      <c r="BI45" s="13">
        <f t="shared" si="21"/>
        <v>0.15052071713705442</v>
      </c>
      <c r="BJ45" s="13">
        <f t="shared" si="22"/>
        <v>0.19610474963232721</v>
      </c>
      <c r="BK45" s="13">
        <f t="shared" si="23"/>
        <v>-4.5584032495272778E-2</v>
      </c>
      <c r="BL45" s="17">
        <f t="shared" si="24"/>
        <v>0.74669521044891096</v>
      </c>
      <c r="BM45" s="13">
        <f t="shared" si="25"/>
        <v>0.29091964890165045</v>
      </c>
      <c r="BN45" s="17">
        <f t="shared" si="39"/>
        <v>0.45577556154726051</v>
      </c>
      <c r="BO45" s="13">
        <f t="shared" si="26"/>
        <v>6.8308093038728201E-2</v>
      </c>
      <c r="BP45" s="16">
        <f t="shared" si="40"/>
        <v>0.28739057387921124</v>
      </c>
      <c r="BQ45" s="13">
        <f t="shared" si="27"/>
        <v>4.0082189228937602E-2</v>
      </c>
      <c r="BR45" s="13">
        <f t="shared" si="28"/>
        <v>3.7242528188248476E-2</v>
      </c>
      <c r="BS45" s="16">
        <f t="shared" si="45"/>
        <v>7.7324717417186078E-2</v>
      </c>
      <c r="BT45" s="13" t="e">
        <f t="shared" si="41"/>
        <v>#N/A</v>
      </c>
      <c r="BU45" s="13" t="e">
        <f t="shared" si="30"/>
        <v>#N/A</v>
      </c>
      <c r="BV45" s="16" t="e">
        <f t="shared" si="42"/>
        <v>#N/A</v>
      </c>
    </row>
    <row r="46" spans="1:74" x14ac:dyDescent="0.25">
      <c r="A46" t="s">
        <v>59</v>
      </c>
      <c r="B46" s="2">
        <v>36707</v>
      </c>
      <c r="C46" s="3">
        <v>44318</v>
      </c>
      <c r="D46" s="3">
        <v>44073</v>
      </c>
      <c r="E46" s="4">
        <v>1124.0999999999999</v>
      </c>
      <c r="F46" s="4">
        <v>869.7</v>
      </c>
      <c r="G46" s="4">
        <v>1979.3</v>
      </c>
      <c r="H46" s="4">
        <v>407.2</v>
      </c>
      <c r="I46" s="4">
        <v>10434.700000000001</v>
      </c>
      <c r="J46" s="4">
        <v>4123.3999999999996</v>
      </c>
      <c r="K46" s="4">
        <v>179.3</v>
      </c>
      <c r="L46" s="4">
        <v>1991.7</v>
      </c>
      <c r="M46" s="4">
        <v>3654.6</v>
      </c>
      <c r="N46" s="4">
        <v>485.7</v>
      </c>
      <c r="O46" s="4">
        <v>50313.599999999999</v>
      </c>
      <c r="P46" s="4">
        <v>6.4</v>
      </c>
      <c r="Q46" s="4">
        <v>341.4</v>
      </c>
      <c r="R46" s="4">
        <v>53.2</v>
      </c>
      <c r="S46" s="5">
        <v>3236.79</v>
      </c>
      <c r="T46" s="3" t="e">
        <v>#N/A</v>
      </c>
      <c r="U46" s="3" t="e">
        <v>#N/A</v>
      </c>
      <c r="V46" s="4">
        <v>55683.1</v>
      </c>
      <c r="Y46" s="4">
        <v>87.5</v>
      </c>
      <c r="Z46" s="4">
        <v>20.733333333333334</v>
      </c>
      <c r="AE46" s="2">
        <f t="shared" si="47"/>
        <v>36707</v>
      </c>
      <c r="AF46" s="5">
        <f>VLOOKUP(AE46,'FX rates'!BO44:BP308,2)</f>
        <v>4</v>
      </c>
      <c r="AG46" s="12">
        <f t="shared" si="48"/>
        <v>177272</v>
      </c>
      <c r="AH46" s="12">
        <f t="shared" si="49"/>
        <v>176292</v>
      </c>
      <c r="AI46" s="12">
        <f t="shared" si="31"/>
        <v>44318</v>
      </c>
      <c r="AJ46" s="12">
        <f t="shared" si="50"/>
        <v>10434.700000000001</v>
      </c>
      <c r="AK46" s="12">
        <f t="shared" si="32"/>
        <v>6132</v>
      </c>
      <c r="AL46" s="12">
        <f t="shared" si="51"/>
        <v>4302.7</v>
      </c>
      <c r="AM46" s="12">
        <f t="shared" si="33"/>
        <v>50313.599999999999</v>
      </c>
      <c r="AN46" s="12">
        <f t="shared" si="9"/>
        <v>55683.1</v>
      </c>
      <c r="AO46" s="12">
        <f t="shared" si="52"/>
        <v>7975.2</v>
      </c>
      <c r="AP46" s="12">
        <f t="shared" si="53"/>
        <v>9546</v>
      </c>
      <c r="AQ46" s="12">
        <f t="shared" si="34"/>
        <v>-1570.8000000000002</v>
      </c>
      <c r="AR46" s="12">
        <f t="shared" si="12"/>
        <v>3236.79</v>
      </c>
      <c r="AS46" s="12">
        <f t="shared" si="54"/>
        <v>1365.6</v>
      </c>
      <c r="AT46" s="12">
        <f t="shared" si="54"/>
        <v>212.8</v>
      </c>
      <c r="AU46" s="12" t="e">
        <f t="shared" si="35"/>
        <v>#N/A</v>
      </c>
      <c r="AV46" s="12" t="e">
        <f t="shared" si="36"/>
        <v>#N/A</v>
      </c>
      <c r="AW46" s="12" t="e">
        <f t="shared" si="37"/>
        <v>#N/A</v>
      </c>
      <c r="AX46" s="6">
        <f t="shared" si="14"/>
        <v>87.5</v>
      </c>
      <c r="AY46" s="11">
        <f t="shared" si="44"/>
        <v>4.1253470844902607E-2</v>
      </c>
      <c r="AZ46" s="3">
        <f t="shared" si="15"/>
        <v>20.733333333333334</v>
      </c>
      <c r="BA46" s="2">
        <f t="shared" si="16"/>
        <v>36707</v>
      </c>
      <c r="BB46" s="13" t="e">
        <f t="shared" si="55"/>
        <v>#N/A</v>
      </c>
      <c r="BC46" s="11">
        <f t="shared" si="55"/>
        <v>0.27479401040917861</v>
      </c>
      <c r="BD46" s="11">
        <f t="shared" si="17"/>
        <v>4.1253470844902607E-2</v>
      </c>
      <c r="BE46" s="13">
        <f t="shared" si="38"/>
        <v>0.20733333333333334</v>
      </c>
      <c r="BF46" s="11">
        <f t="shared" si="18"/>
        <v>0.23545060697684916</v>
      </c>
      <c r="BG46" s="13">
        <f t="shared" si="19"/>
        <v>9.7086962408050897E-2</v>
      </c>
      <c r="BH46" s="11">
        <f t="shared" si="20"/>
        <v>0.13836364456879824</v>
      </c>
      <c r="BI46" s="13">
        <f t="shared" si="21"/>
        <v>0.17995396904192426</v>
      </c>
      <c r="BJ46" s="13">
        <f t="shared" si="22"/>
        <v>0.21539780676023287</v>
      </c>
      <c r="BK46" s="13">
        <f t="shared" si="23"/>
        <v>-3.5443837718308592E-2</v>
      </c>
      <c r="BL46" s="17">
        <f t="shared" si="24"/>
        <v>0.73629620018953923</v>
      </c>
      <c r="BM46" s="13">
        <f t="shared" si="25"/>
        <v>0.28382147208809061</v>
      </c>
      <c r="BN46" s="17">
        <f t="shared" si="39"/>
        <v>0.45247472810144862</v>
      </c>
      <c r="BO46" s="13">
        <f t="shared" si="26"/>
        <v>7.3035561171533009E-2</v>
      </c>
      <c r="BP46" s="16">
        <f t="shared" si="40"/>
        <v>0.31019483070907639</v>
      </c>
      <c r="BQ46" s="13">
        <f t="shared" si="27"/>
        <v>3.0813664876573849E-2</v>
      </c>
      <c r="BR46" s="13">
        <f t="shared" si="28"/>
        <v>4.8016607247619476E-3</v>
      </c>
      <c r="BS46" s="16">
        <f t="shared" si="45"/>
        <v>3.5615325601335797E-2</v>
      </c>
      <c r="BT46" s="13" t="e">
        <f t="shared" si="41"/>
        <v>#N/A</v>
      </c>
      <c r="BU46" s="13" t="e">
        <f t="shared" si="30"/>
        <v>#N/A</v>
      </c>
      <c r="BV46" s="16" t="e">
        <f t="shared" si="42"/>
        <v>#N/A</v>
      </c>
    </row>
    <row r="47" spans="1:74" x14ac:dyDescent="0.25">
      <c r="A47" t="s">
        <v>60</v>
      </c>
      <c r="B47" s="2">
        <v>36799</v>
      </c>
      <c r="C47" s="3">
        <v>44969</v>
      </c>
      <c r="D47" s="3">
        <v>44347</v>
      </c>
      <c r="E47" s="4">
        <v>1215.9000000000001</v>
      </c>
      <c r="F47" s="4">
        <v>1986.7</v>
      </c>
      <c r="G47" s="4">
        <v>2016.3</v>
      </c>
      <c r="H47" s="4">
        <v>479.1</v>
      </c>
      <c r="I47" s="4">
        <v>10454.299999999999</v>
      </c>
      <c r="J47" s="4">
        <v>4297.3</v>
      </c>
      <c r="K47" s="4">
        <v>211.5</v>
      </c>
      <c r="L47" s="4">
        <v>1929.5</v>
      </c>
      <c r="M47" s="4">
        <v>3505</v>
      </c>
      <c r="N47" s="4">
        <v>511.1</v>
      </c>
      <c r="O47" s="4">
        <v>54818.1</v>
      </c>
      <c r="P47" s="4">
        <v>2.6</v>
      </c>
      <c r="Q47" s="4">
        <v>157.9</v>
      </c>
      <c r="R47" s="4">
        <v>282.10000000000002</v>
      </c>
      <c r="S47" s="5">
        <v>3378.72</v>
      </c>
      <c r="T47" s="3" t="e">
        <v>#N/A</v>
      </c>
      <c r="U47" s="3" t="e">
        <v>#N/A</v>
      </c>
      <c r="V47" s="4">
        <v>56304.3</v>
      </c>
      <c r="Y47" s="4">
        <v>89.266666666666652</v>
      </c>
      <c r="Z47" s="4">
        <v>21.3</v>
      </c>
      <c r="AE47" s="2">
        <f t="shared" si="47"/>
        <v>36799</v>
      </c>
      <c r="AF47" s="5">
        <f>VLOOKUP(AE47,'FX rates'!BO45:BP309,2)</f>
        <v>4.0010000000000003</v>
      </c>
      <c r="AG47" s="12">
        <f t="shared" si="48"/>
        <v>179876</v>
      </c>
      <c r="AH47" s="12">
        <f t="shared" si="49"/>
        <v>177388</v>
      </c>
      <c r="AI47" s="12">
        <f t="shared" si="31"/>
        <v>44957.760559860035</v>
      </c>
      <c r="AJ47" s="12">
        <f t="shared" si="50"/>
        <v>10454.299999999999</v>
      </c>
      <c r="AK47" s="12">
        <f t="shared" si="32"/>
        <v>5945.6</v>
      </c>
      <c r="AL47" s="12">
        <f t="shared" si="51"/>
        <v>4508.8</v>
      </c>
      <c r="AM47" s="12">
        <f t="shared" si="33"/>
        <v>54818.1</v>
      </c>
      <c r="AN47" s="12">
        <f t="shared" si="9"/>
        <v>56304.3</v>
      </c>
      <c r="AO47" s="12">
        <f t="shared" si="52"/>
        <v>12810.400000000001</v>
      </c>
      <c r="AP47" s="12">
        <f t="shared" si="53"/>
        <v>9981.6</v>
      </c>
      <c r="AQ47" s="12">
        <f t="shared" si="34"/>
        <v>2828.8000000000011</v>
      </c>
      <c r="AR47" s="12">
        <f t="shared" si="12"/>
        <v>3378.72</v>
      </c>
      <c r="AS47" s="12">
        <f t="shared" si="54"/>
        <v>631.6</v>
      </c>
      <c r="AT47" s="12">
        <f t="shared" si="54"/>
        <v>1128.4000000000001</v>
      </c>
      <c r="AU47" s="12" t="e">
        <f t="shared" si="35"/>
        <v>#N/A</v>
      </c>
      <c r="AV47" s="12" t="e">
        <f t="shared" si="36"/>
        <v>#N/A</v>
      </c>
      <c r="AW47" s="12" t="e">
        <f t="shared" si="37"/>
        <v>#N/A</v>
      </c>
      <c r="AX47" s="6">
        <f t="shared" si="14"/>
        <v>89.266666666666652</v>
      </c>
      <c r="AY47" s="11">
        <f t="shared" si="44"/>
        <v>4.9784398275185993E-2</v>
      </c>
      <c r="AZ47" s="3">
        <f t="shared" si="15"/>
        <v>21.3</v>
      </c>
      <c r="BA47" s="2">
        <f t="shared" si="16"/>
        <v>36799</v>
      </c>
      <c r="BB47" s="13" t="e">
        <f t="shared" si="55"/>
        <v>#N/A</v>
      </c>
      <c r="BC47" s="11">
        <f t="shared" si="55"/>
        <v>0.23448930538383572</v>
      </c>
      <c r="BD47" s="11">
        <f t="shared" si="17"/>
        <v>4.9784398275185993E-2</v>
      </c>
      <c r="BE47" s="13">
        <f t="shared" si="38"/>
        <v>0.21299999999999999</v>
      </c>
      <c r="BF47" s="11">
        <f t="shared" si="18"/>
        <v>0.23253604872245323</v>
      </c>
      <c r="BG47" s="13">
        <f t="shared" si="19"/>
        <v>0.10028969289955303</v>
      </c>
      <c r="BH47" s="11">
        <f t="shared" si="20"/>
        <v>0.13224858013298052</v>
      </c>
      <c r="BI47" s="13">
        <f t="shared" si="21"/>
        <v>0.28494301852387205</v>
      </c>
      <c r="BJ47" s="13">
        <f t="shared" si="22"/>
        <v>0.22202173497298139</v>
      </c>
      <c r="BK47" s="13">
        <f t="shared" si="23"/>
        <v>6.2921283550890633E-2</v>
      </c>
      <c r="BL47" s="17">
        <f t="shared" si="24"/>
        <v>0.75002082323378327</v>
      </c>
      <c r="BM47" s="13">
        <f t="shared" si="25"/>
        <v>0.30475494229358002</v>
      </c>
      <c r="BN47" s="17">
        <f t="shared" si="39"/>
        <v>0.44526588094020325</v>
      </c>
      <c r="BO47" s="13">
        <f t="shared" si="26"/>
        <v>7.515320954435277E-2</v>
      </c>
      <c r="BP47" s="16">
        <f t="shared" si="40"/>
        <v>0.32318950097089233</v>
      </c>
      <c r="BQ47" s="13">
        <f t="shared" si="27"/>
        <v>1.4048742467032846E-2</v>
      </c>
      <c r="BR47" s="13">
        <f t="shared" si="28"/>
        <v>2.509911494585159E-2</v>
      </c>
      <c r="BS47" s="16">
        <f t="shared" si="45"/>
        <v>3.9147857412884436E-2</v>
      </c>
      <c r="BT47" s="13" t="e">
        <f t="shared" si="41"/>
        <v>#N/A</v>
      </c>
      <c r="BU47" s="13" t="e">
        <f t="shared" si="30"/>
        <v>#N/A</v>
      </c>
      <c r="BV47" s="16" t="e">
        <f t="shared" si="42"/>
        <v>#N/A</v>
      </c>
    </row>
    <row r="48" spans="1:74" x14ac:dyDescent="0.25">
      <c r="A48" t="s">
        <v>61</v>
      </c>
      <c r="B48" s="2">
        <v>36891</v>
      </c>
      <c r="C48" s="3">
        <v>45860</v>
      </c>
      <c r="D48" s="3">
        <v>45608</v>
      </c>
      <c r="E48" s="4">
        <v>1139.0999999999999</v>
      </c>
      <c r="F48" s="4">
        <v>697.9</v>
      </c>
      <c r="G48" s="4">
        <v>2132.5</v>
      </c>
      <c r="H48" s="4">
        <v>444.1</v>
      </c>
      <c r="I48" s="4">
        <v>11426</v>
      </c>
      <c r="J48" s="4">
        <v>4716.1000000000004</v>
      </c>
      <c r="K48" s="4">
        <v>201.7</v>
      </c>
      <c r="L48" s="4">
        <v>2065.1999999999998</v>
      </c>
      <c r="M48" s="4">
        <v>3771.3</v>
      </c>
      <c r="N48" s="4">
        <v>671.8</v>
      </c>
      <c r="O48" s="4">
        <v>59386.8</v>
      </c>
      <c r="P48" s="4">
        <v>6.1</v>
      </c>
      <c r="Q48" s="4">
        <v>181.5</v>
      </c>
      <c r="R48" s="4">
        <v>15.5</v>
      </c>
      <c r="S48" s="5">
        <v>3524.8</v>
      </c>
      <c r="T48" s="3" t="e">
        <v>#N/A</v>
      </c>
      <c r="U48" s="3" t="e">
        <v>#N/A</v>
      </c>
      <c r="V48" s="4">
        <v>59193.9</v>
      </c>
      <c r="Y48" s="4">
        <v>90.2</v>
      </c>
      <c r="Z48" s="4">
        <v>21.966666666666669</v>
      </c>
      <c r="AE48" s="2">
        <f t="shared" si="47"/>
        <v>36891</v>
      </c>
      <c r="AF48" s="5">
        <f>VLOOKUP(AE48,'FX rates'!BO46:BP310,2)</f>
        <v>3.9990000000000001</v>
      </c>
      <c r="AG48" s="12">
        <f t="shared" si="48"/>
        <v>183440</v>
      </c>
      <c r="AH48" s="12">
        <f t="shared" si="49"/>
        <v>182432</v>
      </c>
      <c r="AI48" s="12">
        <f t="shared" si="31"/>
        <v>45871.467866966741</v>
      </c>
      <c r="AJ48" s="12">
        <f t="shared" si="50"/>
        <v>11426</v>
      </c>
      <c r="AK48" s="12">
        <f t="shared" si="32"/>
        <v>6508.3</v>
      </c>
      <c r="AL48" s="12">
        <f t="shared" si="51"/>
        <v>4917.8</v>
      </c>
      <c r="AM48" s="12">
        <f t="shared" si="33"/>
        <v>59386.8</v>
      </c>
      <c r="AN48" s="12">
        <f t="shared" si="9"/>
        <v>59193.9</v>
      </c>
      <c r="AO48" s="12">
        <f t="shared" si="52"/>
        <v>7348</v>
      </c>
      <c r="AP48" s="12">
        <f t="shared" si="53"/>
        <v>10306.4</v>
      </c>
      <c r="AQ48" s="12">
        <f t="shared" si="34"/>
        <v>-2958.3999999999996</v>
      </c>
      <c r="AR48" s="12">
        <f t="shared" si="12"/>
        <v>3524.8</v>
      </c>
      <c r="AS48" s="12">
        <f t="shared" si="54"/>
        <v>726</v>
      </c>
      <c r="AT48" s="12">
        <f t="shared" si="54"/>
        <v>62</v>
      </c>
      <c r="AU48" s="12" t="e">
        <f t="shared" si="35"/>
        <v>#N/A</v>
      </c>
      <c r="AV48" s="12" t="e">
        <f t="shared" si="36"/>
        <v>#N/A</v>
      </c>
      <c r="AW48" s="12" t="e">
        <f t="shared" si="37"/>
        <v>#N/A</v>
      </c>
      <c r="AX48" s="6">
        <f t="shared" si="14"/>
        <v>90.2</v>
      </c>
      <c r="AY48" s="11">
        <f t="shared" si="44"/>
        <v>5.4148811842617883E-2</v>
      </c>
      <c r="AZ48" s="3">
        <f t="shared" si="15"/>
        <v>21.966666666666669</v>
      </c>
      <c r="BA48" s="2">
        <f t="shared" si="16"/>
        <v>36891</v>
      </c>
      <c r="BB48" s="13" t="e">
        <f t="shared" si="55"/>
        <v>#N/A</v>
      </c>
      <c r="BC48" s="11">
        <f t="shared" si="55"/>
        <v>0.26475598888145102</v>
      </c>
      <c r="BD48" s="11">
        <f t="shared" si="17"/>
        <v>5.4148811842617883E-2</v>
      </c>
      <c r="BE48" s="13">
        <f t="shared" si="38"/>
        <v>0.21966666666666668</v>
      </c>
      <c r="BF48" s="11">
        <f t="shared" si="18"/>
        <v>0.24908729829917139</v>
      </c>
      <c r="BG48" s="13">
        <f t="shared" si="19"/>
        <v>0.10720825447012648</v>
      </c>
      <c r="BH48" s="11">
        <f t="shared" si="20"/>
        <v>0.14188122383340601</v>
      </c>
      <c r="BI48" s="13">
        <f t="shared" si="21"/>
        <v>0.16018672045355431</v>
      </c>
      <c r="BJ48" s="13">
        <f t="shared" si="22"/>
        <v>0.22467996947230701</v>
      </c>
      <c r="BK48" s="13">
        <f t="shared" si="23"/>
        <v>-6.4493249018752724E-2</v>
      </c>
      <c r="BL48" s="17">
        <f t="shared" si="24"/>
        <v>0.78830893861753171</v>
      </c>
      <c r="BM48" s="13">
        <f t="shared" si="25"/>
        <v>0.32373964238988229</v>
      </c>
      <c r="BN48" s="17">
        <f t="shared" si="39"/>
        <v>0.46456929622764942</v>
      </c>
      <c r="BO48" s="13">
        <f t="shared" si="26"/>
        <v>7.6840793720017453E-2</v>
      </c>
      <c r="BP48" s="16">
        <f t="shared" si="40"/>
        <v>0.30848941011727643</v>
      </c>
      <c r="BQ48" s="13">
        <f t="shared" si="27"/>
        <v>1.5826831661578718E-2</v>
      </c>
      <c r="BR48" s="13">
        <f t="shared" si="28"/>
        <v>1.351602703881378E-3</v>
      </c>
      <c r="BS48" s="16">
        <f t="shared" si="45"/>
        <v>1.7178434365460096E-2</v>
      </c>
      <c r="BT48" s="13" t="e">
        <f t="shared" si="41"/>
        <v>#N/A</v>
      </c>
      <c r="BU48" s="13" t="e">
        <f t="shared" si="30"/>
        <v>#N/A</v>
      </c>
      <c r="BV48" s="16" t="e">
        <f t="shared" si="42"/>
        <v>#N/A</v>
      </c>
    </row>
    <row r="49" spans="1:74" x14ac:dyDescent="0.25">
      <c r="A49" t="s">
        <v>62</v>
      </c>
      <c r="B49" s="2">
        <v>36981</v>
      </c>
      <c r="C49" s="3">
        <v>46605</v>
      </c>
      <c r="D49" s="3">
        <v>45434</v>
      </c>
      <c r="E49" s="4">
        <v>1112.7</v>
      </c>
      <c r="F49" s="4">
        <v>581</v>
      </c>
      <c r="G49" s="4">
        <v>1937.8</v>
      </c>
      <c r="H49" s="4">
        <v>455.1</v>
      </c>
      <c r="I49" s="4">
        <v>11567.3</v>
      </c>
      <c r="J49" s="4">
        <v>4977.3</v>
      </c>
      <c r="K49" s="4">
        <v>154</v>
      </c>
      <c r="L49" s="4">
        <v>2035.5</v>
      </c>
      <c r="M49" s="4">
        <v>3653.2</v>
      </c>
      <c r="N49" s="4">
        <v>747.3</v>
      </c>
      <c r="O49" s="4">
        <v>65563.7</v>
      </c>
      <c r="P49" s="4">
        <v>3.8</v>
      </c>
      <c r="Q49" s="4">
        <v>112</v>
      </c>
      <c r="R49" s="4">
        <v>498.2</v>
      </c>
      <c r="S49" s="5">
        <v>3514.13</v>
      </c>
      <c r="T49" s="3" t="e">
        <v>#N/A</v>
      </c>
      <c r="U49" s="3" t="e">
        <v>#N/A</v>
      </c>
      <c r="V49" s="4">
        <v>63332.3</v>
      </c>
      <c r="Y49" s="4">
        <v>90.366666666666674</v>
      </c>
      <c r="Z49" s="4">
        <v>22.2</v>
      </c>
      <c r="AE49" s="2">
        <f t="shared" si="47"/>
        <v>36981</v>
      </c>
      <c r="AF49" s="5">
        <f>VLOOKUP(AE49,'FX rates'!BO47:BP311,2)</f>
        <v>4.0008999999999997</v>
      </c>
      <c r="AG49" s="12">
        <f t="shared" si="48"/>
        <v>186420</v>
      </c>
      <c r="AH49" s="12">
        <f t="shared" si="49"/>
        <v>181736</v>
      </c>
      <c r="AI49" s="12">
        <f t="shared" si="31"/>
        <v>46594.516233847389</v>
      </c>
      <c r="AJ49" s="12">
        <f t="shared" si="50"/>
        <v>11567.3</v>
      </c>
      <c r="AK49" s="12">
        <f t="shared" si="32"/>
        <v>6436</v>
      </c>
      <c r="AL49" s="12">
        <f t="shared" si="51"/>
        <v>5131.3</v>
      </c>
      <c r="AM49" s="12">
        <f t="shared" si="33"/>
        <v>65563.7</v>
      </c>
      <c r="AN49" s="12">
        <f t="shared" si="9"/>
        <v>63332.3</v>
      </c>
      <c r="AO49" s="12">
        <f t="shared" si="52"/>
        <v>6774.8</v>
      </c>
      <c r="AP49" s="12">
        <f t="shared" si="53"/>
        <v>9571.6</v>
      </c>
      <c r="AQ49" s="12">
        <f t="shared" si="34"/>
        <v>-2796.8</v>
      </c>
      <c r="AR49" s="12">
        <f t="shared" si="12"/>
        <v>3514.13</v>
      </c>
      <c r="AS49" s="12">
        <f t="shared" si="54"/>
        <v>448</v>
      </c>
      <c r="AT49" s="12">
        <f t="shared" si="54"/>
        <v>1992.8</v>
      </c>
      <c r="AU49" s="12" t="e">
        <f t="shared" si="35"/>
        <v>#N/A</v>
      </c>
      <c r="AV49" s="12" t="e">
        <f t="shared" si="36"/>
        <v>#N/A</v>
      </c>
      <c r="AW49" s="12" t="e">
        <f t="shared" si="37"/>
        <v>#N/A</v>
      </c>
      <c r="AX49" s="6">
        <f t="shared" si="14"/>
        <v>90.366666666666674</v>
      </c>
      <c r="AY49" s="11">
        <f t="shared" si="44"/>
        <v>4.7122441096948853E-2</v>
      </c>
      <c r="AZ49" s="3">
        <f t="shared" si="15"/>
        <v>22.2</v>
      </c>
      <c r="BA49" s="2">
        <f t="shared" si="16"/>
        <v>36981</v>
      </c>
      <c r="BB49" s="13">
        <f t="shared" si="55"/>
        <v>3.0155994921095663E-2</v>
      </c>
      <c r="BC49" s="11">
        <f t="shared" si="55"/>
        <v>8.8097306406359932E-2</v>
      </c>
      <c r="BD49" s="11">
        <f t="shared" si="17"/>
        <v>4.7122441096948853E-2</v>
      </c>
      <c r="BE49" s="13">
        <f t="shared" si="38"/>
        <v>0.222</v>
      </c>
      <c r="BF49" s="11">
        <f t="shared" si="18"/>
        <v>0.24825453583306509</v>
      </c>
      <c r="BG49" s="13">
        <f t="shared" si="19"/>
        <v>0.11012669332689624</v>
      </c>
      <c r="BH49" s="11">
        <f t="shared" si="20"/>
        <v>0.13812784250616886</v>
      </c>
      <c r="BI49" s="13">
        <f t="shared" si="21"/>
        <v>0.14539908443300073</v>
      </c>
      <c r="BJ49" s="13">
        <f t="shared" si="22"/>
        <v>0.20542331530951613</v>
      </c>
      <c r="BK49" s="13">
        <f t="shared" si="23"/>
        <v>-6.0024230876515393E-2</v>
      </c>
      <c r="BL49" s="17">
        <f t="shared" si="24"/>
        <v>0.82955580087973402</v>
      </c>
      <c r="BM49" s="13">
        <f t="shared" si="25"/>
        <v>0.35169885205450058</v>
      </c>
      <c r="BN49" s="17">
        <f t="shared" si="39"/>
        <v>0.47785694882523344</v>
      </c>
      <c r="BO49" s="13">
        <f t="shared" si="26"/>
        <v>7.5419390178092474E-2</v>
      </c>
      <c r="BP49" s="16">
        <f t="shared" si="40"/>
        <v>0.30379863926759054</v>
      </c>
      <c r="BQ49" s="13">
        <f t="shared" si="27"/>
        <v>9.6148653577942268E-3</v>
      </c>
      <c r="BR49" s="13">
        <f t="shared" si="28"/>
        <v>4.2768981439759678E-2</v>
      </c>
      <c r="BS49" s="16">
        <f t="shared" si="45"/>
        <v>5.2383846797553903E-2</v>
      </c>
      <c r="BT49" s="13" t="e">
        <f t="shared" si="41"/>
        <v>#N/A</v>
      </c>
      <c r="BU49" s="13" t="e">
        <f t="shared" si="30"/>
        <v>#N/A</v>
      </c>
      <c r="BV49" s="16" t="e">
        <f t="shared" si="42"/>
        <v>#N/A</v>
      </c>
    </row>
    <row r="50" spans="1:74" x14ac:dyDescent="0.25">
      <c r="A50" t="s">
        <v>63</v>
      </c>
      <c r="B50" s="2">
        <v>37072</v>
      </c>
      <c r="C50" s="3">
        <v>48744</v>
      </c>
      <c r="D50" s="3">
        <v>46185</v>
      </c>
      <c r="E50" s="4">
        <v>1166.5</v>
      </c>
      <c r="F50" s="4">
        <v>925.2</v>
      </c>
      <c r="G50" s="4">
        <v>2415.4</v>
      </c>
      <c r="H50" s="4">
        <v>458.7</v>
      </c>
      <c r="I50" s="4">
        <v>11686.9</v>
      </c>
      <c r="J50" s="4">
        <v>4998.5</v>
      </c>
      <c r="K50" s="4">
        <v>156.69999999999999</v>
      </c>
      <c r="L50" s="4">
        <v>2165.1999999999998</v>
      </c>
      <c r="M50" s="4">
        <v>3571.3</v>
      </c>
      <c r="N50" s="4">
        <v>795.3</v>
      </c>
      <c r="O50" s="4">
        <v>65633.100000000006</v>
      </c>
      <c r="P50" s="4">
        <v>120.9</v>
      </c>
      <c r="Q50" s="4">
        <v>223.7</v>
      </c>
      <c r="R50" s="4">
        <v>75.599999999999994</v>
      </c>
      <c r="S50" s="5">
        <v>3798.53</v>
      </c>
      <c r="T50" s="3" t="e">
        <v>#N/A</v>
      </c>
      <c r="U50" s="3" t="e">
        <v>#N/A</v>
      </c>
      <c r="V50" s="4">
        <v>65751.899999999994</v>
      </c>
      <c r="Y50" s="4">
        <v>91.866666666666674</v>
      </c>
      <c r="Z50" s="4">
        <v>22.100000000000005</v>
      </c>
      <c r="AE50" s="2">
        <f t="shared" si="47"/>
        <v>37072</v>
      </c>
      <c r="AF50" s="5">
        <f>VLOOKUP(AE50,'FX rates'!BO48:BP312,2)</f>
        <v>4.0007999999999999</v>
      </c>
      <c r="AG50" s="12">
        <f t="shared" si="48"/>
        <v>194976</v>
      </c>
      <c r="AH50" s="12">
        <f t="shared" si="49"/>
        <v>184740</v>
      </c>
      <c r="AI50" s="12">
        <f t="shared" si="31"/>
        <v>48734.253149370124</v>
      </c>
      <c r="AJ50" s="12">
        <f t="shared" si="50"/>
        <v>11686.9</v>
      </c>
      <c r="AK50" s="12">
        <f t="shared" si="32"/>
        <v>6531.8</v>
      </c>
      <c r="AL50" s="12">
        <f t="shared" si="51"/>
        <v>5155.2</v>
      </c>
      <c r="AM50" s="12">
        <f t="shared" si="33"/>
        <v>65633.100000000006</v>
      </c>
      <c r="AN50" s="12">
        <f t="shared" si="9"/>
        <v>65751.899999999994</v>
      </c>
      <c r="AO50" s="12">
        <f t="shared" si="52"/>
        <v>8366.7999999999993</v>
      </c>
      <c r="AP50" s="12">
        <f t="shared" si="53"/>
        <v>11496.4</v>
      </c>
      <c r="AQ50" s="12">
        <f t="shared" si="34"/>
        <v>-3129.6000000000004</v>
      </c>
      <c r="AR50" s="12">
        <f t="shared" si="12"/>
        <v>3798.53</v>
      </c>
      <c r="AS50" s="12">
        <f t="shared" si="54"/>
        <v>894.8</v>
      </c>
      <c r="AT50" s="12">
        <f t="shared" si="54"/>
        <v>302.39999999999998</v>
      </c>
      <c r="AU50" s="12" t="e">
        <f t="shared" si="35"/>
        <v>#N/A</v>
      </c>
      <c r="AV50" s="12" t="e">
        <f t="shared" si="36"/>
        <v>#N/A</v>
      </c>
      <c r="AW50" s="12" t="e">
        <f t="shared" si="37"/>
        <v>#N/A</v>
      </c>
      <c r="AX50" s="6">
        <f t="shared" si="14"/>
        <v>91.866666666666674</v>
      </c>
      <c r="AY50" s="11">
        <f t="shared" si="44"/>
        <v>4.9904761904761896E-2</v>
      </c>
      <c r="AZ50" s="3">
        <f t="shared" si="15"/>
        <v>22.100000000000005</v>
      </c>
      <c r="BA50" s="2">
        <f t="shared" si="16"/>
        <v>37072</v>
      </c>
      <c r="BB50" s="13">
        <f t="shared" si="55"/>
        <v>4.7920495541488028E-2</v>
      </c>
      <c r="BC50" s="11">
        <f t="shared" si="55"/>
        <v>9.9649197828650227E-2</v>
      </c>
      <c r="BD50" s="11">
        <f t="shared" si="17"/>
        <v>4.9904761904761896E-2</v>
      </c>
      <c r="BE50" s="13">
        <f t="shared" si="38"/>
        <v>0.22100000000000006</v>
      </c>
      <c r="BF50" s="11">
        <f t="shared" si="18"/>
        <v>0.23980874322993601</v>
      </c>
      <c r="BG50" s="13">
        <f t="shared" si="19"/>
        <v>0.1057818611521418</v>
      </c>
      <c r="BH50" s="11">
        <f t="shared" si="20"/>
        <v>0.13402893402264895</v>
      </c>
      <c r="BI50" s="13">
        <f t="shared" si="21"/>
        <v>0.17168212210733627</v>
      </c>
      <c r="BJ50" s="13">
        <f t="shared" si="22"/>
        <v>0.23589978828163466</v>
      </c>
      <c r="BK50" s="13">
        <f t="shared" si="23"/>
        <v>-6.4217666174298388E-2</v>
      </c>
      <c r="BL50" s="17">
        <f t="shared" si="24"/>
        <v>0.80788110044313144</v>
      </c>
      <c r="BM50" s="13">
        <f t="shared" si="25"/>
        <v>0.33662143032988678</v>
      </c>
      <c r="BN50" s="17">
        <f t="shared" si="39"/>
        <v>0.47125967011324466</v>
      </c>
      <c r="BO50" s="13">
        <f t="shared" si="26"/>
        <v>7.7943740891186608E-2</v>
      </c>
      <c r="BP50" s="16">
        <f t="shared" si="40"/>
        <v>0.32502460019337892</v>
      </c>
      <c r="BQ50" s="13">
        <f t="shared" si="27"/>
        <v>1.8360802560315116E-2</v>
      </c>
      <c r="BR50" s="13">
        <f t="shared" si="28"/>
        <v>6.2050812407680941E-3</v>
      </c>
      <c r="BS50" s="16">
        <f t="shared" si="45"/>
        <v>2.456588380108321E-2</v>
      </c>
      <c r="BT50" s="13" t="e">
        <f t="shared" si="41"/>
        <v>#N/A</v>
      </c>
      <c r="BU50" s="13" t="e">
        <f t="shared" si="30"/>
        <v>#N/A</v>
      </c>
      <c r="BV50" s="16" t="e">
        <f t="shared" si="42"/>
        <v>#N/A</v>
      </c>
    </row>
    <row r="51" spans="1:74" x14ac:dyDescent="0.25">
      <c r="A51" t="s">
        <v>64</v>
      </c>
      <c r="B51" s="2">
        <v>37164</v>
      </c>
      <c r="C51" s="3">
        <v>47038</v>
      </c>
      <c r="D51" s="3">
        <v>46154</v>
      </c>
      <c r="E51" s="4">
        <v>1224</v>
      </c>
      <c r="F51" s="4">
        <v>2576.1999999999998</v>
      </c>
      <c r="G51" s="4">
        <v>2224.9</v>
      </c>
      <c r="H51" s="4">
        <v>508.1</v>
      </c>
      <c r="I51" s="4">
        <v>12458</v>
      </c>
      <c r="J51" s="4">
        <v>5353.9</v>
      </c>
      <c r="K51" s="4">
        <v>181.4</v>
      </c>
      <c r="L51" s="4">
        <v>2223.4</v>
      </c>
      <c r="M51" s="4">
        <v>3717.9</v>
      </c>
      <c r="N51" s="4">
        <v>981.5</v>
      </c>
      <c r="O51" s="4">
        <v>67595.100000000006</v>
      </c>
      <c r="P51" s="4">
        <v>4.5</v>
      </c>
      <c r="Q51" s="4">
        <v>528.9</v>
      </c>
      <c r="R51" s="4">
        <v>138.9</v>
      </c>
      <c r="S51" s="5">
        <v>4416.3100000000004</v>
      </c>
      <c r="T51" s="3" t="e">
        <v>#N/A</v>
      </c>
      <c r="U51" s="3" t="e">
        <v>#N/A</v>
      </c>
      <c r="V51" s="4">
        <v>70452.2</v>
      </c>
      <c r="Y51" s="4">
        <v>92.066666666666663</v>
      </c>
      <c r="Z51" s="4">
        <v>22.333333333333332</v>
      </c>
      <c r="AE51" s="2">
        <f t="shared" si="47"/>
        <v>37164</v>
      </c>
      <c r="AF51" s="5">
        <f>VLOOKUP(AE51,'FX rates'!BO49:BP313,2)</f>
        <v>4</v>
      </c>
      <c r="AG51" s="12">
        <f t="shared" si="48"/>
        <v>188152</v>
      </c>
      <c r="AH51" s="12">
        <f t="shared" si="49"/>
        <v>184616</v>
      </c>
      <c r="AI51" s="12">
        <f t="shared" si="31"/>
        <v>47038</v>
      </c>
      <c r="AJ51" s="12">
        <f t="shared" si="50"/>
        <v>12458</v>
      </c>
      <c r="AK51" s="12">
        <f t="shared" si="32"/>
        <v>6922.8</v>
      </c>
      <c r="AL51" s="12">
        <f t="shared" si="51"/>
        <v>5535.2999999999993</v>
      </c>
      <c r="AM51" s="12">
        <f t="shared" si="33"/>
        <v>67595.100000000006</v>
      </c>
      <c r="AN51" s="12">
        <f t="shared" si="9"/>
        <v>70452.2</v>
      </c>
      <c r="AO51" s="12">
        <f t="shared" si="52"/>
        <v>15200.8</v>
      </c>
      <c r="AP51" s="12">
        <f t="shared" si="53"/>
        <v>10932</v>
      </c>
      <c r="AQ51" s="12">
        <f t="shared" si="34"/>
        <v>4268.7999999999993</v>
      </c>
      <c r="AR51" s="12">
        <f t="shared" si="12"/>
        <v>4416.3100000000004</v>
      </c>
      <c r="AS51" s="12">
        <f t="shared" si="54"/>
        <v>2115.6</v>
      </c>
      <c r="AT51" s="12">
        <f t="shared" si="54"/>
        <v>555.6</v>
      </c>
      <c r="AU51" s="12" t="e">
        <f t="shared" si="35"/>
        <v>#N/A</v>
      </c>
      <c r="AV51" s="12" t="e">
        <f t="shared" si="36"/>
        <v>#N/A</v>
      </c>
      <c r="AW51" s="12" t="e">
        <f t="shared" si="37"/>
        <v>#N/A</v>
      </c>
      <c r="AX51" s="6">
        <f t="shared" si="14"/>
        <v>92.066666666666663</v>
      </c>
      <c r="AY51" s="11">
        <f t="shared" si="44"/>
        <v>3.1366691560866355E-2</v>
      </c>
      <c r="AZ51" s="3">
        <f t="shared" si="15"/>
        <v>22.333333333333332</v>
      </c>
      <c r="BA51" s="2">
        <f t="shared" si="16"/>
        <v>37164</v>
      </c>
      <c r="BB51" s="13">
        <f t="shared" si="55"/>
        <v>4.0746837441089534E-2</v>
      </c>
      <c r="BC51" s="11">
        <f t="shared" si="55"/>
        <v>4.6270975560942063E-2</v>
      </c>
      <c r="BD51" s="11">
        <f t="shared" si="17"/>
        <v>3.1366691560866355E-2</v>
      </c>
      <c r="BE51" s="13">
        <f t="shared" si="38"/>
        <v>0.22333333333333333</v>
      </c>
      <c r="BF51" s="11">
        <f t="shared" si="18"/>
        <v>0.26484969599047581</v>
      </c>
      <c r="BG51" s="13">
        <f t="shared" si="19"/>
        <v>0.11767719715974317</v>
      </c>
      <c r="BH51" s="11">
        <f t="shared" si="20"/>
        <v>0.14717462477146137</v>
      </c>
      <c r="BI51" s="13">
        <f t="shared" si="21"/>
        <v>0.32315999829924741</v>
      </c>
      <c r="BJ51" s="13">
        <f t="shared" si="22"/>
        <v>0.23240784046940771</v>
      </c>
      <c r="BK51" s="13">
        <f t="shared" si="23"/>
        <v>9.0752157829839683E-2</v>
      </c>
      <c r="BL51" s="17">
        <f t="shared" si="24"/>
        <v>0.88087556868914496</v>
      </c>
      <c r="BM51" s="13">
        <f t="shared" si="25"/>
        <v>0.35925794038862202</v>
      </c>
      <c r="BN51" s="17">
        <f t="shared" si="39"/>
        <v>0.52161762830052294</v>
      </c>
      <c r="BO51" s="13">
        <f t="shared" si="26"/>
        <v>9.3888132998852E-2</v>
      </c>
      <c r="BP51" s="16">
        <f t="shared" si="40"/>
        <v>0.35449590624498312</v>
      </c>
      <c r="BQ51" s="13">
        <f t="shared" si="27"/>
        <v>4.4976402057910626E-2</v>
      </c>
      <c r="BR51" s="13">
        <f t="shared" si="28"/>
        <v>1.181172668905991E-2</v>
      </c>
      <c r="BS51" s="16">
        <f t="shared" si="45"/>
        <v>5.6788128746970534E-2</v>
      </c>
      <c r="BT51" s="13" t="e">
        <f t="shared" si="41"/>
        <v>#N/A</v>
      </c>
      <c r="BU51" s="13" t="e">
        <f t="shared" si="30"/>
        <v>#N/A</v>
      </c>
      <c r="BV51" s="16" t="e">
        <f t="shared" si="42"/>
        <v>#N/A</v>
      </c>
    </row>
    <row r="52" spans="1:74" x14ac:dyDescent="0.25">
      <c r="A52" t="s">
        <v>65</v>
      </c>
      <c r="B52" s="2">
        <v>37256</v>
      </c>
      <c r="C52" s="3">
        <v>49309</v>
      </c>
      <c r="D52" s="3">
        <v>46836</v>
      </c>
      <c r="E52" s="4">
        <v>1263.8</v>
      </c>
      <c r="F52" s="4">
        <v>801.6</v>
      </c>
      <c r="G52" s="4">
        <v>2281.8000000000002</v>
      </c>
      <c r="H52" s="4">
        <v>487.2</v>
      </c>
      <c r="I52" s="4">
        <v>12003.4</v>
      </c>
      <c r="J52" s="4">
        <v>4949.2</v>
      </c>
      <c r="K52" s="4">
        <v>190.4</v>
      </c>
      <c r="L52" s="4">
        <v>2262.8000000000002</v>
      </c>
      <c r="M52" s="4">
        <v>3638.1</v>
      </c>
      <c r="N52" s="4">
        <v>962.9</v>
      </c>
      <c r="O52" s="4">
        <v>65930.7</v>
      </c>
      <c r="P52" s="4">
        <v>8</v>
      </c>
      <c r="Q52" s="4">
        <v>717.7</v>
      </c>
      <c r="R52" s="4">
        <v>33.299999999999997</v>
      </c>
      <c r="S52" s="5">
        <v>4704.25</v>
      </c>
      <c r="T52" s="3" t="e">
        <v>#N/A</v>
      </c>
      <c r="U52" s="3" t="e">
        <v>#N/A</v>
      </c>
      <c r="V52" s="4">
        <v>72942.3</v>
      </c>
      <c r="Y52" s="4">
        <v>92.366666666666674</v>
      </c>
      <c r="Z52" s="4">
        <v>22.566666666666666</v>
      </c>
      <c r="AE52" s="2">
        <f t="shared" si="47"/>
        <v>37256</v>
      </c>
      <c r="AF52" s="5">
        <f>VLOOKUP(AE52,'FX rates'!BO50:BP314,2)</f>
        <v>4</v>
      </c>
      <c r="AG52" s="12">
        <f t="shared" si="48"/>
        <v>197236</v>
      </c>
      <c r="AH52" s="12">
        <f t="shared" si="49"/>
        <v>187344</v>
      </c>
      <c r="AI52" s="12">
        <f t="shared" si="31"/>
        <v>49309</v>
      </c>
      <c r="AJ52" s="12">
        <f t="shared" si="50"/>
        <v>12003.4</v>
      </c>
      <c r="AK52" s="12">
        <f t="shared" si="32"/>
        <v>6863.7999999999993</v>
      </c>
      <c r="AL52" s="12">
        <f t="shared" si="51"/>
        <v>5139.5999999999995</v>
      </c>
      <c r="AM52" s="12">
        <f t="shared" si="33"/>
        <v>65930.7</v>
      </c>
      <c r="AN52" s="12">
        <f t="shared" si="9"/>
        <v>72942.3</v>
      </c>
      <c r="AO52" s="12">
        <f t="shared" si="52"/>
        <v>8261.6</v>
      </c>
      <c r="AP52" s="12">
        <f t="shared" si="53"/>
        <v>11076</v>
      </c>
      <c r="AQ52" s="12">
        <f t="shared" si="34"/>
        <v>-2814.3999999999996</v>
      </c>
      <c r="AR52" s="12">
        <f t="shared" si="12"/>
        <v>4704.25</v>
      </c>
      <c r="AS52" s="12">
        <f t="shared" si="54"/>
        <v>2870.8</v>
      </c>
      <c r="AT52" s="12">
        <f t="shared" si="54"/>
        <v>133.19999999999999</v>
      </c>
      <c r="AU52" s="12" t="e">
        <f t="shared" si="35"/>
        <v>#N/A</v>
      </c>
      <c r="AV52" s="12" t="e">
        <f t="shared" si="36"/>
        <v>#N/A</v>
      </c>
      <c r="AW52" s="12" t="e">
        <f t="shared" si="37"/>
        <v>#N/A</v>
      </c>
      <c r="AX52" s="6">
        <f t="shared" si="14"/>
        <v>92.366666666666674</v>
      </c>
      <c r="AY52" s="11">
        <f t="shared" si="44"/>
        <v>2.4020694752402205E-2</v>
      </c>
      <c r="AZ52" s="3">
        <f t="shared" si="15"/>
        <v>22.566666666666666</v>
      </c>
      <c r="BA52" s="2">
        <f t="shared" si="16"/>
        <v>37256</v>
      </c>
      <c r="BB52" s="13">
        <f t="shared" si="55"/>
        <v>2.6925100859498396E-2</v>
      </c>
      <c r="BC52" s="11">
        <f t="shared" si="55"/>
        <v>7.4938350414304411E-2</v>
      </c>
      <c r="BD52" s="11">
        <f t="shared" si="17"/>
        <v>2.4020694752402205E-2</v>
      </c>
      <c r="BE52" s="13">
        <f t="shared" si="38"/>
        <v>0.22566666666666665</v>
      </c>
      <c r="BF52" s="11">
        <f t="shared" si="18"/>
        <v>0.24343223346650711</v>
      </c>
      <c r="BG52" s="13">
        <f t="shared" si="19"/>
        <v>0.10423249305400635</v>
      </c>
      <c r="BH52" s="11">
        <f t="shared" si="20"/>
        <v>0.13919974041250074</v>
      </c>
      <c r="BI52" s="13">
        <f t="shared" si="21"/>
        <v>0.16754750654038816</v>
      </c>
      <c r="BJ52" s="13">
        <f t="shared" si="22"/>
        <v>0.22462430793567098</v>
      </c>
      <c r="BK52" s="13">
        <f t="shared" si="23"/>
        <v>-5.7076801395282803E-2</v>
      </c>
      <c r="BL52" s="17">
        <f t="shared" si="24"/>
        <v>0.84329534162120512</v>
      </c>
      <c r="BM52" s="13">
        <f t="shared" si="25"/>
        <v>0.3342731550021294</v>
      </c>
      <c r="BN52" s="17">
        <f t="shared" si="39"/>
        <v>0.50902218661907572</v>
      </c>
      <c r="BO52" s="13">
        <f t="shared" si="26"/>
        <v>9.5403476038857002E-2</v>
      </c>
      <c r="BP52" s="16">
        <f t="shared" si="40"/>
        <v>0.39190979222553612</v>
      </c>
      <c r="BQ52" s="13">
        <f t="shared" si="27"/>
        <v>5.8220608813806814E-2</v>
      </c>
      <c r="BR52" s="13">
        <f t="shared" si="28"/>
        <v>2.70133241396094E-3</v>
      </c>
      <c r="BS52" s="16">
        <f t="shared" si="45"/>
        <v>6.0921941227767756E-2</v>
      </c>
      <c r="BT52" s="13" t="e">
        <f t="shared" si="41"/>
        <v>#N/A</v>
      </c>
      <c r="BU52" s="13" t="e">
        <f t="shared" si="30"/>
        <v>#N/A</v>
      </c>
      <c r="BV52" s="16" t="e">
        <f t="shared" si="42"/>
        <v>#N/A</v>
      </c>
    </row>
    <row r="53" spans="1:74" x14ac:dyDescent="0.25">
      <c r="A53" t="s">
        <v>66</v>
      </c>
      <c r="B53" s="2">
        <v>37346</v>
      </c>
      <c r="C53" s="3">
        <v>50071</v>
      </c>
      <c r="D53" s="3">
        <v>47366</v>
      </c>
      <c r="E53" s="4">
        <v>1052.3</v>
      </c>
      <c r="F53" s="4">
        <v>617.5</v>
      </c>
      <c r="G53" s="4">
        <v>2134.8000000000002</v>
      </c>
      <c r="H53" s="4">
        <v>484.1</v>
      </c>
      <c r="I53" s="4">
        <v>12074.8</v>
      </c>
      <c r="J53" s="4">
        <v>4791.8999999999996</v>
      </c>
      <c r="K53" s="4">
        <v>233.7</v>
      </c>
      <c r="L53" s="4">
        <v>2390.9</v>
      </c>
      <c r="M53" s="4">
        <v>3638.9</v>
      </c>
      <c r="N53" s="4">
        <v>1019.4</v>
      </c>
      <c r="O53" s="4">
        <v>68331</v>
      </c>
      <c r="P53" s="4">
        <v>8.5</v>
      </c>
      <c r="Q53" s="4">
        <v>209.2</v>
      </c>
      <c r="R53" s="4">
        <v>-42.4</v>
      </c>
      <c r="S53" s="5">
        <v>4885.45</v>
      </c>
      <c r="T53" s="3" t="e">
        <v>#N/A</v>
      </c>
      <c r="U53" s="3" t="e">
        <v>#N/A</v>
      </c>
      <c r="V53" s="4">
        <v>78981.7</v>
      </c>
      <c r="Y53" s="4">
        <v>92.8</v>
      </c>
      <c r="Z53" s="4">
        <v>23.133333333333336</v>
      </c>
      <c r="AE53" s="2">
        <f t="shared" si="47"/>
        <v>37346</v>
      </c>
      <c r="AF53" s="5">
        <f>VLOOKUP(AE53,'FX rates'!BO51:BP315,2)</f>
        <v>3.9426999999999999</v>
      </c>
      <c r="AG53" s="12">
        <f t="shared" si="48"/>
        <v>200284</v>
      </c>
      <c r="AH53" s="12">
        <f t="shared" si="49"/>
        <v>189464</v>
      </c>
      <c r="AI53" s="12">
        <f t="shared" si="31"/>
        <v>50798.691252187586</v>
      </c>
      <c r="AJ53" s="12">
        <f t="shared" si="50"/>
        <v>12074.8</v>
      </c>
      <c r="AK53" s="12">
        <f t="shared" si="32"/>
        <v>7049.2</v>
      </c>
      <c r="AL53" s="12">
        <f t="shared" si="51"/>
        <v>5025.5999999999995</v>
      </c>
      <c r="AM53" s="12">
        <f t="shared" si="33"/>
        <v>68331</v>
      </c>
      <c r="AN53" s="12">
        <f t="shared" si="9"/>
        <v>78981.7</v>
      </c>
      <c r="AO53" s="12">
        <f t="shared" si="52"/>
        <v>6679.2</v>
      </c>
      <c r="AP53" s="12">
        <f t="shared" si="53"/>
        <v>10475.6</v>
      </c>
      <c r="AQ53" s="12">
        <f t="shared" si="34"/>
        <v>-3796.4000000000005</v>
      </c>
      <c r="AR53" s="12">
        <f t="shared" si="12"/>
        <v>4885.45</v>
      </c>
      <c r="AS53" s="12">
        <f t="shared" si="54"/>
        <v>836.8</v>
      </c>
      <c r="AT53" s="12">
        <f t="shared" si="54"/>
        <v>-169.6</v>
      </c>
      <c r="AU53" s="12" t="e">
        <f t="shared" si="35"/>
        <v>#N/A</v>
      </c>
      <c r="AV53" s="12" t="e">
        <f t="shared" si="36"/>
        <v>#N/A</v>
      </c>
      <c r="AW53" s="12" t="e">
        <f t="shared" si="37"/>
        <v>#N/A</v>
      </c>
      <c r="AX53" s="6">
        <f t="shared" si="14"/>
        <v>92.8</v>
      </c>
      <c r="AY53" s="11">
        <f t="shared" si="44"/>
        <v>2.6927333087421568E-2</v>
      </c>
      <c r="AZ53" s="3">
        <f t="shared" si="15"/>
        <v>23.133333333333336</v>
      </c>
      <c r="BA53" s="2">
        <f t="shared" si="16"/>
        <v>37346</v>
      </c>
      <c r="BB53" s="13">
        <f t="shared" si="55"/>
        <v>4.2523220495664038E-2</v>
      </c>
      <c r="BC53" s="11">
        <f t="shared" si="55"/>
        <v>9.0228965941837158E-2</v>
      </c>
      <c r="BD53" s="11">
        <f t="shared" si="17"/>
        <v>2.6927333087421568E-2</v>
      </c>
      <c r="BE53" s="13">
        <f t="shared" si="38"/>
        <v>0.23133333333333336</v>
      </c>
      <c r="BF53" s="11">
        <f t="shared" si="18"/>
        <v>0.23769903716722254</v>
      </c>
      <c r="BG53" s="13">
        <f t="shared" si="19"/>
        <v>9.8931682610692809E-2</v>
      </c>
      <c r="BH53" s="11">
        <f t="shared" si="20"/>
        <v>0.13876735455652972</v>
      </c>
      <c r="BI53" s="13">
        <f t="shared" si="21"/>
        <v>0.1314837023426734</v>
      </c>
      <c r="BJ53" s="13">
        <f t="shared" si="22"/>
        <v>0.2062179111661441</v>
      </c>
      <c r="BK53" s="13">
        <f t="shared" si="23"/>
        <v>-7.4734208823470691E-2</v>
      </c>
      <c r="BL53" s="17">
        <f t="shared" si="24"/>
        <v>0.87428641748716829</v>
      </c>
      <c r="BM53" s="13">
        <f t="shared" si="25"/>
        <v>0.34117053783627249</v>
      </c>
      <c r="BN53" s="17">
        <f t="shared" si="39"/>
        <v>0.5331158796508958</v>
      </c>
      <c r="BO53" s="13">
        <f t="shared" si="26"/>
        <v>9.6172753265363189E-2</v>
      </c>
      <c r="BP53" s="16">
        <f t="shared" si="40"/>
        <v>0.40459883393513768</v>
      </c>
      <c r="BQ53" s="13">
        <f t="shared" si="27"/>
        <v>1.6472865331229655E-2</v>
      </c>
      <c r="BR53" s="13">
        <f t="shared" si="28"/>
        <v>-3.3386686904595475E-3</v>
      </c>
      <c r="BS53" s="16">
        <f t="shared" si="45"/>
        <v>1.3134196640770108E-2</v>
      </c>
      <c r="BT53" s="13" t="e">
        <f t="shared" si="41"/>
        <v>#N/A</v>
      </c>
      <c r="BU53" s="13" t="e">
        <f t="shared" si="30"/>
        <v>#N/A</v>
      </c>
      <c r="BV53" s="16" t="e">
        <f t="shared" si="42"/>
        <v>#N/A</v>
      </c>
    </row>
    <row r="54" spans="1:74" x14ac:dyDescent="0.25">
      <c r="A54" t="s">
        <v>67</v>
      </c>
      <c r="B54" s="2">
        <v>37437</v>
      </c>
      <c r="C54" s="3">
        <v>51478</v>
      </c>
      <c r="D54" s="3">
        <v>47644</v>
      </c>
      <c r="E54" s="4">
        <v>1251.0999999999999</v>
      </c>
      <c r="F54" s="4">
        <v>1173.2</v>
      </c>
      <c r="G54" s="4">
        <v>2724.7</v>
      </c>
      <c r="H54" s="4">
        <v>592.5</v>
      </c>
      <c r="I54" s="4">
        <v>13938.6</v>
      </c>
      <c r="J54" s="4">
        <v>5477</v>
      </c>
      <c r="K54" s="4">
        <v>174.2</v>
      </c>
      <c r="L54" s="4">
        <v>2977.3</v>
      </c>
      <c r="M54" s="4">
        <v>4068</v>
      </c>
      <c r="N54" s="4">
        <v>1242.2</v>
      </c>
      <c r="O54" s="4">
        <v>68252.7</v>
      </c>
      <c r="P54" s="4">
        <v>429.8</v>
      </c>
      <c r="Q54" s="4">
        <v>422</v>
      </c>
      <c r="R54" s="4">
        <v>330.1</v>
      </c>
      <c r="S54" s="5">
        <v>5601.81</v>
      </c>
      <c r="T54" s="3" t="e">
        <v>#N/A</v>
      </c>
      <c r="U54" s="3" t="e">
        <v>#N/A</v>
      </c>
      <c r="V54" s="4">
        <v>83309.600000000006</v>
      </c>
      <c r="Y54" s="4">
        <v>92.933333333333337</v>
      </c>
      <c r="Z54" s="4">
        <v>22.866666666666664</v>
      </c>
      <c r="AE54" s="2">
        <f t="shared" si="47"/>
        <v>37437</v>
      </c>
      <c r="AF54" s="5">
        <f>VLOOKUP(AE54,'FX rates'!BO52:BP316,2)</f>
        <v>3.4952000000000001</v>
      </c>
      <c r="AG54" s="12">
        <f t="shared" si="48"/>
        <v>205912</v>
      </c>
      <c r="AH54" s="12">
        <f t="shared" si="49"/>
        <v>190576</v>
      </c>
      <c r="AI54" s="12">
        <f t="shared" si="31"/>
        <v>58912.794689860377</v>
      </c>
      <c r="AJ54" s="12">
        <f t="shared" si="50"/>
        <v>13938.6</v>
      </c>
      <c r="AK54" s="12">
        <f t="shared" si="32"/>
        <v>8287.5</v>
      </c>
      <c r="AL54" s="12">
        <f t="shared" si="51"/>
        <v>5651.2</v>
      </c>
      <c r="AM54" s="12">
        <f t="shared" si="33"/>
        <v>68252.7</v>
      </c>
      <c r="AN54" s="12">
        <f t="shared" si="9"/>
        <v>83309.600000000006</v>
      </c>
      <c r="AO54" s="12">
        <f t="shared" si="52"/>
        <v>9697.2000000000007</v>
      </c>
      <c r="AP54" s="12">
        <f t="shared" si="53"/>
        <v>13268.8</v>
      </c>
      <c r="AQ54" s="12">
        <f t="shared" si="34"/>
        <v>-3571.5999999999985</v>
      </c>
      <c r="AR54" s="12">
        <f t="shared" si="12"/>
        <v>5601.81</v>
      </c>
      <c r="AS54" s="12">
        <f t="shared" si="54"/>
        <v>1688</v>
      </c>
      <c r="AT54" s="12">
        <f t="shared" si="54"/>
        <v>1320.4</v>
      </c>
      <c r="AU54" s="12" t="e">
        <f t="shared" si="35"/>
        <v>#N/A</v>
      </c>
      <c r="AV54" s="12" t="e">
        <f t="shared" si="36"/>
        <v>#N/A</v>
      </c>
      <c r="AW54" s="12" t="e">
        <f t="shared" si="37"/>
        <v>#N/A</v>
      </c>
      <c r="AX54" s="6">
        <f t="shared" si="14"/>
        <v>92.933333333333337</v>
      </c>
      <c r="AY54" s="11">
        <f t="shared" si="44"/>
        <v>1.1611030478954953E-2</v>
      </c>
      <c r="AZ54" s="3">
        <f t="shared" si="15"/>
        <v>22.866666666666664</v>
      </c>
      <c r="BA54" s="2">
        <f t="shared" si="16"/>
        <v>37437</v>
      </c>
      <c r="BB54" s="13">
        <f t="shared" si="55"/>
        <v>3.1590343185016856E-2</v>
      </c>
      <c r="BC54" s="11">
        <f t="shared" si="55"/>
        <v>0.20885805942881897</v>
      </c>
      <c r="BD54" s="11">
        <f t="shared" si="17"/>
        <v>1.1611030478954953E-2</v>
      </c>
      <c r="BE54" s="13">
        <f t="shared" si="38"/>
        <v>0.22866666666666663</v>
      </c>
      <c r="BF54" s="11">
        <f t="shared" si="18"/>
        <v>0.23659716150588603</v>
      </c>
      <c r="BG54" s="13">
        <f t="shared" si="19"/>
        <v>9.5924833132600335E-2</v>
      </c>
      <c r="BH54" s="11">
        <f t="shared" si="20"/>
        <v>0.14067402579742805</v>
      </c>
      <c r="BI54" s="13">
        <f t="shared" si="21"/>
        <v>0.16460261393216521</v>
      </c>
      <c r="BJ54" s="13">
        <f t="shared" si="22"/>
        <v>0.22522781460041183</v>
      </c>
      <c r="BK54" s="13">
        <f t="shared" si="23"/>
        <v>-6.0625200668246608E-2</v>
      </c>
      <c r="BL54" s="17">
        <f t="shared" si="24"/>
        <v>0.87672777691440995</v>
      </c>
      <c r="BM54" s="13">
        <f t="shared" si="25"/>
        <v>0.33146538327052333</v>
      </c>
      <c r="BN54" s="17">
        <f t="shared" si="39"/>
        <v>0.54526239364388662</v>
      </c>
      <c r="BO54" s="13">
        <f t="shared" si="26"/>
        <v>9.5086475348692662E-2</v>
      </c>
      <c r="BP54" s="16">
        <f t="shared" si="40"/>
        <v>0.40189186862382165</v>
      </c>
      <c r="BQ54" s="13">
        <f t="shared" si="27"/>
        <v>2.865251952290299E-2</v>
      </c>
      <c r="BR54" s="13">
        <f t="shared" si="28"/>
        <v>2.241278837561677E-2</v>
      </c>
      <c r="BS54" s="16">
        <f t="shared" si="45"/>
        <v>5.1065307898519763E-2</v>
      </c>
      <c r="BT54" s="13" t="e">
        <f t="shared" si="41"/>
        <v>#N/A</v>
      </c>
      <c r="BU54" s="13" t="e">
        <f t="shared" si="30"/>
        <v>#N/A</v>
      </c>
      <c r="BV54" s="16" t="e">
        <f t="shared" si="42"/>
        <v>#N/A</v>
      </c>
    </row>
    <row r="55" spans="1:74" x14ac:dyDescent="0.25">
      <c r="A55" t="s">
        <v>68</v>
      </c>
      <c r="B55" s="2">
        <v>37529</v>
      </c>
      <c r="C55" s="3">
        <v>53265</v>
      </c>
      <c r="D55" s="3">
        <v>49056</v>
      </c>
      <c r="E55" s="4">
        <v>1323.8</v>
      </c>
      <c r="F55" s="4">
        <v>2873.1</v>
      </c>
      <c r="G55" s="4">
        <v>2835.2</v>
      </c>
      <c r="H55" s="4">
        <v>669.6</v>
      </c>
      <c r="I55" s="4">
        <v>14223.8</v>
      </c>
      <c r="J55" s="4">
        <v>5351</v>
      </c>
      <c r="K55" s="4">
        <v>223.4</v>
      </c>
      <c r="L55" s="4">
        <v>3034.6</v>
      </c>
      <c r="M55" s="4">
        <v>4321.1000000000004</v>
      </c>
      <c r="N55" s="4">
        <v>1293.7</v>
      </c>
      <c r="O55" s="4">
        <v>69015.600000000006</v>
      </c>
      <c r="P55" s="4">
        <v>8.3000000000000007</v>
      </c>
      <c r="Q55" s="4">
        <v>150.80000000000001</v>
      </c>
      <c r="R55" s="4">
        <v>-134.19999999999999</v>
      </c>
      <c r="S55" s="5">
        <v>5705.23</v>
      </c>
      <c r="T55" s="3" t="e">
        <v>#N/A</v>
      </c>
      <c r="U55" s="3" t="e">
        <v>#N/A</v>
      </c>
      <c r="V55" s="4">
        <v>89555.199999999997</v>
      </c>
      <c r="Y55" s="4">
        <v>93.133333333333326</v>
      </c>
      <c r="Z55" s="4">
        <v>22.533333333333335</v>
      </c>
      <c r="AE55" s="2">
        <f t="shared" si="47"/>
        <v>37529</v>
      </c>
      <c r="AF55" s="5">
        <f>VLOOKUP(AE55,'FX rates'!BO53:BP317,2)</f>
        <v>3.4948999999999999</v>
      </c>
      <c r="AG55" s="12">
        <f t="shared" si="48"/>
        <v>213060</v>
      </c>
      <c r="AH55" s="12">
        <f t="shared" si="49"/>
        <v>196224</v>
      </c>
      <c r="AI55" s="12">
        <f t="shared" si="31"/>
        <v>60963.117685770696</v>
      </c>
      <c r="AJ55" s="12">
        <f t="shared" si="50"/>
        <v>14223.8</v>
      </c>
      <c r="AK55" s="12">
        <f t="shared" si="32"/>
        <v>8649.4000000000015</v>
      </c>
      <c r="AL55" s="12">
        <f t="shared" si="51"/>
        <v>5574.4</v>
      </c>
      <c r="AM55" s="12">
        <f t="shared" si="33"/>
        <v>69015.600000000006</v>
      </c>
      <c r="AN55" s="12">
        <f t="shared" si="9"/>
        <v>89555.199999999997</v>
      </c>
      <c r="AO55" s="12">
        <f t="shared" si="52"/>
        <v>16787.599999999999</v>
      </c>
      <c r="AP55" s="12">
        <f t="shared" si="53"/>
        <v>14019.199999999999</v>
      </c>
      <c r="AQ55" s="12">
        <f t="shared" si="34"/>
        <v>2768.3999999999996</v>
      </c>
      <c r="AR55" s="12">
        <f t="shared" si="12"/>
        <v>5705.23</v>
      </c>
      <c r="AS55" s="12">
        <f t="shared" si="54"/>
        <v>603.20000000000005</v>
      </c>
      <c r="AT55" s="12">
        <f t="shared" si="54"/>
        <v>-536.79999999999995</v>
      </c>
      <c r="AU55" s="12" t="e">
        <f t="shared" si="35"/>
        <v>#N/A</v>
      </c>
      <c r="AV55" s="12" t="e">
        <f t="shared" si="36"/>
        <v>#N/A</v>
      </c>
      <c r="AW55" s="12" t="e">
        <f t="shared" si="37"/>
        <v>#N/A</v>
      </c>
      <c r="AX55" s="6">
        <f t="shared" si="14"/>
        <v>93.133333333333326</v>
      </c>
      <c r="AY55" s="11">
        <f t="shared" si="44"/>
        <v>1.1585807385952274E-2</v>
      </c>
      <c r="AZ55" s="3">
        <f t="shared" si="15"/>
        <v>22.533333333333335</v>
      </c>
      <c r="BA55" s="2">
        <f t="shared" si="16"/>
        <v>37529</v>
      </c>
      <c r="BB55" s="13">
        <f t="shared" si="55"/>
        <v>6.2876457078476333E-2</v>
      </c>
      <c r="BC55" s="11">
        <f t="shared" si="55"/>
        <v>0.29603974841129932</v>
      </c>
      <c r="BD55" s="11">
        <f t="shared" si="17"/>
        <v>1.1585807385952274E-2</v>
      </c>
      <c r="BE55" s="13">
        <f t="shared" si="38"/>
        <v>0.22533333333333336</v>
      </c>
      <c r="BF55" s="11">
        <f t="shared" si="18"/>
        <v>0.23331811987233642</v>
      </c>
      <c r="BG55" s="13">
        <f t="shared" si="19"/>
        <v>9.1438893081760994E-2</v>
      </c>
      <c r="BH55" s="11">
        <f t="shared" si="20"/>
        <v>0.14187922679057544</v>
      </c>
      <c r="BI55" s="13">
        <f t="shared" si="21"/>
        <v>0.27537305566507086</v>
      </c>
      <c r="BJ55" s="13">
        <f t="shared" si="22"/>
        <v>0.22996199230263772</v>
      </c>
      <c r="BK55" s="13">
        <f t="shared" si="23"/>
        <v>4.5411063362433113E-2</v>
      </c>
      <c r="BL55" s="17">
        <f t="shared" si="24"/>
        <v>0.88613342748521529</v>
      </c>
      <c r="BM55" s="13">
        <f t="shared" si="25"/>
        <v>0.32392565474514223</v>
      </c>
      <c r="BN55" s="17">
        <f t="shared" si="39"/>
        <v>0.56220777274007305</v>
      </c>
      <c r="BO55" s="13">
        <f t="shared" si="26"/>
        <v>9.35849447432648E-2</v>
      </c>
      <c r="BP55" s="16">
        <f t="shared" si="40"/>
        <v>0.40110448684599054</v>
      </c>
      <c r="BQ55" s="13">
        <f t="shared" si="27"/>
        <v>9.8945070872054827E-3</v>
      </c>
      <c r="BR55" s="13">
        <f t="shared" si="28"/>
        <v>-8.8053239463062039E-3</v>
      </c>
      <c r="BS55" s="16">
        <f t="shared" si="45"/>
        <v>1.0891831408992789E-3</v>
      </c>
      <c r="BT55" s="13" t="e">
        <f t="shared" si="41"/>
        <v>#N/A</v>
      </c>
      <c r="BU55" s="13" t="e">
        <f t="shared" si="30"/>
        <v>#N/A</v>
      </c>
      <c r="BV55" s="16" t="e">
        <f t="shared" si="42"/>
        <v>#N/A</v>
      </c>
    </row>
    <row r="56" spans="1:74" x14ac:dyDescent="0.25">
      <c r="A56" t="s">
        <v>69</v>
      </c>
      <c r="B56" s="2">
        <v>37621</v>
      </c>
      <c r="C56" s="3">
        <v>53612</v>
      </c>
      <c r="D56" s="3">
        <v>49521</v>
      </c>
      <c r="E56" s="4">
        <v>1379</v>
      </c>
      <c r="F56" s="4">
        <v>918.6</v>
      </c>
      <c r="G56" s="4">
        <v>2957.6</v>
      </c>
      <c r="H56" s="4">
        <v>618.29999999999995</v>
      </c>
      <c r="I56" s="4">
        <v>15772.5</v>
      </c>
      <c r="J56" s="4">
        <v>5655.6</v>
      </c>
      <c r="K56" s="4">
        <v>24.2</v>
      </c>
      <c r="L56" s="4">
        <v>3956.3</v>
      </c>
      <c r="M56" s="4">
        <v>4672.6000000000004</v>
      </c>
      <c r="N56" s="4">
        <v>1463.8</v>
      </c>
      <c r="O56" s="4">
        <v>71173.399999999994</v>
      </c>
      <c r="P56" s="4">
        <v>16.7</v>
      </c>
      <c r="Q56" s="4">
        <v>317.89999999999998</v>
      </c>
      <c r="R56" s="4">
        <v>40.700000000000003</v>
      </c>
      <c r="S56" s="5">
        <v>5885.85</v>
      </c>
      <c r="T56" s="3" t="e">
        <v>#N/A</v>
      </c>
      <c r="U56" s="3" t="e">
        <v>#N/A</v>
      </c>
      <c r="V56" s="4">
        <v>97452.1</v>
      </c>
      <c r="Y56" s="4">
        <v>93.933333333333323</v>
      </c>
      <c r="Z56" s="4">
        <v>21.533333333333331</v>
      </c>
      <c r="AE56" s="2">
        <f t="shared" si="47"/>
        <v>37621</v>
      </c>
      <c r="AF56" s="5">
        <f>VLOOKUP(AE56,'FX rates'!BO54:BP318,2)</f>
        <v>3.2926000000000002</v>
      </c>
      <c r="AG56" s="12">
        <f t="shared" si="48"/>
        <v>214448</v>
      </c>
      <c r="AH56" s="12">
        <f t="shared" si="49"/>
        <v>198084</v>
      </c>
      <c r="AI56" s="12">
        <f t="shared" si="31"/>
        <v>65130.292170321321</v>
      </c>
      <c r="AJ56" s="12">
        <f t="shared" si="50"/>
        <v>15772.5</v>
      </c>
      <c r="AK56" s="12">
        <f t="shared" si="32"/>
        <v>10092.700000000001</v>
      </c>
      <c r="AL56" s="12">
        <f t="shared" si="51"/>
        <v>5679.8</v>
      </c>
      <c r="AM56" s="12">
        <f t="shared" si="33"/>
        <v>71173.399999999994</v>
      </c>
      <c r="AN56" s="12">
        <f t="shared" si="9"/>
        <v>97452.1</v>
      </c>
      <c r="AO56" s="12">
        <f t="shared" si="52"/>
        <v>9190.4</v>
      </c>
      <c r="AP56" s="12">
        <f t="shared" si="53"/>
        <v>14303.599999999999</v>
      </c>
      <c r="AQ56" s="12">
        <f t="shared" si="34"/>
        <v>-5113.1999999999989</v>
      </c>
      <c r="AR56" s="12">
        <f t="shared" si="12"/>
        <v>5885.85</v>
      </c>
      <c r="AS56" s="12">
        <f t="shared" si="54"/>
        <v>1271.5999999999999</v>
      </c>
      <c r="AT56" s="12">
        <f t="shared" si="54"/>
        <v>162.80000000000001</v>
      </c>
      <c r="AU56" s="12" t="e">
        <f t="shared" si="35"/>
        <v>#N/A</v>
      </c>
      <c r="AV56" s="12" t="e">
        <f t="shared" si="36"/>
        <v>#N/A</v>
      </c>
      <c r="AW56" s="12" t="e">
        <f t="shared" si="37"/>
        <v>#N/A</v>
      </c>
      <c r="AX56" s="6">
        <f t="shared" si="14"/>
        <v>93.933333333333323</v>
      </c>
      <c r="AY56" s="11">
        <f t="shared" si="44"/>
        <v>1.6961385781306237E-2</v>
      </c>
      <c r="AZ56" s="3">
        <f t="shared" si="15"/>
        <v>21.533333333333331</v>
      </c>
      <c r="BA56" s="2">
        <f t="shared" si="16"/>
        <v>37621</v>
      </c>
      <c r="BB56" s="13">
        <f t="shared" si="55"/>
        <v>5.7327696643607373E-2</v>
      </c>
      <c r="BC56" s="11">
        <f t="shared" si="55"/>
        <v>0.32086013040867423</v>
      </c>
      <c r="BD56" s="11">
        <f t="shared" si="17"/>
        <v>1.6961385781306237E-2</v>
      </c>
      <c r="BE56" s="13">
        <f t="shared" si="38"/>
        <v>0.21533333333333332</v>
      </c>
      <c r="BF56" s="11">
        <f t="shared" si="18"/>
        <v>0.24216842078266063</v>
      </c>
      <c r="BG56" s="13">
        <f t="shared" si="19"/>
        <v>8.7206733007535633E-2</v>
      </c>
      <c r="BH56" s="11">
        <f t="shared" si="20"/>
        <v>0.15496168777512501</v>
      </c>
      <c r="BI56" s="13">
        <f t="shared" si="21"/>
        <v>0.1411079191225845</v>
      </c>
      <c r="BJ56" s="13">
        <f t="shared" si="22"/>
        <v>0.21961516712676266</v>
      </c>
      <c r="BK56" s="13">
        <f t="shared" si="23"/>
        <v>-7.850724800417816E-2</v>
      </c>
      <c r="BL56" s="17">
        <f t="shared" si="24"/>
        <v>0.94128517878460038</v>
      </c>
      <c r="BM56" s="13">
        <f t="shared" si="25"/>
        <v>0.3318911810788629</v>
      </c>
      <c r="BN56" s="17">
        <f t="shared" si="39"/>
        <v>0.60939399770573743</v>
      </c>
      <c r="BO56" s="13">
        <f t="shared" si="26"/>
        <v>9.0370391470193254E-2</v>
      </c>
      <c r="BP56" s="16">
        <f t="shared" si="40"/>
        <v>0.37317165953399906</v>
      </c>
      <c r="BQ56" s="13">
        <f t="shared" si="27"/>
        <v>1.9523941281802581E-2</v>
      </c>
      <c r="BR56" s="13">
        <f t="shared" si="28"/>
        <v>2.4996049391927183E-3</v>
      </c>
      <c r="BS56" s="16">
        <f t="shared" si="45"/>
        <v>2.20235462209953E-2</v>
      </c>
      <c r="BT56" s="13" t="e">
        <f t="shared" si="41"/>
        <v>#N/A</v>
      </c>
      <c r="BU56" s="13" t="e">
        <f t="shared" si="30"/>
        <v>#N/A</v>
      </c>
      <c r="BV56" s="16" t="e">
        <f t="shared" si="42"/>
        <v>#N/A</v>
      </c>
    </row>
    <row r="57" spans="1:74" x14ac:dyDescent="0.25">
      <c r="A57" t="s">
        <v>70</v>
      </c>
      <c r="B57" s="2">
        <v>37711</v>
      </c>
      <c r="C57" s="3">
        <v>55421</v>
      </c>
      <c r="D57" s="3">
        <v>50221</v>
      </c>
      <c r="E57" s="4">
        <v>1486.3</v>
      </c>
      <c r="F57" s="4">
        <v>585</v>
      </c>
      <c r="G57" s="4">
        <v>2936.6</v>
      </c>
      <c r="H57" s="4">
        <v>557.1</v>
      </c>
      <c r="I57" s="4">
        <v>17578.400000000001</v>
      </c>
      <c r="J57" s="4">
        <v>6105.1</v>
      </c>
      <c r="K57" s="4">
        <v>155.5</v>
      </c>
      <c r="L57" s="4">
        <v>4442</v>
      </c>
      <c r="M57" s="4">
        <v>5185.6000000000004</v>
      </c>
      <c r="N57" s="4">
        <v>1690.2</v>
      </c>
      <c r="O57" s="4">
        <v>76582.899999999994</v>
      </c>
      <c r="P57" s="4">
        <v>7.4</v>
      </c>
      <c r="Q57" s="4">
        <v>300.7</v>
      </c>
      <c r="R57" s="4">
        <v>560.70000000000005</v>
      </c>
      <c r="S57" s="5">
        <v>6207.83</v>
      </c>
      <c r="T57" s="3" t="e">
        <v>#N/A</v>
      </c>
      <c r="U57" s="3" t="e">
        <v>#N/A</v>
      </c>
      <c r="V57" s="4">
        <v>103092.6</v>
      </c>
      <c r="Y57" s="4">
        <v>94.366666666666674</v>
      </c>
      <c r="Z57" s="4">
        <v>20.2</v>
      </c>
      <c r="AE57" s="2">
        <f t="shared" si="47"/>
        <v>37711</v>
      </c>
      <c r="AF57" s="5">
        <f>VLOOKUP(AE57,'FX rates'!BO55:BP319,2)</f>
        <v>3.1677</v>
      </c>
      <c r="AG57" s="12">
        <f t="shared" si="48"/>
        <v>221684</v>
      </c>
      <c r="AH57" s="12">
        <f t="shared" si="49"/>
        <v>200884</v>
      </c>
      <c r="AI57" s="12">
        <f t="shared" si="31"/>
        <v>69982.63724468858</v>
      </c>
      <c r="AJ57" s="12">
        <f t="shared" si="50"/>
        <v>17578.400000000001</v>
      </c>
      <c r="AK57" s="12">
        <f t="shared" si="32"/>
        <v>11317.800000000001</v>
      </c>
      <c r="AL57" s="12">
        <f t="shared" si="51"/>
        <v>6260.6</v>
      </c>
      <c r="AM57" s="12">
        <f t="shared" si="33"/>
        <v>76582.899999999994</v>
      </c>
      <c r="AN57" s="12">
        <f t="shared" si="9"/>
        <v>103092.6</v>
      </c>
      <c r="AO57" s="12">
        <f t="shared" si="52"/>
        <v>8285.2000000000007</v>
      </c>
      <c r="AP57" s="12">
        <f t="shared" si="53"/>
        <v>13974.8</v>
      </c>
      <c r="AQ57" s="12">
        <f t="shared" si="34"/>
        <v>-5689.5999999999985</v>
      </c>
      <c r="AR57" s="12">
        <f t="shared" si="12"/>
        <v>6207.83</v>
      </c>
      <c r="AS57" s="12">
        <f t="shared" si="54"/>
        <v>1202.8</v>
      </c>
      <c r="AT57" s="12">
        <f t="shared" si="54"/>
        <v>2242.8000000000002</v>
      </c>
      <c r="AU57" s="12" t="e">
        <f t="shared" si="35"/>
        <v>#N/A</v>
      </c>
      <c r="AV57" s="12" t="e">
        <f t="shared" si="36"/>
        <v>#N/A</v>
      </c>
      <c r="AW57" s="12" t="e">
        <f t="shared" si="37"/>
        <v>#N/A</v>
      </c>
      <c r="AX57" s="6">
        <f t="shared" si="14"/>
        <v>94.366666666666674</v>
      </c>
      <c r="AY57" s="11">
        <f t="shared" si="44"/>
        <v>1.6882183908046189E-2</v>
      </c>
      <c r="AZ57" s="3">
        <f t="shared" si="15"/>
        <v>20.2</v>
      </c>
      <c r="BA57" s="2">
        <f t="shared" si="16"/>
        <v>37711</v>
      </c>
      <c r="BB57" s="13">
        <f t="shared" ref="BB57:BC72" si="56">AH57/AH53-1</f>
        <v>6.0275302959929E-2</v>
      </c>
      <c r="BC57" s="11">
        <f t="shared" si="56"/>
        <v>0.37764646134805413</v>
      </c>
      <c r="BD57" s="11">
        <f t="shared" si="17"/>
        <v>1.6882183908046189E-2</v>
      </c>
      <c r="BE57" s="13">
        <f t="shared" si="38"/>
        <v>0.20199999999999999</v>
      </c>
      <c r="BF57" s="11">
        <f t="shared" si="18"/>
        <v>0.25118230309810363</v>
      </c>
      <c r="BG57" s="13">
        <f t="shared" si="19"/>
        <v>8.9459332292813193E-2</v>
      </c>
      <c r="BH57" s="11">
        <f t="shared" si="20"/>
        <v>0.16172297080529041</v>
      </c>
      <c r="BI57" s="13">
        <f t="shared" si="21"/>
        <v>0.11838936522256907</v>
      </c>
      <c r="BJ57" s="13">
        <f t="shared" si="22"/>
        <v>0.19968953086375199</v>
      </c>
      <c r="BK57" s="13">
        <f t="shared" si="23"/>
        <v>-8.130016564118292E-2</v>
      </c>
      <c r="BL57" s="17">
        <f t="shared" si="24"/>
        <v>0.97222575855722559</v>
      </c>
      <c r="BM57" s="13">
        <f t="shared" si="25"/>
        <v>0.34545975352303276</v>
      </c>
      <c r="BN57" s="17">
        <f t="shared" si="39"/>
        <v>0.62676600503419277</v>
      </c>
      <c r="BO57" s="13">
        <f t="shared" si="26"/>
        <v>8.8705288117320147E-2</v>
      </c>
      <c r="BP57" s="16">
        <f t="shared" si="40"/>
        <v>0.35315102625950023</v>
      </c>
      <c r="BQ57" s="13">
        <f t="shared" si="27"/>
        <v>1.7187120225185398E-2</v>
      </c>
      <c r="BR57" s="13">
        <f t="shared" si="28"/>
        <v>3.2047949152848199E-2</v>
      </c>
      <c r="BS57" s="16">
        <f t="shared" si="45"/>
        <v>4.9235069378033597E-2</v>
      </c>
      <c r="BT57" s="13" t="e">
        <f t="shared" si="41"/>
        <v>#N/A</v>
      </c>
      <c r="BU57" s="13" t="e">
        <f t="shared" si="30"/>
        <v>#N/A</v>
      </c>
      <c r="BV57" s="16" t="e">
        <f t="shared" si="42"/>
        <v>#N/A</v>
      </c>
    </row>
    <row r="58" spans="1:74" x14ac:dyDescent="0.25">
      <c r="A58" t="s">
        <v>71</v>
      </c>
      <c r="B58" s="2">
        <v>37802</v>
      </c>
      <c r="C58" s="3">
        <v>56690</v>
      </c>
      <c r="D58" s="3">
        <v>50745</v>
      </c>
      <c r="E58" s="4">
        <v>1548.4</v>
      </c>
      <c r="F58" s="4">
        <v>2184.4</v>
      </c>
      <c r="G58" s="4">
        <v>3670.5</v>
      </c>
      <c r="H58" s="4">
        <v>705.2</v>
      </c>
      <c r="I58" s="4">
        <v>19704.5</v>
      </c>
      <c r="J58" s="4">
        <v>6635.9</v>
      </c>
      <c r="K58" s="4">
        <v>132</v>
      </c>
      <c r="L58" s="4">
        <v>5311.9</v>
      </c>
      <c r="M58" s="4">
        <v>5629.3</v>
      </c>
      <c r="N58" s="4">
        <v>1995.5</v>
      </c>
      <c r="O58" s="4">
        <v>77962.600000000006</v>
      </c>
      <c r="P58" s="4">
        <v>62.7</v>
      </c>
      <c r="Q58" s="4">
        <v>692.6</v>
      </c>
      <c r="R58" s="4">
        <v>315</v>
      </c>
      <c r="S58" s="5">
        <v>6772.19</v>
      </c>
      <c r="T58" s="3" t="e">
        <v>#N/A</v>
      </c>
      <c r="U58" s="3" t="e">
        <v>#N/A</v>
      </c>
      <c r="V58" s="4">
        <v>105624.5</v>
      </c>
      <c r="Y58" s="4">
        <v>94.3</v>
      </c>
      <c r="Z58" s="4">
        <v>19.599999999999998</v>
      </c>
      <c r="AE58" s="2">
        <f t="shared" si="47"/>
        <v>37802</v>
      </c>
      <c r="AF58" s="5">
        <f>VLOOKUP(AE58,'FX rates'!BO56:BP320,2)</f>
        <v>3.0019</v>
      </c>
      <c r="AG58" s="12">
        <f t="shared" si="48"/>
        <v>226760</v>
      </c>
      <c r="AH58" s="12">
        <f t="shared" si="49"/>
        <v>202980</v>
      </c>
      <c r="AI58" s="12">
        <f t="shared" si="31"/>
        <v>75538.825410573307</v>
      </c>
      <c r="AJ58" s="12">
        <f t="shared" si="50"/>
        <v>19704.5</v>
      </c>
      <c r="AK58" s="12">
        <f t="shared" si="32"/>
        <v>12936.7</v>
      </c>
      <c r="AL58" s="12">
        <f t="shared" si="51"/>
        <v>6767.9</v>
      </c>
      <c r="AM58" s="12">
        <f t="shared" si="33"/>
        <v>77962.600000000006</v>
      </c>
      <c r="AN58" s="12">
        <f t="shared" si="9"/>
        <v>105624.5</v>
      </c>
      <c r="AO58" s="12">
        <f t="shared" si="52"/>
        <v>14931.2</v>
      </c>
      <c r="AP58" s="12">
        <f t="shared" si="53"/>
        <v>17502.8</v>
      </c>
      <c r="AQ58" s="12">
        <f t="shared" si="34"/>
        <v>-2571.5999999999985</v>
      </c>
      <c r="AR58" s="12">
        <f t="shared" si="12"/>
        <v>6772.19</v>
      </c>
      <c r="AS58" s="12">
        <f t="shared" si="54"/>
        <v>2770.4</v>
      </c>
      <c r="AT58" s="12">
        <f t="shared" si="54"/>
        <v>1260</v>
      </c>
      <c r="AU58" s="12" t="e">
        <f t="shared" si="35"/>
        <v>#N/A</v>
      </c>
      <c r="AV58" s="12" t="e">
        <f t="shared" si="36"/>
        <v>#N/A</v>
      </c>
      <c r="AW58" s="12" t="e">
        <f t="shared" si="37"/>
        <v>#N/A</v>
      </c>
      <c r="AX58" s="6">
        <f t="shared" si="14"/>
        <v>94.3</v>
      </c>
      <c r="AY58" s="11">
        <f t="shared" si="44"/>
        <v>1.4705882352941124E-2</v>
      </c>
      <c r="AZ58" s="3">
        <f t="shared" si="15"/>
        <v>19.599999999999998</v>
      </c>
      <c r="BA58" s="2">
        <f t="shared" si="16"/>
        <v>37802</v>
      </c>
      <c r="BB58" s="13">
        <f t="shared" si="56"/>
        <v>6.5086894467299095E-2</v>
      </c>
      <c r="BC58" s="11">
        <f t="shared" si="56"/>
        <v>0.28221425936825351</v>
      </c>
      <c r="BD58" s="11">
        <f t="shared" si="17"/>
        <v>1.4705882352941124E-2</v>
      </c>
      <c r="BE58" s="13">
        <f t="shared" si="38"/>
        <v>0.19599999999999998</v>
      </c>
      <c r="BF58" s="11">
        <f t="shared" si="18"/>
        <v>0.26085261311518787</v>
      </c>
      <c r="BG58" s="13">
        <f t="shared" si="19"/>
        <v>8.9594985932263171E-2</v>
      </c>
      <c r="BH58" s="11">
        <f t="shared" si="20"/>
        <v>0.17125895100546834</v>
      </c>
      <c r="BI58" s="13">
        <f t="shared" si="21"/>
        <v>0.19766259163873698</v>
      </c>
      <c r="BJ58" s="13">
        <f t="shared" si="22"/>
        <v>0.23170601217145878</v>
      </c>
      <c r="BK58" s="13">
        <f t="shared" si="23"/>
        <v>-3.4043420532721802E-2</v>
      </c>
      <c r="BL58" s="17">
        <f t="shared" si="24"/>
        <v>0.98086867053272186</v>
      </c>
      <c r="BM58" s="13">
        <f t="shared" si="25"/>
        <v>0.34381107779149767</v>
      </c>
      <c r="BN58" s="17">
        <f t="shared" si="39"/>
        <v>0.6370575927412242</v>
      </c>
      <c r="BO58" s="13">
        <f t="shared" si="26"/>
        <v>8.9651777919386125E-2</v>
      </c>
      <c r="BP58" s="16">
        <f t="shared" si="40"/>
        <v>0.34368748255474635</v>
      </c>
      <c r="BQ58" s="13">
        <f t="shared" si="27"/>
        <v>3.6675179749514904E-2</v>
      </c>
      <c r="BR58" s="13">
        <f t="shared" si="28"/>
        <v>1.6680164050097018E-2</v>
      </c>
      <c r="BS58" s="16">
        <f t="shared" si="45"/>
        <v>5.3355343799611918E-2</v>
      </c>
      <c r="BT58" s="13" t="e">
        <f t="shared" si="41"/>
        <v>#N/A</v>
      </c>
      <c r="BU58" s="13" t="e">
        <f t="shared" si="30"/>
        <v>#N/A</v>
      </c>
      <c r="BV58" s="16" t="e">
        <f t="shared" si="42"/>
        <v>#N/A</v>
      </c>
    </row>
    <row r="59" spans="1:74" x14ac:dyDescent="0.25">
      <c r="A59" t="s">
        <v>72</v>
      </c>
      <c r="B59" s="2">
        <v>37894</v>
      </c>
      <c r="C59" s="3">
        <v>57827</v>
      </c>
      <c r="D59" s="3">
        <v>51324</v>
      </c>
      <c r="E59" s="4">
        <v>1501.8</v>
      </c>
      <c r="F59" s="4">
        <v>4788.3</v>
      </c>
      <c r="G59" s="4">
        <v>3619.7</v>
      </c>
      <c r="H59" s="4">
        <v>814</v>
      </c>
      <c r="I59" s="4">
        <v>20986</v>
      </c>
      <c r="J59" s="4">
        <v>6751.4</v>
      </c>
      <c r="K59" s="4">
        <v>393.7</v>
      </c>
      <c r="L59" s="4">
        <v>5659.1</v>
      </c>
      <c r="M59" s="4">
        <v>6068.4</v>
      </c>
      <c r="N59" s="4">
        <v>2113.4</v>
      </c>
      <c r="O59" s="4">
        <v>79460</v>
      </c>
      <c r="P59" s="4">
        <v>5.8</v>
      </c>
      <c r="Q59" s="4">
        <v>161.9</v>
      </c>
      <c r="R59" s="4">
        <v>-84.7</v>
      </c>
      <c r="S59" s="5">
        <v>7058.53</v>
      </c>
      <c r="T59" s="3" t="e">
        <v>#N/A</v>
      </c>
      <c r="U59" s="3" t="e">
        <v>#N/A</v>
      </c>
      <c r="V59" s="4">
        <v>109270.1</v>
      </c>
      <c r="Y59" s="4">
        <v>95.166666666666671</v>
      </c>
      <c r="Z59" s="4">
        <v>19.100000000000001</v>
      </c>
      <c r="AE59" s="2">
        <f t="shared" si="47"/>
        <v>37894</v>
      </c>
      <c r="AF59" s="5">
        <f>VLOOKUP(AE59,'FX rates'!BO57:BP321,2)</f>
        <v>2.9628000000000001</v>
      </c>
      <c r="AG59" s="12">
        <f t="shared" si="48"/>
        <v>231308</v>
      </c>
      <c r="AH59" s="12">
        <f t="shared" si="49"/>
        <v>205296</v>
      </c>
      <c r="AI59" s="12">
        <f t="shared" si="31"/>
        <v>78070.743890914004</v>
      </c>
      <c r="AJ59" s="12">
        <f t="shared" si="50"/>
        <v>20986</v>
      </c>
      <c r="AK59" s="12">
        <f t="shared" si="32"/>
        <v>13840.9</v>
      </c>
      <c r="AL59" s="12">
        <f t="shared" si="51"/>
        <v>7145.0999999999995</v>
      </c>
      <c r="AM59" s="12">
        <f t="shared" si="33"/>
        <v>79460</v>
      </c>
      <c r="AN59" s="12">
        <f t="shared" si="9"/>
        <v>109270.1</v>
      </c>
      <c r="AO59" s="12">
        <f t="shared" si="52"/>
        <v>25160.400000000001</v>
      </c>
      <c r="AP59" s="12">
        <f t="shared" si="53"/>
        <v>17734.8</v>
      </c>
      <c r="AQ59" s="12">
        <f t="shared" si="34"/>
        <v>7425.6000000000022</v>
      </c>
      <c r="AR59" s="12">
        <f t="shared" si="12"/>
        <v>7058.53</v>
      </c>
      <c r="AS59" s="12">
        <f t="shared" si="54"/>
        <v>647.6</v>
      </c>
      <c r="AT59" s="12">
        <f t="shared" si="54"/>
        <v>-338.8</v>
      </c>
      <c r="AU59" s="12" t="e">
        <f t="shared" si="35"/>
        <v>#N/A</v>
      </c>
      <c r="AV59" s="12" t="e">
        <f t="shared" si="36"/>
        <v>#N/A</v>
      </c>
      <c r="AW59" s="12" t="e">
        <f t="shared" si="37"/>
        <v>#N/A</v>
      </c>
      <c r="AX59" s="6">
        <f t="shared" si="14"/>
        <v>95.166666666666671</v>
      </c>
      <c r="AY59" s="11">
        <f t="shared" si="44"/>
        <v>2.183249821045119E-2</v>
      </c>
      <c r="AZ59" s="3">
        <f t="shared" si="15"/>
        <v>19.100000000000001</v>
      </c>
      <c r="BA59" s="2">
        <f t="shared" si="16"/>
        <v>37894</v>
      </c>
      <c r="BB59" s="13">
        <f t="shared" si="56"/>
        <v>4.6232876712328785E-2</v>
      </c>
      <c r="BC59" s="11">
        <f t="shared" si="56"/>
        <v>0.28062256089531279</v>
      </c>
      <c r="BD59" s="11">
        <f t="shared" si="17"/>
        <v>2.183249821045119E-2</v>
      </c>
      <c r="BE59" s="13">
        <f t="shared" si="38"/>
        <v>0.191</v>
      </c>
      <c r="BF59" s="11">
        <f t="shared" si="18"/>
        <v>0.26880748093451157</v>
      </c>
      <c r="BG59" s="13">
        <f t="shared" si="19"/>
        <v>9.1520839227350534E-2</v>
      </c>
      <c r="BH59" s="11">
        <f t="shared" si="20"/>
        <v>0.17728664170716099</v>
      </c>
      <c r="BI59" s="13">
        <f t="shared" si="21"/>
        <v>0.3222769343040448</v>
      </c>
      <c r="BJ59" s="13">
        <f t="shared" si="22"/>
        <v>0.22716319988932504</v>
      </c>
      <c r="BK59" s="13">
        <f t="shared" si="23"/>
        <v>9.5113734414719792E-2</v>
      </c>
      <c r="BL59" s="17">
        <f t="shared" si="24"/>
        <v>0.99321216092828613</v>
      </c>
      <c r="BM59" s="13">
        <f t="shared" si="25"/>
        <v>0.34352465111453129</v>
      </c>
      <c r="BN59" s="17">
        <f t="shared" si="39"/>
        <v>0.64968750981375489</v>
      </c>
      <c r="BO59" s="13">
        <f t="shared" si="26"/>
        <v>9.0411973144033056E-2</v>
      </c>
      <c r="BP59" s="16">
        <f t="shared" si="40"/>
        <v>0.33634470599447247</v>
      </c>
      <c r="BQ59" s="13">
        <f t="shared" si="27"/>
        <v>8.2950407249208838E-3</v>
      </c>
      <c r="BR59" s="13">
        <f t="shared" si="28"/>
        <v>-4.3396537949400796E-3</v>
      </c>
      <c r="BS59" s="16">
        <f t="shared" si="45"/>
        <v>3.9553869299808041E-3</v>
      </c>
      <c r="BT59" s="13" t="e">
        <f t="shared" si="41"/>
        <v>#N/A</v>
      </c>
      <c r="BU59" s="13" t="e">
        <f t="shared" si="30"/>
        <v>#N/A</v>
      </c>
      <c r="BV59" s="16" t="e">
        <f t="shared" si="42"/>
        <v>#N/A</v>
      </c>
    </row>
    <row r="60" spans="1:74" x14ac:dyDescent="0.25">
      <c r="A60" t="s">
        <v>73</v>
      </c>
      <c r="B60" s="2">
        <v>37986</v>
      </c>
      <c r="C60" s="3">
        <v>58891</v>
      </c>
      <c r="D60" s="3">
        <v>51747</v>
      </c>
      <c r="E60" s="4">
        <v>1774.9</v>
      </c>
      <c r="F60" s="4">
        <v>1011.1</v>
      </c>
      <c r="G60" s="4">
        <v>3989.2</v>
      </c>
      <c r="H60" s="4">
        <v>843.2</v>
      </c>
      <c r="I60" s="4">
        <v>24850.9</v>
      </c>
      <c r="J60" s="4">
        <v>7460.5</v>
      </c>
      <c r="K60" s="4">
        <v>457.3</v>
      </c>
      <c r="L60" s="4">
        <v>7673.9</v>
      </c>
      <c r="M60" s="4">
        <v>6932.8</v>
      </c>
      <c r="N60" s="4">
        <v>2326.4</v>
      </c>
      <c r="O60" s="4">
        <v>79887.5</v>
      </c>
      <c r="P60" s="4">
        <v>42.7</v>
      </c>
      <c r="Q60" s="4">
        <v>893.6</v>
      </c>
      <c r="R60" s="4">
        <v>39.700000000000003</v>
      </c>
      <c r="S60" s="5">
        <v>8191.31</v>
      </c>
      <c r="T60" s="3" t="e">
        <v>#N/A</v>
      </c>
      <c r="U60" s="3" t="e">
        <v>#N/A</v>
      </c>
      <c r="V60" s="4">
        <v>113851.8</v>
      </c>
      <c r="Y60" s="4">
        <v>95.533333333333346</v>
      </c>
      <c r="Z60" s="4">
        <v>18.8</v>
      </c>
      <c r="AE60" s="2">
        <f t="shared" si="47"/>
        <v>37986</v>
      </c>
      <c r="AF60" s="5">
        <f>VLOOKUP(AE60,'FX rates'!BO58:BP322,2)</f>
        <v>2.7370000000000001</v>
      </c>
      <c r="AG60" s="12">
        <f t="shared" si="48"/>
        <v>235564</v>
      </c>
      <c r="AH60" s="12">
        <f t="shared" si="49"/>
        <v>206988</v>
      </c>
      <c r="AI60" s="12">
        <f t="shared" si="31"/>
        <v>86066.496163682867</v>
      </c>
      <c r="AJ60" s="12">
        <f t="shared" si="50"/>
        <v>24850.9</v>
      </c>
      <c r="AK60" s="12">
        <f t="shared" si="32"/>
        <v>16933.100000000002</v>
      </c>
      <c r="AL60" s="12">
        <f t="shared" si="51"/>
        <v>7917.8</v>
      </c>
      <c r="AM60" s="12">
        <f t="shared" si="33"/>
        <v>79887.5</v>
      </c>
      <c r="AN60" s="12">
        <f t="shared" si="9"/>
        <v>113851.8</v>
      </c>
      <c r="AO60" s="12">
        <f t="shared" si="52"/>
        <v>11144</v>
      </c>
      <c r="AP60" s="12">
        <f t="shared" si="53"/>
        <v>19329.599999999999</v>
      </c>
      <c r="AQ60" s="12">
        <f t="shared" si="34"/>
        <v>-8185.5999999999985</v>
      </c>
      <c r="AR60" s="12">
        <f t="shared" si="12"/>
        <v>8191.31</v>
      </c>
      <c r="AS60" s="12">
        <f t="shared" si="54"/>
        <v>3574.4</v>
      </c>
      <c r="AT60" s="12">
        <f t="shared" si="54"/>
        <v>158.80000000000001</v>
      </c>
      <c r="AU60" s="12" t="e">
        <f t="shared" si="35"/>
        <v>#N/A</v>
      </c>
      <c r="AV60" s="12" t="e">
        <f t="shared" si="36"/>
        <v>#N/A</v>
      </c>
      <c r="AW60" s="12" t="e">
        <f t="shared" si="37"/>
        <v>#N/A</v>
      </c>
      <c r="AX60" s="6">
        <f t="shared" si="14"/>
        <v>95.533333333333346</v>
      </c>
      <c r="AY60" s="11">
        <f t="shared" si="44"/>
        <v>1.7033356990773907E-2</v>
      </c>
      <c r="AZ60" s="3">
        <f t="shared" si="15"/>
        <v>18.8</v>
      </c>
      <c r="BA60" s="2">
        <f t="shared" si="16"/>
        <v>37986</v>
      </c>
      <c r="BB60" s="13">
        <f t="shared" si="56"/>
        <v>4.4950627006724364E-2</v>
      </c>
      <c r="BC60" s="11">
        <f t="shared" si="56"/>
        <v>0.32145109895425561</v>
      </c>
      <c r="BD60" s="11">
        <f t="shared" si="17"/>
        <v>1.7033356990773907E-2</v>
      </c>
      <c r="BE60" s="13">
        <f t="shared" si="38"/>
        <v>0.188</v>
      </c>
      <c r="BF60" s="11">
        <f t="shared" si="18"/>
        <v>0.28874069594674912</v>
      </c>
      <c r="BG60" s="13">
        <f t="shared" si="19"/>
        <v>9.1996309283252115E-2</v>
      </c>
      <c r="BH60" s="11">
        <f t="shared" si="20"/>
        <v>0.196744386663497</v>
      </c>
      <c r="BI60" s="13">
        <f t="shared" si="21"/>
        <v>0.12948127897301795</v>
      </c>
      <c r="BJ60" s="13">
        <f t="shared" si="22"/>
        <v>0.22458913586116722</v>
      </c>
      <c r="BK60" s="13">
        <f t="shared" si="23"/>
        <v>-9.5107856888149267E-2</v>
      </c>
      <c r="BL60" s="17">
        <f t="shared" si="24"/>
        <v>1.0191930630317025</v>
      </c>
      <c r="BM60" s="13">
        <f t="shared" si="25"/>
        <v>0.33913288957565674</v>
      </c>
      <c r="BN60" s="17">
        <f t="shared" si="39"/>
        <v>0.68006017345604586</v>
      </c>
      <c r="BO60" s="13">
        <f t="shared" si="26"/>
        <v>9.5174200939022943E-2</v>
      </c>
      <c r="BP60" s="16">
        <f t="shared" si="40"/>
        <v>0.32961824320245942</v>
      </c>
      <c r="BQ60" s="13">
        <f t="shared" si="27"/>
        <v>4.1530678711517888E-2</v>
      </c>
      <c r="BR60" s="13">
        <f t="shared" si="28"/>
        <v>1.8450849875193153E-3</v>
      </c>
      <c r="BS60" s="16">
        <f t="shared" si="45"/>
        <v>4.3375763699037201E-2</v>
      </c>
      <c r="BT60" s="13" t="e">
        <f t="shared" si="41"/>
        <v>#N/A</v>
      </c>
      <c r="BU60" s="13" t="e">
        <f t="shared" si="30"/>
        <v>#N/A</v>
      </c>
      <c r="BV60" s="16" t="e">
        <f t="shared" si="42"/>
        <v>#N/A</v>
      </c>
    </row>
    <row r="61" spans="1:74" x14ac:dyDescent="0.25">
      <c r="A61" t="s">
        <v>74</v>
      </c>
      <c r="B61" s="2">
        <v>38077</v>
      </c>
      <c r="C61" s="3">
        <v>60146</v>
      </c>
      <c r="D61" s="3">
        <v>52530</v>
      </c>
      <c r="E61" s="4">
        <v>1854.6</v>
      </c>
      <c r="F61" s="4">
        <v>772.7</v>
      </c>
      <c r="G61" s="4">
        <v>3646.2</v>
      </c>
      <c r="H61" s="4">
        <v>778.1</v>
      </c>
      <c r="I61" s="4">
        <v>25268.1</v>
      </c>
      <c r="J61" s="4">
        <v>7357.5</v>
      </c>
      <c r="K61" s="4">
        <v>159.4</v>
      </c>
      <c r="L61" s="4">
        <v>8139.2</v>
      </c>
      <c r="M61" s="4">
        <v>7283.4</v>
      </c>
      <c r="N61" s="4">
        <v>2328.5</v>
      </c>
      <c r="O61" s="4">
        <v>80138.3</v>
      </c>
      <c r="P61" s="4">
        <v>9.4</v>
      </c>
      <c r="Q61" s="4">
        <v>275.5</v>
      </c>
      <c r="R61" s="4">
        <v>225.4</v>
      </c>
      <c r="S61" s="5">
        <v>7545.2</v>
      </c>
      <c r="T61" s="3" t="e">
        <v>#N/A</v>
      </c>
      <c r="U61" s="3" t="e">
        <v>#N/A</v>
      </c>
      <c r="V61" s="4">
        <v>115466.9</v>
      </c>
      <c r="Y61" s="4">
        <v>96.033333333333346</v>
      </c>
      <c r="Z61" s="4">
        <v>18.3</v>
      </c>
      <c r="AE61" s="2">
        <f t="shared" si="47"/>
        <v>38077</v>
      </c>
      <c r="AF61" s="5">
        <f>VLOOKUP(AE61,'FX rates'!BO59:BP323,2)</f>
        <v>2.8087</v>
      </c>
      <c r="AG61" s="12">
        <f t="shared" si="48"/>
        <v>240584</v>
      </c>
      <c r="AH61" s="12">
        <f t="shared" si="49"/>
        <v>210120</v>
      </c>
      <c r="AI61" s="12">
        <f t="shared" si="31"/>
        <v>85656.7095097376</v>
      </c>
      <c r="AJ61" s="12">
        <f t="shared" si="50"/>
        <v>25268.1</v>
      </c>
      <c r="AK61" s="12">
        <f t="shared" si="32"/>
        <v>17751.099999999999</v>
      </c>
      <c r="AL61" s="12">
        <f t="shared" si="51"/>
        <v>7516.9</v>
      </c>
      <c r="AM61" s="12">
        <f t="shared" si="33"/>
        <v>80138.3</v>
      </c>
      <c r="AN61" s="12">
        <f t="shared" si="9"/>
        <v>115466.9</v>
      </c>
      <c r="AO61" s="12">
        <f t="shared" si="52"/>
        <v>10509.2</v>
      </c>
      <c r="AP61" s="12">
        <f t="shared" si="53"/>
        <v>17697.2</v>
      </c>
      <c r="AQ61" s="12">
        <f t="shared" si="34"/>
        <v>-7188</v>
      </c>
      <c r="AR61" s="12">
        <f t="shared" si="12"/>
        <v>7545.2</v>
      </c>
      <c r="AS61" s="12">
        <f t="shared" si="54"/>
        <v>1102</v>
      </c>
      <c r="AT61" s="12">
        <f t="shared" si="54"/>
        <v>901.6</v>
      </c>
      <c r="AU61" s="12" t="e">
        <f t="shared" si="35"/>
        <v>#N/A</v>
      </c>
      <c r="AV61" s="12" t="e">
        <f t="shared" si="36"/>
        <v>#N/A</v>
      </c>
      <c r="AW61" s="12" t="e">
        <f t="shared" si="37"/>
        <v>#N/A</v>
      </c>
      <c r="AX61" s="6">
        <f t="shared" si="14"/>
        <v>96.033333333333346</v>
      </c>
      <c r="AY61" s="11">
        <f t="shared" si="44"/>
        <v>1.7661603673613691E-2</v>
      </c>
      <c r="AZ61" s="3">
        <f t="shared" si="15"/>
        <v>18.3</v>
      </c>
      <c r="BA61" s="2">
        <f t="shared" si="16"/>
        <v>38077</v>
      </c>
      <c r="BB61" s="13">
        <f t="shared" si="56"/>
        <v>4.5976782620815948E-2</v>
      </c>
      <c r="BC61" s="11">
        <f t="shared" si="56"/>
        <v>0.22397087166415153</v>
      </c>
      <c r="BD61" s="11">
        <f t="shared" si="17"/>
        <v>1.7661603673613691E-2</v>
      </c>
      <c r="BE61" s="13">
        <f t="shared" si="38"/>
        <v>0.183</v>
      </c>
      <c r="BF61" s="11">
        <f t="shared" si="18"/>
        <v>0.29499265316895551</v>
      </c>
      <c r="BG61" s="13">
        <f t="shared" si="19"/>
        <v>8.775611441326106E-2</v>
      </c>
      <c r="BH61" s="11">
        <f t="shared" si="20"/>
        <v>0.20723537130482492</v>
      </c>
      <c r="BI61" s="13">
        <f t="shared" si="21"/>
        <v>0.12268974678282846</v>
      </c>
      <c r="BJ61" s="13">
        <f t="shared" si="22"/>
        <v>0.20660611528613707</v>
      </c>
      <c r="BK61" s="13">
        <f t="shared" si="23"/>
        <v>-8.3916368503308622E-2</v>
      </c>
      <c r="BL61" s="17">
        <f t="shared" si="24"/>
        <v>1.0202786327020916</v>
      </c>
      <c r="BM61" s="13">
        <f t="shared" si="25"/>
        <v>0.33309904233032955</v>
      </c>
      <c r="BN61" s="17">
        <f t="shared" si="39"/>
        <v>0.68717959037176213</v>
      </c>
      <c r="BO61" s="13">
        <f t="shared" si="26"/>
        <v>8.8086503009343925E-2</v>
      </c>
      <c r="BP61" s="16">
        <f t="shared" si="40"/>
        <v>0.298605751916448</v>
      </c>
      <c r="BQ61" s="13">
        <f t="shared" si="27"/>
        <v>1.2865308582449374E-2</v>
      </c>
      <c r="BR61" s="13">
        <f t="shared" si="28"/>
        <v>1.0525737039869651E-2</v>
      </c>
      <c r="BS61" s="16">
        <f t="shared" si="45"/>
        <v>2.3391045622319025E-2</v>
      </c>
      <c r="BT61" s="13" t="e">
        <f t="shared" si="41"/>
        <v>#N/A</v>
      </c>
      <c r="BU61" s="13" t="e">
        <f t="shared" si="30"/>
        <v>#N/A</v>
      </c>
      <c r="BV61" s="16" t="e">
        <f t="shared" si="42"/>
        <v>#N/A</v>
      </c>
    </row>
    <row r="62" spans="1:74" x14ac:dyDescent="0.25">
      <c r="A62" t="s">
        <v>75</v>
      </c>
      <c r="B62" s="2">
        <v>38168</v>
      </c>
      <c r="C62" s="3">
        <v>61326</v>
      </c>
      <c r="D62" s="3">
        <v>52911</v>
      </c>
      <c r="E62" s="4">
        <v>1953.6</v>
      </c>
      <c r="F62" s="4">
        <v>2245.6999999999998</v>
      </c>
      <c r="G62" s="4">
        <v>4307.3</v>
      </c>
      <c r="H62" s="4">
        <v>765.5</v>
      </c>
      <c r="I62" s="4">
        <v>26770.799999999999</v>
      </c>
      <c r="J62" s="4">
        <v>8128.9</v>
      </c>
      <c r="K62" s="4">
        <v>2.9</v>
      </c>
      <c r="L62" s="4">
        <v>8489.7000000000007</v>
      </c>
      <c r="M62" s="4">
        <v>7740</v>
      </c>
      <c r="N62" s="4">
        <v>2409.1999999999998</v>
      </c>
      <c r="O62" s="4">
        <v>86515.5</v>
      </c>
      <c r="P62" s="4">
        <v>9.3000000000000007</v>
      </c>
      <c r="Q62" s="4">
        <v>300.7</v>
      </c>
      <c r="R62" s="4">
        <v>773.7</v>
      </c>
      <c r="S62" s="5">
        <v>7768.93</v>
      </c>
      <c r="T62" s="3" t="e">
        <v>#N/A</v>
      </c>
      <c r="U62" s="3" t="e">
        <v>#N/A</v>
      </c>
      <c r="V62" s="4">
        <v>117473</v>
      </c>
      <c r="Y62" s="4">
        <v>96.466666666666654</v>
      </c>
      <c r="Z62" s="4">
        <v>18.133333333333333</v>
      </c>
      <c r="AE62" s="2">
        <f t="shared" si="47"/>
        <v>38168</v>
      </c>
      <c r="AF62" s="5">
        <f>VLOOKUP(AE62,'FX rates'!BO60:BP324,2)</f>
        <v>2.8346999999999998</v>
      </c>
      <c r="AG62" s="12">
        <f t="shared" si="48"/>
        <v>245304</v>
      </c>
      <c r="AH62" s="12">
        <f t="shared" si="49"/>
        <v>211644</v>
      </c>
      <c r="AI62" s="12">
        <f t="shared" si="31"/>
        <v>86536.14139062335</v>
      </c>
      <c r="AJ62" s="12">
        <f t="shared" si="50"/>
        <v>26770.799999999999</v>
      </c>
      <c r="AK62" s="12">
        <f t="shared" si="32"/>
        <v>18638.900000000001</v>
      </c>
      <c r="AL62" s="12">
        <f t="shared" si="51"/>
        <v>8131.7999999999993</v>
      </c>
      <c r="AM62" s="12">
        <f t="shared" si="33"/>
        <v>86515.5</v>
      </c>
      <c r="AN62" s="12">
        <f t="shared" si="9"/>
        <v>117473</v>
      </c>
      <c r="AO62" s="12">
        <f t="shared" si="52"/>
        <v>16797.199999999997</v>
      </c>
      <c r="AP62" s="12">
        <f t="shared" si="53"/>
        <v>20291.2</v>
      </c>
      <c r="AQ62" s="12">
        <f t="shared" si="34"/>
        <v>-3494.0000000000036</v>
      </c>
      <c r="AR62" s="12">
        <f t="shared" si="12"/>
        <v>7768.93</v>
      </c>
      <c r="AS62" s="12">
        <f t="shared" si="54"/>
        <v>1202.8</v>
      </c>
      <c r="AT62" s="12">
        <f t="shared" si="54"/>
        <v>3094.8</v>
      </c>
      <c r="AU62" s="12" t="e">
        <f t="shared" si="35"/>
        <v>#N/A</v>
      </c>
      <c r="AV62" s="12" t="e">
        <f t="shared" si="36"/>
        <v>#N/A</v>
      </c>
      <c r="AW62" s="12" t="e">
        <f t="shared" si="37"/>
        <v>#N/A</v>
      </c>
      <c r="AX62" s="6">
        <f t="shared" si="14"/>
        <v>96.466666666666654</v>
      </c>
      <c r="AY62" s="11">
        <f t="shared" si="44"/>
        <v>2.2976316719688805E-2</v>
      </c>
      <c r="AZ62" s="3">
        <f t="shared" si="15"/>
        <v>18.133333333333333</v>
      </c>
      <c r="BA62" s="2">
        <f t="shared" si="16"/>
        <v>38168</v>
      </c>
      <c r="BB62" s="13">
        <f t="shared" si="56"/>
        <v>4.268400827667751E-2</v>
      </c>
      <c r="BC62" s="11">
        <f t="shared" si="56"/>
        <v>0.14558494814126055</v>
      </c>
      <c r="BD62" s="11">
        <f t="shared" si="17"/>
        <v>2.2976316719688805E-2</v>
      </c>
      <c r="BE62" s="13">
        <f t="shared" si="38"/>
        <v>0.18133333333333332</v>
      </c>
      <c r="BF62" s="11">
        <f t="shared" si="18"/>
        <v>0.30935976078661576</v>
      </c>
      <c r="BG62" s="13">
        <f t="shared" si="19"/>
        <v>9.3969986058115629E-2</v>
      </c>
      <c r="BH62" s="11">
        <f t="shared" si="20"/>
        <v>0.21538861914196264</v>
      </c>
      <c r="BI62" s="13">
        <f t="shared" si="21"/>
        <v>0.19410618188044218</v>
      </c>
      <c r="BJ62" s="13">
        <f t="shared" si="22"/>
        <v>0.23448237550141865</v>
      </c>
      <c r="BK62" s="13">
        <f t="shared" si="23"/>
        <v>-4.0376193620976462E-2</v>
      </c>
      <c r="BL62" s="17">
        <f t="shared" si="24"/>
        <v>1.0469629106333365</v>
      </c>
      <c r="BM62" s="13">
        <f t="shared" si="25"/>
        <v>0.35268687016925937</v>
      </c>
      <c r="BN62" s="17">
        <f t="shared" si="39"/>
        <v>0.69427604046407709</v>
      </c>
      <c r="BO62" s="13">
        <f t="shared" si="26"/>
        <v>8.9776709189413953E-2</v>
      </c>
      <c r="BP62" s="16">
        <f t="shared" si="40"/>
        <v>0.29020163760515194</v>
      </c>
      <c r="BQ62" s="13">
        <f t="shared" si="27"/>
        <v>1.3899394873300067E-2</v>
      </c>
      <c r="BR62" s="13">
        <f t="shared" si="28"/>
        <v>3.5763092163193427E-2</v>
      </c>
      <c r="BS62" s="16">
        <f t="shared" si="45"/>
        <v>4.9662487036493494E-2</v>
      </c>
      <c r="BT62" s="13" t="e">
        <f t="shared" si="41"/>
        <v>#N/A</v>
      </c>
      <c r="BU62" s="13" t="e">
        <f t="shared" si="30"/>
        <v>#N/A</v>
      </c>
      <c r="BV62" s="16" t="e">
        <f t="shared" si="42"/>
        <v>#N/A</v>
      </c>
    </row>
    <row r="63" spans="1:74" x14ac:dyDescent="0.25">
      <c r="A63" t="s">
        <v>76</v>
      </c>
      <c r="B63" s="2">
        <v>38260</v>
      </c>
      <c r="C63" s="3">
        <v>62031</v>
      </c>
      <c r="D63" s="3">
        <v>53237</v>
      </c>
      <c r="E63" s="4">
        <v>2115.9</v>
      </c>
      <c r="F63" s="4">
        <v>5200</v>
      </c>
      <c r="G63" s="4">
        <v>4102.5</v>
      </c>
      <c r="H63" s="4">
        <v>1029.7</v>
      </c>
      <c r="I63" s="4">
        <v>27221.7</v>
      </c>
      <c r="J63" s="4">
        <v>8278.4</v>
      </c>
      <c r="K63" s="4">
        <v>2.9</v>
      </c>
      <c r="L63" s="4">
        <v>8360.6</v>
      </c>
      <c r="M63" s="4">
        <v>8056.9</v>
      </c>
      <c r="N63" s="4">
        <v>2522.8000000000002</v>
      </c>
      <c r="O63" s="4">
        <v>90421.2</v>
      </c>
      <c r="P63" s="4">
        <v>8.8000000000000007</v>
      </c>
      <c r="Q63" s="4">
        <v>328.3</v>
      </c>
      <c r="R63" s="4">
        <v>313.10000000000002</v>
      </c>
      <c r="S63" s="5">
        <v>7949.3</v>
      </c>
      <c r="T63" s="3">
        <v>23324608</v>
      </c>
      <c r="U63" s="3">
        <v>24879389</v>
      </c>
      <c r="V63" s="4">
        <v>123017.7</v>
      </c>
      <c r="Y63" s="4">
        <v>96.90000000000002</v>
      </c>
      <c r="Z63" s="4">
        <v>18.133333333333336</v>
      </c>
      <c r="AE63" s="2">
        <f t="shared" si="47"/>
        <v>38260</v>
      </c>
      <c r="AF63" s="5">
        <f>VLOOKUP(AE63,'FX rates'!BO61:BP325,2)</f>
        <v>2.7805999999999997</v>
      </c>
      <c r="AG63" s="12">
        <f t="shared" si="48"/>
        <v>248124</v>
      </c>
      <c r="AH63" s="12">
        <f t="shared" si="49"/>
        <v>212948</v>
      </c>
      <c r="AI63" s="12">
        <f t="shared" si="31"/>
        <v>89233.978278069495</v>
      </c>
      <c r="AJ63" s="12">
        <f t="shared" si="50"/>
        <v>27221.7</v>
      </c>
      <c r="AK63" s="12">
        <f t="shared" si="32"/>
        <v>18940.3</v>
      </c>
      <c r="AL63" s="12">
        <f t="shared" si="51"/>
        <v>8281.2999999999993</v>
      </c>
      <c r="AM63" s="12">
        <f t="shared" si="33"/>
        <v>90421.2</v>
      </c>
      <c r="AN63" s="12">
        <f t="shared" si="9"/>
        <v>123017.7</v>
      </c>
      <c r="AO63" s="12">
        <f t="shared" si="52"/>
        <v>29263.599999999999</v>
      </c>
      <c r="AP63" s="12">
        <f t="shared" si="53"/>
        <v>20528.8</v>
      </c>
      <c r="AQ63" s="12">
        <f t="shared" si="34"/>
        <v>8734.7999999999993</v>
      </c>
      <c r="AR63" s="12">
        <f t="shared" si="12"/>
        <v>7949.3</v>
      </c>
      <c r="AS63" s="12">
        <f t="shared" si="54"/>
        <v>1313.2</v>
      </c>
      <c r="AT63" s="12">
        <f t="shared" si="54"/>
        <v>1252.4000000000001</v>
      </c>
      <c r="AU63" s="12">
        <f t="shared" si="35"/>
        <v>99517.555999999997</v>
      </c>
      <c r="AV63" s="12">
        <f t="shared" si="36"/>
        <v>93298.432000000001</v>
      </c>
      <c r="AW63" s="12">
        <f t="shared" si="37"/>
        <v>6219.1239999999962</v>
      </c>
      <c r="AX63" s="6">
        <f t="shared" si="14"/>
        <v>96.90000000000002</v>
      </c>
      <c r="AY63" s="11">
        <f t="shared" si="44"/>
        <v>1.8213660245184116E-2</v>
      </c>
      <c r="AZ63" s="3">
        <f t="shared" si="15"/>
        <v>18.133333333333336</v>
      </c>
      <c r="BA63" s="2">
        <f t="shared" si="16"/>
        <v>38260</v>
      </c>
      <c r="BB63" s="13">
        <f t="shared" si="56"/>
        <v>3.7273010677266072E-2</v>
      </c>
      <c r="BC63" s="11">
        <f t="shared" si="56"/>
        <v>0.14298870269192721</v>
      </c>
      <c r="BD63" s="11">
        <f t="shared" si="17"/>
        <v>1.8213660245184116E-2</v>
      </c>
      <c r="BE63" s="13">
        <f t="shared" si="38"/>
        <v>0.18133333333333337</v>
      </c>
      <c r="BF63" s="11">
        <f t="shared" si="18"/>
        <v>0.30505980485563666</v>
      </c>
      <c r="BG63" s="13">
        <f t="shared" si="19"/>
        <v>9.2804334848704664E-2</v>
      </c>
      <c r="BH63" s="11">
        <f t="shared" si="20"/>
        <v>0.21225434935757923</v>
      </c>
      <c r="BI63" s="13">
        <f t="shared" si="21"/>
        <v>0.32794234398929561</v>
      </c>
      <c r="BJ63" s="13">
        <f t="shared" si="22"/>
        <v>0.23005586432590153</v>
      </c>
      <c r="BK63" s="13">
        <f t="shared" si="23"/>
        <v>9.7886479663394088E-2</v>
      </c>
      <c r="BL63" s="17">
        <f t="shared" si="24"/>
        <v>1.0724649698537827</v>
      </c>
      <c r="BM63" s="13">
        <f t="shared" si="25"/>
        <v>0.36441940320162497</v>
      </c>
      <c r="BN63" s="17">
        <f t="shared" si="39"/>
        <v>0.70804556665215768</v>
      </c>
      <c r="BO63" s="13">
        <f t="shared" si="26"/>
        <v>8.9083778997597965E-2</v>
      </c>
      <c r="BP63" s="16">
        <f t="shared" si="40"/>
        <v>0.29202070407064951</v>
      </c>
      <c r="BQ63" s="13">
        <f t="shared" si="27"/>
        <v>1.4716367300220856E-2</v>
      </c>
      <c r="BR63" s="13">
        <f t="shared" si="28"/>
        <v>1.4035012493753123E-2</v>
      </c>
      <c r="BS63" s="16">
        <f t="shared" si="45"/>
        <v>2.8751379793973977E-2</v>
      </c>
      <c r="BT63" s="13">
        <f t="shared" si="41"/>
        <v>0.40107992777804646</v>
      </c>
      <c r="BU63" s="13">
        <f t="shared" si="30"/>
        <v>0.37601534716512713</v>
      </c>
      <c r="BV63" s="16">
        <f t="shared" si="42"/>
        <v>2.5064580612919329E-2</v>
      </c>
    </row>
    <row r="64" spans="1:74" x14ac:dyDescent="0.25">
      <c r="A64" t="s">
        <v>77</v>
      </c>
      <c r="B64" s="2">
        <v>38352</v>
      </c>
      <c r="C64" s="3">
        <v>63648</v>
      </c>
      <c r="D64" s="3">
        <v>53839</v>
      </c>
      <c r="E64" s="4">
        <v>2290.3000000000002</v>
      </c>
      <c r="F64" s="4">
        <v>1154.8</v>
      </c>
      <c r="G64" s="4">
        <v>4504.3</v>
      </c>
      <c r="H64" s="4">
        <v>914.6</v>
      </c>
      <c r="I64" s="4">
        <v>31210</v>
      </c>
      <c r="J64" s="4">
        <v>8909.2000000000007</v>
      </c>
      <c r="K64" s="4">
        <v>3.2</v>
      </c>
      <c r="L64" s="4">
        <v>10522.1</v>
      </c>
      <c r="M64" s="4">
        <v>8991.1</v>
      </c>
      <c r="N64" s="4">
        <v>2784.5</v>
      </c>
      <c r="O64" s="4">
        <v>91273.3</v>
      </c>
      <c r="P64" s="4">
        <v>11.8</v>
      </c>
      <c r="Q64" s="4">
        <v>174</v>
      </c>
      <c r="R64" s="4">
        <v>-74.7</v>
      </c>
      <c r="S64" s="5">
        <v>8758.98</v>
      </c>
      <c r="T64" s="3">
        <v>24892406</v>
      </c>
      <c r="U64" s="3">
        <v>27282122</v>
      </c>
      <c r="V64" s="4">
        <v>128774.2</v>
      </c>
      <c r="Y64" s="4">
        <v>97.666666666666671</v>
      </c>
      <c r="Z64" s="4">
        <v>18.3</v>
      </c>
      <c r="AE64" s="2">
        <f t="shared" si="47"/>
        <v>38352</v>
      </c>
      <c r="AF64" s="5">
        <f>VLOOKUP(AE64,'FX rates'!BO62:BP326,2)</f>
        <v>2.5510999999999999</v>
      </c>
      <c r="AG64" s="12">
        <f t="shared" si="48"/>
        <v>254592</v>
      </c>
      <c r="AH64" s="12">
        <f t="shared" si="49"/>
        <v>215356</v>
      </c>
      <c r="AI64" s="12">
        <f t="shared" si="31"/>
        <v>99796.950335149551</v>
      </c>
      <c r="AJ64" s="12">
        <f t="shared" si="50"/>
        <v>31210</v>
      </c>
      <c r="AK64" s="12">
        <f t="shared" si="32"/>
        <v>22297.7</v>
      </c>
      <c r="AL64" s="12">
        <f t="shared" si="51"/>
        <v>8912.4000000000015</v>
      </c>
      <c r="AM64" s="12">
        <f t="shared" si="33"/>
        <v>91273.3</v>
      </c>
      <c r="AN64" s="12">
        <f t="shared" si="9"/>
        <v>128774.2</v>
      </c>
      <c r="AO64" s="12">
        <f t="shared" si="52"/>
        <v>13780.400000000001</v>
      </c>
      <c r="AP64" s="12">
        <f t="shared" si="53"/>
        <v>21675.600000000002</v>
      </c>
      <c r="AQ64" s="12">
        <f t="shared" si="34"/>
        <v>-7895.2000000000007</v>
      </c>
      <c r="AR64" s="12">
        <f t="shared" si="12"/>
        <v>8758.98</v>
      </c>
      <c r="AS64" s="12">
        <f t="shared" si="54"/>
        <v>696</v>
      </c>
      <c r="AT64" s="12">
        <f t="shared" si="54"/>
        <v>-298.8</v>
      </c>
      <c r="AU64" s="12">
        <f t="shared" si="35"/>
        <v>109128.488</v>
      </c>
      <c r="AV64" s="12">
        <f t="shared" si="36"/>
        <v>99569.623999999996</v>
      </c>
      <c r="AW64" s="12">
        <f t="shared" si="37"/>
        <v>9558.8640000000014</v>
      </c>
      <c r="AX64" s="6">
        <f t="shared" si="14"/>
        <v>97.666666666666671</v>
      </c>
      <c r="AY64" s="11">
        <f t="shared" si="44"/>
        <v>2.2330774598743774E-2</v>
      </c>
      <c r="AZ64" s="3">
        <f t="shared" si="15"/>
        <v>18.3</v>
      </c>
      <c r="BA64" s="2">
        <f t="shared" si="16"/>
        <v>38352</v>
      </c>
      <c r="BB64" s="13">
        <f t="shared" si="56"/>
        <v>4.0427464394071189E-2</v>
      </c>
      <c r="BC64" s="11">
        <f t="shared" si="56"/>
        <v>0.1595330910805739</v>
      </c>
      <c r="BD64" s="11">
        <f t="shared" si="17"/>
        <v>2.2330774598743774E-2</v>
      </c>
      <c r="BE64" s="13">
        <f t="shared" si="38"/>
        <v>0.183</v>
      </c>
      <c r="BF64" s="11">
        <f t="shared" si="18"/>
        <v>0.31273500738436399</v>
      </c>
      <c r="BG64" s="13">
        <f t="shared" si="19"/>
        <v>8.9305334181749629E-2</v>
      </c>
      <c r="BH64" s="11">
        <f t="shared" si="20"/>
        <v>0.22343067523724233</v>
      </c>
      <c r="BI64" s="13">
        <f t="shared" si="21"/>
        <v>0.13808437987053795</v>
      </c>
      <c r="BJ64" s="13">
        <f t="shared" si="22"/>
        <v>0.21719701781674208</v>
      </c>
      <c r="BK64" s="13">
        <f t="shared" si="23"/>
        <v>-7.9112637946204128E-2</v>
      </c>
      <c r="BL64" s="17">
        <f t="shared" si="24"/>
        <v>1.0877449506268853</v>
      </c>
      <c r="BM64" s="13">
        <f t="shared" si="25"/>
        <v>0.35850812280040223</v>
      </c>
      <c r="BN64" s="17">
        <f t="shared" si="39"/>
        <v>0.72923682782648303</v>
      </c>
      <c r="BO64" s="13">
        <f t="shared" si="26"/>
        <v>8.7768012655542973E-2</v>
      </c>
      <c r="BP64" s="16">
        <f t="shared" si="40"/>
        <v>0.28064658763216915</v>
      </c>
      <c r="BQ64" s="13">
        <f t="shared" si="27"/>
        <v>6.9741610105580687E-3</v>
      </c>
      <c r="BR64" s="13">
        <f t="shared" si="28"/>
        <v>-2.9940794683257915E-3</v>
      </c>
      <c r="BS64" s="16">
        <f t="shared" si="45"/>
        <v>3.9800815422322772E-3</v>
      </c>
      <c r="BT64" s="13">
        <f t="shared" si="41"/>
        <v>0.42864067998994471</v>
      </c>
      <c r="BU64" s="13">
        <f t="shared" si="30"/>
        <v>0.39109486551030664</v>
      </c>
      <c r="BV64" s="16">
        <f t="shared" si="42"/>
        <v>3.7545814479638062E-2</v>
      </c>
    </row>
    <row r="65" spans="1:74" x14ac:dyDescent="0.25">
      <c r="A65" t="s">
        <v>78</v>
      </c>
      <c r="B65" s="2">
        <v>38442</v>
      </c>
      <c r="C65" s="3">
        <v>63432</v>
      </c>
      <c r="D65" s="3">
        <v>53509</v>
      </c>
      <c r="E65" s="4">
        <v>1982.2</v>
      </c>
      <c r="F65" s="4">
        <v>857.3</v>
      </c>
      <c r="G65" s="4">
        <v>4055.6</v>
      </c>
      <c r="H65" s="4">
        <v>831.9</v>
      </c>
      <c r="I65" s="4">
        <v>30209.9</v>
      </c>
      <c r="J65" s="4">
        <v>7784.2</v>
      </c>
      <c r="K65" s="4">
        <v>2.6</v>
      </c>
      <c r="L65" s="4">
        <v>10636.7</v>
      </c>
      <c r="M65" s="4">
        <v>9000.2999999999993</v>
      </c>
      <c r="N65" s="4">
        <v>2786.1</v>
      </c>
      <c r="O65" s="4">
        <v>95836</v>
      </c>
      <c r="P65" s="4">
        <v>3.4</v>
      </c>
      <c r="Q65" s="4">
        <v>248.1</v>
      </c>
      <c r="R65" s="4">
        <v>-762.3</v>
      </c>
      <c r="S65" s="5">
        <v>8680.4500000000007</v>
      </c>
      <c r="T65" s="3">
        <v>25933168</v>
      </c>
      <c r="U65" s="3">
        <v>22141948</v>
      </c>
      <c r="V65" s="4">
        <v>134901.79999999999</v>
      </c>
      <c r="Y65" s="4">
        <v>98.966666666666654</v>
      </c>
      <c r="Z65" s="4">
        <v>18.333333333333332</v>
      </c>
      <c r="AE65" s="2">
        <f t="shared" si="47"/>
        <v>38442</v>
      </c>
      <c r="AF65" s="5">
        <f>VLOOKUP(AE65,'FX rates'!BO63:BP327,2)</f>
        <v>2.6625000000000001</v>
      </c>
      <c r="AG65" s="12">
        <f t="shared" si="48"/>
        <v>253728</v>
      </c>
      <c r="AH65" s="12">
        <f t="shared" si="49"/>
        <v>214036</v>
      </c>
      <c r="AI65" s="12">
        <f t="shared" si="31"/>
        <v>95296.901408450707</v>
      </c>
      <c r="AJ65" s="12">
        <f t="shared" si="50"/>
        <v>30209.9</v>
      </c>
      <c r="AK65" s="12">
        <f t="shared" si="32"/>
        <v>22423.1</v>
      </c>
      <c r="AL65" s="12">
        <f t="shared" si="51"/>
        <v>7786.8</v>
      </c>
      <c r="AM65" s="12">
        <f t="shared" si="33"/>
        <v>95836</v>
      </c>
      <c r="AN65" s="12">
        <f t="shared" si="9"/>
        <v>134901.79999999999</v>
      </c>
      <c r="AO65" s="12">
        <f t="shared" si="52"/>
        <v>11358</v>
      </c>
      <c r="AP65" s="12">
        <f t="shared" si="53"/>
        <v>19550</v>
      </c>
      <c r="AQ65" s="12">
        <f t="shared" si="34"/>
        <v>-8192</v>
      </c>
      <c r="AR65" s="12">
        <f t="shared" si="12"/>
        <v>8680.4500000000007</v>
      </c>
      <c r="AS65" s="12">
        <f t="shared" si="54"/>
        <v>992.4</v>
      </c>
      <c r="AT65" s="12">
        <f t="shared" si="54"/>
        <v>-3049.2</v>
      </c>
      <c r="AU65" s="12">
        <f t="shared" si="35"/>
        <v>88567.792000000001</v>
      </c>
      <c r="AV65" s="12">
        <f t="shared" si="36"/>
        <v>103732.67200000001</v>
      </c>
      <c r="AW65" s="12">
        <f t="shared" si="37"/>
        <v>-15164.880000000005</v>
      </c>
      <c r="AX65" s="6">
        <f t="shared" si="14"/>
        <v>98.966666666666654</v>
      </c>
      <c r="AY65" s="11">
        <f t="shared" si="44"/>
        <v>3.054494967025323E-2</v>
      </c>
      <c r="AZ65" s="3">
        <f t="shared" si="15"/>
        <v>18.333333333333332</v>
      </c>
      <c r="BA65" s="2">
        <f t="shared" si="16"/>
        <v>38442</v>
      </c>
      <c r="BB65" s="13">
        <f t="shared" si="56"/>
        <v>1.8636969350847243E-2</v>
      </c>
      <c r="BC65" s="11">
        <f t="shared" si="56"/>
        <v>0.11254450414788808</v>
      </c>
      <c r="BD65" s="11">
        <f t="shared" si="17"/>
        <v>3.054494967025323E-2</v>
      </c>
      <c r="BE65" s="13">
        <f t="shared" si="38"/>
        <v>0.18333333333333332</v>
      </c>
      <c r="BF65" s="11">
        <f t="shared" si="18"/>
        <v>0.31700820859345441</v>
      </c>
      <c r="BG65" s="13">
        <f t="shared" si="19"/>
        <v>8.1710946367763909E-2</v>
      </c>
      <c r="BH65" s="11">
        <f t="shared" si="20"/>
        <v>0.23529726222569047</v>
      </c>
      <c r="BI65" s="13">
        <f t="shared" si="21"/>
        <v>0.1191854072077185</v>
      </c>
      <c r="BJ65" s="13">
        <f t="shared" si="22"/>
        <v>0.20514832813091183</v>
      </c>
      <c r="BK65" s="13">
        <f t="shared" si="23"/>
        <v>-8.5962920923193339E-2</v>
      </c>
      <c r="BL65" s="17">
        <f t="shared" si="24"/>
        <v>1.1446876330164584</v>
      </c>
      <c r="BM65" s="13">
        <f t="shared" si="25"/>
        <v>0.37771156514062304</v>
      </c>
      <c r="BN65" s="17">
        <f t="shared" si="39"/>
        <v>0.76697606787583528</v>
      </c>
      <c r="BO65" s="13">
        <f t="shared" si="26"/>
        <v>9.1088481070279989E-2</v>
      </c>
      <c r="BP65" s="16">
        <f t="shared" si="40"/>
        <v>0.28733792564689059</v>
      </c>
      <c r="BQ65" s="13">
        <f t="shared" si="27"/>
        <v>1.0413769863791146E-2</v>
      </c>
      <c r="BR65" s="13">
        <f t="shared" si="28"/>
        <v>-3.1996843076049941E-2</v>
      </c>
      <c r="BS65" s="16">
        <f t="shared" si="45"/>
        <v>-2.1583073212258795E-2</v>
      </c>
      <c r="BT65" s="13">
        <f t="shared" si="41"/>
        <v>0.3490658973388826</v>
      </c>
      <c r="BU65" s="13">
        <f t="shared" si="30"/>
        <v>0.40883415310884097</v>
      </c>
      <c r="BV65" s="16">
        <f t="shared" si="42"/>
        <v>-5.9768255769958367E-2</v>
      </c>
    </row>
    <row r="66" spans="1:74" x14ac:dyDescent="0.25">
      <c r="A66" t="s">
        <v>79</v>
      </c>
      <c r="B66" s="2">
        <v>38533</v>
      </c>
      <c r="C66" s="3">
        <v>65993</v>
      </c>
      <c r="D66" s="3">
        <v>55448</v>
      </c>
      <c r="E66" s="4">
        <v>2367.6999999999998</v>
      </c>
      <c r="F66" s="4">
        <v>2241.6999999999998</v>
      </c>
      <c r="G66" s="4">
        <v>5009</v>
      </c>
      <c r="H66" s="4">
        <v>815.4</v>
      </c>
      <c r="I66" s="4">
        <v>29441.4</v>
      </c>
      <c r="J66" s="4">
        <v>7466.1</v>
      </c>
      <c r="K66" s="4">
        <v>3.1</v>
      </c>
      <c r="L66" s="4">
        <v>10251.799999999999</v>
      </c>
      <c r="M66" s="4">
        <v>8901.7000000000007</v>
      </c>
      <c r="N66" s="4">
        <v>2818.7</v>
      </c>
      <c r="O66" s="4">
        <v>97509.3</v>
      </c>
      <c r="P66" s="4">
        <v>2.9</v>
      </c>
      <c r="Q66" s="4">
        <v>926.9</v>
      </c>
      <c r="R66" s="4">
        <v>22.8</v>
      </c>
      <c r="S66" s="5">
        <v>8519.7900000000009</v>
      </c>
      <c r="T66" s="3">
        <v>23881660</v>
      </c>
      <c r="U66" s="3">
        <v>25389872</v>
      </c>
      <c r="V66" s="4">
        <v>141607.29999999999</v>
      </c>
      <c r="Y66" s="4">
        <v>99.366666666666674</v>
      </c>
      <c r="Z66" s="4">
        <v>18.2</v>
      </c>
      <c r="AE66" s="2">
        <f t="shared" si="47"/>
        <v>38533</v>
      </c>
      <c r="AF66" s="5">
        <f>VLOOKUP(AE66,'FX rates'!BO64:BP328,2)</f>
        <v>2.8542999999999998</v>
      </c>
      <c r="AG66" s="12">
        <f t="shared" si="48"/>
        <v>263972</v>
      </c>
      <c r="AH66" s="12">
        <f t="shared" si="49"/>
        <v>221792</v>
      </c>
      <c r="AI66" s="12">
        <f t="shared" si="31"/>
        <v>92482.219808709677</v>
      </c>
      <c r="AJ66" s="12">
        <f t="shared" si="50"/>
        <v>29441.4</v>
      </c>
      <c r="AK66" s="12">
        <f t="shared" si="32"/>
        <v>21972.2</v>
      </c>
      <c r="AL66" s="12">
        <f t="shared" si="51"/>
        <v>7469.2000000000007</v>
      </c>
      <c r="AM66" s="12">
        <f t="shared" si="33"/>
        <v>97509.3</v>
      </c>
      <c r="AN66" s="12">
        <f t="shared" si="9"/>
        <v>141607.29999999999</v>
      </c>
      <c r="AO66" s="12">
        <f t="shared" si="52"/>
        <v>18437.599999999999</v>
      </c>
      <c r="AP66" s="12">
        <f t="shared" si="53"/>
        <v>23297.599999999999</v>
      </c>
      <c r="AQ66" s="12">
        <f t="shared" si="34"/>
        <v>-4860</v>
      </c>
      <c r="AR66" s="12">
        <f t="shared" si="12"/>
        <v>8519.7900000000009</v>
      </c>
      <c r="AS66" s="12">
        <f t="shared" si="54"/>
        <v>3707.6</v>
      </c>
      <c r="AT66" s="12">
        <f t="shared" si="54"/>
        <v>91.2</v>
      </c>
      <c r="AU66" s="12">
        <f t="shared" si="35"/>
        <v>101559.488</v>
      </c>
      <c r="AV66" s="12">
        <f t="shared" si="36"/>
        <v>95526.64</v>
      </c>
      <c r="AW66" s="12">
        <f t="shared" si="37"/>
        <v>6032.8479999999981</v>
      </c>
      <c r="AX66" s="6">
        <f t="shared" si="14"/>
        <v>99.366666666666674</v>
      </c>
      <c r="AY66" s="11">
        <f t="shared" si="44"/>
        <v>3.0062197650311262E-2</v>
      </c>
      <c r="AZ66" s="3">
        <f t="shared" si="15"/>
        <v>18.2</v>
      </c>
      <c r="BA66" s="2">
        <f t="shared" si="16"/>
        <v>38533</v>
      </c>
      <c r="BB66" s="13">
        <f t="shared" si="56"/>
        <v>4.7948441722893254E-2</v>
      </c>
      <c r="BC66" s="11">
        <f t="shared" si="56"/>
        <v>6.8712081709834782E-2</v>
      </c>
      <c r="BD66" s="11">
        <f t="shared" si="17"/>
        <v>3.0062197650311262E-2</v>
      </c>
      <c r="BE66" s="13">
        <f t="shared" si="38"/>
        <v>0.182</v>
      </c>
      <c r="BF66" s="11">
        <f t="shared" si="18"/>
        <v>0.31834659744215293</v>
      </c>
      <c r="BG66" s="13">
        <f t="shared" si="19"/>
        <v>8.0763632354946741E-2</v>
      </c>
      <c r="BH66" s="11">
        <f t="shared" si="20"/>
        <v>0.23758296508720619</v>
      </c>
      <c r="BI66" s="13">
        <f t="shared" si="21"/>
        <v>0.19936372675889863</v>
      </c>
      <c r="BJ66" s="13">
        <f t="shared" si="22"/>
        <v>0.25191436849362808</v>
      </c>
      <c r="BK66" s="13">
        <f t="shared" si="23"/>
        <v>-5.2550641734729432E-2</v>
      </c>
      <c r="BL66" s="17">
        <f t="shared" si="24"/>
        <v>1.1434237360780688</v>
      </c>
      <c r="BM66" s="13">
        <f t="shared" si="25"/>
        <v>0.36939258709257045</v>
      </c>
      <c r="BN66" s="17">
        <f t="shared" si="39"/>
        <v>0.7740311489854983</v>
      </c>
      <c r="BO66" s="13">
        <f t="shared" si="26"/>
        <v>9.2123545667722337E-2</v>
      </c>
      <c r="BP66" s="16">
        <f t="shared" si="40"/>
        <v>0.28938127942285358</v>
      </c>
      <c r="BQ66" s="13">
        <f t="shared" si="27"/>
        <v>4.0089868167835975E-2</v>
      </c>
      <c r="BR66" s="13">
        <f t="shared" si="28"/>
        <v>9.8613549921961418E-4</v>
      </c>
      <c r="BS66" s="16">
        <f t="shared" si="45"/>
        <v>4.1076003667055591E-2</v>
      </c>
      <c r="BT66" s="13">
        <f t="shared" si="41"/>
        <v>0.38473583561892927</v>
      </c>
      <c r="BU66" s="13">
        <f t="shared" si="30"/>
        <v>0.36188171472731956</v>
      </c>
      <c r="BV66" s="16">
        <f t="shared" si="42"/>
        <v>2.2854120891609708E-2</v>
      </c>
    </row>
    <row r="67" spans="1:74" x14ac:dyDescent="0.25">
      <c r="A67" t="s">
        <v>80</v>
      </c>
      <c r="B67" s="2">
        <v>38625</v>
      </c>
      <c r="C67" s="3">
        <v>67449</v>
      </c>
      <c r="D67" s="3">
        <v>55904</v>
      </c>
      <c r="E67" s="4">
        <v>2255.9</v>
      </c>
      <c r="F67" s="4">
        <v>5704.4</v>
      </c>
      <c r="G67" s="4">
        <v>4537.8</v>
      </c>
      <c r="H67" s="4">
        <v>836.9</v>
      </c>
      <c r="I67" s="4">
        <v>29208.9</v>
      </c>
      <c r="J67" s="4">
        <v>7411.3</v>
      </c>
      <c r="K67" s="4">
        <v>2.4</v>
      </c>
      <c r="L67" s="4">
        <v>9624.2000000000007</v>
      </c>
      <c r="M67" s="4">
        <v>9212.5</v>
      </c>
      <c r="N67" s="4">
        <v>2958.6</v>
      </c>
      <c r="O67" s="4">
        <v>99283.1</v>
      </c>
      <c r="P67" s="4">
        <v>4.7</v>
      </c>
      <c r="Q67" s="4">
        <v>439.5</v>
      </c>
      <c r="R67" s="4">
        <v>-101.7</v>
      </c>
      <c r="S67" s="5">
        <v>8436.94</v>
      </c>
      <c r="T67" s="3">
        <v>23869086</v>
      </c>
      <c r="U67" s="3">
        <v>27050649</v>
      </c>
      <c r="V67" s="4">
        <v>147667.29999999999</v>
      </c>
      <c r="Y67" s="4">
        <v>100.2</v>
      </c>
      <c r="Z67" s="4">
        <v>17.866666666666664</v>
      </c>
      <c r="AE67" s="2">
        <f t="shared" si="47"/>
        <v>38625</v>
      </c>
      <c r="AF67" s="5">
        <f>VLOOKUP(AE67,'FX rates'!BO65:BP329,2)</f>
        <v>2.8635000000000002</v>
      </c>
      <c r="AG67" s="12">
        <f t="shared" si="48"/>
        <v>269796</v>
      </c>
      <c r="AH67" s="12">
        <f t="shared" si="49"/>
        <v>223616</v>
      </c>
      <c r="AI67" s="12">
        <f t="shared" si="31"/>
        <v>94218.962807752745</v>
      </c>
      <c r="AJ67" s="12">
        <f t="shared" si="50"/>
        <v>29208.9</v>
      </c>
      <c r="AK67" s="12">
        <f t="shared" si="32"/>
        <v>21795.3</v>
      </c>
      <c r="AL67" s="12">
        <f t="shared" si="51"/>
        <v>7413.7</v>
      </c>
      <c r="AM67" s="12">
        <f t="shared" si="33"/>
        <v>99283.1</v>
      </c>
      <c r="AN67" s="12">
        <f t="shared" si="9"/>
        <v>147667.29999999999</v>
      </c>
      <c r="AO67" s="12">
        <f t="shared" si="52"/>
        <v>31841.199999999997</v>
      </c>
      <c r="AP67" s="12">
        <f t="shared" si="53"/>
        <v>21498.799999999999</v>
      </c>
      <c r="AQ67" s="12">
        <f t="shared" si="34"/>
        <v>10342.399999999998</v>
      </c>
      <c r="AR67" s="12">
        <f t="shared" si="12"/>
        <v>8436.94</v>
      </c>
      <c r="AS67" s="12">
        <f t="shared" si="54"/>
        <v>1758</v>
      </c>
      <c r="AT67" s="12">
        <f t="shared" si="54"/>
        <v>-406.8</v>
      </c>
      <c r="AU67" s="12">
        <f t="shared" si="35"/>
        <v>108202.59600000001</v>
      </c>
      <c r="AV67" s="12">
        <f t="shared" si="36"/>
        <v>95476.343999999997</v>
      </c>
      <c r="AW67" s="12">
        <f t="shared" si="37"/>
        <v>12726.252000000008</v>
      </c>
      <c r="AX67" s="6">
        <f t="shared" si="14"/>
        <v>100.2</v>
      </c>
      <c r="AY67" s="11">
        <f t="shared" si="44"/>
        <v>3.4055727554179294E-2</v>
      </c>
      <c r="AZ67" s="3">
        <f t="shared" si="15"/>
        <v>17.866666666666664</v>
      </c>
      <c r="BA67" s="2">
        <f t="shared" si="16"/>
        <v>38625</v>
      </c>
      <c r="BB67" s="13">
        <f t="shared" si="56"/>
        <v>5.0096737231624555E-2</v>
      </c>
      <c r="BC67" s="11">
        <f t="shared" si="56"/>
        <v>5.5864196866233229E-2</v>
      </c>
      <c r="BD67" s="11">
        <f t="shared" si="17"/>
        <v>3.4055727554179294E-2</v>
      </c>
      <c r="BE67" s="13">
        <f t="shared" si="38"/>
        <v>0.17866666666666664</v>
      </c>
      <c r="BF67" s="11">
        <f t="shared" si="18"/>
        <v>0.31001084208068319</v>
      </c>
      <c r="BG67" s="13">
        <f t="shared" si="19"/>
        <v>7.868585875995196E-2</v>
      </c>
      <c r="BH67" s="11">
        <f t="shared" si="20"/>
        <v>0.23132604467820131</v>
      </c>
      <c r="BI67" s="13">
        <f t="shared" si="21"/>
        <v>0.33794895476582304</v>
      </c>
      <c r="BJ67" s="13">
        <f t="shared" si="22"/>
        <v>0.22817911977938887</v>
      </c>
      <c r="BK67" s="13">
        <f t="shared" si="23"/>
        <v>0.10976983498643418</v>
      </c>
      <c r="BL67" s="17">
        <f t="shared" si="24"/>
        <v>1.1466487329315482</v>
      </c>
      <c r="BM67" s="13">
        <f t="shared" si="25"/>
        <v>0.36799322451037081</v>
      </c>
      <c r="BN67" s="17">
        <f t="shared" si="39"/>
        <v>0.77865550842117748</v>
      </c>
      <c r="BO67" s="13">
        <f t="shared" si="26"/>
        <v>8.954609293688566E-2</v>
      </c>
      <c r="BP67" s="16">
        <f t="shared" si="40"/>
        <v>0.28884826200233493</v>
      </c>
      <c r="BQ67" s="13">
        <f t="shared" si="27"/>
        <v>1.865866432415603E-2</v>
      </c>
      <c r="BR67" s="13">
        <f t="shared" si="28"/>
        <v>-4.3176021883200646E-3</v>
      </c>
      <c r="BS67" s="16">
        <f t="shared" si="45"/>
        <v>1.4341062135835966E-2</v>
      </c>
      <c r="BT67" s="13">
        <f t="shared" si="41"/>
        <v>0.40105337366009874</v>
      </c>
      <c r="BU67" s="13">
        <f t="shared" si="30"/>
        <v>0.35388346750878441</v>
      </c>
      <c r="BV67" s="16">
        <f t="shared" si="42"/>
        <v>4.7169906151314334E-2</v>
      </c>
    </row>
    <row r="68" spans="1:74" x14ac:dyDescent="0.25">
      <c r="A68" t="s">
        <v>81</v>
      </c>
      <c r="B68" s="2">
        <v>38717</v>
      </c>
      <c r="C68" s="3">
        <v>69338</v>
      </c>
      <c r="D68" s="3">
        <v>56633</v>
      </c>
      <c r="E68" s="4">
        <v>2354</v>
      </c>
      <c r="F68" s="4">
        <v>1117.5999999999999</v>
      </c>
      <c r="G68" s="4">
        <v>4698.8</v>
      </c>
      <c r="H68" s="4">
        <v>836.5</v>
      </c>
      <c r="I68" s="4">
        <v>30751.3</v>
      </c>
      <c r="J68" s="4">
        <v>7536.7</v>
      </c>
      <c r="K68" s="4">
        <v>3.1</v>
      </c>
      <c r="L68" s="4">
        <v>10624.9</v>
      </c>
      <c r="M68" s="4">
        <v>9686.9</v>
      </c>
      <c r="N68" s="4">
        <v>2899.6</v>
      </c>
      <c r="O68" s="4">
        <v>99958.1</v>
      </c>
      <c r="P68" s="4">
        <v>53.3</v>
      </c>
      <c r="Q68" s="4">
        <v>173.6</v>
      </c>
      <c r="R68" s="4">
        <v>44.7</v>
      </c>
      <c r="S68" s="5">
        <v>8801.06</v>
      </c>
      <c r="T68" s="3">
        <v>26826834</v>
      </c>
      <c r="U68" s="3">
        <v>28518472</v>
      </c>
      <c r="V68" s="4">
        <v>154929.70000000001</v>
      </c>
      <c r="Y68" s="4">
        <v>101.43333333333334</v>
      </c>
      <c r="Z68" s="4">
        <v>17.666666666666668</v>
      </c>
      <c r="AE68" s="2">
        <f t="shared" si="47"/>
        <v>38717</v>
      </c>
      <c r="AF68" s="5">
        <f>VLOOKUP(AE68,'FX rates'!BO66:BP330,2)</f>
        <v>2.9159000000000002</v>
      </c>
      <c r="AG68" s="12">
        <f t="shared" si="48"/>
        <v>277352</v>
      </c>
      <c r="AH68" s="12">
        <f t="shared" si="49"/>
        <v>226532</v>
      </c>
      <c r="AI68" s="12">
        <f t="shared" si="31"/>
        <v>95117.116499194075</v>
      </c>
      <c r="AJ68" s="12">
        <f t="shared" si="50"/>
        <v>30751.3</v>
      </c>
      <c r="AK68" s="12">
        <f t="shared" si="32"/>
        <v>23211.399999999998</v>
      </c>
      <c r="AL68" s="12">
        <f t="shared" si="51"/>
        <v>7539.8</v>
      </c>
      <c r="AM68" s="12">
        <f t="shared" si="33"/>
        <v>99958.1</v>
      </c>
      <c r="AN68" s="12">
        <f t="shared" si="9"/>
        <v>154929.70000000001</v>
      </c>
      <c r="AO68" s="12">
        <f t="shared" si="52"/>
        <v>13886.4</v>
      </c>
      <c r="AP68" s="12">
        <f t="shared" si="53"/>
        <v>22141.200000000001</v>
      </c>
      <c r="AQ68" s="12">
        <f t="shared" si="34"/>
        <v>-8254.8000000000011</v>
      </c>
      <c r="AR68" s="12">
        <f t="shared" si="12"/>
        <v>8801.06</v>
      </c>
      <c r="AS68" s="12">
        <f t="shared" si="54"/>
        <v>694.4</v>
      </c>
      <c r="AT68" s="12">
        <f t="shared" si="54"/>
        <v>178.8</v>
      </c>
      <c r="AU68" s="12">
        <f t="shared" si="35"/>
        <v>114073.88800000001</v>
      </c>
      <c r="AV68" s="12">
        <f t="shared" si="36"/>
        <v>107307.336</v>
      </c>
      <c r="AW68" s="12">
        <f t="shared" si="37"/>
        <v>6766.5520000000106</v>
      </c>
      <c r="AX68" s="6">
        <f t="shared" si="14"/>
        <v>101.43333333333334</v>
      </c>
      <c r="AY68" s="11">
        <f t="shared" si="44"/>
        <v>3.8566552901023954E-2</v>
      </c>
      <c r="AZ68" s="3">
        <f t="shared" si="15"/>
        <v>17.666666666666668</v>
      </c>
      <c r="BA68" s="2">
        <f t="shared" si="16"/>
        <v>38717</v>
      </c>
      <c r="BB68" s="13">
        <f t="shared" si="56"/>
        <v>5.1895466111926192E-2</v>
      </c>
      <c r="BC68" s="11">
        <f t="shared" si="56"/>
        <v>-4.6893555566969947E-2</v>
      </c>
      <c r="BD68" s="11">
        <f t="shared" si="17"/>
        <v>3.8566552901023954E-2</v>
      </c>
      <c r="BE68" s="13">
        <f t="shared" si="38"/>
        <v>0.17666666666666667</v>
      </c>
      <c r="BF68" s="11">
        <f t="shared" si="18"/>
        <v>0.32329932962444835</v>
      </c>
      <c r="BG68" s="13">
        <f t="shared" si="19"/>
        <v>7.9268593051429234E-2</v>
      </c>
      <c r="BH68" s="11">
        <f t="shared" si="20"/>
        <v>0.24402968523753207</v>
      </c>
      <c r="BI68" s="13">
        <f t="shared" si="21"/>
        <v>0.14599265107156248</v>
      </c>
      <c r="BJ68" s="13">
        <f t="shared" si="22"/>
        <v>0.23277829285528859</v>
      </c>
      <c r="BK68" s="13">
        <f t="shared" si="23"/>
        <v>-8.6785641783726108E-2</v>
      </c>
      <c r="BL68" s="17">
        <f t="shared" si="24"/>
        <v>1.1630344156883672</v>
      </c>
      <c r="BM68" s="13">
        <f t="shared" si="25"/>
        <v>0.36040158354726126</v>
      </c>
      <c r="BN68" s="17">
        <f t="shared" si="39"/>
        <v>0.80263283214110592</v>
      </c>
      <c r="BO68" s="13">
        <f t="shared" si="26"/>
        <v>9.2528667015200891E-2</v>
      </c>
      <c r="BP68" s="16">
        <f t="shared" si="40"/>
        <v>0.28620123376897882</v>
      </c>
      <c r="BQ68" s="13">
        <f t="shared" si="27"/>
        <v>7.3004736219677516E-3</v>
      </c>
      <c r="BR68" s="13">
        <f t="shared" si="28"/>
        <v>1.8797878508177335E-3</v>
      </c>
      <c r="BS68" s="16">
        <f t="shared" si="45"/>
        <v>9.1802614727854847E-3</v>
      </c>
      <c r="BT68" s="13">
        <f t="shared" si="41"/>
        <v>0.41129643197092508</v>
      </c>
      <c r="BU68" s="13">
        <f t="shared" si="30"/>
        <v>0.38689944907554297</v>
      </c>
      <c r="BV68" s="16">
        <f t="shared" si="42"/>
        <v>2.4396982895382113E-2</v>
      </c>
    </row>
    <row r="69" spans="1:74" x14ac:dyDescent="0.25">
      <c r="A69" t="s">
        <v>82</v>
      </c>
      <c r="B69" s="2">
        <v>38807</v>
      </c>
      <c r="C69" s="3">
        <v>70356</v>
      </c>
      <c r="D69" s="3">
        <v>56965</v>
      </c>
      <c r="E69" s="4">
        <v>2414.6999999999998</v>
      </c>
      <c r="F69" s="4">
        <v>797.8</v>
      </c>
      <c r="G69" s="4">
        <v>4647.1000000000004</v>
      </c>
      <c r="H69" s="4">
        <v>831.9</v>
      </c>
      <c r="I69" s="4">
        <v>32522.799999999999</v>
      </c>
      <c r="J69" s="4">
        <v>7250.9</v>
      </c>
      <c r="K69" s="4">
        <v>2.4</v>
      </c>
      <c r="L69" s="4">
        <v>11955.1</v>
      </c>
      <c r="M69" s="4">
        <v>10212.5</v>
      </c>
      <c r="N69" s="4">
        <v>3101.9</v>
      </c>
      <c r="O69" s="4">
        <v>100604.7</v>
      </c>
      <c r="P69" s="4">
        <v>-195.4</v>
      </c>
      <c r="Q69" s="4">
        <v>631.4</v>
      </c>
      <c r="R69" s="4">
        <v>-551</v>
      </c>
      <c r="S69" s="5">
        <v>9766.8700000000008</v>
      </c>
      <c r="T69" s="3">
        <v>25605610</v>
      </c>
      <c r="U69" s="3">
        <v>24628852</v>
      </c>
      <c r="V69" s="4">
        <v>164807.5</v>
      </c>
      <c r="Y69" s="4">
        <v>102.5</v>
      </c>
      <c r="Z69" s="4">
        <v>17.3</v>
      </c>
      <c r="AE69" s="2">
        <f t="shared" ref="AE69:AE92" si="57">B69</f>
        <v>38807</v>
      </c>
      <c r="AF69" s="5">
        <f>VLOOKUP(AE69,'FX rates'!BO67:BP331,2)</f>
        <v>2.8444000000000003</v>
      </c>
      <c r="AG69" s="12">
        <f t="shared" ref="AG69:AG92" si="58">C69*4</f>
        <v>281424</v>
      </c>
      <c r="AH69" s="12">
        <f t="shared" ref="AH69:AH92" si="59">D69*4</f>
        <v>227860</v>
      </c>
      <c r="AI69" s="12">
        <f t="shared" si="31"/>
        <v>98939.670932358305</v>
      </c>
      <c r="AJ69" s="12">
        <f t="shared" ref="AJ69:AJ92" si="60">I69</f>
        <v>32522.799999999999</v>
      </c>
      <c r="AK69" s="12">
        <f t="shared" si="32"/>
        <v>25269.5</v>
      </c>
      <c r="AL69" s="12">
        <f t="shared" ref="AL69:AL92" si="61">J69+K69</f>
        <v>7253.2999999999993</v>
      </c>
      <c r="AM69" s="12">
        <f t="shared" si="33"/>
        <v>100604.7</v>
      </c>
      <c r="AN69" s="12">
        <f t="shared" ref="AN69:AN92" si="62">V69</f>
        <v>164807.5</v>
      </c>
      <c r="AO69" s="12">
        <f t="shared" ref="AO69:AO92" si="63">(E69+F69)*4</f>
        <v>12850</v>
      </c>
      <c r="AP69" s="12">
        <f t="shared" ref="AP69:AP92" si="64">(G69+H69)*4</f>
        <v>21916</v>
      </c>
      <c r="AQ69" s="12">
        <f t="shared" si="34"/>
        <v>-9066</v>
      </c>
      <c r="AR69" s="12">
        <f t="shared" ref="AR69:AR92" si="65">S69</f>
        <v>9766.8700000000008</v>
      </c>
      <c r="AS69" s="12">
        <f t="shared" ref="AS69:AT92" si="66">Q69*4</f>
        <v>2525.6</v>
      </c>
      <c r="AT69" s="12">
        <f t="shared" si="66"/>
        <v>-2204</v>
      </c>
      <c r="AU69" s="12">
        <f t="shared" si="35"/>
        <v>98515.407999999996</v>
      </c>
      <c r="AV69" s="12">
        <f t="shared" si="36"/>
        <v>102422.44</v>
      </c>
      <c r="AW69" s="12">
        <f t="shared" si="37"/>
        <v>-3907.0320000000065</v>
      </c>
      <c r="AX69" s="6">
        <f t="shared" ref="AX69:AX92" si="67">Y69</f>
        <v>102.5</v>
      </c>
      <c r="AY69" s="11">
        <f t="shared" si="44"/>
        <v>3.5702256652071496E-2</v>
      </c>
      <c r="AZ69" s="3">
        <f t="shared" ref="AZ69:AZ92" si="68">Z69</f>
        <v>17.3</v>
      </c>
      <c r="BA69" s="2">
        <f t="shared" ref="BA69:BA92" si="69">AE69</f>
        <v>38807</v>
      </c>
      <c r="BB69" s="13">
        <f t="shared" si="56"/>
        <v>6.458726569362172E-2</v>
      </c>
      <c r="BC69" s="11">
        <f t="shared" si="56"/>
        <v>3.8225477114878892E-2</v>
      </c>
      <c r="BD69" s="11">
        <f t="shared" ref="BD69:BD92" si="70">AY69</f>
        <v>3.5702256652071496E-2</v>
      </c>
      <c r="BE69" s="13">
        <f t="shared" si="38"/>
        <v>0.17300000000000001</v>
      </c>
      <c r="BF69" s="11">
        <f t="shared" ref="BF69:BF92" si="71">AJ69/AI69</f>
        <v>0.32871344419807835</v>
      </c>
      <c r="BG69" s="13">
        <f t="shared" ref="BG69:BG92" si="72">AL69/AI69</f>
        <v>7.331033074648928E-2</v>
      </c>
      <c r="BH69" s="11">
        <f t="shared" ref="BH69:BH92" si="73">AK69/AI69</f>
        <v>0.25540311345158911</v>
      </c>
      <c r="BI69" s="13">
        <f t="shared" ref="BI69:BI92" si="74">AO69/AI69</f>
        <v>0.12987712490761272</v>
      </c>
      <c r="BJ69" s="13">
        <f t="shared" ref="BJ69:BJ92" si="75">AP69/AI69</f>
        <v>0.2215087213599409</v>
      </c>
      <c r="BK69" s="13">
        <f t="shared" ref="BK69:BK92" si="76">AQ69/AI69</f>
        <v>-9.1631596452328171E-2</v>
      </c>
      <c r="BL69" s="17">
        <f t="shared" ref="BL69:BL92" si="77">(AM69+AN69+AK69*AF69)/AG69</f>
        <v>1.1985074684461881</v>
      </c>
      <c r="BM69" s="13">
        <f t="shared" ref="BM69:BM92" si="78">AM69/AG69</f>
        <v>0.35748443629541188</v>
      </c>
      <c r="BN69" s="17">
        <f t="shared" si="39"/>
        <v>0.84102303215077612</v>
      </c>
      <c r="BO69" s="13">
        <f t="shared" ref="BO69:BO92" si="79">AR69/AI69</f>
        <v>9.8715408167036237E-2</v>
      </c>
      <c r="BP69" s="16">
        <f t="shared" si="40"/>
        <v>0.30030839903083378</v>
      </c>
      <c r="BQ69" s="13">
        <f t="shared" ref="BQ69:BQ92" si="80">AS69/AI69</f>
        <v>2.552666666666667E-2</v>
      </c>
      <c r="BR69" s="13">
        <f t="shared" ref="BR69:BR92" si="81">AT69/AI69</f>
        <v>-2.2276201034737621E-2</v>
      </c>
      <c r="BS69" s="16">
        <f t="shared" si="45"/>
        <v>3.2504656319290483E-3</v>
      </c>
      <c r="BT69" s="13">
        <f t="shared" si="41"/>
        <v>0.35006043549945987</v>
      </c>
      <c r="BU69" s="13">
        <f t="shared" ref="BU69:BU92" si="82">AV69/AG69</f>
        <v>0.36394351583375972</v>
      </c>
      <c r="BV69" s="16">
        <f t="shared" si="42"/>
        <v>-1.3883080334299858E-2</v>
      </c>
    </row>
    <row r="70" spans="1:74" x14ac:dyDescent="0.25">
      <c r="A70" t="s">
        <v>83</v>
      </c>
      <c r="B70" s="2">
        <v>38898</v>
      </c>
      <c r="C70" s="3">
        <v>71662</v>
      </c>
      <c r="D70" s="3">
        <v>57591</v>
      </c>
      <c r="E70" s="4">
        <v>2485.8000000000002</v>
      </c>
      <c r="F70" s="4">
        <v>2539.3000000000002</v>
      </c>
      <c r="G70" s="4">
        <v>5431.4</v>
      </c>
      <c r="H70" s="4">
        <v>886.5</v>
      </c>
      <c r="I70" s="4">
        <v>35288.400000000001</v>
      </c>
      <c r="J70" s="4">
        <v>7683</v>
      </c>
      <c r="K70" s="4">
        <v>4.2</v>
      </c>
      <c r="L70" s="4">
        <v>12972.9</v>
      </c>
      <c r="M70" s="4">
        <v>11222.1</v>
      </c>
      <c r="N70" s="4">
        <v>3406.2</v>
      </c>
      <c r="O70" s="4">
        <v>101472.9</v>
      </c>
      <c r="P70" s="4">
        <v>4.0999999999999996</v>
      </c>
      <c r="Q70" s="4">
        <v>1068.4000000000001</v>
      </c>
      <c r="R70" s="4">
        <v>358.5</v>
      </c>
      <c r="S70" s="5">
        <v>10958.3</v>
      </c>
      <c r="T70" s="3">
        <v>26225862</v>
      </c>
      <c r="U70" s="3">
        <v>28333800</v>
      </c>
      <c r="V70" s="4">
        <v>176710.2</v>
      </c>
      <c r="Y70" s="4">
        <v>103.16666666666667</v>
      </c>
      <c r="Z70" s="4">
        <v>16.966666666666665</v>
      </c>
      <c r="AE70" s="2">
        <f t="shared" si="57"/>
        <v>38898</v>
      </c>
      <c r="AF70" s="5">
        <f>VLOOKUP(AE70,'FX rates'!BO68:BP332,2)</f>
        <v>2.7008000000000001</v>
      </c>
      <c r="AG70" s="12">
        <f t="shared" si="58"/>
        <v>286648</v>
      </c>
      <c r="AH70" s="12">
        <f t="shared" si="59"/>
        <v>230364</v>
      </c>
      <c r="AI70" s="12">
        <f t="shared" ref="AI70:AI92" si="83">AG70/AF70</f>
        <v>106134.47867298577</v>
      </c>
      <c r="AJ70" s="12">
        <f t="shared" si="60"/>
        <v>35288.400000000001</v>
      </c>
      <c r="AK70" s="12">
        <f t="shared" ref="AK70:AK92" si="84">L70+M70+N70</f>
        <v>27601.200000000001</v>
      </c>
      <c r="AL70" s="12">
        <f t="shared" si="61"/>
        <v>7687.2</v>
      </c>
      <c r="AM70" s="12">
        <f t="shared" ref="AM70:AM92" si="85">O70</f>
        <v>101472.9</v>
      </c>
      <c r="AN70" s="12">
        <f t="shared" si="62"/>
        <v>176710.2</v>
      </c>
      <c r="AO70" s="12">
        <f t="shared" si="63"/>
        <v>20100.400000000001</v>
      </c>
      <c r="AP70" s="12">
        <f t="shared" si="64"/>
        <v>25271.599999999999</v>
      </c>
      <c r="AQ70" s="12">
        <f t="shared" ref="AQ70:AQ92" si="86">AO70-AP70</f>
        <v>-5171.1999999999971</v>
      </c>
      <c r="AR70" s="12">
        <f t="shared" si="65"/>
        <v>10958.3</v>
      </c>
      <c r="AS70" s="12">
        <f t="shared" si="66"/>
        <v>4273.6000000000004</v>
      </c>
      <c r="AT70" s="12">
        <f t="shared" si="66"/>
        <v>1434</v>
      </c>
      <c r="AU70" s="12">
        <f t="shared" ref="AU70:AU92" si="87">U70*4/1000</f>
        <v>113335.2</v>
      </c>
      <c r="AV70" s="12">
        <f t="shared" ref="AV70:AV92" si="88">T70*4/1000</f>
        <v>104903.448</v>
      </c>
      <c r="AW70" s="12">
        <f t="shared" ref="AW70:AW92" si="89">AU70-AV70</f>
        <v>8431.7519999999931</v>
      </c>
      <c r="AX70" s="6">
        <f t="shared" si="67"/>
        <v>103.16666666666667</v>
      </c>
      <c r="AY70" s="11">
        <f t="shared" si="44"/>
        <v>3.8242200603824106E-2</v>
      </c>
      <c r="AZ70" s="3">
        <f t="shared" si="68"/>
        <v>16.966666666666665</v>
      </c>
      <c r="BA70" s="2">
        <f t="shared" si="69"/>
        <v>38898</v>
      </c>
      <c r="BB70" s="13">
        <f t="shared" si="56"/>
        <v>3.8648824123503012E-2</v>
      </c>
      <c r="BC70" s="11">
        <f t="shared" si="56"/>
        <v>0.14762036305480608</v>
      </c>
      <c r="BD70" s="11">
        <f t="shared" si="70"/>
        <v>3.8242200603824106E-2</v>
      </c>
      <c r="BE70" s="13">
        <f t="shared" ref="BE70:BE92" si="90">AZ70/100</f>
        <v>0.16966666666666666</v>
      </c>
      <c r="BF70" s="11">
        <f t="shared" si="71"/>
        <v>0.33248761798442694</v>
      </c>
      <c r="BG70" s="13">
        <f t="shared" si="72"/>
        <v>7.2428866623873184E-2</v>
      </c>
      <c r="BH70" s="11">
        <f t="shared" si="73"/>
        <v>0.26005875136055373</v>
      </c>
      <c r="BI70" s="13">
        <f t="shared" si="74"/>
        <v>0.1893861471909799</v>
      </c>
      <c r="BJ70" s="13">
        <f t="shared" si="75"/>
        <v>0.23810923948536183</v>
      </c>
      <c r="BK70" s="13">
        <f t="shared" si="76"/>
        <v>-4.8723092294381938E-2</v>
      </c>
      <c r="BL70" s="17">
        <f t="shared" si="77"/>
        <v>1.2305281075046746</v>
      </c>
      <c r="BM70" s="13">
        <f t="shared" si="78"/>
        <v>0.35399828360916524</v>
      </c>
      <c r="BN70" s="17">
        <f t="shared" ref="BN70:BN92" si="91">BL70-BM70</f>
        <v>0.87652982389550926</v>
      </c>
      <c r="BO70" s="13">
        <f t="shared" si="79"/>
        <v>0.10324919985487427</v>
      </c>
      <c r="BP70" s="16">
        <f t="shared" ref="BP70:BP92" si="92">BO70/BF70</f>
        <v>0.31053547341335958</v>
      </c>
      <c r="BQ70" s="13">
        <f t="shared" si="80"/>
        <v>4.0265897128185096E-2</v>
      </c>
      <c r="BR70" s="13">
        <f t="shared" si="81"/>
        <v>1.3511160726744999E-2</v>
      </c>
      <c r="BS70" s="16">
        <f t="shared" si="45"/>
        <v>5.3777057854930095E-2</v>
      </c>
      <c r="BT70" s="13">
        <f t="shared" ref="BT70:BT92" si="93">AU70/AG70</f>
        <v>0.39538109458290305</v>
      </c>
      <c r="BU70" s="13">
        <f t="shared" si="82"/>
        <v>0.36596609081521586</v>
      </c>
      <c r="BV70" s="16">
        <f t="shared" ref="BV70:BV92" si="94">BT70-BU70</f>
        <v>2.9415003767687187E-2</v>
      </c>
    </row>
    <row r="71" spans="1:74" x14ac:dyDescent="0.25">
      <c r="A71" t="s">
        <v>84</v>
      </c>
      <c r="B71" s="2">
        <v>38990</v>
      </c>
      <c r="C71" s="3">
        <v>73569</v>
      </c>
      <c r="D71" s="3">
        <v>58642</v>
      </c>
      <c r="E71" s="4">
        <v>2676</v>
      </c>
      <c r="F71" s="4">
        <v>6129</v>
      </c>
      <c r="G71" s="4">
        <v>5401.3</v>
      </c>
      <c r="H71" s="4">
        <v>843.8</v>
      </c>
      <c r="I71" s="4">
        <v>35049.4</v>
      </c>
      <c r="J71" s="4">
        <v>7534.4</v>
      </c>
      <c r="K71" s="4">
        <v>2.5</v>
      </c>
      <c r="L71" s="4">
        <v>11378.8</v>
      </c>
      <c r="M71" s="4">
        <v>12438.1</v>
      </c>
      <c r="N71" s="4">
        <v>3695.6</v>
      </c>
      <c r="O71" s="4">
        <v>102657.1</v>
      </c>
      <c r="P71" s="4">
        <v>8.6999999999999993</v>
      </c>
      <c r="Q71" s="4">
        <v>579</v>
      </c>
      <c r="R71" s="4">
        <v>209.2</v>
      </c>
      <c r="S71" s="5">
        <v>10305.14</v>
      </c>
      <c r="T71" s="3">
        <v>25823970</v>
      </c>
      <c r="U71" s="3">
        <v>29049390</v>
      </c>
      <c r="V71" s="4">
        <v>182609.1</v>
      </c>
      <c r="Y71" s="4">
        <v>103.43333333333334</v>
      </c>
      <c r="Z71" s="4">
        <v>16.733333333333334</v>
      </c>
      <c r="AE71" s="2">
        <f t="shared" si="57"/>
        <v>38990</v>
      </c>
      <c r="AF71" s="5">
        <f>VLOOKUP(AE71,'FX rates'!BO69:BP333,2)</f>
        <v>2.7241999999999997</v>
      </c>
      <c r="AG71" s="12">
        <f t="shared" si="58"/>
        <v>294276</v>
      </c>
      <c r="AH71" s="12">
        <f t="shared" si="59"/>
        <v>234568</v>
      </c>
      <c r="AI71" s="12">
        <f t="shared" si="83"/>
        <v>108022.90580720946</v>
      </c>
      <c r="AJ71" s="12">
        <f t="shared" si="60"/>
        <v>35049.4</v>
      </c>
      <c r="AK71" s="12">
        <f t="shared" si="84"/>
        <v>27512.5</v>
      </c>
      <c r="AL71" s="12">
        <f t="shared" si="61"/>
        <v>7536.9</v>
      </c>
      <c r="AM71" s="12">
        <f t="shared" si="85"/>
        <v>102657.1</v>
      </c>
      <c r="AN71" s="12">
        <f t="shared" si="62"/>
        <v>182609.1</v>
      </c>
      <c r="AO71" s="12">
        <f t="shared" si="63"/>
        <v>35220</v>
      </c>
      <c r="AP71" s="12">
        <f t="shared" si="64"/>
        <v>24980.400000000001</v>
      </c>
      <c r="AQ71" s="12">
        <f t="shared" si="86"/>
        <v>10239.599999999999</v>
      </c>
      <c r="AR71" s="12">
        <f t="shared" si="65"/>
        <v>10305.14</v>
      </c>
      <c r="AS71" s="12">
        <f t="shared" si="66"/>
        <v>2316</v>
      </c>
      <c r="AT71" s="12">
        <f t="shared" si="66"/>
        <v>836.8</v>
      </c>
      <c r="AU71" s="12">
        <f t="shared" si="87"/>
        <v>116197.56</v>
      </c>
      <c r="AV71" s="12">
        <f t="shared" si="88"/>
        <v>103295.88</v>
      </c>
      <c r="AW71" s="12">
        <f t="shared" si="89"/>
        <v>12901.679999999993</v>
      </c>
      <c r="AX71" s="6">
        <f t="shared" si="67"/>
        <v>103.43333333333334</v>
      </c>
      <c r="AY71" s="11">
        <f t="shared" si="44"/>
        <v>3.226879574184971E-2</v>
      </c>
      <c r="AZ71" s="3">
        <f t="shared" si="68"/>
        <v>16.733333333333334</v>
      </c>
      <c r="BA71" s="2">
        <f t="shared" si="69"/>
        <v>38990</v>
      </c>
      <c r="BB71" s="13">
        <f t="shared" si="56"/>
        <v>4.8976817401259254E-2</v>
      </c>
      <c r="BC71" s="11">
        <f t="shared" si="56"/>
        <v>0.14650918019149395</v>
      </c>
      <c r="BD71" s="11">
        <f t="shared" si="70"/>
        <v>3.226879574184971E-2</v>
      </c>
      <c r="BE71" s="13">
        <f t="shared" si="90"/>
        <v>0.16733333333333333</v>
      </c>
      <c r="BF71" s="11">
        <f t="shared" si="71"/>
        <v>0.32446266593266182</v>
      </c>
      <c r="BG71" s="13">
        <f t="shared" si="72"/>
        <v>6.9771313256942455E-2</v>
      </c>
      <c r="BH71" s="11">
        <f t="shared" si="73"/>
        <v>0.25469135267571935</v>
      </c>
      <c r="BI71" s="13">
        <f t="shared" si="74"/>
        <v>0.3260419606084084</v>
      </c>
      <c r="BJ71" s="13">
        <f t="shared" si="75"/>
        <v>0.23125095379847491</v>
      </c>
      <c r="BK71" s="13">
        <f t="shared" si="76"/>
        <v>9.4791006809933506E-2</v>
      </c>
      <c r="BL71" s="17">
        <f t="shared" si="77"/>
        <v>1.2240745167801657</v>
      </c>
      <c r="BM71" s="13">
        <f t="shared" si="78"/>
        <v>0.34884632114069786</v>
      </c>
      <c r="BN71" s="17">
        <f t="shared" si="91"/>
        <v>0.87522819563946785</v>
      </c>
      <c r="BO71" s="13">
        <f t="shared" si="79"/>
        <v>9.5397729981378021E-2</v>
      </c>
      <c r="BP71" s="16">
        <f t="shared" si="92"/>
        <v>0.29401758660633281</v>
      </c>
      <c r="BQ71" s="13">
        <f t="shared" si="80"/>
        <v>2.1439897239326346E-2</v>
      </c>
      <c r="BR71" s="13">
        <f t="shared" si="81"/>
        <v>7.7465051856080679E-3</v>
      </c>
      <c r="BS71" s="16">
        <f t="shared" si="45"/>
        <v>2.9186402424934414E-2</v>
      </c>
      <c r="BT71" s="13">
        <f t="shared" si="93"/>
        <v>0.39485911185417771</v>
      </c>
      <c r="BU71" s="13">
        <f t="shared" si="82"/>
        <v>0.35101700444480693</v>
      </c>
      <c r="BV71" s="16">
        <f t="shared" si="94"/>
        <v>4.3842107409370779E-2</v>
      </c>
    </row>
    <row r="72" spans="1:74" x14ac:dyDescent="0.25">
      <c r="A72" t="s">
        <v>85</v>
      </c>
      <c r="B72" s="2">
        <v>39082</v>
      </c>
      <c r="C72" s="3">
        <v>75654</v>
      </c>
      <c r="D72" s="3">
        <v>59245</v>
      </c>
      <c r="E72" s="4">
        <v>3067.9</v>
      </c>
      <c r="F72" s="4">
        <v>1334.3</v>
      </c>
      <c r="G72" s="4">
        <v>5651</v>
      </c>
      <c r="H72" s="4">
        <v>893.1</v>
      </c>
      <c r="I72" s="4">
        <v>39138.9</v>
      </c>
      <c r="J72" s="4">
        <v>8014.9</v>
      </c>
      <c r="K72" s="4">
        <v>3.4</v>
      </c>
      <c r="L72" s="4">
        <v>13479.2</v>
      </c>
      <c r="M72" s="4">
        <v>13851.4</v>
      </c>
      <c r="N72" s="4">
        <v>3790</v>
      </c>
      <c r="O72" s="4">
        <v>101183.4</v>
      </c>
      <c r="P72" s="4">
        <v>24.1</v>
      </c>
      <c r="Q72" s="4">
        <v>1182.8</v>
      </c>
      <c r="R72" s="4">
        <v>359.8</v>
      </c>
      <c r="S72" s="5">
        <v>11488.63</v>
      </c>
      <c r="T72" s="3">
        <v>30066239</v>
      </c>
      <c r="U72" s="3">
        <v>30281734</v>
      </c>
      <c r="V72" s="4">
        <v>190125.3</v>
      </c>
      <c r="Y72" s="4">
        <v>103.7</v>
      </c>
      <c r="Z72" s="4">
        <v>16.766666666666666</v>
      </c>
      <c r="AE72" s="2">
        <f t="shared" si="57"/>
        <v>39082</v>
      </c>
      <c r="AF72" s="5">
        <f>VLOOKUP(AE72,'FX rates'!BO70:BP334,2)</f>
        <v>2.6162999999999998</v>
      </c>
      <c r="AG72" s="12">
        <f t="shared" si="58"/>
        <v>302616</v>
      </c>
      <c r="AH72" s="12">
        <f t="shared" si="59"/>
        <v>236980</v>
      </c>
      <c r="AI72" s="12">
        <f t="shared" si="83"/>
        <v>115665.63467492261</v>
      </c>
      <c r="AJ72" s="12">
        <f t="shared" si="60"/>
        <v>39138.9</v>
      </c>
      <c r="AK72" s="12">
        <f t="shared" si="84"/>
        <v>31120.6</v>
      </c>
      <c r="AL72" s="12">
        <f t="shared" si="61"/>
        <v>8018.2999999999993</v>
      </c>
      <c r="AM72" s="12">
        <f t="shared" si="85"/>
        <v>101183.4</v>
      </c>
      <c r="AN72" s="12">
        <f t="shared" si="62"/>
        <v>190125.3</v>
      </c>
      <c r="AO72" s="12">
        <f t="shared" si="63"/>
        <v>17608.8</v>
      </c>
      <c r="AP72" s="12">
        <f t="shared" si="64"/>
        <v>26176.400000000001</v>
      </c>
      <c r="AQ72" s="12">
        <f t="shared" si="86"/>
        <v>-8567.6000000000022</v>
      </c>
      <c r="AR72" s="12">
        <f t="shared" si="65"/>
        <v>11488.63</v>
      </c>
      <c r="AS72" s="12">
        <f t="shared" si="66"/>
        <v>4731.2</v>
      </c>
      <c r="AT72" s="12">
        <f t="shared" si="66"/>
        <v>1439.2</v>
      </c>
      <c r="AU72" s="12">
        <f t="shared" si="87"/>
        <v>121126.936</v>
      </c>
      <c r="AV72" s="12">
        <f t="shared" si="88"/>
        <v>120264.95600000001</v>
      </c>
      <c r="AW72" s="12">
        <f t="shared" si="89"/>
        <v>861.97999999999593</v>
      </c>
      <c r="AX72" s="6">
        <f t="shared" si="67"/>
        <v>103.7</v>
      </c>
      <c r="AY72" s="11">
        <f t="shared" si="44"/>
        <v>2.2346368715083775E-2</v>
      </c>
      <c r="AZ72" s="3">
        <f t="shared" si="68"/>
        <v>16.766666666666666</v>
      </c>
      <c r="BA72" s="2">
        <f t="shared" si="69"/>
        <v>39082</v>
      </c>
      <c r="BB72" s="13">
        <f t="shared" si="56"/>
        <v>4.6121519255557741E-2</v>
      </c>
      <c r="BC72" s="11">
        <f t="shared" si="56"/>
        <v>0.21603386364117383</v>
      </c>
      <c r="BD72" s="11">
        <f t="shared" si="70"/>
        <v>2.2346368715083775E-2</v>
      </c>
      <c r="BE72" s="13">
        <f t="shared" si="90"/>
        <v>0.16766666666666666</v>
      </c>
      <c r="BF72" s="11">
        <f t="shared" si="71"/>
        <v>0.338379676124197</v>
      </c>
      <c r="BG72" s="13">
        <f t="shared" si="72"/>
        <v>6.9323096895074932E-2</v>
      </c>
      <c r="BH72" s="11">
        <f t="shared" si="73"/>
        <v>0.26905657922912202</v>
      </c>
      <c r="BI72" s="13">
        <f t="shared" si="74"/>
        <v>0.15223882226980726</v>
      </c>
      <c r="BJ72" s="13">
        <f t="shared" si="75"/>
        <v>0.22631095289079228</v>
      </c>
      <c r="BK72" s="13">
        <f t="shared" si="76"/>
        <v>-7.4072130620985027E-2</v>
      </c>
      <c r="BL72" s="17">
        <f t="shared" si="77"/>
        <v>1.2316914035609483</v>
      </c>
      <c r="BM72" s="13">
        <f t="shared" si="78"/>
        <v>0.33436236021889126</v>
      </c>
      <c r="BN72" s="17">
        <f t="shared" si="91"/>
        <v>0.8973290433420571</v>
      </c>
      <c r="BO72" s="13">
        <f t="shared" si="79"/>
        <v>9.9326217612419693E-2</v>
      </c>
      <c r="BP72" s="16">
        <f t="shared" si="92"/>
        <v>0.29353482085597704</v>
      </c>
      <c r="BQ72" s="13">
        <f t="shared" si="80"/>
        <v>4.0904111349036397E-2</v>
      </c>
      <c r="BR72" s="13">
        <f t="shared" si="81"/>
        <v>1.2442762312633833E-2</v>
      </c>
      <c r="BS72" s="16">
        <f t="shared" si="45"/>
        <v>5.3346873661670229E-2</v>
      </c>
      <c r="BT72" s="13">
        <f t="shared" si="93"/>
        <v>0.40026613265656807</v>
      </c>
      <c r="BU72" s="13">
        <f t="shared" si="82"/>
        <v>0.39741770428529888</v>
      </c>
      <c r="BV72" s="16">
        <f t="shared" si="94"/>
        <v>2.848428371269196E-3</v>
      </c>
    </row>
    <row r="73" spans="1:74" x14ac:dyDescent="0.25">
      <c r="A73" t="s">
        <v>86</v>
      </c>
      <c r="B73" s="2">
        <v>39172</v>
      </c>
      <c r="C73" s="3">
        <v>77542</v>
      </c>
      <c r="D73" s="3">
        <v>60832</v>
      </c>
      <c r="E73" s="4">
        <v>2681.1</v>
      </c>
      <c r="F73" s="4">
        <v>994.1</v>
      </c>
      <c r="G73" s="4">
        <v>5513.6</v>
      </c>
      <c r="H73" s="4">
        <v>848.4</v>
      </c>
      <c r="I73" s="4">
        <v>41450.400000000001</v>
      </c>
      <c r="J73" s="4">
        <v>8615.9</v>
      </c>
      <c r="K73" s="4">
        <v>2.8</v>
      </c>
      <c r="L73" s="4">
        <v>13763.7</v>
      </c>
      <c r="M73" s="4">
        <v>14976.3</v>
      </c>
      <c r="N73" s="4">
        <v>4091.7</v>
      </c>
      <c r="O73" s="4">
        <v>102970.9</v>
      </c>
      <c r="P73" s="4">
        <v>10.199999999999999</v>
      </c>
      <c r="Q73" s="4">
        <v>1818.5</v>
      </c>
      <c r="R73" s="4">
        <v>617.79999999999995</v>
      </c>
      <c r="S73" s="5">
        <v>12679.35</v>
      </c>
      <c r="T73" s="3">
        <v>27466734</v>
      </c>
      <c r="U73" s="3">
        <v>27808332</v>
      </c>
      <c r="V73" s="4">
        <v>197753</v>
      </c>
      <c r="Y73" s="4">
        <v>104.23333333333333</v>
      </c>
      <c r="Z73" s="4">
        <v>16.066666666666666</v>
      </c>
      <c r="AE73" s="2">
        <f t="shared" si="57"/>
        <v>39172</v>
      </c>
      <c r="AF73" s="5">
        <f>VLOOKUP(AE73,'FX rates'!BO71:BP335,2)</f>
        <v>2.5855999999999999</v>
      </c>
      <c r="AG73" s="12">
        <f t="shared" si="58"/>
        <v>310168</v>
      </c>
      <c r="AH73" s="12">
        <f t="shared" si="59"/>
        <v>243328</v>
      </c>
      <c r="AI73" s="12">
        <f t="shared" si="83"/>
        <v>119959.77722772278</v>
      </c>
      <c r="AJ73" s="12">
        <f t="shared" si="60"/>
        <v>41450.400000000001</v>
      </c>
      <c r="AK73" s="12">
        <f t="shared" si="84"/>
        <v>32831.699999999997</v>
      </c>
      <c r="AL73" s="12">
        <f t="shared" si="61"/>
        <v>8618.6999999999989</v>
      </c>
      <c r="AM73" s="12">
        <f t="shared" si="85"/>
        <v>102970.9</v>
      </c>
      <c r="AN73" s="12">
        <f t="shared" si="62"/>
        <v>197753</v>
      </c>
      <c r="AO73" s="12">
        <f t="shared" si="63"/>
        <v>14700.8</v>
      </c>
      <c r="AP73" s="12">
        <f t="shared" si="64"/>
        <v>25448</v>
      </c>
      <c r="AQ73" s="12">
        <f t="shared" si="86"/>
        <v>-10747.2</v>
      </c>
      <c r="AR73" s="12">
        <f t="shared" si="65"/>
        <v>12679.35</v>
      </c>
      <c r="AS73" s="12">
        <f t="shared" si="66"/>
        <v>7274</v>
      </c>
      <c r="AT73" s="12">
        <f t="shared" si="66"/>
        <v>2471.1999999999998</v>
      </c>
      <c r="AU73" s="12">
        <f t="shared" si="87"/>
        <v>111233.32799999999</v>
      </c>
      <c r="AV73" s="12">
        <f t="shared" si="88"/>
        <v>109866.936</v>
      </c>
      <c r="AW73" s="12">
        <f t="shared" si="89"/>
        <v>1366.3919999999925</v>
      </c>
      <c r="AX73" s="6">
        <f t="shared" si="67"/>
        <v>104.23333333333333</v>
      </c>
      <c r="AY73" s="11">
        <f t="shared" si="44"/>
        <v>1.6910569105690998E-2</v>
      </c>
      <c r="AZ73" s="3">
        <f t="shared" si="68"/>
        <v>16.066666666666666</v>
      </c>
      <c r="BA73" s="2">
        <f t="shared" si="69"/>
        <v>39172</v>
      </c>
      <c r="BB73" s="13">
        <f t="shared" ref="BB73:BC88" si="95">AH73/AH69-1</f>
        <v>6.7883788291055902E-2</v>
      </c>
      <c r="BC73" s="11">
        <f t="shared" si="95"/>
        <v>0.21245377205403493</v>
      </c>
      <c r="BD73" s="11">
        <f t="shared" si="70"/>
        <v>1.6910569105690998E-2</v>
      </c>
      <c r="BE73" s="13">
        <f t="shared" si="90"/>
        <v>0.16066666666666665</v>
      </c>
      <c r="BF73" s="11">
        <f t="shared" si="71"/>
        <v>0.34553582007170308</v>
      </c>
      <c r="BG73" s="13">
        <f t="shared" si="72"/>
        <v>7.1846582239302556E-2</v>
      </c>
      <c r="BH73" s="11">
        <f t="shared" si="73"/>
        <v>0.27368923783240046</v>
      </c>
      <c r="BI73" s="13">
        <f t="shared" si="74"/>
        <v>0.12254774341647107</v>
      </c>
      <c r="BJ73" s="13">
        <f t="shared" si="75"/>
        <v>0.21213777307781589</v>
      </c>
      <c r="BK73" s="13">
        <f t="shared" si="76"/>
        <v>-8.9590029661344828E-2</v>
      </c>
      <c r="BL73" s="17">
        <f t="shared" si="77"/>
        <v>1.2432409001573341</v>
      </c>
      <c r="BM73" s="13">
        <f t="shared" si="78"/>
        <v>0.33198427948724563</v>
      </c>
      <c r="BN73" s="17">
        <f t="shared" si="91"/>
        <v>0.9112566206700885</v>
      </c>
      <c r="BO73" s="13">
        <f t="shared" si="79"/>
        <v>0.10569667844522967</v>
      </c>
      <c r="BP73" s="16">
        <f t="shared" si="92"/>
        <v>0.30589210236813152</v>
      </c>
      <c r="BQ73" s="13">
        <f t="shared" si="80"/>
        <v>6.0636991565861081E-2</v>
      </c>
      <c r="BR73" s="13">
        <f t="shared" si="81"/>
        <v>2.0600238322457505E-2</v>
      </c>
      <c r="BS73" s="16">
        <f t="shared" si="45"/>
        <v>8.1237229888318579E-2</v>
      </c>
      <c r="BT73" s="13">
        <f t="shared" si="93"/>
        <v>0.35862283665626371</v>
      </c>
      <c r="BU73" s="13">
        <f t="shared" si="82"/>
        <v>0.35421750793118567</v>
      </c>
      <c r="BV73" s="16">
        <f t="shared" si="94"/>
        <v>4.4053287250780393E-3</v>
      </c>
    </row>
    <row r="74" spans="1:74" x14ac:dyDescent="0.25">
      <c r="A74" t="s">
        <v>87</v>
      </c>
      <c r="B74" s="2">
        <v>39263</v>
      </c>
      <c r="C74" s="3">
        <v>78967</v>
      </c>
      <c r="D74" s="3">
        <v>61037</v>
      </c>
      <c r="E74" s="4">
        <v>3111.5</v>
      </c>
      <c r="F74" s="4">
        <v>2988.5</v>
      </c>
      <c r="G74" s="4">
        <v>6516.4</v>
      </c>
      <c r="H74" s="4">
        <v>888</v>
      </c>
      <c r="I74" s="4">
        <v>43319.3</v>
      </c>
      <c r="J74" s="4">
        <v>8870</v>
      </c>
      <c r="K74" s="4">
        <v>3.1</v>
      </c>
      <c r="L74" s="4">
        <v>13233.9</v>
      </c>
      <c r="M74" s="4">
        <v>16546.900000000001</v>
      </c>
      <c r="N74" s="4">
        <v>4665.3999999999996</v>
      </c>
      <c r="O74" s="4">
        <v>103090.4</v>
      </c>
      <c r="P74" s="4">
        <v>12.5</v>
      </c>
      <c r="Q74" s="4">
        <v>1403.6</v>
      </c>
      <c r="R74" s="4">
        <v>655</v>
      </c>
      <c r="S74" s="5">
        <v>12350.64</v>
      </c>
      <c r="T74" s="3">
        <v>27829910</v>
      </c>
      <c r="U74" s="3">
        <v>32105598</v>
      </c>
      <c r="V74" s="4">
        <v>207065.9</v>
      </c>
      <c r="Y74" s="4">
        <v>105.26666666666667</v>
      </c>
      <c r="Z74" s="4">
        <v>15.266666666666667</v>
      </c>
      <c r="AE74" s="2">
        <f t="shared" si="57"/>
        <v>39263</v>
      </c>
      <c r="AF74" s="5">
        <f>VLOOKUP(AE74,'FX rates'!BO72:BP336,2)</f>
        <v>2.5497000000000001</v>
      </c>
      <c r="AG74" s="12">
        <f t="shared" si="58"/>
        <v>315868</v>
      </c>
      <c r="AH74" s="12">
        <f t="shared" si="59"/>
        <v>244148</v>
      </c>
      <c r="AI74" s="12">
        <f t="shared" si="83"/>
        <v>123884.37855433972</v>
      </c>
      <c r="AJ74" s="12">
        <f t="shared" si="60"/>
        <v>43319.3</v>
      </c>
      <c r="AK74" s="12">
        <f t="shared" si="84"/>
        <v>34446.200000000004</v>
      </c>
      <c r="AL74" s="12">
        <f t="shared" si="61"/>
        <v>8873.1</v>
      </c>
      <c r="AM74" s="12">
        <f t="shared" si="85"/>
        <v>103090.4</v>
      </c>
      <c r="AN74" s="12">
        <f t="shared" si="62"/>
        <v>207065.9</v>
      </c>
      <c r="AO74" s="12">
        <f t="shared" si="63"/>
        <v>24400</v>
      </c>
      <c r="AP74" s="12">
        <f t="shared" si="64"/>
        <v>29617.599999999999</v>
      </c>
      <c r="AQ74" s="12">
        <f t="shared" si="86"/>
        <v>-5217.5999999999985</v>
      </c>
      <c r="AR74" s="12">
        <f t="shared" si="65"/>
        <v>12350.64</v>
      </c>
      <c r="AS74" s="12">
        <f t="shared" si="66"/>
        <v>5614.4</v>
      </c>
      <c r="AT74" s="12">
        <f t="shared" si="66"/>
        <v>2620</v>
      </c>
      <c r="AU74" s="12">
        <f t="shared" si="87"/>
        <v>128422.39200000001</v>
      </c>
      <c r="AV74" s="12">
        <f t="shared" si="88"/>
        <v>111319.64</v>
      </c>
      <c r="AW74" s="12">
        <f t="shared" si="89"/>
        <v>17102.752000000008</v>
      </c>
      <c r="AX74" s="6">
        <f t="shared" si="67"/>
        <v>105.26666666666667</v>
      </c>
      <c r="AY74" s="11">
        <f t="shared" si="44"/>
        <v>2.0355411954765756E-2</v>
      </c>
      <c r="AZ74" s="3">
        <f t="shared" si="68"/>
        <v>15.266666666666667</v>
      </c>
      <c r="BA74" s="2">
        <f t="shared" si="69"/>
        <v>39263</v>
      </c>
      <c r="BB74" s="13">
        <f t="shared" si="95"/>
        <v>5.9835738222986157E-2</v>
      </c>
      <c r="BC74" s="11">
        <f t="shared" si="95"/>
        <v>0.16723971421241646</v>
      </c>
      <c r="BD74" s="11">
        <f t="shared" si="70"/>
        <v>2.0355411954765756E-2</v>
      </c>
      <c r="BE74" s="13">
        <f t="shared" si="90"/>
        <v>0.15266666666666667</v>
      </c>
      <c r="BF74" s="11">
        <f t="shared" si="71"/>
        <v>0.34967524158825841</v>
      </c>
      <c r="BG74" s="13">
        <f t="shared" si="72"/>
        <v>7.1624042543087629E-2</v>
      </c>
      <c r="BH74" s="11">
        <f t="shared" si="73"/>
        <v>0.27805119904517078</v>
      </c>
      <c r="BI74" s="13">
        <f t="shared" si="74"/>
        <v>0.19695784314967013</v>
      </c>
      <c r="BJ74" s="13">
        <f t="shared" si="75"/>
        <v>0.23907453341269136</v>
      </c>
      <c r="BK74" s="13">
        <f t="shared" si="76"/>
        <v>-4.2116690263021249E-2</v>
      </c>
      <c r="BL74" s="17">
        <f t="shared" si="77"/>
        <v>1.2599686455734673</v>
      </c>
      <c r="BM74" s="13">
        <f t="shared" si="78"/>
        <v>0.32637177555181274</v>
      </c>
      <c r="BN74" s="17">
        <f t="shared" si="91"/>
        <v>0.93359687002165459</v>
      </c>
      <c r="BO74" s="13">
        <f t="shared" si="79"/>
        <v>9.9694894095001707E-2</v>
      </c>
      <c r="BP74" s="16">
        <f t="shared" si="92"/>
        <v>0.28510710006856066</v>
      </c>
      <c r="BQ74" s="13">
        <f t="shared" si="80"/>
        <v>4.5319676827029011E-2</v>
      </c>
      <c r="BR74" s="13">
        <f t="shared" si="81"/>
        <v>2.1148752010333432E-2</v>
      </c>
      <c r="BS74" s="16">
        <f t="shared" si="45"/>
        <v>6.6468428837362439E-2</v>
      </c>
      <c r="BT74" s="13">
        <f t="shared" si="93"/>
        <v>0.40656980764116657</v>
      </c>
      <c r="BU74" s="13">
        <f t="shared" si="82"/>
        <v>0.35242455709346943</v>
      </c>
      <c r="BV74" s="16">
        <f t="shared" si="94"/>
        <v>5.4145250547697144E-2</v>
      </c>
    </row>
    <row r="75" spans="1:74" x14ac:dyDescent="0.25">
      <c r="A75" t="s">
        <v>88</v>
      </c>
      <c r="B75" s="2">
        <v>39355</v>
      </c>
      <c r="C75" s="3">
        <v>79523</v>
      </c>
      <c r="D75" s="3">
        <v>61090</v>
      </c>
      <c r="E75" s="4">
        <v>3245.8</v>
      </c>
      <c r="F75" s="4">
        <v>6892.1</v>
      </c>
      <c r="G75" s="4">
        <v>6416.2</v>
      </c>
      <c r="H75" s="4">
        <v>946.1</v>
      </c>
      <c r="I75" s="4">
        <v>45489.7</v>
      </c>
      <c r="J75" s="4">
        <v>8651.2999999999993</v>
      </c>
      <c r="K75" s="4">
        <v>2.8</v>
      </c>
      <c r="L75" s="4">
        <v>12006.5</v>
      </c>
      <c r="M75" s="4">
        <v>19607.8</v>
      </c>
      <c r="N75" s="4">
        <v>5221.3</v>
      </c>
      <c r="O75" s="4">
        <v>103226.2</v>
      </c>
      <c r="P75" s="4">
        <v>17.899999999999999</v>
      </c>
      <c r="Q75" s="4">
        <v>732.3</v>
      </c>
      <c r="R75" s="4">
        <v>-114.6</v>
      </c>
      <c r="S75" s="5">
        <v>12467.08</v>
      </c>
      <c r="T75" s="3">
        <v>29720870</v>
      </c>
      <c r="U75" s="3">
        <v>33535581</v>
      </c>
      <c r="V75" s="4">
        <v>212492.4</v>
      </c>
      <c r="Y75" s="4">
        <v>106.36666666666667</v>
      </c>
      <c r="Z75" s="4">
        <v>14.9</v>
      </c>
      <c r="AE75" s="2">
        <f t="shared" si="57"/>
        <v>39355</v>
      </c>
      <c r="AF75" s="5">
        <f>VLOOKUP(AE75,'FX rates'!BO73:BP337,2)</f>
        <v>2.4201999999999999</v>
      </c>
      <c r="AG75" s="12">
        <f t="shared" si="58"/>
        <v>318092</v>
      </c>
      <c r="AH75" s="12">
        <f t="shared" si="59"/>
        <v>244360</v>
      </c>
      <c r="AI75" s="12">
        <f t="shared" si="83"/>
        <v>131432.11304850838</v>
      </c>
      <c r="AJ75" s="12">
        <f t="shared" si="60"/>
        <v>45489.7</v>
      </c>
      <c r="AK75" s="12">
        <f t="shared" si="84"/>
        <v>36835.599999999999</v>
      </c>
      <c r="AL75" s="12">
        <f t="shared" si="61"/>
        <v>8654.0999999999985</v>
      </c>
      <c r="AM75" s="12">
        <f t="shared" si="85"/>
        <v>103226.2</v>
      </c>
      <c r="AN75" s="12">
        <f t="shared" si="62"/>
        <v>212492.4</v>
      </c>
      <c r="AO75" s="12">
        <f t="shared" si="63"/>
        <v>40551.600000000006</v>
      </c>
      <c r="AP75" s="12">
        <f t="shared" si="64"/>
        <v>29449.200000000001</v>
      </c>
      <c r="AQ75" s="12">
        <f t="shared" si="86"/>
        <v>11102.400000000005</v>
      </c>
      <c r="AR75" s="12">
        <f t="shared" si="65"/>
        <v>12467.08</v>
      </c>
      <c r="AS75" s="12">
        <f t="shared" si="66"/>
        <v>2929.2</v>
      </c>
      <c r="AT75" s="12">
        <f t="shared" si="66"/>
        <v>-458.4</v>
      </c>
      <c r="AU75" s="12">
        <f t="shared" si="87"/>
        <v>134142.32399999999</v>
      </c>
      <c r="AV75" s="12">
        <f t="shared" si="88"/>
        <v>118883.48</v>
      </c>
      <c r="AW75" s="12">
        <f t="shared" si="89"/>
        <v>15258.843999999997</v>
      </c>
      <c r="AX75" s="6">
        <f t="shared" si="67"/>
        <v>106.36666666666667</v>
      </c>
      <c r="AY75" s="11">
        <f t="shared" si="44"/>
        <v>2.8359651949726006E-2</v>
      </c>
      <c r="AZ75" s="3">
        <f t="shared" si="68"/>
        <v>14.9</v>
      </c>
      <c r="BA75" s="2">
        <f t="shared" si="69"/>
        <v>39355</v>
      </c>
      <c r="BB75" s="13">
        <f t="shared" si="95"/>
        <v>4.1744824528495039E-2</v>
      </c>
      <c r="BC75" s="11">
        <f t="shared" si="95"/>
        <v>0.21670595755938815</v>
      </c>
      <c r="BD75" s="11">
        <f t="shared" si="70"/>
        <v>2.8359651949726006E-2</v>
      </c>
      <c r="BE75" s="13">
        <f t="shared" si="90"/>
        <v>0.14899999999999999</v>
      </c>
      <c r="BF75" s="11">
        <f t="shared" si="71"/>
        <v>0.34610795600015087</v>
      </c>
      <c r="BG75" s="13">
        <f t="shared" si="72"/>
        <v>6.5844638720873191E-2</v>
      </c>
      <c r="BH75" s="11">
        <f t="shared" si="73"/>
        <v>0.28026331727927767</v>
      </c>
      <c r="BI75" s="13">
        <f t="shared" si="74"/>
        <v>0.30853646844309196</v>
      </c>
      <c r="BJ75" s="13">
        <f t="shared" si="75"/>
        <v>0.22406396212416535</v>
      </c>
      <c r="BK75" s="13">
        <f t="shared" si="76"/>
        <v>8.4472506318926638E-2</v>
      </c>
      <c r="BL75" s="17">
        <f t="shared" si="77"/>
        <v>1.2728019539001294</v>
      </c>
      <c r="BM75" s="13">
        <f t="shared" si="78"/>
        <v>0.32451680645850883</v>
      </c>
      <c r="BN75" s="17">
        <f t="shared" si="91"/>
        <v>0.94828514744162051</v>
      </c>
      <c r="BO75" s="13">
        <f t="shared" si="79"/>
        <v>9.4855661305534245E-2</v>
      </c>
      <c r="BP75" s="16">
        <f t="shared" si="92"/>
        <v>0.2740637990578087</v>
      </c>
      <c r="BQ75" s="13">
        <f t="shared" si="80"/>
        <v>2.2286790739785973E-2</v>
      </c>
      <c r="BR75" s="13">
        <f t="shared" si="81"/>
        <v>-3.4877321026621226E-3</v>
      </c>
      <c r="BS75" s="16">
        <f t="shared" si="45"/>
        <v>1.8799058637123851E-2</v>
      </c>
      <c r="BT75" s="13">
        <f t="shared" si="93"/>
        <v>0.42170920362662373</v>
      </c>
      <c r="BU75" s="13">
        <f t="shared" si="82"/>
        <v>0.37373929554971519</v>
      </c>
      <c r="BV75" s="16">
        <f t="shared" si="94"/>
        <v>4.7969908076908541E-2</v>
      </c>
    </row>
    <row r="76" spans="1:74" x14ac:dyDescent="0.25">
      <c r="A76" t="s">
        <v>89</v>
      </c>
      <c r="B76" s="2">
        <v>39447</v>
      </c>
      <c r="C76" s="3">
        <v>82015</v>
      </c>
      <c r="D76" s="3">
        <v>61248</v>
      </c>
      <c r="E76" s="4">
        <v>3584.2</v>
      </c>
      <c r="F76" s="4">
        <v>1596.4</v>
      </c>
      <c r="G76" s="4">
        <v>7110</v>
      </c>
      <c r="H76" s="4">
        <v>1089.9000000000001</v>
      </c>
      <c r="I76" s="4">
        <v>49546</v>
      </c>
      <c r="J76" s="4">
        <v>8911</v>
      </c>
      <c r="K76" s="4">
        <v>3.5</v>
      </c>
      <c r="L76" s="4">
        <v>13065.9</v>
      </c>
      <c r="M76" s="4">
        <v>21787.200000000001</v>
      </c>
      <c r="N76" s="4">
        <v>5778.5</v>
      </c>
      <c r="O76" s="4">
        <v>89816.5</v>
      </c>
      <c r="P76" s="4">
        <v>-2.2000000000000002</v>
      </c>
      <c r="Q76" s="4">
        <v>1041.7</v>
      </c>
      <c r="R76" s="4">
        <v>-120.2</v>
      </c>
      <c r="S76" s="5">
        <v>13675.34</v>
      </c>
      <c r="T76" s="3">
        <v>33752952</v>
      </c>
      <c r="U76" s="3">
        <v>33266489</v>
      </c>
      <c r="V76" s="4">
        <v>215491.7</v>
      </c>
      <c r="Y76" s="4">
        <v>108.83333333333333</v>
      </c>
      <c r="Z76" s="4">
        <v>14.366666666666665</v>
      </c>
      <c r="AE76" s="2">
        <f t="shared" si="57"/>
        <v>39447</v>
      </c>
      <c r="AF76" s="5">
        <f>VLOOKUP(AE76,'FX rates'!BO74:BP338,2)</f>
        <v>2.3662000000000001</v>
      </c>
      <c r="AG76" s="12">
        <f t="shared" si="58"/>
        <v>328060</v>
      </c>
      <c r="AH76" s="12">
        <f t="shared" si="59"/>
        <v>244992</v>
      </c>
      <c r="AI76" s="12">
        <f t="shared" si="83"/>
        <v>138644.23970923843</v>
      </c>
      <c r="AJ76" s="12">
        <f t="shared" si="60"/>
        <v>49546</v>
      </c>
      <c r="AK76" s="12">
        <f t="shared" si="84"/>
        <v>40631.599999999999</v>
      </c>
      <c r="AL76" s="12">
        <f t="shared" si="61"/>
        <v>8914.5</v>
      </c>
      <c r="AM76" s="12">
        <f t="shared" si="85"/>
        <v>89816.5</v>
      </c>
      <c r="AN76" s="12">
        <f t="shared" si="62"/>
        <v>215491.7</v>
      </c>
      <c r="AO76" s="12">
        <f t="shared" si="63"/>
        <v>20722.400000000001</v>
      </c>
      <c r="AP76" s="12">
        <f t="shared" si="64"/>
        <v>32799.599999999999</v>
      </c>
      <c r="AQ76" s="12">
        <f t="shared" si="86"/>
        <v>-12077.199999999997</v>
      </c>
      <c r="AR76" s="12">
        <f t="shared" si="65"/>
        <v>13675.34</v>
      </c>
      <c r="AS76" s="12">
        <f t="shared" si="66"/>
        <v>4166.8</v>
      </c>
      <c r="AT76" s="12">
        <f t="shared" si="66"/>
        <v>-480.8</v>
      </c>
      <c r="AU76" s="12">
        <f t="shared" si="87"/>
        <v>133065.95600000001</v>
      </c>
      <c r="AV76" s="12">
        <f t="shared" si="88"/>
        <v>135011.80799999999</v>
      </c>
      <c r="AW76" s="12">
        <f t="shared" si="89"/>
        <v>-1945.8519999999844</v>
      </c>
      <c r="AX76" s="6">
        <f t="shared" si="67"/>
        <v>108.83333333333333</v>
      </c>
      <c r="AY76" s="11">
        <f t="shared" si="44"/>
        <v>4.9501767920282713E-2</v>
      </c>
      <c r="AZ76" s="3">
        <f t="shared" si="68"/>
        <v>14.366666666666665</v>
      </c>
      <c r="BA76" s="2">
        <f t="shared" si="69"/>
        <v>39447</v>
      </c>
      <c r="BB76" s="13">
        <f t="shared" si="95"/>
        <v>3.3808760232931112E-2</v>
      </c>
      <c r="BC76" s="11">
        <f t="shared" si="95"/>
        <v>0.19866406386734514</v>
      </c>
      <c r="BD76" s="11">
        <f t="shared" si="70"/>
        <v>4.9501767920282713E-2</v>
      </c>
      <c r="BE76" s="13">
        <f t="shared" si="90"/>
        <v>0.14366666666666666</v>
      </c>
      <c r="BF76" s="11">
        <f t="shared" si="71"/>
        <v>0.35736068158263734</v>
      </c>
      <c r="BG76" s="13">
        <f t="shared" si="72"/>
        <v>6.4297658660001228E-2</v>
      </c>
      <c r="BH76" s="11">
        <f t="shared" si="73"/>
        <v>0.29306374419313541</v>
      </c>
      <c r="BI76" s="13">
        <f t="shared" si="74"/>
        <v>0.14946455794671709</v>
      </c>
      <c r="BJ76" s="13">
        <f t="shared" si="75"/>
        <v>0.23657383868804488</v>
      </c>
      <c r="BK76" s="13">
        <f t="shared" si="76"/>
        <v>-8.7109280741327788E-2</v>
      </c>
      <c r="BL76" s="17">
        <f t="shared" si="77"/>
        <v>1.2237111867341339</v>
      </c>
      <c r="BM76" s="13">
        <f t="shared" si="78"/>
        <v>0.27378071084557704</v>
      </c>
      <c r="BN76" s="17">
        <f t="shared" si="91"/>
        <v>0.94993047588855695</v>
      </c>
      <c r="BO76" s="13">
        <f t="shared" si="79"/>
        <v>9.8636193098823391E-2</v>
      </c>
      <c r="BP76" s="16">
        <f t="shared" si="92"/>
        <v>0.2760129980220401</v>
      </c>
      <c r="BQ76" s="13">
        <f t="shared" si="80"/>
        <v>3.0053899164786933E-2</v>
      </c>
      <c r="BR76" s="13">
        <f t="shared" si="81"/>
        <v>-3.4678685606291536E-3</v>
      </c>
      <c r="BS76" s="16">
        <f t="shared" si="45"/>
        <v>2.6586030604157779E-2</v>
      </c>
      <c r="BT76" s="13">
        <f t="shared" si="93"/>
        <v>0.40561469243431081</v>
      </c>
      <c r="BU76" s="13">
        <f t="shared" si="82"/>
        <v>0.41154608303359136</v>
      </c>
      <c r="BV76" s="16">
        <f t="shared" si="94"/>
        <v>-5.9313905992805505E-3</v>
      </c>
    </row>
    <row r="77" spans="1:74" x14ac:dyDescent="0.25">
      <c r="A77" t="s">
        <v>90</v>
      </c>
      <c r="B77" s="2">
        <v>39538</v>
      </c>
      <c r="C77" s="3">
        <v>85825</v>
      </c>
      <c r="D77" s="3">
        <v>63329</v>
      </c>
      <c r="E77" s="4">
        <v>3334.8</v>
      </c>
      <c r="F77" s="4">
        <v>1270.8</v>
      </c>
      <c r="G77" s="4">
        <v>7182.1</v>
      </c>
      <c r="H77" s="4">
        <v>1071.2</v>
      </c>
      <c r="I77" s="4">
        <v>56693.5</v>
      </c>
      <c r="J77" s="4">
        <v>7806.3</v>
      </c>
      <c r="K77" s="4">
        <v>2.7</v>
      </c>
      <c r="L77" s="4">
        <v>14959.4</v>
      </c>
      <c r="M77" s="4">
        <v>26962.2</v>
      </c>
      <c r="N77" s="4">
        <v>6962.9</v>
      </c>
      <c r="O77" s="4">
        <v>89762.6</v>
      </c>
      <c r="P77" s="4">
        <v>10.7</v>
      </c>
      <c r="Q77" s="4">
        <v>1491.2</v>
      </c>
      <c r="R77" s="4">
        <v>-6.9</v>
      </c>
      <c r="S77" s="5">
        <v>15545.91</v>
      </c>
      <c r="T77" s="3">
        <v>29340483</v>
      </c>
      <c r="U77" s="3">
        <v>31586173</v>
      </c>
      <c r="V77" s="4">
        <v>222179.4</v>
      </c>
      <c r="Y77" s="4">
        <v>110.39999999999999</v>
      </c>
      <c r="Z77" s="4">
        <v>13.666666666666666</v>
      </c>
      <c r="AE77" s="2">
        <f t="shared" si="57"/>
        <v>39538</v>
      </c>
      <c r="AF77" s="5">
        <f>VLOOKUP(AE77,'FX rates'!BO75:BP339,2)</f>
        <v>2.1871</v>
      </c>
      <c r="AG77" s="12">
        <f t="shared" si="58"/>
        <v>343300</v>
      </c>
      <c r="AH77" s="12">
        <f t="shared" si="59"/>
        <v>253316</v>
      </c>
      <c r="AI77" s="12">
        <f t="shared" si="83"/>
        <v>156965.84518311921</v>
      </c>
      <c r="AJ77" s="12">
        <f t="shared" si="60"/>
        <v>56693.5</v>
      </c>
      <c r="AK77" s="12">
        <f t="shared" si="84"/>
        <v>48884.5</v>
      </c>
      <c r="AL77" s="12">
        <f t="shared" si="61"/>
        <v>7809</v>
      </c>
      <c r="AM77" s="12">
        <f t="shared" si="85"/>
        <v>89762.6</v>
      </c>
      <c r="AN77" s="12">
        <f t="shared" si="62"/>
        <v>222179.4</v>
      </c>
      <c r="AO77" s="12">
        <f t="shared" si="63"/>
        <v>18422.400000000001</v>
      </c>
      <c r="AP77" s="12">
        <f t="shared" si="64"/>
        <v>33013.200000000004</v>
      </c>
      <c r="AQ77" s="12">
        <f t="shared" si="86"/>
        <v>-14590.800000000003</v>
      </c>
      <c r="AR77" s="12">
        <f t="shared" si="65"/>
        <v>15545.91</v>
      </c>
      <c r="AS77" s="12">
        <f t="shared" si="66"/>
        <v>5964.8</v>
      </c>
      <c r="AT77" s="12">
        <f t="shared" si="66"/>
        <v>-27.6</v>
      </c>
      <c r="AU77" s="12">
        <f t="shared" si="87"/>
        <v>126344.692</v>
      </c>
      <c r="AV77" s="12">
        <f t="shared" si="88"/>
        <v>117361.932</v>
      </c>
      <c r="AW77" s="12">
        <f t="shared" si="89"/>
        <v>8982.7599999999948</v>
      </c>
      <c r="AX77" s="6">
        <f t="shared" si="67"/>
        <v>110.39999999999999</v>
      </c>
      <c r="AY77" s="11">
        <f t="shared" si="44"/>
        <v>5.9162136232810969E-2</v>
      </c>
      <c r="AZ77" s="3">
        <f t="shared" si="68"/>
        <v>13.666666666666666</v>
      </c>
      <c r="BA77" s="2">
        <f t="shared" si="69"/>
        <v>39538</v>
      </c>
      <c r="BB77" s="13">
        <f t="shared" si="95"/>
        <v>4.1047475013150869E-2</v>
      </c>
      <c r="BC77" s="11">
        <f t="shared" si="95"/>
        <v>0.30848730141559733</v>
      </c>
      <c r="BD77" s="11">
        <f t="shared" si="70"/>
        <v>5.9162136232810969E-2</v>
      </c>
      <c r="BE77" s="13">
        <f t="shared" si="90"/>
        <v>0.13666666666666666</v>
      </c>
      <c r="BF77" s="11">
        <f t="shared" si="71"/>
        <v>0.36118366982231281</v>
      </c>
      <c r="BG77" s="13">
        <f t="shared" si="72"/>
        <v>4.9749676376347217E-2</v>
      </c>
      <c r="BH77" s="11">
        <f t="shared" si="73"/>
        <v>0.31143399344596562</v>
      </c>
      <c r="BI77" s="13">
        <f t="shared" si="74"/>
        <v>0.11736565988930965</v>
      </c>
      <c r="BJ77" s="13">
        <f t="shared" si="75"/>
        <v>0.21032091383629481</v>
      </c>
      <c r="BK77" s="13">
        <f t="shared" si="76"/>
        <v>-9.2955253946985159E-2</v>
      </c>
      <c r="BL77" s="17">
        <f t="shared" si="77"/>
        <v>1.2200911446256919</v>
      </c>
      <c r="BM77" s="13">
        <f t="shared" si="78"/>
        <v>0.26146985144188756</v>
      </c>
      <c r="BN77" s="17">
        <f t="shared" si="91"/>
        <v>0.95862129318380429</v>
      </c>
      <c r="BO77" s="13">
        <f t="shared" si="79"/>
        <v>9.9040080865132538E-2</v>
      </c>
      <c r="BP77" s="16">
        <f t="shared" si="92"/>
        <v>0.27420974185753222</v>
      </c>
      <c r="BQ77" s="13">
        <f t="shared" si="80"/>
        <v>3.800062359452374E-2</v>
      </c>
      <c r="BR77" s="13">
        <f t="shared" si="81"/>
        <v>-1.7583443052723564E-4</v>
      </c>
      <c r="BS77" s="16">
        <f t="shared" si="45"/>
        <v>3.7824789163996501E-2</v>
      </c>
      <c r="BT77" s="13">
        <f t="shared" si="93"/>
        <v>0.36802997960967082</v>
      </c>
      <c r="BU77" s="13">
        <f t="shared" si="82"/>
        <v>0.34186406058840663</v>
      </c>
      <c r="BV77" s="16">
        <f t="shared" si="94"/>
        <v>2.6165919021264195E-2</v>
      </c>
    </row>
    <row r="78" spans="1:74" x14ac:dyDescent="0.25">
      <c r="A78" t="s">
        <v>91</v>
      </c>
      <c r="B78" s="2">
        <v>39629</v>
      </c>
      <c r="C78" s="3">
        <v>86765</v>
      </c>
      <c r="D78" s="3">
        <v>63092</v>
      </c>
      <c r="E78" s="4">
        <v>3895.1</v>
      </c>
      <c r="F78" s="4">
        <v>3960.2</v>
      </c>
      <c r="G78" s="4">
        <v>8749.5</v>
      </c>
      <c r="H78" s="4">
        <v>1118</v>
      </c>
      <c r="I78" s="4">
        <v>57430.6</v>
      </c>
      <c r="J78" s="4">
        <v>7845.1</v>
      </c>
      <c r="K78" s="4">
        <v>3.2</v>
      </c>
      <c r="L78" s="4">
        <v>13782.3</v>
      </c>
      <c r="M78" s="4">
        <v>28484.1</v>
      </c>
      <c r="N78" s="4">
        <v>7315.9</v>
      </c>
      <c r="O78" s="4">
        <v>89514.2</v>
      </c>
      <c r="P78" s="4">
        <v>12.3</v>
      </c>
      <c r="Q78" s="4">
        <v>1547</v>
      </c>
      <c r="R78" s="4">
        <v>-29.9</v>
      </c>
      <c r="S78" s="5">
        <v>15677.27</v>
      </c>
      <c r="T78" s="3">
        <v>31539978</v>
      </c>
      <c r="U78" s="3">
        <v>34720298</v>
      </c>
      <c r="V78" s="4">
        <v>229022.1</v>
      </c>
      <c r="Y78" s="4">
        <v>112.2</v>
      </c>
      <c r="Z78" s="4">
        <v>13.4</v>
      </c>
      <c r="AE78" s="2">
        <f t="shared" si="57"/>
        <v>39629</v>
      </c>
      <c r="AF78" s="5">
        <f>VLOOKUP(AE78,'FX rates'!BO76:BP340,2)</f>
        <v>2.1916000000000002</v>
      </c>
      <c r="AG78" s="12">
        <f t="shared" si="58"/>
        <v>347060</v>
      </c>
      <c r="AH78" s="12">
        <f t="shared" si="59"/>
        <v>252368</v>
      </c>
      <c r="AI78" s="12">
        <f t="shared" si="83"/>
        <v>158359.18963314471</v>
      </c>
      <c r="AJ78" s="12">
        <f t="shared" si="60"/>
        <v>57430.6</v>
      </c>
      <c r="AK78" s="12">
        <f t="shared" si="84"/>
        <v>49582.299999999996</v>
      </c>
      <c r="AL78" s="12">
        <f t="shared" si="61"/>
        <v>7848.3</v>
      </c>
      <c r="AM78" s="12">
        <f t="shared" si="85"/>
        <v>89514.2</v>
      </c>
      <c r="AN78" s="12">
        <f t="shared" si="62"/>
        <v>229022.1</v>
      </c>
      <c r="AO78" s="12">
        <f t="shared" si="63"/>
        <v>31421.199999999997</v>
      </c>
      <c r="AP78" s="12">
        <f t="shared" si="64"/>
        <v>39470</v>
      </c>
      <c r="AQ78" s="12">
        <f t="shared" si="86"/>
        <v>-8048.8000000000029</v>
      </c>
      <c r="AR78" s="12">
        <f t="shared" si="65"/>
        <v>15677.27</v>
      </c>
      <c r="AS78" s="12">
        <f t="shared" si="66"/>
        <v>6188</v>
      </c>
      <c r="AT78" s="12">
        <f t="shared" si="66"/>
        <v>-119.6</v>
      </c>
      <c r="AU78" s="12">
        <f t="shared" si="87"/>
        <v>138881.19200000001</v>
      </c>
      <c r="AV78" s="12">
        <f t="shared" si="88"/>
        <v>126159.912</v>
      </c>
      <c r="AW78" s="12">
        <f t="shared" si="89"/>
        <v>12721.280000000013</v>
      </c>
      <c r="AX78" s="6">
        <f t="shared" si="67"/>
        <v>112.2</v>
      </c>
      <c r="AY78" s="11">
        <f t="shared" ref="AY78:AY92" si="96">AX78/AX74-1</f>
        <v>6.5864471184293949E-2</v>
      </c>
      <c r="AZ78" s="3">
        <f t="shared" si="68"/>
        <v>13.4</v>
      </c>
      <c r="BA78" s="2">
        <f t="shared" si="69"/>
        <v>39629</v>
      </c>
      <c r="BB78" s="13">
        <f t="shared" si="95"/>
        <v>3.3668102953946066E-2</v>
      </c>
      <c r="BC78" s="11">
        <f t="shared" si="95"/>
        <v>0.27828214889646641</v>
      </c>
      <c r="BD78" s="11">
        <f t="shared" si="70"/>
        <v>6.5864471184293949E-2</v>
      </c>
      <c r="BE78" s="13">
        <f t="shared" si="90"/>
        <v>0.13400000000000001</v>
      </c>
      <c r="BF78" s="11">
        <f t="shared" si="71"/>
        <v>0.36266035544286296</v>
      </c>
      <c r="BG78" s="13">
        <f t="shared" si="72"/>
        <v>4.9560117213162003E-2</v>
      </c>
      <c r="BH78" s="11">
        <f t="shared" si="73"/>
        <v>0.31310023822970096</v>
      </c>
      <c r="BI78" s="13">
        <f t="shared" si="74"/>
        <v>0.19841728208378956</v>
      </c>
      <c r="BJ78" s="13">
        <f t="shared" si="75"/>
        <v>0.24924350832709047</v>
      </c>
      <c r="BK78" s="13">
        <f t="shared" si="76"/>
        <v>-5.0826226243300895E-2</v>
      </c>
      <c r="BL78" s="17">
        <f t="shared" si="77"/>
        <v>1.2309135846251367</v>
      </c>
      <c r="BM78" s="13">
        <f t="shared" si="78"/>
        <v>0.25792139687662075</v>
      </c>
      <c r="BN78" s="17">
        <f t="shared" si="91"/>
        <v>0.97299218774851592</v>
      </c>
      <c r="BO78" s="13">
        <f t="shared" si="79"/>
        <v>9.8998170149253759E-2</v>
      </c>
      <c r="BP78" s="16">
        <f t="shared" si="92"/>
        <v>0.27297764606324854</v>
      </c>
      <c r="BQ78" s="13">
        <f t="shared" si="80"/>
        <v>3.9075724082291256E-2</v>
      </c>
      <c r="BR78" s="13">
        <f t="shared" si="81"/>
        <v>-7.5524508730478892E-4</v>
      </c>
      <c r="BS78" s="16">
        <f t="shared" si="45"/>
        <v>3.8320478994986466E-2</v>
      </c>
      <c r="BT78" s="13">
        <f t="shared" si="93"/>
        <v>0.4001647899498646</v>
      </c>
      <c r="BU78" s="13">
        <f t="shared" si="82"/>
        <v>0.36351037860888608</v>
      </c>
      <c r="BV78" s="16">
        <f t="shared" si="94"/>
        <v>3.6654411340978521E-2</v>
      </c>
    </row>
    <row r="79" spans="1:74" x14ac:dyDescent="0.25">
      <c r="A79" t="s">
        <v>92</v>
      </c>
      <c r="B79" s="2">
        <v>39721</v>
      </c>
      <c r="C79" s="3">
        <v>85367</v>
      </c>
      <c r="D79" s="3">
        <v>61925</v>
      </c>
      <c r="E79" s="4">
        <v>4125</v>
      </c>
      <c r="F79" s="4">
        <v>8218.4</v>
      </c>
      <c r="G79" s="4">
        <v>8148.2</v>
      </c>
      <c r="H79" s="4">
        <v>1193.9000000000001</v>
      </c>
      <c r="I79" s="4">
        <v>53177.3</v>
      </c>
      <c r="J79" s="4">
        <v>6993.6</v>
      </c>
      <c r="K79" s="4">
        <v>2.6</v>
      </c>
      <c r="L79" s="4">
        <v>11401.3</v>
      </c>
      <c r="M79" s="4">
        <v>27865.5</v>
      </c>
      <c r="N79" s="4">
        <v>6914.2</v>
      </c>
      <c r="O79" s="4">
        <v>89204.9</v>
      </c>
      <c r="P79" s="4">
        <v>3.9</v>
      </c>
      <c r="Q79" s="4">
        <v>463.3</v>
      </c>
      <c r="R79" s="4">
        <v>-328.2</v>
      </c>
      <c r="S79" s="5">
        <v>14052</v>
      </c>
      <c r="T79" s="3">
        <v>32093205</v>
      </c>
      <c r="U79" s="3">
        <v>34354739</v>
      </c>
      <c r="V79" s="4">
        <v>234171.8</v>
      </c>
      <c r="Y79" s="4">
        <v>114.09999999999998</v>
      </c>
      <c r="Z79" s="4">
        <v>13.4</v>
      </c>
      <c r="AE79" s="2">
        <f t="shared" si="57"/>
        <v>39721</v>
      </c>
      <c r="AF79" s="5">
        <f>VLOOKUP(AE79,'FX rates'!BO77:BP341,2)</f>
        <v>2.4500000000000002</v>
      </c>
      <c r="AG79" s="12">
        <f t="shared" si="58"/>
        <v>341468</v>
      </c>
      <c r="AH79" s="12">
        <f t="shared" si="59"/>
        <v>247700</v>
      </c>
      <c r="AI79" s="12">
        <f t="shared" si="83"/>
        <v>139374.69387755101</v>
      </c>
      <c r="AJ79" s="12">
        <f t="shared" si="60"/>
        <v>53177.3</v>
      </c>
      <c r="AK79" s="12">
        <f t="shared" si="84"/>
        <v>46181</v>
      </c>
      <c r="AL79" s="12">
        <f t="shared" si="61"/>
        <v>6996.2000000000007</v>
      </c>
      <c r="AM79" s="12">
        <f t="shared" si="85"/>
        <v>89204.9</v>
      </c>
      <c r="AN79" s="12">
        <f t="shared" si="62"/>
        <v>234171.8</v>
      </c>
      <c r="AO79" s="12">
        <f t="shared" si="63"/>
        <v>49373.599999999999</v>
      </c>
      <c r="AP79" s="12">
        <f t="shared" si="64"/>
        <v>37368.400000000001</v>
      </c>
      <c r="AQ79" s="12">
        <f t="shared" si="86"/>
        <v>12005.199999999997</v>
      </c>
      <c r="AR79" s="12">
        <f t="shared" si="65"/>
        <v>14052</v>
      </c>
      <c r="AS79" s="12">
        <f t="shared" si="66"/>
        <v>1853.2</v>
      </c>
      <c r="AT79" s="12">
        <f t="shared" si="66"/>
        <v>-1312.8</v>
      </c>
      <c r="AU79" s="12">
        <f t="shared" si="87"/>
        <v>137418.95600000001</v>
      </c>
      <c r="AV79" s="12">
        <f t="shared" si="88"/>
        <v>128372.82</v>
      </c>
      <c r="AW79" s="12">
        <f t="shared" si="89"/>
        <v>9046.1359999999986</v>
      </c>
      <c r="AX79" s="6">
        <f t="shared" si="67"/>
        <v>114.09999999999998</v>
      </c>
      <c r="AY79" s="11">
        <f t="shared" si="96"/>
        <v>7.270448135380736E-2</v>
      </c>
      <c r="AZ79" s="3">
        <f t="shared" si="68"/>
        <v>13.4</v>
      </c>
      <c r="BA79" s="2">
        <f t="shared" si="69"/>
        <v>39721</v>
      </c>
      <c r="BB79" s="13">
        <f t="shared" si="95"/>
        <v>1.3668358160091598E-2</v>
      </c>
      <c r="BC79" s="11">
        <f t="shared" si="95"/>
        <v>6.0431051778884637E-2</v>
      </c>
      <c r="BD79" s="11">
        <f t="shared" si="70"/>
        <v>7.270448135380736E-2</v>
      </c>
      <c r="BE79" s="13">
        <f t="shared" si="90"/>
        <v>0.13400000000000001</v>
      </c>
      <c r="BF79" s="11">
        <f t="shared" si="71"/>
        <v>0.38154200393594723</v>
      </c>
      <c r="BG79" s="13">
        <f t="shared" si="72"/>
        <v>5.019706092518187E-2</v>
      </c>
      <c r="BH79" s="11">
        <f t="shared" si="73"/>
        <v>0.33134422552040022</v>
      </c>
      <c r="BI79" s="13">
        <f t="shared" si="74"/>
        <v>0.35425082291752086</v>
      </c>
      <c r="BJ79" s="13">
        <f t="shared" si="75"/>
        <v>0.26811466960300823</v>
      </c>
      <c r="BK79" s="13">
        <f t="shared" si="76"/>
        <v>8.6136153314512617E-2</v>
      </c>
      <c r="BL79" s="17">
        <f t="shared" si="77"/>
        <v>1.2783632726931951</v>
      </c>
      <c r="BM79" s="13">
        <f t="shared" si="78"/>
        <v>0.26123941335644918</v>
      </c>
      <c r="BN79" s="17">
        <f t="shared" si="91"/>
        <v>1.017123859336746</v>
      </c>
      <c r="BO79" s="13">
        <f t="shared" si="79"/>
        <v>0.10082174610798085</v>
      </c>
      <c r="BP79" s="16">
        <f t="shared" si="92"/>
        <v>0.26424809082070733</v>
      </c>
      <c r="BQ79" s="13">
        <f t="shared" si="80"/>
        <v>1.329653144657772E-2</v>
      </c>
      <c r="BR79" s="13">
        <f t="shared" si="81"/>
        <v>-9.4192135134185343E-3</v>
      </c>
      <c r="BS79" s="16">
        <f t="shared" si="45"/>
        <v>3.8773179331591853E-3</v>
      </c>
      <c r="BT79" s="13">
        <f t="shared" si="93"/>
        <v>0.40243582414750434</v>
      </c>
      <c r="BU79" s="13">
        <f t="shared" si="82"/>
        <v>0.37594392446730002</v>
      </c>
      <c r="BV79" s="16">
        <f t="shared" si="94"/>
        <v>2.6491899680204323E-2</v>
      </c>
    </row>
    <row r="80" spans="1:74" x14ac:dyDescent="0.25">
      <c r="A80" t="s">
        <v>93</v>
      </c>
      <c r="B80" s="2">
        <v>39813</v>
      </c>
      <c r="C80" s="3">
        <v>85948</v>
      </c>
      <c r="D80" s="3">
        <v>61190</v>
      </c>
      <c r="E80" s="4">
        <v>3105.5</v>
      </c>
      <c r="F80" s="4">
        <v>1712.8</v>
      </c>
      <c r="G80" s="4">
        <v>6336.1</v>
      </c>
      <c r="H80" s="4">
        <v>1036.8</v>
      </c>
      <c r="I80" s="4">
        <v>57666.3</v>
      </c>
      <c r="J80" s="4">
        <v>6765.4</v>
      </c>
      <c r="K80" s="4">
        <v>3.2</v>
      </c>
      <c r="L80" s="4">
        <v>14333.3</v>
      </c>
      <c r="M80" s="4">
        <v>28273.3</v>
      </c>
      <c r="N80" s="4">
        <v>8291</v>
      </c>
      <c r="O80" s="4">
        <v>98474.5</v>
      </c>
      <c r="P80" s="4">
        <v>-3.6</v>
      </c>
      <c r="Q80" s="4">
        <v>2526.1</v>
      </c>
      <c r="R80" s="4">
        <v>-342.8</v>
      </c>
      <c r="S80" s="5">
        <v>12958.09</v>
      </c>
      <c r="T80" s="3">
        <v>37284930</v>
      </c>
      <c r="U80" s="3">
        <v>34076565</v>
      </c>
      <c r="V80" s="4">
        <v>246589.1</v>
      </c>
      <c r="Y80" s="4">
        <v>113.80000000000001</v>
      </c>
      <c r="Z80" s="4">
        <v>13.166666666666666</v>
      </c>
      <c r="AE80" s="2">
        <f t="shared" si="57"/>
        <v>39813</v>
      </c>
      <c r="AF80" s="5">
        <f>VLOOKUP(AE80,'FX rates'!BO78:BP342,2)</f>
        <v>2.4712999999999998</v>
      </c>
      <c r="AG80" s="12">
        <f t="shared" si="58"/>
        <v>343792</v>
      </c>
      <c r="AH80" s="12">
        <f t="shared" si="59"/>
        <v>244760</v>
      </c>
      <c r="AI80" s="12">
        <f t="shared" si="83"/>
        <v>139113.82673087041</v>
      </c>
      <c r="AJ80" s="12">
        <f t="shared" si="60"/>
        <v>57666.3</v>
      </c>
      <c r="AK80" s="12">
        <f t="shared" si="84"/>
        <v>50897.599999999999</v>
      </c>
      <c r="AL80" s="12">
        <f t="shared" si="61"/>
        <v>6768.5999999999995</v>
      </c>
      <c r="AM80" s="12">
        <f t="shared" si="85"/>
        <v>98474.5</v>
      </c>
      <c r="AN80" s="12">
        <f t="shared" si="62"/>
        <v>246589.1</v>
      </c>
      <c r="AO80" s="12">
        <f t="shared" si="63"/>
        <v>19273.2</v>
      </c>
      <c r="AP80" s="12">
        <f t="shared" si="64"/>
        <v>29491.600000000002</v>
      </c>
      <c r="AQ80" s="12">
        <f t="shared" si="86"/>
        <v>-10218.400000000001</v>
      </c>
      <c r="AR80" s="12">
        <f t="shared" si="65"/>
        <v>12958.09</v>
      </c>
      <c r="AS80" s="12">
        <f t="shared" si="66"/>
        <v>10104.4</v>
      </c>
      <c r="AT80" s="12">
        <f t="shared" si="66"/>
        <v>-1371.2</v>
      </c>
      <c r="AU80" s="12">
        <f t="shared" si="87"/>
        <v>136306.26</v>
      </c>
      <c r="AV80" s="12">
        <f t="shared" si="88"/>
        <v>149139.72</v>
      </c>
      <c r="AW80" s="12">
        <f t="shared" si="89"/>
        <v>-12833.459999999992</v>
      </c>
      <c r="AX80" s="6">
        <f t="shared" si="67"/>
        <v>113.80000000000001</v>
      </c>
      <c r="AY80" s="11">
        <f t="shared" si="96"/>
        <v>4.5635528330781217E-2</v>
      </c>
      <c r="AZ80" s="3">
        <f t="shared" si="68"/>
        <v>13.166666666666666</v>
      </c>
      <c r="BA80" s="2">
        <f t="shared" si="69"/>
        <v>39813</v>
      </c>
      <c r="BB80" s="13">
        <f t="shared" si="95"/>
        <v>-9.4696969696972388E-4</v>
      </c>
      <c r="BC80" s="11">
        <f t="shared" si="95"/>
        <v>3.3869926555678553E-3</v>
      </c>
      <c r="BD80" s="11">
        <f t="shared" si="70"/>
        <v>4.5635528330781217E-2</v>
      </c>
      <c r="BE80" s="13">
        <f t="shared" si="90"/>
        <v>0.13166666666666665</v>
      </c>
      <c r="BF80" s="11">
        <f t="shared" si="71"/>
        <v>0.41452601337436584</v>
      </c>
      <c r="BG80" s="13">
        <f t="shared" si="72"/>
        <v>4.8655120479825002E-2</v>
      </c>
      <c r="BH80" s="11">
        <f t="shared" si="73"/>
        <v>0.36587017405873312</v>
      </c>
      <c r="BI80" s="13">
        <f t="shared" si="74"/>
        <v>0.13854266288918879</v>
      </c>
      <c r="BJ80" s="13">
        <f t="shared" si="75"/>
        <v>0.2119961810629683</v>
      </c>
      <c r="BK80" s="13">
        <f t="shared" si="76"/>
        <v>-7.34535181737795E-2</v>
      </c>
      <c r="BL80" s="17">
        <f t="shared" si="77"/>
        <v>1.3695689221389675</v>
      </c>
      <c r="BM80" s="13">
        <f t="shared" si="78"/>
        <v>0.2864362754223484</v>
      </c>
      <c r="BN80" s="17">
        <f t="shared" si="91"/>
        <v>1.0831326467166191</v>
      </c>
      <c r="BO80" s="13">
        <f t="shared" si="79"/>
        <v>9.3147390913691994E-2</v>
      </c>
      <c r="BP80" s="16">
        <f t="shared" si="92"/>
        <v>0.22470819178619056</v>
      </c>
      <c r="BQ80" s="13">
        <f t="shared" si="80"/>
        <v>7.2634045353004134E-2</v>
      </c>
      <c r="BR80" s="13">
        <f t="shared" si="81"/>
        <v>-9.8566765951505556E-3</v>
      </c>
      <c r="BS80" s="16">
        <f t="shared" si="45"/>
        <v>6.2777368757853586E-2</v>
      </c>
      <c r="BT80" s="13">
        <f t="shared" si="93"/>
        <v>0.39647885931028065</v>
      </c>
      <c r="BU80" s="13">
        <f t="shared" si="82"/>
        <v>0.43380800018615906</v>
      </c>
      <c r="BV80" s="16">
        <f t="shared" si="94"/>
        <v>-3.7329140875878408E-2</v>
      </c>
    </row>
    <row r="81" spans="1:74" x14ac:dyDescent="0.25">
      <c r="A81" t="s">
        <v>94</v>
      </c>
      <c r="B81" s="2">
        <v>39903</v>
      </c>
      <c r="C81" s="3">
        <v>84298</v>
      </c>
      <c r="D81" s="3">
        <v>59112</v>
      </c>
      <c r="E81" s="4">
        <v>2509.1</v>
      </c>
      <c r="F81" s="4">
        <v>1009.8</v>
      </c>
      <c r="G81" s="4">
        <v>4763.3</v>
      </c>
      <c r="H81" s="4">
        <v>803.8</v>
      </c>
      <c r="I81" s="4">
        <v>53781.4</v>
      </c>
      <c r="J81" s="4">
        <v>5423.1</v>
      </c>
      <c r="K81" s="4">
        <v>2.6</v>
      </c>
      <c r="L81" s="4">
        <v>13256.4</v>
      </c>
      <c r="M81" s="4">
        <v>26919.8</v>
      </c>
      <c r="N81" s="4">
        <v>8179.5</v>
      </c>
      <c r="O81" s="4">
        <v>103999.4</v>
      </c>
      <c r="P81" s="4">
        <v>-4.0999999999999996</v>
      </c>
      <c r="Q81" s="4">
        <v>567.9</v>
      </c>
      <c r="R81" s="4">
        <v>-899.2</v>
      </c>
      <c r="S81" s="5">
        <v>11685.63</v>
      </c>
      <c r="T81" s="3">
        <v>32476036</v>
      </c>
      <c r="U81" s="3">
        <v>30293744</v>
      </c>
      <c r="V81" s="4">
        <v>257509.8</v>
      </c>
      <c r="Y81" s="4">
        <v>114.7</v>
      </c>
      <c r="Z81" s="4">
        <v>13.6</v>
      </c>
      <c r="AE81" s="2">
        <f t="shared" si="57"/>
        <v>39903</v>
      </c>
      <c r="AF81" s="5">
        <f>VLOOKUP(AE81,'FX rates'!BO79:BP343,2)</f>
        <v>2.6059999999999999</v>
      </c>
      <c r="AG81" s="12">
        <f t="shared" si="58"/>
        <v>337192</v>
      </c>
      <c r="AH81" s="12">
        <f t="shared" si="59"/>
        <v>236448</v>
      </c>
      <c r="AI81" s="12">
        <f t="shared" si="83"/>
        <v>129390.63699155796</v>
      </c>
      <c r="AJ81" s="12">
        <f t="shared" si="60"/>
        <v>53781.4</v>
      </c>
      <c r="AK81" s="12">
        <f t="shared" si="84"/>
        <v>48355.7</v>
      </c>
      <c r="AL81" s="12">
        <f t="shared" si="61"/>
        <v>5425.7000000000007</v>
      </c>
      <c r="AM81" s="12">
        <f t="shared" si="85"/>
        <v>103999.4</v>
      </c>
      <c r="AN81" s="12">
        <f t="shared" si="62"/>
        <v>257509.8</v>
      </c>
      <c r="AO81" s="12">
        <f t="shared" si="63"/>
        <v>14075.599999999999</v>
      </c>
      <c r="AP81" s="12">
        <f t="shared" si="64"/>
        <v>22268.400000000001</v>
      </c>
      <c r="AQ81" s="12">
        <f t="shared" si="86"/>
        <v>-8192.8000000000029</v>
      </c>
      <c r="AR81" s="12">
        <f t="shared" si="65"/>
        <v>11685.63</v>
      </c>
      <c r="AS81" s="12">
        <f t="shared" si="66"/>
        <v>2271.6</v>
      </c>
      <c r="AT81" s="12">
        <f t="shared" si="66"/>
        <v>-3596.8</v>
      </c>
      <c r="AU81" s="12">
        <f t="shared" si="87"/>
        <v>121174.976</v>
      </c>
      <c r="AV81" s="12">
        <f t="shared" si="88"/>
        <v>129904.144</v>
      </c>
      <c r="AW81" s="12">
        <f t="shared" si="89"/>
        <v>-8729.1680000000051</v>
      </c>
      <c r="AX81" s="6">
        <f t="shared" si="67"/>
        <v>114.7</v>
      </c>
      <c r="AY81" s="11">
        <f t="shared" si="96"/>
        <v>3.8949275362318847E-2</v>
      </c>
      <c r="AZ81" s="3">
        <f t="shared" si="68"/>
        <v>13.6</v>
      </c>
      <c r="BA81" s="2">
        <f t="shared" si="69"/>
        <v>39903</v>
      </c>
      <c r="BB81" s="13">
        <f t="shared" si="95"/>
        <v>-6.6588766599819937E-2</v>
      </c>
      <c r="BC81" s="11">
        <f t="shared" si="95"/>
        <v>-0.17567648655917156</v>
      </c>
      <c r="BD81" s="11">
        <f t="shared" si="70"/>
        <v>3.8949275362318847E-2</v>
      </c>
      <c r="BE81" s="13">
        <f t="shared" si="90"/>
        <v>0.13600000000000001</v>
      </c>
      <c r="BF81" s="11">
        <f t="shared" si="71"/>
        <v>0.415651404541033</v>
      </c>
      <c r="BG81" s="13">
        <f t="shared" si="72"/>
        <v>4.1932709554200573E-2</v>
      </c>
      <c r="BH81" s="11">
        <f t="shared" si="73"/>
        <v>0.37371869498683236</v>
      </c>
      <c r="BI81" s="13">
        <f t="shared" si="74"/>
        <v>0.1087837599943059</v>
      </c>
      <c r="BJ81" s="13">
        <f t="shared" si="75"/>
        <v>0.17210209732140738</v>
      </c>
      <c r="BK81" s="13">
        <f t="shared" si="76"/>
        <v>-6.3318337327101487E-2</v>
      </c>
      <c r="BL81" s="17">
        <f t="shared" si="77"/>
        <v>1.4458354711855559</v>
      </c>
      <c r="BM81" s="13">
        <f t="shared" si="78"/>
        <v>0.30842783933189399</v>
      </c>
      <c r="BN81" s="17">
        <f t="shared" si="91"/>
        <v>1.1374076318536619</v>
      </c>
      <c r="BO81" s="13">
        <f t="shared" si="79"/>
        <v>9.0312794431659099E-2</v>
      </c>
      <c r="BP81" s="16">
        <f t="shared" si="92"/>
        <v>0.21728013774278837</v>
      </c>
      <c r="BQ81" s="13">
        <f t="shared" si="80"/>
        <v>1.755613893568056E-2</v>
      </c>
      <c r="BR81" s="13">
        <f t="shared" si="81"/>
        <v>-2.7797992834942702E-2</v>
      </c>
      <c r="BS81" s="16">
        <f t="shared" si="45"/>
        <v>-1.0241853899262143E-2</v>
      </c>
      <c r="BT81" s="13">
        <f t="shared" si="93"/>
        <v>0.35936491968967232</v>
      </c>
      <c r="BU81" s="13">
        <f t="shared" si="82"/>
        <v>0.38525274620987449</v>
      </c>
      <c r="BV81" s="16">
        <f t="shared" si="94"/>
        <v>-2.5887826520202162E-2</v>
      </c>
    </row>
    <row r="82" spans="1:74" x14ac:dyDescent="0.25">
      <c r="A82" t="s">
        <v>95</v>
      </c>
      <c r="B82" s="2">
        <v>39994</v>
      </c>
      <c r="C82" s="3">
        <v>83775</v>
      </c>
      <c r="D82" s="3">
        <v>58862</v>
      </c>
      <c r="E82" s="4">
        <v>2587.6</v>
      </c>
      <c r="F82" s="4">
        <v>2905.5</v>
      </c>
      <c r="G82" s="4">
        <v>5323.2</v>
      </c>
      <c r="H82" s="4">
        <v>948.7</v>
      </c>
      <c r="I82" s="4">
        <v>59327.8</v>
      </c>
      <c r="J82" s="4">
        <v>6397.6</v>
      </c>
      <c r="K82" s="4">
        <v>1.6</v>
      </c>
      <c r="L82" s="4">
        <v>14551.6</v>
      </c>
      <c r="M82" s="4">
        <v>29267.7</v>
      </c>
      <c r="N82" s="4">
        <v>9109.2999999999993</v>
      </c>
      <c r="O82" s="4">
        <v>106799</v>
      </c>
      <c r="P82" s="4">
        <v>7.1</v>
      </c>
      <c r="Q82" s="4">
        <v>658.3</v>
      </c>
      <c r="R82" s="4">
        <v>642.70000000000005</v>
      </c>
      <c r="S82" s="5">
        <v>12736.09</v>
      </c>
      <c r="T82" s="3">
        <v>33434808</v>
      </c>
      <c r="U82" s="3">
        <v>30913704</v>
      </c>
      <c r="V82" s="4">
        <v>252866.1</v>
      </c>
      <c r="Y82" s="4">
        <v>115.33333333333333</v>
      </c>
      <c r="Z82" s="4">
        <v>14.633333333333333</v>
      </c>
      <c r="AE82" s="2">
        <f t="shared" si="57"/>
        <v>39994</v>
      </c>
      <c r="AF82" s="5">
        <f>VLOOKUP(AE82,'FX rates'!BO80:BP344,2)</f>
        <v>2.4605000000000001</v>
      </c>
      <c r="AG82" s="12">
        <f t="shared" si="58"/>
        <v>335100</v>
      </c>
      <c r="AH82" s="12">
        <f t="shared" si="59"/>
        <v>235448</v>
      </c>
      <c r="AI82" s="12">
        <f t="shared" si="83"/>
        <v>136191.83092867304</v>
      </c>
      <c r="AJ82" s="12">
        <f t="shared" si="60"/>
        <v>59327.8</v>
      </c>
      <c r="AK82" s="12">
        <f t="shared" si="84"/>
        <v>52928.600000000006</v>
      </c>
      <c r="AL82" s="12">
        <f t="shared" si="61"/>
        <v>6399.2000000000007</v>
      </c>
      <c r="AM82" s="12">
        <f t="shared" si="85"/>
        <v>106799</v>
      </c>
      <c r="AN82" s="12">
        <f t="shared" si="62"/>
        <v>252866.1</v>
      </c>
      <c r="AO82" s="12">
        <f t="shared" si="63"/>
        <v>21972.400000000001</v>
      </c>
      <c r="AP82" s="12">
        <f t="shared" si="64"/>
        <v>25087.599999999999</v>
      </c>
      <c r="AQ82" s="12">
        <f t="shared" si="86"/>
        <v>-3115.1999999999971</v>
      </c>
      <c r="AR82" s="12">
        <f t="shared" si="65"/>
        <v>12736.09</v>
      </c>
      <c r="AS82" s="12">
        <f t="shared" si="66"/>
        <v>2633.2</v>
      </c>
      <c r="AT82" s="12">
        <f t="shared" si="66"/>
        <v>2570.8000000000002</v>
      </c>
      <c r="AU82" s="12">
        <f t="shared" si="87"/>
        <v>123654.81600000001</v>
      </c>
      <c r="AV82" s="12">
        <f t="shared" si="88"/>
        <v>133739.23199999999</v>
      </c>
      <c r="AW82" s="12">
        <f t="shared" si="89"/>
        <v>-10084.415999999983</v>
      </c>
      <c r="AX82" s="6">
        <f t="shared" si="67"/>
        <v>115.33333333333333</v>
      </c>
      <c r="AY82" s="11">
        <f t="shared" si="96"/>
        <v>2.7926322043968943E-2</v>
      </c>
      <c r="AZ82" s="3">
        <f t="shared" si="68"/>
        <v>14.633333333333333</v>
      </c>
      <c r="BA82" s="2">
        <f t="shared" si="69"/>
        <v>39994</v>
      </c>
      <c r="BB82" s="13">
        <f t="shared" si="95"/>
        <v>-6.7044950231408107E-2</v>
      </c>
      <c r="BC82" s="11">
        <f t="shared" si="95"/>
        <v>-0.13998151137186687</v>
      </c>
      <c r="BD82" s="11">
        <f t="shared" si="70"/>
        <v>2.7926322043968943E-2</v>
      </c>
      <c r="BE82" s="13">
        <f t="shared" si="90"/>
        <v>0.14633333333333332</v>
      </c>
      <c r="BF82" s="11">
        <f t="shared" si="71"/>
        <v>0.43561937302297821</v>
      </c>
      <c r="BG82" s="13">
        <f t="shared" si="72"/>
        <v>4.6986665472993142E-2</v>
      </c>
      <c r="BH82" s="11">
        <f t="shared" si="73"/>
        <v>0.38863270754998513</v>
      </c>
      <c r="BI82" s="13">
        <f t="shared" si="74"/>
        <v>0.16133419934347956</v>
      </c>
      <c r="BJ82" s="13">
        <f t="shared" si="75"/>
        <v>0.18420781796478661</v>
      </c>
      <c r="BK82" s="13">
        <f t="shared" si="76"/>
        <v>-2.2873618621307049E-2</v>
      </c>
      <c r="BL82" s="17">
        <f t="shared" si="77"/>
        <v>1.4619394816472695</v>
      </c>
      <c r="BM82" s="13">
        <f t="shared" si="78"/>
        <v>0.31870784840346167</v>
      </c>
      <c r="BN82" s="17">
        <f t="shared" si="91"/>
        <v>1.1432316332438077</v>
      </c>
      <c r="BO82" s="13">
        <f t="shared" si="79"/>
        <v>9.351581451805431E-2</v>
      </c>
      <c r="BP82" s="16">
        <f t="shared" si="92"/>
        <v>0.21467322233421768</v>
      </c>
      <c r="BQ82" s="13">
        <f t="shared" si="80"/>
        <v>1.9334492987168009E-2</v>
      </c>
      <c r="BR82" s="13">
        <f t="shared" si="81"/>
        <v>1.8876315726648763E-2</v>
      </c>
      <c r="BS82" s="16">
        <f t="shared" si="45"/>
        <v>3.8210808713816768E-2</v>
      </c>
      <c r="BT82" s="13">
        <f t="shared" si="93"/>
        <v>0.36900870188003582</v>
      </c>
      <c r="BU82" s="13">
        <f t="shared" si="82"/>
        <v>0.39910245299910474</v>
      </c>
      <c r="BV82" s="16">
        <f t="shared" si="94"/>
        <v>-3.0093751119068923E-2</v>
      </c>
    </row>
    <row r="83" spans="1:74" x14ac:dyDescent="0.25">
      <c r="A83" t="s">
        <v>96</v>
      </c>
      <c r="B83" s="2">
        <v>40086</v>
      </c>
      <c r="C83" s="3">
        <v>83980</v>
      </c>
      <c r="D83" s="3">
        <v>58301</v>
      </c>
      <c r="E83" s="4">
        <v>2702.1</v>
      </c>
      <c r="F83" s="4">
        <v>6392</v>
      </c>
      <c r="G83" s="4">
        <v>5325.4</v>
      </c>
      <c r="H83" s="4">
        <v>1030.7</v>
      </c>
      <c r="I83" s="4">
        <v>63240.5</v>
      </c>
      <c r="J83" s="4">
        <v>6686.2</v>
      </c>
      <c r="K83" s="4">
        <v>1.6</v>
      </c>
      <c r="L83" s="4">
        <v>14890.6</v>
      </c>
      <c r="M83" s="4">
        <v>31419.5</v>
      </c>
      <c r="N83" s="4">
        <v>10242.5</v>
      </c>
      <c r="O83" s="4">
        <v>108632.2</v>
      </c>
      <c r="P83" s="4">
        <v>9.1999999999999993</v>
      </c>
      <c r="Q83" s="4">
        <v>1015.3</v>
      </c>
      <c r="R83" s="4">
        <v>-168.1</v>
      </c>
      <c r="S83" s="5">
        <v>13583.19</v>
      </c>
      <c r="T83" s="3">
        <v>32976442</v>
      </c>
      <c r="U83" s="3">
        <v>32892479</v>
      </c>
      <c r="V83" s="4">
        <v>252150.9</v>
      </c>
      <c r="Y83" s="4">
        <v>115.46666666666665</v>
      </c>
      <c r="Z83" s="4">
        <v>15.333333333333334</v>
      </c>
      <c r="AE83" s="2">
        <f t="shared" si="57"/>
        <v>40086</v>
      </c>
      <c r="AF83" s="5">
        <f>VLOOKUP(AE83,'FX rates'!BO81:BP345,2)</f>
        <v>2.3584999999999998</v>
      </c>
      <c r="AG83" s="12">
        <f t="shared" si="58"/>
        <v>335920</v>
      </c>
      <c r="AH83" s="12">
        <f t="shared" si="59"/>
        <v>233204</v>
      </c>
      <c r="AI83" s="12">
        <f t="shared" si="83"/>
        <v>142429.51028195888</v>
      </c>
      <c r="AJ83" s="12">
        <f t="shared" si="60"/>
        <v>63240.5</v>
      </c>
      <c r="AK83" s="12">
        <f t="shared" si="84"/>
        <v>56552.6</v>
      </c>
      <c r="AL83" s="12">
        <f t="shared" si="61"/>
        <v>6687.8</v>
      </c>
      <c r="AM83" s="12">
        <f t="shared" si="85"/>
        <v>108632.2</v>
      </c>
      <c r="AN83" s="12">
        <f t="shared" si="62"/>
        <v>252150.9</v>
      </c>
      <c r="AO83" s="12">
        <f t="shared" si="63"/>
        <v>36376.400000000001</v>
      </c>
      <c r="AP83" s="12">
        <f t="shared" si="64"/>
        <v>25424.399999999998</v>
      </c>
      <c r="AQ83" s="12">
        <f t="shared" si="86"/>
        <v>10952.000000000004</v>
      </c>
      <c r="AR83" s="12">
        <f t="shared" si="65"/>
        <v>13583.19</v>
      </c>
      <c r="AS83" s="12">
        <f t="shared" si="66"/>
        <v>4061.2</v>
      </c>
      <c r="AT83" s="12">
        <f t="shared" si="66"/>
        <v>-672.4</v>
      </c>
      <c r="AU83" s="12">
        <f t="shared" si="87"/>
        <v>131569.916</v>
      </c>
      <c r="AV83" s="12">
        <f t="shared" si="88"/>
        <v>131905.76800000001</v>
      </c>
      <c r="AW83" s="12">
        <f t="shared" si="89"/>
        <v>-335.8520000000135</v>
      </c>
      <c r="AX83" s="6">
        <f t="shared" si="67"/>
        <v>115.46666666666665</v>
      </c>
      <c r="AY83" s="11">
        <f t="shared" si="96"/>
        <v>1.1977797253871048E-2</v>
      </c>
      <c r="AZ83" s="3">
        <f t="shared" si="68"/>
        <v>15.333333333333334</v>
      </c>
      <c r="BA83" s="2">
        <f t="shared" si="69"/>
        <v>40086</v>
      </c>
      <c r="BB83" s="13">
        <f t="shared" si="95"/>
        <v>-5.8522406136455429E-2</v>
      </c>
      <c r="BC83" s="11">
        <f t="shared" si="95"/>
        <v>2.1918013374018219E-2</v>
      </c>
      <c r="BD83" s="11">
        <f t="shared" si="70"/>
        <v>1.1977797253871048E-2</v>
      </c>
      <c r="BE83" s="13">
        <f t="shared" si="90"/>
        <v>0.15333333333333335</v>
      </c>
      <c r="BF83" s="11">
        <f t="shared" si="71"/>
        <v>0.44401261982019524</v>
      </c>
      <c r="BG83" s="13">
        <f t="shared" si="72"/>
        <v>4.6955156882591095E-2</v>
      </c>
      <c r="BH83" s="11">
        <f t="shared" si="73"/>
        <v>0.39705676083591329</v>
      </c>
      <c r="BI83" s="13">
        <f t="shared" si="74"/>
        <v>0.25539931948082878</v>
      </c>
      <c r="BJ83" s="13">
        <f t="shared" si="75"/>
        <v>0.17850514229578468</v>
      </c>
      <c r="BK83" s="13">
        <f t="shared" si="76"/>
        <v>7.6894177185044085E-2</v>
      </c>
      <c r="BL83" s="17">
        <f t="shared" si="77"/>
        <v>1.4710717048702071</v>
      </c>
      <c r="BM83" s="13">
        <f t="shared" si="78"/>
        <v>0.32338711597999525</v>
      </c>
      <c r="BN83" s="17">
        <f t="shared" si="91"/>
        <v>1.1476845888902119</v>
      </c>
      <c r="BO83" s="13">
        <f t="shared" si="79"/>
        <v>9.5367806665277444E-2</v>
      </c>
      <c r="BP83" s="16">
        <f t="shared" si="92"/>
        <v>0.21478625248060976</v>
      </c>
      <c r="BQ83" s="13">
        <f t="shared" si="80"/>
        <v>2.8513753869969037E-2</v>
      </c>
      <c r="BR83" s="13">
        <f t="shared" si="81"/>
        <v>-4.7209317694689211E-3</v>
      </c>
      <c r="BS83" s="16">
        <f t="shared" si="45"/>
        <v>2.3792822100500117E-2</v>
      </c>
      <c r="BT83" s="13">
        <f t="shared" si="93"/>
        <v>0.39167038580614433</v>
      </c>
      <c r="BU83" s="13">
        <f t="shared" si="82"/>
        <v>0.39267018337699455</v>
      </c>
      <c r="BV83" s="16">
        <f t="shared" si="94"/>
        <v>-9.9979757085022491E-4</v>
      </c>
    </row>
    <row r="84" spans="1:74" x14ac:dyDescent="0.25">
      <c r="A84" t="s">
        <v>97</v>
      </c>
      <c r="B84" s="2">
        <v>40178</v>
      </c>
      <c r="C84" s="3">
        <v>83327</v>
      </c>
      <c r="D84" s="3">
        <v>58272</v>
      </c>
      <c r="E84" s="4">
        <v>2936.9</v>
      </c>
      <c r="F84" s="4">
        <v>1582.7</v>
      </c>
      <c r="G84" s="4">
        <v>5613.6</v>
      </c>
      <c r="H84" s="4">
        <v>959.8</v>
      </c>
      <c r="I84" s="4">
        <v>64952.7</v>
      </c>
      <c r="J84" s="4">
        <v>8239.5</v>
      </c>
      <c r="K84" s="4">
        <v>1.6</v>
      </c>
      <c r="L84" s="4">
        <v>15344.7</v>
      </c>
      <c r="M84" s="4">
        <v>30685.7</v>
      </c>
      <c r="N84" s="4">
        <v>10681.2</v>
      </c>
      <c r="O84" s="4">
        <v>115769.2</v>
      </c>
      <c r="P84" s="4">
        <v>48.8</v>
      </c>
      <c r="Q84" s="4">
        <v>620.9</v>
      </c>
      <c r="R84" s="4">
        <v>2004.3</v>
      </c>
      <c r="S84" s="5">
        <v>14895.52</v>
      </c>
      <c r="T84" s="3">
        <v>33562877</v>
      </c>
      <c r="U84" s="3">
        <v>33987179</v>
      </c>
      <c r="V84" s="4">
        <v>252314.3</v>
      </c>
      <c r="Y84" s="4">
        <v>115.7</v>
      </c>
      <c r="Z84" s="4">
        <v>16</v>
      </c>
      <c r="AE84" s="2">
        <f t="shared" si="57"/>
        <v>40178</v>
      </c>
      <c r="AF84" s="5">
        <f>VLOOKUP(AE84,'FX rates'!BO82:BP346,2)</f>
        <v>2.4104000000000001</v>
      </c>
      <c r="AG84" s="12">
        <f t="shared" si="58"/>
        <v>333308</v>
      </c>
      <c r="AH84" s="12">
        <f t="shared" si="59"/>
        <v>233088</v>
      </c>
      <c r="AI84" s="12">
        <f t="shared" si="83"/>
        <v>138279.12379688019</v>
      </c>
      <c r="AJ84" s="12">
        <f t="shared" si="60"/>
        <v>64952.7</v>
      </c>
      <c r="AK84" s="12">
        <f t="shared" si="84"/>
        <v>56711.600000000006</v>
      </c>
      <c r="AL84" s="12">
        <f t="shared" si="61"/>
        <v>8241.1</v>
      </c>
      <c r="AM84" s="12">
        <f t="shared" si="85"/>
        <v>115769.2</v>
      </c>
      <c r="AN84" s="12">
        <f t="shared" si="62"/>
        <v>252314.3</v>
      </c>
      <c r="AO84" s="12">
        <f t="shared" si="63"/>
        <v>18078.400000000001</v>
      </c>
      <c r="AP84" s="12">
        <f t="shared" si="64"/>
        <v>26293.600000000002</v>
      </c>
      <c r="AQ84" s="12">
        <f t="shared" si="86"/>
        <v>-8215.2000000000007</v>
      </c>
      <c r="AR84" s="12">
        <f t="shared" si="65"/>
        <v>14895.52</v>
      </c>
      <c r="AS84" s="12">
        <f t="shared" si="66"/>
        <v>2483.6</v>
      </c>
      <c r="AT84" s="12">
        <f t="shared" si="66"/>
        <v>8017.2</v>
      </c>
      <c r="AU84" s="12">
        <f t="shared" si="87"/>
        <v>135948.71599999999</v>
      </c>
      <c r="AV84" s="12">
        <f t="shared" si="88"/>
        <v>134251.508</v>
      </c>
      <c r="AW84" s="12">
        <f t="shared" si="89"/>
        <v>1697.2079999999842</v>
      </c>
      <c r="AX84" s="6">
        <f t="shared" si="67"/>
        <v>115.7</v>
      </c>
      <c r="AY84" s="11">
        <f t="shared" si="96"/>
        <v>1.6695957820737961E-2</v>
      </c>
      <c r="AZ84" s="3">
        <f t="shared" si="68"/>
        <v>16</v>
      </c>
      <c r="BA84" s="2">
        <f t="shared" si="69"/>
        <v>40178</v>
      </c>
      <c r="BB84" s="13">
        <f t="shared" si="95"/>
        <v>-4.7687530642261833E-2</v>
      </c>
      <c r="BC84" s="11">
        <f t="shared" si="95"/>
        <v>-6.0001435774248435E-3</v>
      </c>
      <c r="BD84" s="11">
        <f t="shared" si="70"/>
        <v>1.6695957820737961E-2</v>
      </c>
      <c r="BE84" s="13">
        <f t="shared" si="90"/>
        <v>0.16</v>
      </c>
      <c r="BF84" s="11">
        <f t="shared" si="71"/>
        <v>0.46972166308639451</v>
      </c>
      <c r="BG84" s="13">
        <f t="shared" si="72"/>
        <v>5.9597571735451896E-2</v>
      </c>
      <c r="BH84" s="11">
        <f t="shared" si="73"/>
        <v>0.41012409135094269</v>
      </c>
      <c r="BI84" s="13">
        <f t="shared" si="74"/>
        <v>0.13073846220312746</v>
      </c>
      <c r="BJ84" s="13">
        <f t="shared" si="75"/>
        <v>0.19014873162360341</v>
      </c>
      <c r="BK84" s="13">
        <f t="shared" si="76"/>
        <v>-5.9410269420475961E-2</v>
      </c>
      <c r="BL84" s="17">
        <f t="shared" si="77"/>
        <v>1.5144585207675783</v>
      </c>
      <c r="BM84" s="13">
        <f t="shared" si="78"/>
        <v>0.34733399738380116</v>
      </c>
      <c r="BN84" s="17">
        <f t="shared" si="91"/>
        <v>1.167124523383777</v>
      </c>
      <c r="BO84" s="13">
        <f t="shared" si="79"/>
        <v>0.10772067099499562</v>
      </c>
      <c r="BP84" s="16">
        <f t="shared" si="92"/>
        <v>0.22932872690434733</v>
      </c>
      <c r="BQ84" s="13">
        <f t="shared" si="80"/>
        <v>1.7960773338773744E-2</v>
      </c>
      <c r="BR84" s="13">
        <f t="shared" si="81"/>
        <v>5.797838299710778E-2</v>
      </c>
      <c r="BS84" s="16">
        <f t="shared" si="45"/>
        <v>7.5939156335881525E-2</v>
      </c>
      <c r="BT84" s="13">
        <f t="shared" si="93"/>
        <v>0.40787714666314634</v>
      </c>
      <c r="BU84" s="13">
        <f t="shared" si="82"/>
        <v>0.40278513567031093</v>
      </c>
      <c r="BV84" s="16">
        <f t="shared" si="94"/>
        <v>5.0920109928354051E-3</v>
      </c>
    </row>
    <row r="85" spans="1:74" x14ac:dyDescent="0.25">
      <c r="A85" t="s">
        <v>98</v>
      </c>
      <c r="B85" s="2">
        <v>40268</v>
      </c>
      <c r="C85" s="3">
        <v>83361</v>
      </c>
      <c r="D85" s="3">
        <v>57865</v>
      </c>
      <c r="E85" s="4">
        <v>2814.7</v>
      </c>
      <c r="F85" s="4">
        <v>1091.4000000000001</v>
      </c>
      <c r="G85" s="4">
        <v>4584.8999999999996</v>
      </c>
      <c r="H85" s="4">
        <v>892.4</v>
      </c>
      <c r="I85" s="4">
        <v>60632</v>
      </c>
      <c r="J85" s="4">
        <v>7208.1</v>
      </c>
      <c r="K85" s="4">
        <v>1.6</v>
      </c>
      <c r="L85" s="4">
        <v>14365.3</v>
      </c>
      <c r="M85" s="4">
        <v>28866.7</v>
      </c>
      <c r="N85" s="4">
        <v>10190.4</v>
      </c>
      <c r="O85" s="4">
        <v>118217.1</v>
      </c>
      <c r="P85" s="4">
        <v>17.399999999999999</v>
      </c>
      <c r="Q85" s="4">
        <v>794.2</v>
      </c>
      <c r="R85" s="4">
        <v>-838.3</v>
      </c>
      <c r="S85" s="5">
        <v>13472.92</v>
      </c>
      <c r="T85" s="3">
        <v>33281285</v>
      </c>
      <c r="U85" s="3">
        <v>29262470</v>
      </c>
      <c r="V85" s="4">
        <v>257423.1</v>
      </c>
      <c r="Y85" s="4">
        <v>115.73333333333335</v>
      </c>
      <c r="Z85" s="4">
        <v>17</v>
      </c>
      <c r="AE85" s="2">
        <f t="shared" si="57"/>
        <v>40268</v>
      </c>
      <c r="AF85" s="5">
        <f>VLOOKUP(AE85,'FX rates'!BO83:BP347,2)</f>
        <v>2.556</v>
      </c>
      <c r="AG85" s="12">
        <f t="shared" si="58"/>
        <v>333444</v>
      </c>
      <c r="AH85" s="12">
        <f t="shared" si="59"/>
        <v>231460</v>
      </c>
      <c r="AI85" s="12">
        <f t="shared" si="83"/>
        <v>130455.39906103286</v>
      </c>
      <c r="AJ85" s="12">
        <f t="shared" si="60"/>
        <v>60632</v>
      </c>
      <c r="AK85" s="12">
        <f t="shared" si="84"/>
        <v>53422.400000000001</v>
      </c>
      <c r="AL85" s="12">
        <f t="shared" si="61"/>
        <v>7209.7000000000007</v>
      </c>
      <c r="AM85" s="12">
        <f t="shared" si="85"/>
        <v>118217.1</v>
      </c>
      <c r="AN85" s="12">
        <f t="shared" si="62"/>
        <v>257423.1</v>
      </c>
      <c r="AO85" s="12">
        <f t="shared" si="63"/>
        <v>15624.4</v>
      </c>
      <c r="AP85" s="12">
        <f t="shared" si="64"/>
        <v>21909.199999999997</v>
      </c>
      <c r="AQ85" s="12">
        <f t="shared" si="86"/>
        <v>-6284.7999999999975</v>
      </c>
      <c r="AR85" s="12">
        <f t="shared" si="65"/>
        <v>13472.92</v>
      </c>
      <c r="AS85" s="12">
        <f t="shared" si="66"/>
        <v>3176.8</v>
      </c>
      <c r="AT85" s="12">
        <f t="shared" si="66"/>
        <v>-3353.2</v>
      </c>
      <c r="AU85" s="12">
        <f t="shared" si="87"/>
        <v>117049.88</v>
      </c>
      <c r="AV85" s="12">
        <f t="shared" si="88"/>
        <v>133125.14000000001</v>
      </c>
      <c r="AW85" s="12">
        <f t="shared" si="89"/>
        <v>-16075.260000000009</v>
      </c>
      <c r="AX85" s="6">
        <f t="shared" si="67"/>
        <v>115.73333333333335</v>
      </c>
      <c r="AY85" s="11">
        <f t="shared" si="96"/>
        <v>9.009009009009139E-3</v>
      </c>
      <c r="AZ85" s="3">
        <f t="shared" si="68"/>
        <v>17</v>
      </c>
      <c r="BA85" s="2">
        <f t="shared" si="69"/>
        <v>40268</v>
      </c>
      <c r="BB85" s="13">
        <f t="shared" si="95"/>
        <v>-2.1095547435376893E-2</v>
      </c>
      <c r="BC85" s="11">
        <f t="shared" si="95"/>
        <v>8.229050372047908E-3</v>
      </c>
      <c r="BD85" s="11">
        <f t="shared" si="70"/>
        <v>9.009009009009139E-3</v>
      </c>
      <c r="BE85" s="13">
        <f t="shared" si="90"/>
        <v>0.17</v>
      </c>
      <c r="BF85" s="11">
        <f t="shared" si="71"/>
        <v>0.46477187173858281</v>
      </c>
      <c r="BG85" s="13">
        <f t="shared" si="72"/>
        <v>5.526563141037176E-2</v>
      </c>
      <c r="BH85" s="11">
        <f t="shared" si="73"/>
        <v>0.40950700687371794</v>
      </c>
      <c r="BI85" s="13">
        <f t="shared" si="74"/>
        <v>0.11976813617878865</v>
      </c>
      <c r="BJ85" s="13">
        <f t="shared" si="75"/>
        <v>0.16794398819591894</v>
      </c>
      <c r="BK85" s="13">
        <f t="shared" si="76"/>
        <v>-4.8175852017130295E-2</v>
      </c>
      <c r="BL85" s="17">
        <f t="shared" si="77"/>
        <v>1.536053593406989</v>
      </c>
      <c r="BM85" s="13">
        <f t="shared" si="78"/>
        <v>0.35453359484651098</v>
      </c>
      <c r="BN85" s="17">
        <f t="shared" si="91"/>
        <v>1.1815199985604781</v>
      </c>
      <c r="BO85" s="13">
        <f t="shared" si="79"/>
        <v>0.10327606290711484</v>
      </c>
      <c r="BP85" s="16">
        <f t="shared" si="92"/>
        <v>0.222208074943924</v>
      </c>
      <c r="BQ85" s="13">
        <f t="shared" si="80"/>
        <v>2.4351617662935907E-2</v>
      </c>
      <c r="BR85" s="13">
        <f t="shared" si="81"/>
        <v>-2.5703803937092883E-2</v>
      </c>
      <c r="BS85" s="16">
        <f t="shared" si="45"/>
        <v>-1.3521862741569766E-3</v>
      </c>
      <c r="BT85" s="13">
        <f t="shared" si="93"/>
        <v>0.35103309701179208</v>
      </c>
      <c r="BU85" s="13">
        <f t="shared" si="82"/>
        <v>0.39924287136670628</v>
      </c>
      <c r="BV85" s="16">
        <f t="shared" si="94"/>
        <v>-4.8209774354914192E-2</v>
      </c>
    </row>
    <row r="86" spans="1:74" x14ac:dyDescent="0.25">
      <c r="A86" t="s">
        <v>99</v>
      </c>
      <c r="B86" s="2">
        <v>40359</v>
      </c>
      <c r="C86" s="3">
        <v>83436</v>
      </c>
      <c r="D86" s="3">
        <v>57556</v>
      </c>
      <c r="E86" s="4">
        <v>2956.9</v>
      </c>
      <c r="F86" s="4">
        <v>2601.9</v>
      </c>
      <c r="G86" s="4">
        <v>4876.8</v>
      </c>
      <c r="H86" s="4">
        <v>793.9</v>
      </c>
      <c r="I86" s="4">
        <v>55747</v>
      </c>
      <c r="J86" s="4">
        <v>6941.2</v>
      </c>
      <c r="K86" s="4">
        <v>1.6</v>
      </c>
      <c r="L86" s="4">
        <v>13589.1</v>
      </c>
      <c r="M86" s="4">
        <v>26195.200000000001</v>
      </c>
      <c r="N86" s="4">
        <v>9019.9</v>
      </c>
      <c r="O86" s="4">
        <v>120839.1</v>
      </c>
      <c r="P86" s="4">
        <v>15.2</v>
      </c>
      <c r="Q86" s="4">
        <v>60.8</v>
      </c>
      <c r="R86" s="4">
        <v>270.5</v>
      </c>
      <c r="S86" s="5">
        <v>12570.25</v>
      </c>
      <c r="T86" s="3">
        <v>31798201</v>
      </c>
      <c r="U86" s="3">
        <v>30492346</v>
      </c>
      <c r="V86" s="4">
        <v>263244.59999999998</v>
      </c>
      <c r="Y86" s="4">
        <v>116.13333333333333</v>
      </c>
      <c r="Z86" s="4">
        <v>17.466666666666665</v>
      </c>
      <c r="AE86" s="2">
        <f t="shared" si="57"/>
        <v>40359</v>
      </c>
      <c r="AF86" s="5">
        <f>VLOOKUP(AE86,'FX rates'!BO84:BP348,2)</f>
        <v>2.8216000000000001</v>
      </c>
      <c r="AG86" s="12">
        <f t="shared" si="58"/>
        <v>333744</v>
      </c>
      <c r="AH86" s="12">
        <f t="shared" si="59"/>
        <v>230224</v>
      </c>
      <c r="AI86" s="12">
        <f t="shared" si="83"/>
        <v>118281.82591437481</v>
      </c>
      <c r="AJ86" s="12">
        <f t="shared" si="60"/>
        <v>55747</v>
      </c>
      <c r="AK86" s="12">
        <f t="shared" si="84"/>
        <v>48804.200000000004</v>
      </c>
      <c r="AL86" s="12">
        <f t="shared" si="61"/>
        <v>6942.8</v>
      </c>
      <c r="AM86" s="12">
        <f t="shared" si="85"/>
        <v>120839.1</v>
      </c>
      <c r="AN86" s="12">
        <f t="shared" si="62"/>
        <v>263244.59999999998</v>
      </c>
      <c r="AO86" s="12">
        <f t="shared" si="63"/>
        <v>22235.200000000001</v>
      </c>
      <c r="AP86" s="12">
        <f t="shared" si="64"/>
        <v>22682.799999999999</v>
      </c>
      <c r="AQ86" s="12">
        <f t="shared" si="86"/>
        <v>-447.59999999999854</v>
      </c>
      <c r="AR86" s="12">
        <f t="shared" si="65"/>
        <v>12570.25</v>
      </c>
      <c r="AS86" s="12">
        <f t="shared" si="66"/>
        <v>243.2</v>
      </c>
      <c r="AT86" s="12">
        <f t="shared" si="66"/>
        <v>1082</v>
      </c>
      <c r="AU86" s="12">
        <f t="shared" si="87"/>
        <v>121969.38400000001</v>
      </c>
      <c r="AV86" s="12">
        <f t="shared" si="88"/>
        <v>127192.804</v>
      </c>
      <c r="AW86" s="12">
        <f t="shared" si="89"/>
        <v>-5223.4199999999983</v>
      </c>
      <c r="AX86" s="6">
        <f t="shared" si="67"/>
        <v>116.13333333333333</v>
      </c>
      <c r="AY86" s="11">
        <f t="shared" si="96"/>
        <v>6.9364161849709838E-3</v>
      </c>
      <c r="AZ86" s="3">
        <f t="shared" si="68"/>
        <v>17.466666666666665</v>
      </c>
      <c r="BA86" s="2">
        <f t="shared" si="69"/>
        <v>40359</v>
      </c>
      <c r="BB86" s="13">
        <f t="shared" si="95"/>
        <v>-2.2187489381944259E-2</v>
      </c>
      <c r="BC86" s="11">
        <f t="shared" si="95"/>
        <v>-0.13150572168809538</v>
      </c>
      <c r="BD86" s="11">
        <f t="shared" si="70"/>
        <v>6.9364161849709838E-3</v>
      </c>
      <c r="BE86" s="13">
        <f t="shared" si="90"/>
        <v>0.17466666666666664</v>
      </c>
      <c r="BF86" s="11">
        <f t="shared" si="71"/>
        <v>0.47130655592310278</v>
      </c>
      <c r="BG86" s="13">
        <f t="shared" si="72"/>
        <v>5.8697098614506935E-2</v>
      </c>
      <c r="BH86" s="11">
        <f t="shared" si="73"/>
        <v>0.41260945730859588</v>
      </c>
      <c r="BI86" s="13">
        <f t="shared" si="74"/>
        <v>0.18798492353420587</v>
      </c>
      <c r="BJ86" s="13">
        <f t="shared" si="75"/>
        <v>0.19176910590152932</v>
      </c>
      <c r="BK86" s="13">
        <f t="shared" si="76"/>
        <v>-3.7841823673234456E-3</v>
      </c>
      <c r="BL86" s="17">
        <f t="shared" si="77"/>
        <v>1.5634427307157581</v>
      </c>
      <c r="BM86" s="13">
        <f t="shared" si="78"/>
        <v>0.36207122824679994</v>
      </c>
      <c r="BN86" s="17">
        <f t="shared" si="91"/>
        <v>1.2013715024689582</v>
      </c>
      <c r="BO86" s="13">
        <f t="shared" si="79"/>
        <v>0.1062737229732969</v>
      </c>
      <c r="BP86" s="16">
        <f t="shared" si="92"/>
        <v>0.22548747017776741</v>
      </c>
      <c r="BQ86" s="13">
        <f t="shared" si="80"/>
        <v>2.0561062371158732E-3</v>
      </c>
      <c r="BR86" s="13">
        <f t="shared" si="81"/>
        <v>9.1476437029579562E-3</v>
      </c>
      <c r="BS86" s="16">
        <f t="shared" ref="BS86:BS92" si="97">BQ86+BR86</f>
        <v>1.120374994007383E-2</v>
      </c>
      <c r="BT86" s="13">
        <f t="shared" si="93"/>
        <v>0.36545790785751953</v>
      </c>
      <c r="BU86" s="13">
        <f t="shared" si="82"/>
        <v>0.38110888585262959</v>
      </c>
      <c r="BV86" s="16">
        <f t="shared" si="94"/>
        <v>-1.565097799511006E-2</v>
      </c>
    </row>
    <row r="87" spans="1:74" x14ac:dyDescent="0.25">
      <c r="A87" t="s">
        <v>100</v>
      </c>
      <c r="B87" s="2">
        <v>40451</v>
      </c>
      <c r="C87" s="3">
        <v>83963</v>
      </c>
      <c r="D87" s="3">
        <v>58423</v>
      </c>
      <c r="E87" s="4">
        <v>2893</v>
      </c>
      <c r="F87" s="4">
        <v>5839.3</v>
      </c>
      <c r="G87" s="4">
        <v>5110.1000000000004</v>
      </c>
      <c r="H87" s="4">
        <v>888.5</v>
      </c>
      <c r="I87" s="4">
        <v>62037.4</v>
      </c>
      <c r="J87" s="4">
        <v>9045.4</v>
      </c>
      <c r="K87" s="4">
        <v>1.6</v>
      </c>
      <c r="L87" s="4">
        <v>13753.5</v>
      </c>
      <c r="M87" s="4">
        <v>29355.200000000001</v>
      </c>
      <c r="N87" s="4">
        <v>9881.7000000000007</v>
      </c>
      <c r="O87" s="4">
        <v>132197.79999999999</v>
      </c>
      <c r="P87" s="4">
        <v>16.100000000000001</v>
      </c>
      <c r="Q87" s="4">
        <v>446.8</v>
      </c>
      <c r="R87" s="4">
        <v>1574.2</v>
      </c>
      <c r="S87" s="5">
        <v>15172.19</v>
      </c>
      <c r="T87" s="3">
        <v>32805012</v>
      </c>
      <c r="U87" s="3">
        <v>32150404</v>
      </c>
      <c r="V87" s="4">
        <v>265835.8</v>
      </c>
      <c r="Y87" s="4">
        <v>116.7</v>
      </c>
      <c r="Z87" s="4">
        <v>17.666666666666668</v>
      </c>
      <c r="AE87" s="2">
        <f t="shared" si="57"/>
        <v>40451</v>
      </c>
      <c r="AF87" s="5">
        <f>VLOOKUP(AE87,'FX rates'!BO85:BP349,2)</f>
        <v>2.5323000000000002</v>
      </c>
      <c r="AG87" s="12">
        <f t="shared" si="58"/>
        <v>335852</v>
      </c>
      <c r="AH87" s="12">
        <f t="shared" si="59"/>
        <v>233692</v>
      </c>
      <c r="AI87" s="12">
        <f t="shared" si="83"/>
        <v>132627.25585436163</v>
      </c>
      <c r="AJ87" s="12">
        <f t="shared" si="60"/>
        <v>62037.4</v>
      </c>
      <c r="AK87" s="12">
        <f t="shared" si="84"/>
        <v>52990.399999999994</v>
      </c>
      <c r="AL87" s="12">
        <f t="shared" si="61"/>
        <v>9047</v>
      </c>
      <c r="AM87" s="12">
        <f t="shared" si="85"/>
        <v>132197.79999999999</v>
      </c>
      <c r="AN87" s="12">
        <f t="shared" si="62"/>
        <v>265835.8</v>
      </c>
      <c r="AO87" s="12">
        <f t="shared" si="63"/>
        <v>34929.199999999997</v>
      </c>
      <c r="AP87" s="12">
        <f t="shared" si="64"/>
        <v>23994.400000000001</v>
      </c>
      <c r="AQ87" s="12">
        <f t="shared" si="86"/>
        <v>10934.799999999996</v>
      </c>
      <c r="AR87" s="12">
        <f t="shared" si="65"/>
        <v>15172.19</v>
      </c>
      <c r="AS87" s="12">
        <f t="shared" si="66"/>
        <v>1787.2</v>
      </c>
      <c r="AT87" s="12">
        <f t="shared" si="66"/>
        <v>6296.8</v>
      </c>
      <c r="AU87" s="12">
        <f t="shared" si="87"/>
        <v>128601.61599999999</v>
      </c>
      <c r="AV87" s="12">
        <f t="shared" si="88"/>
        <v>131220.04800000001</v>
      </c>
      <c r="AW87" s="12">
        <f t="shared" si="89"/>
        <v>-2618.4320000000153</v>
      </c>
      <c r="AX87" s="6">
        <f t="shared" si="67"/>
        <v>116.7</v>
      </c>
      <c r="AY87" s="11">
        <f t="shared" si="96"/>
        <v>1.068129330254064E-2</v>
      </c>
      <c r="AZ87" s="3">
        <f t="shared" si="68"/>
        <v>17.666666666666668</v>
      </c>
      <c r="BA87" s="2">
        <f t="shared" si="69"/>
        <v>40451</v>
      </c>
      <c r="BB87" s="13">
        <f t="shared" si="95"/>
        <v>2.0925884633196112E-3</v>
      </c>
      <c r="BC87" s="11">
        <f t="shared" si="95"/>
        <v>-6.8821794080400456E-2</v>
      </c>
      <c r="BD87" s="11">
        <f t="shared" si="70"/>
        <v>1.068129330254064E-2</v>
      </c>
      <c r="BE87" s="13">
        <f t="shared" si="90"/>
        <v>0.17666666666666667</v>
      </c>
      <c r="BF87" s="11">
        <f t="shared" si="71"/>
        <v>0.46775754802710723</v>
      </c>
      <c r="BG87" s="13">
        <f t="shared" si="72"/>
        <v>6.8213731345950004E-2</v>
      </c>
      <c r="BH87" s="11">
        <f t="shared" si="73"/>
        <v>0.39954381668115718</v>
      </c>
      <c r="BI87" s="13">
        <f t="shared" si="74"/>
        <v>0.26336366363755465</v>
      </c>
      <c r="BJ87" s="13">
        <f t="shared" si="75"/>
        <v>0.18091605564355731</v>
      </c>
      <c r="BK87" s="13">
        <f t="shared" si="76"/>
        <v>8.2447607993997335E-2</v>
      </c>
      <c r="BL87" s="17">
        <f t="shared" si="77"/>
        <v>1.5846896547288687</v>
      </c>
      <c r="BM87" s="13">
        <f t="shared" si="78"/>
        <v>0.39361921322487281</v>
      </c>
      <c r="BN87" s="17">
        <f t="shared" si="91"/>
        <v>1.1910704415039959</v>
      </c>
      <c r="BO87" s="13">
        <f t="shared" si="79"/>
        <v>0.11439722478055812</v>
      </c>
      <c r="BP87" s="16">
        <f t="shared" si="92"/>
        <v>0.24456521388710684</v>
      </c>
      <c r="BQ87" s="13">
        <f t="shared" si="80"/>
        <v>1.3475359860891109E-2</v>
      </c>
      <c r="BR87" s="13">
        <f t="shared" si="81"/>
        <v>4.7477420530471763E-2</v>
      </c>
      <c r="BS87" s="16">
        <f t="shared" si="97"/>
        <v>6.0952780391362871E-2</v>
      </c>
      <c r="BT87" s="13">
        <f t="shared" si="93"/>
        <v>0.38291156819075067</v>
      </c>
      <c r="BU87" s="13">
        <f t="shared" si="82"/>
        <v>0.39070795469432967</v>
      </c>
      <c r="BV87" s="16">
        <f t="shared" si="94"/>
        <v>-7.7963865035790003E-3</v>
      </c>
    </row>
    <row r="88" spans="1:74" x14ac:dyDescent="0.25">
      <c r="A88" t="s">
        <v>101</v>
      </c>
      <c r="B88" s="2">
        <v>40543</v>
      </c>
      <c r="C88" s="3">
        <v>84039</v>
      </c>
      <c r="D88" s="3">
        <v>57855</v>
      </c>
      <c r="E88" s="4">
        <v>3401.9</v>
      </c>
      <c r="F88" s="4">
        <v>1488</v>
      </c>
      <c r="G88" s="4">
        <v>5371.9</v>
      </c>
      <c r="H88" s="4">
        <v>877.5</v>
      </c>
      <c r="I88" s="4">
        <v>61684.1</v>
      </c>
      <c r="J88" s="4">
        <v>8755.7000000000007</v>
      </c>
      <c r="K88" s="4">
        <v>1.6</v>
      </c>
      <c r="L88" s="4">
        <v>14261.7</v>
      </c>
      <c r="M88" s="4">
        <v>28609.7</v>
      </c>
      <c r="N88" s="4">
        <v>10055.4</v>
      </c>
      <c r="O88" s="4">
        <v>135985</v>
      </c>
      <c r="P88" s="4">
        <v>-3.2</v>
      </c>
      <c r="Q88" s="4">
        <v>-960.3</v>
      </c>
      <c r="R88" s="4">
        <v>-99.1</v>
      </c>
      <c r="S88" s="5">
        <v>14138.76</v>
      </c>
      <c r="T88" s="3">
        <v>35601592</v>
      </c>
      <c r="U88" s="3">
        <v>31803953</v>
      </c>
      <c r="V88" s="4">
        <v>272825.40000000002</v>
      </c>
      <c r="Y88" s="4">
        <v>117.5</v>
      </c>
      <c r="Z88" s="4">
        <v>18.2</v>
      </c>
      <c r="AE88" s="2">
        <f t="shared" si="57"/>
        <v>40543</v>
      </c>
      <c r="AF88" s="5">
        <f>VLOOKUP(AE88,'FX rates'!BO86:BP350,2)</f>
        <v>2.5798999999999999</v>
      </c>
      <c r="AG88" s="12">
        <f t="shared" si="58"/>
        <v>336156</v>
      </c>
      <c r="AH88" s="12">
        <f t="shared" si="59"/>
        <v>231420</v>
      </c>
      <c r="AI88" s="12">
        <f t="shared" si="83"/>
        <v>130298.07356874298</v>
      </c>
      <c r="AJ88" s="12">
        <f t="shared" si="60"/>
        <v>61684.1</v>
      </c>
      <c r="AK88" s="12">
        <f t="shared" si="84"/>
        <v>52926.8</v>
      </c>
      <c r="AL88" s="12">
        <f t="shared" si="61"/>
        <v>8757.3000000000011</v>
      </c>
      <c r="AM88" s="12">
        <f t="shared" si="85"/>
        <v>135985</v>
      </c>
      <c r="AN88" s="12">
        <f t="shared" si="62"/>
        <v>272825.40000000002</v>
      </c>
      <c r="AO88" s="12">
        <f t="shared" si="63"/>
        <v>19559.599999999999</v>
      </c>
      <c r="AP88" s="12">
        <f t="shared" si="64"/>
        <v>24997.599999999999</v>
      </c>
      <c r="AQ88" s="12">
        <f t="shared" si="86"/>
        <v>-5438</v>
      </c>
      <c r="AR88" s="12">
        <f t="shared" si="65"/>
        <v>14138.76</v>
      </c>
      <c r="AS88" s="12">
        <f t="shared" si="66"/>
        <v>-3841.2</v>
      </c>
      <c r="AT88" s="12">
        <f t="shared" si="66"/>
        <v>-396.4</v>
      </c>
      <c r="AU88" s="12">
        <f t="shared" si="87"/>
        <v>127215.81200000001</v>
      </c>
      <c r="AV88" s="12">
        <f t="shared" si="88"/>
        <v>142406.36799999999</v>
      </c>
      <c r="AW88" s="12">
        <f t="shared" si="89"/>
        <v>-15190.555999999982</v>
      </c>
      <c r="AX88" s="6">
        <f t="shared" si="67"/>
        <v>117.5</v>
      </c>
      <c r="AY88" s="11">
        <f t="shared" si="96"/>
        <v>1.5557476231633505E-2</v>
      </c>
      <c r="AZ88" s="3">
        <f t="shared" si="68"/>
        <v>18.2</v>
      </c>
      <c r="BA88" s="2">
        <f t="shared" si="69"/>
        <v>40543</v>
      </c>
      <c r="BB88" s="13">
        <f t="shared" si="95"/>
        <v>-7.156095551894559E-3</v>
      </c>
      <c r="BC88" s="11">
        <f t="shared" si="95"/>
        <v>-5.7716956898430039E-2</v>
      </c>
      <c r="BD88" s="11">
        <f t="shared" si="70"/>
        <v>1.5557476231633505E-2</v>
      </c>
      <c r="BE88" s="13">
        <f t="shared" si="90"/>
        <v>0.182</v>
      </c>
      <c r="BF88" s="11">
        <f t="shared" si="71"/>
        <v>0.4734076131022501</v>
      </c>
      <c r="BG88" s="13">
        <f t="shared" si="72"/>
        <v>6.7209742708742373E-2</v>
      </c>
      <c r="BH88" s="11">
        <f t="shared" si="73"/>
        <v>0.40619787039350774</v>
      </c>
      <c r="BI88" s="13">
        <f t="shared" si="74"/>
        <v>0.1501142684943895</v>
      </c>
      <c r="BJ88" s="13">
        <f t="shared" si="75"/>
        <v>0.1918493444710194</v>
      </c>
      <c r="BK88" s="13">
        <f t="shared" si="76"/>
        <v>-4.1735075976629891E-2</v>
      </c>
      <c r="BL88" s="17">
        <f t="shared" si="77"/>
        <v>1.6223308562691132</v>
      </c>
      <c r="BM88" s="13">
        <f t="shared" si="78"/>
        <v>0.4045294446625971</v>
      </c>
      <c r="BN88" s="17">
        <f t="shared" si="91"/>
        <v>1.2178014116065161</v>
      </c>
      <c r="BO88" s="13">
        <f t="shared" si="79"/>
        <v>0.10851089055081568</v>
      </c>
      <c r="BP88" s="16">
        <f t="shared" si="92"/>
        <v>0.22921239022697909</v>
      </c>
      <c r="BQ88" s="13">
        <f t="shared" si="80"/>
        <v>-2.9480098168707381E-2</v>
      </c>
      <c r="BR88" s="13">
        <f t="shared" si="81"/>
        <v>-3.0422552624376773E-3</v>
      </c>
      <c r="BS88" s="16">
        <f t="shared" si="97"/>
        <v>-3.2522353431145061E-2</v>
      </c>
      <c r="BT88" s="13">
        <f t="shared" si="93"/>
        <v>0.37844278251764063</v>
      </c>
      <c r="BU88" s="13">
        <f t="shared" si="82"/>
        <v>0.42363179000226081</v>
      </c>
      <c r="BV88" s="16">
        <f t="shared" si="94"/>
        <v>-4.5189007484620181E-2</v>
      </c>
    </row>
    <row r="89" spans="1:74" x14ac:dyDescent="0.25">
      <c r="A89" t="s">
        <v>102</v>
      </c>
      <c r="B89" s="2">
        <v>40633</v>
      </c>
      <c r="C89" s="3">
        <v>84710</v>
      </c>
      <c r="D89" s="3">
        <v>57461</v>
      </c>
      <c r="E89" s="4">
        <v>2688.3</v>
      </c>
      <c r="F89" s="4">
        <v>1006.9</v>
      </c>
      <c r="G89" s="4">
        <v>4588.1000000000004</v>
      </c>
      <c r="H89" s="4">
        <v>767.1</v>
      </c>
      <c r="I89" s="4">
        <v>66879.8</v>
      </c>
      <c r="J89" s="4">
        <v>9838</v>
      </c>
      <c r="K89" s="4">
        <v>0.5</v>
      </c>
      <c r="L89" s="4">
        <v>15893.7</v>
      </c>
      <c r="M89" s="4">
        <v>31001.599999999999</v>
      </c>
      <c r="N89" s="4">
        <v>10146</v>
      </c>
      <c r="O89" s="4">
        <v>146299.1</v>
      </c>
      <c r="P89" s="4">
        <v>-2.2999999999999998</v>
      </c>
      <c r="Q89" s="4">
        <v>121</v>
      </c>
      <c r="R89" s="4">
        <v>429.2</v>
      </c>
      <c r="S89" s="5">
        <v>16082.47</v>
      </c>
      <c r="T89" s="3">
        <v>32337605</v>
      </c>
      <c r="U89" s="3">
        <v>28043469</v>
      </c>
      <c r="V89" s="4">
        <v>279100.3</v>
      </c>
      <c r="Y89" s="4">
        <v>118.3</v>
      </c>
      <c r="Z89" s="4">
        <v>18.2</v>
      </c>
      <c r="AE89" s="2">
        <f t="shared" si="57"/>
        <v>40633</v>
      </c>
      <c r="AF89" s="5">
        <f>VLOOKUP(AE89,'FX rates'!BO87:BP351,2)</f>
        <v>2.4388999999999998</v>
      </c>
      <c r="AG89" s="12">
        <f t="shared" si="58"/>
        <v>338840</v>
      </c>
      <c r="AH89" s="12">
        <f t="shared" si="59"/>
        <v>229844</v>
      </c>
      <c r="AI89" s="12">
        <f t="shared" si="83"/>
        <v>138931.48550576079</v>
      </c>
      <c r="AJ89" s="12">
        <f t="shared" si="60"/>
        <v>66879.8</v>
      </c>
      <c r="AK89" s="12">
        <f t="shared" si="84"/>
        <v>57041.3</v>
      </c>
      <c r="AL89" s="12">
        <f t="shared" si="61"/>
        <v>9838.5</v>
      </c>
      <c r="AM89" s="12">
        <f t="shared" si="85"/>
        <v>146299.1</v>
      </c>
      <c r="AN89" s="12">
        <f t="shared" si="62"/>
        <v>279100.3</v>
      </c>
      <c r="AO89" s="12">
        <f t="shared" si="63"/>
        <v>14780.800000000001</v>
      </c>
      <c r="AP89" s="12">
        <f t="shared" si="64"/>
        <v>21420.800000000003</v>
      </c>
      <c r="AQ89" s="12">
        <f t="shared" si="86"/>
        <v>-6640.0000000000018</v>
      </c>
      <c r="AR89" s="12">
        <f t="shared" si="65"/>
        <v>16082.47</v>
      </c>
      <c r="AS89" s="12">
        <f t="shared" si="66"/>
        <v>484</v>
      </c>
      <c r="AT89" s="12">
        <f t="shared" si="66"/>
        <v>1716.8</v>
      </c>
      <c r="AU89" s="12">
        <f t="shared" si="87"/>
        <v>112173.876</v>
      </c>
      <c r="AV89" s="12">
        <f t="shared" si="88"/>
        <v>129350.42</v>
      </c>
      <c r="AW89" s="12">
        <f t="shared" si="89"/>
        <v>-17176.543999999994</v>
      </c>
      <c r="AX89" s="6">
        <f t="shared" si="67"/>
        <v>118.3</v>
      </c>
      <c r="AY89" s="11">
        <f t="shared" si="96"/>
        <v>2.2177419354838523E-2</v>
      </c>
      <c r="AZ89" s="3">
        <f t="shared" si="68"/>
        <v>18.2</v>
      </c>
      <c r="BA89" s="2">
        <f t="shared" si="69"/>
        <v>40633</v>
      </c>
      <c r="BB89" s="13">
        <f t="shared" ref="BB89:BC92" si="98">AH89/AH85-1</f>
        <v>-6.98176790806182E-3</v>
      </c>
      <c r="BC89" s="11">
        <f t="shared" si="98"/>
        <v>6.4973059802319488E-2</v>
      </c>
      <c r="BD89" s="11">
        <f t="shared" si="70"/>
        <v>2.2177419354838523E-2</v>
      </c>
      <c r="BE89" s="13">
        <f t="shared" si="90"/>
        <v>0.182</v>
      </c>
      <c r="BF89" s="11">
        <f t="shared" si="71"/>
        <v>0.48138692072954792</v>
      </c>
      <c r="BG89" s="13">
        <f t="shared" si="72"/>
        <v>7.0815481200566646E-2</v>
      </c>
      <c r="BH89" s="11">
        <f t="shared" si="73"/>
        <v>0.41057143952898123</v>
      </c>
      <c r="BI89" s="13">
        <f t="shared" si="74"/>
        <v>0.10638913091724708</v>
      </c>
      <c r="BJ89" s="13">
        <f t="shared" si="75"/>
        <v>0.15418247290756701</v>
      </c>
      <c r="BK89" s="13">
        <f t="shared" si="76"/>
        <v>-4.7793341990319926E-2</v>
      </c>
      <c r="BL89" s="17">
        <f t="shared" si="77"/>
        <v>1.6660294728190297</v>
      </c>
      <c r="BM89" s="13">
        <f t="shared" si="78"/>
        <v>0.43176454963994809</v>
      </c>
      <c r="BN89" s="17">
        <f t="shared" si="91"/>
        <v>1.2342649231790817</v>
      </c>
      <c r="BO89" s="13">
        <f t="shared" si="79"/>
        <v>0.11575828143961751</v>
      </c>
      <c r="BP89" s="16">
        <f t="shared" si="92"/>
        <v>0.24046827293143816</v>
      </c>
      <c r="BQ89" s="13">
        <f t="shared" si="80"/>
        <v>3.4837315547160902E-3</v>
      </c>
      <c r="BR89" s="13">
        <f t="shared" si="81"/>
        <v>1.235717010978633E-2</v>
      </c>
      <c r="BS89" s="16">
        <f t="shared" si="97"/>
        <v>1.5840901664502419E-2</v>
      </c>
      <c r="BT89" s="13">
        <f t="shared" si="93"/>
        <v>0.33105263841341048</v>
      </c>
      <c r="BU89" s="13">
        <f t="shared" si="82"/>
        <v>0.38174483532050524</v>
      </c>
      <c r="BV89" s="16">
        <f t="shared" si="94"/>
        <v>-5.0692196907094755E-2</v>
      </c>
    </row>
    <row r="90" spans="1:74" x14ac:dyDescent="0.25">
      <c r="A90" t="s">
        <v>103</v>
      </c>
      <c r="B90" s="2">
        <v>40724</v>
      </c>
      <c r="C90" s="3">
        <v>86334</v>
      </c>
      <c r="D90" s="3">
        <v>58055</v>
      </c>
      <c r="E90" s="4">
        <v>3467</v>
      </c>
      <c r="F90" s="4">
        <v>3185.2</v>
      </c>
      <c r="G90" s="4">
        <v>5420.5</v>
      </c>
      <c r="H90" s="4">
        <v>825.6</v>
      </c>
      <c r="I90" s="4">
        <v>67906.8</v>
      </c>
      <c r="J90" s="4">
        <v>9515.1</v>
      </c>
      <c r="K90" s="4">
        <v>0.1</v>
      </c>
      <c r="L90" s="4">
        <v>17253.099999999999</v>
      </c>
      <c r="M90" s="4">
        <v>31165.200000000001</v>
      </c>
      <c r="N90" s="4">
        <v>9973.2999999999993</v>
      </c>
      <c r="O90" s="4">
        <v>143130.6</v>
      </c>
      <c r="P90" s="4">
        <v>-6.7</v>
      </c>
      <c r="Q90" s="4">
        <v>568.4</v>
      </c>
      <c r="R90" s="4">
        <v>-620.70000000000005</v>
      </c>
      <c r="S90" s="5">
        <v>16427.490000000002</v>
      </c>
      <c r="T90" s="3">
        <v>32819106</v>
      </c>
      <c r="U90" s="3">
        <v>30637238</v>
      </c>
      <c r="V90" s="4">
        <v>281593.90000000002</v>
      </c>
      <c r="Y90" s="4">
        <v>118.76666666666665</v>
      </c>
      <c r="Z90" s="4">
        <v>17.8</v>
      </c>
      <c r="AE90" s="2">
        <f t="shared" si="57"/>
        <v>40724</v>
      </c>
      <c r="AF90" s="5">
        <f>VLOOKUP(AE90,'FX rates'!BO88:BP352,2)</f>
        <v>2.3809</v>
      </c>
      <c r="AG90" s="12">
        <f t="shared" si="58"/>
        <v>345336</v>
      </c>
      <c r="AH90" s="12">
        <f t="shared" si="59"/>
        <v>232220</v>
      </c>
      <c r="AI90" s="12">
        <f t="shared" si="83"/>
        <v>145044.31097484144</v>
      </c>
      <c r="AJ90" s="12">
        <f t="shared" si="60"/>
        <v>67906.8</v>
      </c>
      <c r="AK90" s="12">
        <f t="shared" si="84"/>
        <v>58391.600000000006</v>
      </c>
      <c r="AL90" s="12">
        <f t="shared" si="61"/>
        <v>9515.2000000000007</v>
      </c>
      <c r="AM90" s="12">
        <f t="shared" si="85"/>
        <v>143130.6</v>
      </c>
      <c r="AN90" s="12">
        <f t="shared" si="62"/>
        <v>281593.90000000002</v>
      </c>
      <c r="AO90" s="12">
        <f t="shared" si="63"/>
        <v>26608.799999999999</v>
      </c>
      <c r="AP90" s="12">
        <f t="shared" si="64"/>
        <v>24984.400000000001</v>
      </c>
      <c r="AQ90" s="12">
        <f t="shared" si="86"/>
        <v>1624.3999999999978</v>
      </c>
      <c r="AR90" s="12">
        <f t="shared" si="65"/>
        <v>16427.490000000002</v>
      </c>
      <c r="AS90" s="12">
        <f t="shared" si="66"/>
        <v>2273.6</v>
      </c>
      <c r="AT90" s="12">
        <f t="shared" si="66"/>
        <v>-2482.8000000000002</v>
      </c>
      <c r="AU90" s="12">
        <f t="shared" si="87"/>
        <v>122548.952</v>
      </c>
      <c r="AV90" s="12">
        <f t="shared" si="88"/>
        <v>131276.424</v>
      </c>
      <c r="AW90" s="12">
        <f t="shared" si="89"/>
        <v>-8727.4719999999943</v>
      </c>
      <c r="AX90" s="6">
        <f t="shared" si="67"/>
        <v>118.76666666666665</v>
      </c>
      <c r="AY90" s="11">
        <f t="shared" si="96"/>
        <v>2.2675086107921905E-2</v>
      </c>
      <c r="AZ90" s="3">
        <f t="shared" si="68"/>
        <v>17.8</v>
      </c>
      <c r="BA90" s="2">
        <f t="shared" si="69"/>
        <v>40724</v>
      </c>
      <c r="BB90" s="13">
        <f t="shared" si="98"/>
        <v>8.6698172214887403E-3</v>
      </c>
      <c r="BC90" s="11">
        <f t="shared" si="98"/>
        <v>0.22626033081227725</v>
      </c>
      <c r="BD90" s="11">
        <f t="shared" si="70"/>
        <v>2.2675086107921905E-2</v>
      </c>
      <c r="BE90" s="13">
        <f t="shared" si="90"/>
        <v>0.17800000000000002</v>
      </c>
      <c r="BF90" s="11">
        <f t="shared" si="71"/>
        <v>0.46817968621863926</v>
      </c>
      <c r="BG90" s="13">
        <f t="shared" si="72"/>
        <v>6.5602021451571804E-2</v>
      </c>
      <c r="BH90" s="11">
        <f t="shared" si="73"/>
        <v>0.40257766476706747</v>
      </c>
      <c r="BI90" s="13">
        <f t="shared" si="74"/>
        <v>0.18345290360692196</v>
      </c>
      <c r="BJ90" s="13">
        <f t="shared" si="75"/>
        <v>0.17225356742418979</v>
      </c>
      <c r="BK90" s="13">
        <f t="shared" si="76"/>
        <v>1.1199336182732165E-2</v>
      </c>
      <c r="BL90" s="17">
        <f t="shared" si="77"/>
        <v>1.6324653683369241</v>
      </c>
      <c r="BM90" s="13">
        <f t="shared" si="78"/>
        <v>0.4144676488984641</v>
      </c>
      <c r="BN90" s="17">
        <f t="shared" si="91"/>
        <v>1.2179977194384599</v>
      </c>
      <c r="BO90" s="13">
        <f t="shared" si="79"/>
        <v>0.11325842350927794</v>
      </c>
      <c r="BP90" s="16">
        <f t="shared" si="92"/>
        <v>0.24191229744296597</v>
      </c>
      <c r="BQ90" s="13">
        <f t="shared" si="80"/>
        <v>1.5675209766719947E-2</v>
      </c>
      <c r="BR90" s="13">
        <f t="shared" si="81"/>
        <v>-1.7117527625269306E-2</v>
      </c>
      <c r="BS90" s="16">
        <f t="shared" si="97"/>
        <v>-1.4423178585493586E-3</v>
      </c>
      <c r="BT90" s="13">
        <f t="shared" si="93"/>
        <v>0.3548687423263141</v>
      </c>
      <c r="BU90" s="13">
        <f t="shared" si="82"/>
        <v>0.38014114948919314</v>
      </c>
      <c r="BV90" s="16">
        <f t="shared" si="94"/>
        <v>-2.527240716287904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4" t="e">
        <v>#N/A</v>
      </c>
      <c r="F91" s="4" t="e">
        <v>#N/A</v>
      </c>
      <c r="G91" s="4" t="e">
        <v>#N/A</v>
      </c>
      <c r="H91" s="4" t="e">
        <v>#N/A</v>
      </c>
      <c r="I91" s="4" t="e">
        <v>#N/A</v>
      </c>
      <c r="J91" s="4" t="e">
        <v>#N/A</v>
      </c>
      <c r="K91" s="4" t="e">
        <v>#N/A</v>
      </c>
      <c r="L91" s="4" t="e">
        <v>#N/A</v>
      </c>
      <c r="M91" s="4" t="e">
        <v>#N/A</v>
      </c>
      <c r="N91" s="4" t="e">
        <v>#N/A</v>
      </c>
      <c r="O91" s="4" t="e">
        <v>#N/A</v>
      </c>
      <c r="P91" s="4" t="e">
        <v>#N/A</v>
      </c>
      <c r="Q91" s="4" t="e">
        <v>#N/A</v>
      </c>
      <c r="R91" s="4" t="e">
        <v>#N/A</v>
      </c>
      <c r="S91" s="5" t="e">
        <v>#N/A</v>
      </c>
      <c r="T91" s="3" t="e">
        <v>#N/A</v>
      </c>
      <c r="U91" s="3" t="e">
        <v>#N/A</v>
      </c>
      <c r="V91" s="4" t="e">
        <v>#N/A</v>
      </c>
      <c r="Y91" s="4">
        <v>119.13333333333333</v>
      </c>
      <c r="Z91" s="4">
        <v>17.900000000000002</v>
      </c>
      <c r="AE91" s="2">
        <f t="shared" si="57"/>
        <v>40816</v>
      </c>
      <c r="AF91" s="5">
        <f>VLOOKUP(AE91,'FX rates'!BO89:BP353,2)</f>
        <v>2.5790999999999999</v>
      </c>
      <c r="AG91" s="12" t="e">
        <f t="shared" si="58"/>
        <v>#N/A</v>
      </c>
      <c r="AH91" s="12" t="e">
        <f t="shared" si="59"/>
        <v>#N/A</v>
      </c>
      <c r="AI91" s="12" t="e">
        <f t="shared" si="83"/>
        <v>#N/A</v>
      </c>
      <c r="AJ91" s="12" t="e">
        <f t="shared" si="60"/>
        <v>#N/A</v>
      </c>
      <c r="AK91" s="12" t="e">
        <f t="shared" si="84"/>
        <v>#N/A</v>
      </c>
      <c r="AL91" s="12" t="e">
        <f t="shared" si="61"/>
        <v>#N/A</v>
      </c>
      <c r="AM91" s="12" t="e">
        <f t="shared" si="85"/>
        <v>#N/A</v>
      </c>
      <c r="AN91" s="12" t="e">
        <f t="shared" si="62"/>
        <v>#N/A</v>
      </c>
      <c r="AO91" s="12" t="e">
        <f t="shared" si="63"/>
        <v>#N/A</v>
      </c>
      <c r="AP91" s="12" t="e">
        <f t="shared" si="64"/>
        <v>#N/A</v>
      </c>
      <c r="AQ91" s="12" t="e">
        <f t="shared" si="86"/>
        <v>#N/A</v>
      </c>
      <c r="AR91" s="12" t="e">
        <f t="shared" si="65"/>
        <v>#N/A</v>
      </c>
      <c r="AS91" s="12" t="e">
        <f t="shared" si="66"/>
        <v>#N/A</v>
      </c>
      <c r="AT91" s="12" t="e">
        <f t="shared" si="66"/>
        <v>#N/A</v>
      </c>
      <c r="AU91" s="12" t="e">
        <f t="shared" si="87"/>
        <v>#N/A</v>
      </c>
      <c r="AV91" s="12" t="e">
        <f t="shared" si="88"/>
        <v>#N/A</v>
      </c>
      <c r="AW91" s="12" t="e">
        <f t="shared" si="89"/>
        <v>#N/A</v>
      </c>
      <c r="AX91" s="6">
        <f t="shared" si="67"/>
        <v>119.13333333333333</v>
      </c>
      <c r="AY91" s="11">
        <f t="shared" si="96"/>
        <v>2.0851185375606818E-2</v>
      </c>
      <c r="AZ91" s="3">
        <f t="shared" si="68"/>
        <v>17.900000000000002</v>
      </c>
      <c r="BA91" s="2">
        <f t="shared" si="69"/>
        <v>40816</v>
      </c>
      <c r="BB91" s="13" t="e">
        <f t="shared" si="98"/>
        <v>#N/A</v>
      </c>
      <c r="BC91" s="11" t="e">
        <f t="shared" si="98"/>
        <v>#N/A</v>
      </c>
      <c r="BD91" s="11">
        <f t="shared" si="70"/>
        <v>2.0851185375606818E-2</v>
      </c>
      <c r="BE91" s="13">
        <f t="shared" si="90"/>
        <v>0.17900000000000002</v>
      </c>
      <c r="BF91" s="11" t="e">
        <f t="shared" si="71"/>
        <v>#N/A</v>
      </c>
      <c r="BG91" s="13" t="e">
        <f t="shared" si="72"/>
        <v>#N/A</v>
      </c>
      <c r="BH91" s="11" t="e">
        <f t="shared" si="73"/>
        <v>#N/A</v>
      </c>
      <c r="BI91" s="13" t="e">
        <f t="shared" si="74"/>
        <v>#N/A</v>
      </c>
      <c r="BJ91" s="13" t="e">
        <f t="shared" si="75"/>
        <v>#N/A</v>
      </c>
      <c r="BK91" s="13" t="e">
        <f t="shared" si="76"/>
        <v>#N/A</v>
      </c>
      <c r="BL91" s="17" t="e">
        <f t="shared" si="77"/>
        <v>#N/A</v>
      </c>
      <c r="BM91" s="13" t="e">
        <f t="shared" si="78"/>
        <v>#N/A</v>
      </c>
      <c r="BN91" s="17" t="e">
        <f t="shared" si="91"/>
        <v>#N/A</v>
      </c>
      <c r="BO91" s="13" t="e">
        <f t="shared" si="79"/>
        <v>#N/A</v>
      </c>
      <c r="BP91" s="16" t="e">
        <f t="shared" si="92"/>
        <v>#N/A</v>
      </c>
      <c r="BQ91" s="13" t="e">
        <f t="shared" si="80"/>
        <v>#N/A</v>
      </c>
      <c r="BR91" s="13" t="e">
        <f t="shared" si="81"/>
        <v>#N/A</v>
      </c>
      <c r="BS91" s="16" t="e">
        <f t="shared" si="97"/>
        <v>#N/A</v>
      </c>
      <c r="BT91" s="13" t="e">
        <f t="shared" si="93"/>
        <v>#N/A</v>
      </c>
      <c r="BU91" s="13" t="e">
        <f t="shared" si="82"/>
        <v>#N/A</v>
      </c>
      <c r="BV91" s="16" t="e">
        <f t="shared" si="94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4" t="e">
        <v>#N/A</v>
      </c>
      <c r="F92" s="4" t="e">
        <v>#N/A</v>
      </c>
      <c r="G92" s="4" t="e">
        <v>#N/A</v>
      </c>
      <c r="H92" s="4" t="e">
        <v>#N/A</v>
      </c>
      <c r="I92" s="4" t="e">
        <v>#N/A</v>
      </c>
      <c r="J92" s="4" t="e">
        <v>#N/A</v>
      </c>
      <c r="K92" s="4" t="e">
        <v>#N/A</v>
      </c>
      <c r="L92" s="4" t="e">
        <v>#N/A</v>
      </c>
      <c r="M92" s="4" t="e">
        <v>#N/A</v>
      </c>
      <c r="N92" s="4" t="e">
        <v>#N/A</v>
      </c>
      <c r="O92" s="4" t="e">
        <v>#N/A</v>
      </c>
      <c r="P92" s="4" t="e">
        <v>#N/A</v>
      </c>
      <c r="Q92" s="4" t="e">
        <v>#N/A</v>
      </c>
      <c r="R92" s="4" t="e">
        <v>#N/A</v>
      </c>
      <c r="S92" s="5" t="e">
        <v>#N/A</v>
      </c>
      <c r="T92" s="3" t="e">
        <v>#N/A</v>
      </c>
      <c r="U92" s="3" t="e">
        <v>#N/A</v>
      </c>
      <c r="V92" s="4" t="e">
        <v>#N/A</v>
      </c>
      <c r="Y92" s="4" t="e">
        <v>#N/A</v>
      </c>
      <c r="Z92" s="4" t="e">
        <v>#N/A</v>
      </c>
      <c r="AE92" s="2">
        <f t="shared" si="57"/>
        <v>40908</v>
      </c>
      <c r="AF92" s="5">
        <f>VLOOKUP(AE92,'FX rates'!BO90:BP354,2)</f>
        <v>2.4916</v>
      </c>
      <c r="AG92" s="12" t="e">
        <f t="shared" si="58"/>
        <v>#N/A</v>
      </c>
      <c r="AH92" s="12" t="e">
        <f t="shared" si="59"/>
        <v>#N/A</v>
      </c>
      <c r="AI92" s="12" t="e">
        <f t="shared" si="83"/>
        <v>#N/A</v>
      </c>
      <c r="AJ92" s="12" t="e">
        <f t="shared" si="60"/>
        <v>#N/A</v>
      </c>
      <c r="AK92" s="12" t="e">
        <f t="shared" si="84"/>
        <v>#N/A</v>
      </c>
      <c r="AL92" s="12" t="e">
        <f t="shared" si="61"/>
        <v>#N/A</v>
      </c>
      <c r="AM92" s="12" t="e">
        <f t="shared" si="85"/>
        <v>#N/A</v>
      </c>
      <c r="AN92" s="12" t="e">
        <f t="shared" si="62"/>
        <v>#N/A</v>
      </c>
      <c r="AO92" s="12" t="e">
        <f t="shared" si="63"/>
        <v>#N/A</v>
      </c>
      <c r="AP92" s="12" t="e">
        <f t="shared" si="64"/>
        <v>#N/A</v>
      </c>
      <c r="AQ92" s="12" t="e">
        <f t="shared" si="86"/>
        <v>#N/A</v>
      </c>
      <c r="AR92" s="12" t="e">
        <f t="shared" si="65"/>
        <v>#N/A</v>
      </c>
      <c r="AS92" s="12" t="e">
        <f t="shared" si="66"/>
        <v>#N/A</v>
      </c>
      <c r="AT92" s="12" t="e">
        <f t="shared" si="66"/>
        <v>#N/A</v>
      </c>
      <c r="AU92" s="12" t="e">
        <f t="shared" si="87"/>
        <v>#N/A</v>
      </c>
      <c r="AV92" s="12" t="e">
        <f t="shared" si="88"/>
        <v>#N/A</v>
      </c>
      <c r="AW92" s="12" t="e">
        <f t="shared" si="89"/>
        <v>#N/A</v>
      </c>
      <c r="AX92" s="6" t="e">
        <f t="shared" si="67"/>
        <v>#N/A</v>
      </c>
      <c r="AY92" s="11" t="e">
        <f t="shared" si="96"/>
        <v>#N/A</v>
      </c>
      <c r="AZ92" s="3" t="e">
        <f t="shared" si="68"/>
        <v>#N/A</v>
      </c>
      <c r="BA92" s="2">
        <f t="shared" si="69"/>
        <v>40908</v>
      </c>
      <c r="BB92" s="13" t="e">
        <f t="shared" si="98"/>
        <v>#N/A</v>
      </c>
      <c r="BC92" s="11" t="e">
        <f t="shared" si="98"/>
        <v>#N/A</v>
      </c>
      <c r="BD92" s="11" t="e">
        <f t="shared" si="70"/>
        <v>#N/A</v>
      </c>
      <c r="BE92" s="13" t="e">
        <f t="shared" si="90"/>
        <v>#N/A</v>
      </c>
      <c r="BF92" s="11" t="e">
        <f t="shared" si="71"/>
        <v>#N/A</v>
      </c>
      <c r="BG92" s="13" t="e">
        <f t="shared" si="72"/>
        <v>#N/A</v>
      </c>
      <c r="BH92" s="11" t="e">
        <f t="shared" si="73"/>
        <v>#N/A</v>
      </c>
      <c r="BI92" s="13" t="e">
        <f t="shared" si="74"/>
        <v>#N/A</v>
      </c>
      <c r="BJ92" s="13" t="e">
        <f t="shared" si="75"/>
        <v>#N/A</v>
      </c>
      <c r="BK92" s="13" t="e">
        <f t="shared" si="76"/>
        <v>#N/A</v>
      </c>
      <c r="BL92" s="17" t="e">
        <f t="shared" si="77"/>
        <v>#N/A</v>
      </c>
      <c r="BM92" s="13" t="e">
        <f t="shared" si="78"/>
        <v>#N/A</v>
      </c>
      <c r="BN92" s="17" t="e">
        <f t="shared" si="91"/>
        <v>#N/A</v>
      </c>
      <c r="BO92" s="13" t="e">
        <f t="shared" si="79"/>
        <v>#N/A</v>
      </c>
      <c r="BP92" s="16" t="e">
        <f t="shared" si="92"/>
        <v>#N/A</v>
      </c>
      <c r="BQ92" s="13" t="e">
        <f t="shared" si="80"/>
        <v>#N/A</v>
      </c>
      <c r="BR92" s="13" t="e">
        <f t="shared" si="81"/>
        <v>#N/A</v>
      </c>
      <c r="BS92" s="16" t="e">
        <f t="shared" si="97"/>
        <v>#N/A</v>
      </c>
      <c r="BT92" s="13" t="e">
        <f t="shared" si="93"/>
        <v>#N/A</v>
      </c>
      <c r="BU92" s="13" t="e">
        <f t="shared" si="82"/>
        <v>#N/A</v>
      </c>
      <c r="BV92" s="16" t="e">
        <f t="shared" si="94"/>
        <v>#N/A</v>
      </c>
    </row>
    <row r="94" spans="1:74" x14ac:dyDescent="0.25">
      <c r="AG94" s="11"/>
      <c r="AH94" s="11"/>
      <c r="AI94" s="11"/>
      <c r="AJ94" s="11">
        <f>AJ90/AJ86-1</f>
        <v>0.21812474213859057</v>
      </c>
    </row>
    <row r="95" spans="1:74" x14ac:dyDescent="0.25">
      <c r="AH95" s="17"/>
    </row>
  </sheetData>
  <hyperlinks>
    <hyperlink ref="V1" r:id="rId1" display="N223FMGJ@EMERGELA"/>
    <hyperlink ref="W1" r:id="rId2" display="N223FMap@EMERGELA"/>
    <hyperlink ref="X1" r:id="rId3" display="N223FMAz@EMERGELA"/>
    <hyperlink ref="Z1" r:id="rId4" display="H916ELUR@EMERGECW"/>
    <hyperlink ref="N1" r:id="rId5" display="n946FDRI@EMERGECW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W23"/>
  <sheetViews>
    <sheetView workbookViewId="0"/>
  </sheetViews>
  <sheetFormatPr defaultRowHeight="15" x14ac:dyDescent="0.25"/>
  <cols>
    <col min="1" max="1" width="29" bestFit="1" customWidth="1"/>
    <col min="2" max="2" width="17.5703125" bestFit="1" customWidth="1"/>
    <col min="3" max="3" width="21.85546875" bestFit="1" customWidth="1"/>
    <col min="4" max="4" width="13.5703125" bestFit="1" customWidth="1"/>
    <col min="5" max="5" width="19.42578125" bestFit="1" customWidth="1"/>
    <col min="6" max="6" width="23.140625" bestFit="1" customWidth="1"/>
    <col min="7" max="7" width="22.85546875" bestFit="1" customWidth="1"/>
    <col min="8" max="8" width="20.28515625" bestFit="1" customWidth="1"/>
    <col min="9" max="9" width="12.7109375" bestFit="1" customWidth="1"/>
    <col min="10" max="10" width="13" bestFit="1" customWidth="1"/>
    <col min="11" max="11" width="13.5703125" bestFit="1" customWidth="1"/>
    <col min="12" max="12" width="15.28515625" bestFit="1" customWidth="1"/>
    <col min="13" max="13" width="19" bestFit="1" customWidth="1"/>
    <col min="14" max="14" width="17" bestFit="1" customWidth="1"/>
    <col min="15" max="15" width="21" bestFit="1" customWidth="1"/>
    <col min="16" max="16" width="28.7109375" bestFit="1" customWidth="1"/>
    <col min="17" max="17" width="9" bestFit="1" customWidth="1"/>
    <col min="18" max="18" width="18.5703125" bestFit="1" customWidth="1"/>
    <col min="19" max="19" width="28" bestFit="1" customWidth="1"/>
    <col min="20" max="21" width="13.140625" bestFit="1" customWidth="1"/>
    <col min="22" max="22" width="15.5703125" bestFit="1" customWidth="1"/>
    <col min="23" max="23" width="7.7109375" bestFit="1" customWidth="1"/>
  </cols>
  <sheetData>
    <row r="1" spans="1:23" x14ac:dyDescent="0.25">
      <c r="A1" s="34"/>
      <c r="B1" s="34" t="s">
        <v>466</v>
      </c>
      <c r="C1" s="34" t="s">
        <v>1174</v>
      </c>
      <c r="D1" s="45" t="s">
        <v>464</v>
      </c>
      <c r="E1" s="34" t="s">
        <v>447</v>
      </c>
      <c r="F1" s="45" t="s">
        <v>465</v>
      </c>
      <c r="G1" s="45" t="s">
        <v>428</v>
      </c>
      <c r="H1" s="34" t="s">
        <v>475</v>
      </c>
      <c r="I1" s="34" t="s">
        <v>468</v>
      </c>
      <c r="J1" s="34" t="s">
        <v>469</v>
      </c>
      <c r="K1" s="34" t="s">
        <v>444</v>
      </c>
      <c r="L1" s="34" t="s">
        <v>429</v>
      </c>
      <c r="M1" s="34" t="s">
        <v>470</v>
      </c>
      <c r="N1" s="34" t="s">
        <v>474</v>
      </c>
      <c r="O1" s="34" t="s">
        <v>476</v>
      </c>
      <c r="P1" s="45" t="s">
        <v>477</v>
      </c>
      <c r="Q1" s="34" t="s">
        <v>478</v>
      </c>
      <c r="R1" s="34" t="s">
        <v>473</v>
      </c>
      <c r="S1" s="34" t="s">
        <v>479</v>
      </c>
      <c r="T1" s="34" t="s">
        <v>481</v>
      </c>
      <c r="U1" s="34" t="s">
        <v>480</v>
      </c>
      <c r="V1" s="45" t="s">
        <v>482</v>
      </c>
      <c r="W1" s="34" t="s">
        <v>1540</v>
      </c>
    </row>
    <row r="2" spans="1:23" x14ac:dyDescent="0.25">
      <c r="A2" s="32" t="s">
        <v>466</v>
      </c>
      <c r="B2" s="46">
        <v>1</v>
      </c>
      <c r="C2" s="46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6"/>
      <c r="W2" s="46"/>
    </row>
    <row r="3" spans="1:23" x14ac:dyDescent="0.25">
      <c r="A3" s="32" t="s">
        <v>1174</v>
      </c>
      <c r="B3" s="46">
        <v>-0.21745094994648073</v>
      </c>
      <c r="C3" s="46">
        <v>1</v>
      </c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</row>
    <row r="4" spans="1:23" x14ac:dyDescent="0.25">
      <c r="A4" s="32" t="s">
        <v>464</v>
      </c>
      <c r="B4" s="46">
        <v>0.1086539343938619</v>
      </c>
      <c r="C4" s="46">
        <v>0.29284798857547395</v>
      </c>
      <c r="D4" s="46">
        <v>1</v>
      </c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</row>
    <row r="5" spans="1:23" x14ac:dyDescent="0.25">
      <c r="A5" s="32" t="s">
        <v>447</v>
      </c>
      <c r="B5" s="46">
        <v>-6.1712551771452406E-2</v>
      </c>
      <c r="C5" s="46">
        <v>0.24492649929674237</v>
      </c>
      <c r="D5" s="46">
        <v>-0.34523120625498843</v>
      </c>
      <c r="E5" s="46">
        <v>1</v>
      </c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</row>
    <row r="6" spans="1:23" x14ac:dyDescent="0.25">
      <c r="A6" s="32" t="s">
        <v>465</v>
      </c>
      <c r="B6" s="46">
        <v>-0.30621499968030186</v>
      </c>
      <c r="C6" s="46">
        <v>0.14595148319168877</v>
      </c>
      <c r="D6" s="46">
        <v>9.8749376355637217E-3</v>
      </c>
      <c r="E6" s="46">
        <v>0.22923166175363063</v>
      </c>
      <c r="F6" s="46">
        <v>1</v>
      </c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</row>
    <row r="7" spans="1:23" x14ac:dyDescent="0.25">
      <c r="A7" s="32" t="s">
        <v>428</v>
      </c>
      <c r="B7" s="46">
        <v>-0.20873188735413054</v>
      </c>
      <c r="C7" s="46">
        <v>-2.8003172489715733E-2</v>
      </c>
      <c r="D7" s="46">
        <v>0.22594863906363538</v>
      </c>
      <c r="E7" s="46">
        <v>0.25282512094506532</v>
      </c>
      <c r="F7" s="46">
        <v>0.49059929743274294</v>
      </c>
      <c r="G7" s="46">
        <v>1</v>
      </c>
      <c r="H7" s="46"/>
      <c r="I7" s="46"/>
      <c r="J7" s="46"/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6"/>
    </row>
    <row r="8" spans="1:23" x14ac:dyDescent="0.25">
      <c r="A8" s="32" t="s">
        <v>475</v>
      </c>
      <c r="B8" s="46">
        <v>-0.16156921316516193</v>
      </c>
      <c r="C8" s="46">
        <v>3.8523237932972E-2</v>
      </c>
      <c r="D8" s="46">
        <v>-0.24415455304339878</v>
      </c>
      <c r="E8" s="46">
        <v>0.16003202507027103</v>
      </c>
      <c r="F8" s="46">
        <v>0.79171493755307831</v>
      </c>
      <c r="G8" s="46">
        <v>2.7063121985159286E-2</v>
      </c>
      <c r="H8" s="46">
        <v>1</v>
      </c>
      <c r="I8" s="46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</row>
    <row r="9" spans="1:23" x14ac:dyDescent="0.25">
      <c r="A9" s="32" t="s">
        <v>468</v>
      </c>
      <c r="B9" s="46">
        <v>-4.1570411255115819E-2</v>
      </c>
      <c r="C9" s="46">
        <v>3.1639172659284516E-2</v>
      </c>
      <c r="D9" s="46">
        <v>-6.0878723241442279E-2</v>
      </c>
      <c r="E9" s="46">
        <v>-5.3575824443634061E-2</v>
      </c>
      <c r="F9" s="46">
        <v>0.58848152893274286</v>
      </c>
      <c r="G9" s="46">
        <v>0.13207753549632845</v>
      </c>
      <c r="H9" s="46">
        <v>0.64308550489659755</v>
      </c>
      <c r="I9" s="46">
        <v>1</v>
      </c>
      <c r="J9" s="46"/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</row>
    <row r="10" spans="1:23" x14ac:dyDescent="0.25">
      <c r="A10" s="32" t="s">
        <v>469</v>
      </c>
      <c r="B10" s="46">
        <v>-9.5891595275726868E-2</v>
      </c>
      <c r="C10" s="46">
        <v>-0.2366469712000287</v>
      </c>
      <c r="D10" s="46">
        <v>-0.17406554118488571</v>
      </c>
      <c r="E10" s="46">
        <v>-9.3184649990165569E-2</v>
      </c>
      <c r="F10" s="46">
        <v>0.5557671657133012</v>
      </c>
      <c r="G10" s="46">
        <v>0.25473462349261244</v>
      </c>
      <c r="H10" s="46">
        <v>0.58949477915502568</v>
      </c>
      <c r="I10" s="46">
        <v>0.89487490382945878</v>
      </c>
      <c r="J10" s="46">
        <v>1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</row>
    <row r="11" spans="1:23" x14ac:dyDescent="0.25">
      <c r="A11" s="32" t="s">
        <v>444</v>
      </c>
      <c r="B11" s="46">
        <v>0.22384935589946622</v>
      </c>
      <c r="C11" s="46">
        <v>0.48149874441954771</v>
      </c>
      <c r="D11" s="46">
        <v>3.5756350566192321E-2</v>
      </c>
      <c r="E11" s="46">
        <v>6.4766940541570908E-2</v>
      </c>
      <c r="F11" s="46">
        <v>-0.13240532809709413</v>
      </c>
      <c r="G11" s="46">
        <v>-0.47144132123510285</v>
      </c>
      <c r="H11" s="46">
        <v>-1.9191990778926624E-2</v>
      </c>
      <c r="I11" s="46">
        <v>0.10004025348052074</v>
      </c>
      <c r="J11" s="46">
        <v>-0.25424138132909341</v>
      </c>
      <c r="K11" s="46">
        <v>1</v>
      </c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</row>
    <row r="12" spans="1:23" x14ac:dyDescent="0.25">
      <c r="A12" s="32" t="s">
        <v>429</v>
      </c>
      <c r="B12" s="46">
        <v>-0.32876155110856564</v>
      </c>
      <c r="C12" s="46">
        <v>7.8139002966947313E-2</v>
      </c>
      <c r="D12" s="46">
        <v>-0.3097834979590196</v>
      </c>
      <c r="E12" s="46">
        <v>-8.5353436241216454E-2</v>
      </c>
      <c r="F12" s="46">
        <v>0.41687887310939281</v>
      </c>
      <c r="G12" s="46">
        <v>-0.251637643558001</v>
      </c>
      <c r="H12" s="46">
        <v>0.6470750645300003</v>
      </c>
      <c r="I12" s="46">
        <v>0.50104755606851192</v>
      </c>
      <c r="J12" s="46">
        <v>0.53667346156378282</v>
      </c>
      <c r="K12" s="46">
        <v>-8.3292470532535537E-2</v>
      </c>
      <c r="L12" s="46">
        <v>1</v>
      </c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</row>
    <row r="13" spans="1:23" x14ac:dyDescent="0.25">
      <c r="A13" s="32" t="s">
        <v>470</v>
      </c>
      <c r="B13" s="46">
        <v>-0.56996789426664274</v>
      </c>
      <c r="C13" s="46">
        <v>3.6609588730282278E-2</v>
      </c>
      <c r="D13" s="46">
        <v>-0.1681492088849903</v>
      </c>
      <c r="E13" s="46">
        <v>0.15949350737926835</v>
      </c>
      <c r="F13" s="46">
        <v>0.31893961119061925</v>
      </c>
      <c r="G13" s="46">
        <v>0.31613790141525983</v>
      </c>
      <c r="H13" s="46">
        <v>0.27003406619792963</v>
      </c>
      <c r="I13" s="46">
        <v>0.10211199684014434</v>
      </c>
      <c r="J13" s="46">
        <v>0.32476687438117086</v>
      </c>
      <c r="K13" s="46">
        <v>-0.48069000652682375</v>
      </c>
      <c r="L13" s="46">
        <v>0.50988886933746747</v>
      </c>
      <c r="M13" s="46">
        <v>1</v>
      </c>
      <c r="N13" s="46"/>
      <c r="O13" s="46"/>
      <c r="P13" s="46"/>
      <c r="Q13" s="46"/>
      <c r="R13" s="46"/>
      <c r="S13" s="46"/>
      <c r="T13" s="46"/>
      <c r="U13" s="46"/>
      <c r="V13" s="46"/>
      <c r="W13" s="46"/>
    </row>
    <row r="14" spans="1:23" x14ac:dyDescent="0.25">
      <c r="A14" s="32" t="s">
        <v>474</v>
      </c>
      <c r="B14" s="46">
        <v>-0.12739095421361174</v>
      </c>
      <c r="C14" s="46">
        <v>3.486326115813073E-2</v>
      </c>
      <c r="D14" s="46">
        <v>-0.33309710141366744</v>
      </c>
      <c r="E14" s="46">
        <v>-0.16675094495891041</v>
      </c>
      <c r="F14" s="46">
        <v>0.34872978280615474</v>
      </c>
      <c r="G14" s="46">
        <v>-0.45712720715553806</v>
      </c>
      <c r="H14" s="46">
        <v>0.66709260887833777</v>
      </c>
      <c r="I14" s="46">
        <v>0.53087085837902315</v>
      </c>
      <c r="J14" s="46">
        <v>0.48579227699605848</v>
      </c>
      <c r="K14" s="46">
        <v>0.11933413997622072</v>
      </c>
      <c r="L14" s="46">
        <v>0.92774520678180972</v>
      </c>
      <c r="M14" s="46">
        <v>0.18167629662282009</v>
      </c>
      <c r="N14" s="46">
        <v>1</v>
      </c>
      <c r="O14" s="46"/>
      <c r="P14" s="46"/>
      <c r="Q14" s="46"/>
      <c r="R14" s="46"/>
      <c r="S14" s="46"/>
      <c r="T14" s="46"/>
      <c r="U14" s="46"/>
      <c r="V14" s="46"/>
      <c r="W14" s="46"/>
    </row>
    <row r="15" spans="1:23" x14ac:dyDescent="0.25">
      <c r="A15" s="32" t="s">
        <v>476</v>
      </c>
      <c r="B15" s="46">
        <v>-5.5607518085985068E-2</v>
      </c>
      <c r="C15" s="46">
        <v>5.1828756050581938E-2</v>
      </c>
      <c r="D15" s="46">
        <v>-6.5003026298114788E-2</v>
      </c>
      <c r="E15" s="46">
        <v>-0.19257661322085021</v>
      </c>
      <c r="F15" s="46">
        <v>0.19064177924069198</v>
      </c>
      <c r="G15" s="46">
        <v>-0.18743044560825697</v>
      </c>
      <c r="H15" s="46">
        <v>0.45650927511216527</v>
      </c>
      <c r="I15" s="46">
        <v>0.62589895968147891</v>
      </c>
      <c r="J15" s="46">
        <v>0.54101632686127932</v>
      </c>
      <c r="K15" s="46">
        <v>0.20390531497850908</v>
      </c>
      <c r="L15" s="46">
        <v>0.46817480365893682</v>
      </c>
      <c r="M15" s="46">
        <v>3.7920138208419038E-2</v>
      </c>
      <c r="N15" s="46">
        <v>0.52736564643513051</v>
      </c>
      <c r="O15" s="46">
        <v>1</v>
      </c>
      <c r="P15" s="46"/>
      <c r="Q15" s="46"/>
      <c r="R15" s="46"/>
      <c r="S15" s="46"/>
      <c r="T15" s="46"/>
      <c r="U15" s="46"/>
      <c r="V15" s="46"/>
      <c r="W15" s="46"/>
    </row>
    <row r="16" spans="1:23" x14ac:dyDescent="0.25">
      <c r="A16" s="32" t="s">
        <v>477</v>
      </c>
      <c r="B16" s="46">
        <v>9.937170581416653E-2</v>
      </c>
      <c r="C16" s="46">
        <v>4.7122101286590071E-2</v>
      </c>
      <c r="D16" s="46">
        <v>-3.9992702125679692E-5</v>
      </c>
      <c r="E16" s="46">
        <v>-0.30235693323897878</v>
      </c>
      <c r="F16" s="46">
        <v>-0.66862373213770299</v>
      </c>
      <c r="G16" s="46">
        <v>-0.53253434904726149</v>
      </c>
      <c r="H16" s="46">
        <v>-0.37385867405615758</v>
      </c>
      <c r="I16" s="46">
        <v>-0.17962560304356884</v>
      </c>
      <c r="J16" s="46">
        <v>-0.24341464504660976</v>
      </c>
      <c r="K16" s="46">
        <v>0.358347106611976</v>
      </c>
      <c r="L16" s="46">
        <v>-2.6112708005654052E-2</v>
      </c>
      <c r="M16" s="46">
        <v>-0.20236042155155706</v>
      </c>
      <c r="N16" s="46">
        <v>2.6985777270280814E-2</v>
      </c>
      <c r="O16" s="46">
        <v>0.46201883016520673</v>
      </c>
      <c r="P16" s="46">
        <v>1</v>
      </c>
      <c r="Q16" s="46"/>
      <c r="R16" s="46"/>
      <c r="S16" s="46"/>
      <c r="T16" s="46"/>
      <c r="U16" s="46"/>
      <c r="V16" s="46"/>
      <c r="W16" s="46"/>
    </row>
    <row r="17" spans="1:23" x14ac:dyDescent="0.25">
      <c r="A17" s="32" t="s">
        <v>478</v>
      </c>
      <c r="B17" s="46">
        <v>0.24341420639854858</v>
      </c>
      <c r="C17" s="46">
        <v>-0.20583448204744278</v>
      </c>
      <c r="D17" s="46">
        <v>0.19980724210477535</v>
      </c>
      <c r="E17" s="46">
        <v>8.1002332158301976E-3</v>
      </c>
      <c r="F17" s="46">
        <v>8.2510319884539537E-2</v>
      </c>
      <c r="G17" s="46">
        <v>-0.16489927482356526</v>
      </c>
      <c r="H17" s="46">
        <v>0.15767901882315133</v>
      </c>
      <c r="I17" s="46">
        <v>-5.602193822524399E-2</v>
      </c>
      <c r="J17" s="46">
        <v>-0.10431497389812763</v>
      </c>
      <c r="K17" s="46">
        <v>9.4909099631666341E-2</v>
      </c>
      <c r="L17" s="46">
        <v>-8.5658890241075092E-2</v>
      </c>
      <c r="M17" s="46">
        <v>-0.31402667628494962</v>
      </c>
      <c r="N17" s="46">
        <v>7.5616397548307707E-2</v>
      </c>
      <c r="O17" s="46">
        <v>9.2127824100313893E-2</v>
      </c>
      <c r="P17" s="46">
        <v>1.1531961703386611E-2</v>
      </c>
      <c r="Q17" s="46">
        <v>1</v>
      </c>
      <c r="R17" s="46"/>
      <c r="S17" s="46"/>
      <c r="T17" s="46"/>
      <c r="U17" s="46"/>
      <c r="V17" s="46"/>
      <c r="W17" s="46"/>
    </row>
    <row r="18" spans="1:23" x14ac:dyDescent="0.25">
      <c r="A18" s="32" t="s">
        <v>473</v>
      </c>
      <c r="B18" s="46">
        <v>-0.14142039187569311</v>
      </c>
      <c r="C18" s="46">
        <v>0.40964303376664635</v>
      </c>
      <c r="D18" s="46">
        <v>0.11059949203788297</v>
      </c>
      <c r="E18" s="46">
        <v>-7.1252558899951815E-2</v>
      </c>
      <c r="F18" s="46">
        <v>0.35075783836841801</v>
      </c>
      <c r="G18" s="46">
        <v>0.19571626855451041</v>
      </c>
      <c r="H18" s="46">
        <v>0.23468920639456653</v>
      </c>
      <c r="I18" s="46">
        <v>0.18648754158073538</v>
      </c>
      <c r="J18" s="46">
        <v>1.8008171510003699E-2</v>
      </c>
      <c r="K18" s="46">
        <v>5.6160034305906645E-2</v>
      </c>
      <c r="L18" s="46">
        <v>0.15041750083482183</v>
      </c>
      <c r="M18" s="46">
        <v>2.157614667668107E-2</v>
      </c>
      <c r="N18" s="46">
        <v>0.13294057755500499</v>
      </c>
      <c r="O18" s="46">
        <v>0.18222239995937844</v>
      </c>
      <c r="P18" s="46">
        <v>-6.6797867069472286E-2</v>
      </c>
      <c r="Q18" s="46">
        <v>-1.9006282562371846E-2</v>
      </c>
      <c r="R18" s="46">
        <v>1</v>
      </c>
      <c r="S18" s="46"/>
      <c r="T18" s="46"/>
      <c r="U18" s="46"/>
      <c r="V18" s="46"/>
      <c r="W18" s="46"/>
    </row>
    <row r="19" spans="1:23" x14ac:dyDescent="0.25">
      <c r="A19" s="32" t="s">
        <v>479</v>
      </c>
      <c r="B19" s="46">
        <v>0.18000347637254047</v>
      </c>
      <c r="C19" s="46">
        <v>6.7042396545246288E-3</v>
      </c>
      <c r="D19" s="46">
        <v>-4.5417345471691274E-2</v>
      </c>
      <c r="E19" s="46">
        <v>8.7923031600099122E-2</v>
      </c>
      <c r="F19" s="46">
        <v>0.32143224120878516</v>
      </c>
      <c r="G19" s="46">
        <v>2.1515523608567778E-2</v>
      </c>
      <c r="H19" s="46">
        <v>0.44311063174276277</v>
      </c>
      <c r="I19" s="46">
        <v>0.30329095484369351</v>
      </c>
      <c r="J19" s="46">
        <v>0.19430439352653125</v>
      </c>
      <c r="K19" s="46">
        <v>7.1952277922568128E-2</v>
      </c>
      <c r="L19" s="46">
        <v>0.14397246651712473</v>
      </c>
      <c r="M19" s="46">
        <v>-0.14644162957623691</v>
      </c>
      <c r="N19" s="46">
        <v>0.2521761361120064</v>
      </c>
      <c r="O19" s="46">
        <v>0.34542082503557664</v>
      </c>
      <c r="P19" s="46">
        <v>-3.6773201322076635E-2</v>
      </c>
      <c r="Q19" s="46">
        <v>0.66255282397747417</v>
      </c>
      <c r="R19" s="46">
        <v>0.58169252788063797</v>
      </c>
      <c r="S19" s="46">
        <v>1</v>
      </c>
      <c r="T19" s="46"/>
      <c r="U19" s="46"/>
      <c r="V19" s="46"/>
      <c r="W19" s="46"/>
    </row>
    <row r="20" spans="1:23" x14ac:dyDescent="0.25">
      <c r="A20" s="32" t="s">
        <v>481</v>
      </c>
      <c r="B20" s="46">
        <v>-0.14053112210454125</v>
      </c>
      <c r="C20" s="46">
        <v>0.24817075384188281</v>
      </c>
      <c r="D20" s="46">
        <v>4.1626350027071301E-3</v>
      </c>
      <c r="E20" s="46">
        <v>0.17994980405261618</v>
      </c>
      <c r="F20" s="46">
        <v>0.34252931012918392</v>
      </c>
      <c r="G20" s="46">
        <v>-7.4205334475436743E-2</v>
      </c>
      <c r="H20" s="46">
        <v>0.4463204842306468</v>
      </c>
      <c r="I20" s="46">
        <v>0.44804014559721594</v>
      </c>
      <c r="J20" s="46">
        <v>0.35575019074159114</v>
      </c>
      <c r="K20" s="46">
        <v>9.8726366979884003E-2</v>
      </c>
      <c r="L20" s="46">
        <v>0.28620322336135406</v>
      </c>
      <c r="M20" s="46">
        <v>-1.2942461160965858E-2</v>
      </c>
      <c r="N20" s="46">
        <v>0.33942447222399824</v>
      </c>
      <c r="O20" s="46">
        <v>7.8567648927198988E-2</v>
      </c>
      <c r="P20" s="46">
        <v>-0.31696021685093151</v>
      </c>
      <c r="Q20" s="46">
        <v>-0.12162218110135042</v>
      </c>
      <c r="R20" s="46">
        <v>-0.17730412443467783</v>
      </c>
      <c r="S20" s="46">
        <v>-9.3970859334151793E-2</v>
      </c>
      <c r="T20" s="46">
        <v>1</v>
      </c>
      <c r="U20" s="46"/>
      <c r="V20" s="46"/>
      <c r="W20" s="46"/>
    </row>
    <row r="21" spans="1:23" x14ac:dyDescent="0.25">
      <c r="A21" s="32" t="s">
        <v>480</v>
      </c>
      <c r="B21" s="46">
        <v>-0.16161093977518615</v>
      </c>
      <c r="C21" s="46">
        <v>0.24358496583445888</v>
      </c>
      <c r="D21" s="46">
        <v>0.13399289945226039</v>
      </c>
      <c r="E21" s="46">
        <v>0.1452824739711254</v>
      </c>
      <c r="F21" s="46">
        <v>0.24808071863092157</v>
      </c>
      <c r="G21" s="46">
        <v>-2.0680545030537997E-2</v>
      </c>
      <c r="H21" s="46">
        <v>0.29311526922092379</v>
      </c>
      <c r="I21" s="46">
        <v>0.31925335177043879</v>
      </c>
      <c r="J21" s="46">
        <v>0.2097911813162904</v>
      </c>
      <c r="K21" s="46">
        <v>3.6557537467429659E-2</v>
      </c>
      <c r="L21" s="46">
        <v>0.18593039448454823</v>
      </c>
      <c r="M21" s="46">
        <v>4.0267046565990554E-3</v>
      </c>
      <c r="N21" s="46">
        <v>0.22188334328883857</v>
      </c>
      <c r="O21" s="46">
        <v>-4.3636344835529778E-2</v>
      </c>
      <c r="P21" s="46">
        <v>-0.36503245930468031</v>
      </c>
      <c r="Q21" s="46">
        <v>-0.13355223167771801</v>
      </c>
      <c r="R21" s="46">
        <v>-0.19630968342214142</v>
      </c>
      <c r="S21" s="46">
        <v>-0.18446506550771447</v>
      </c>
      <c r="T21" s="46">
        <v>0.91218178276859363</v>
      </c>
      <c r="U21" s="46">
        <v>1</v>
      </c>
      <c r="V21" s="46"/>
      <c r="W21" s="46"/>
    </row>
    <row r="22" spans="1:23" x14ac:dyDescent="0.25">
      <c r="A22" s="32" t="s">
        <v>482</v>
      </c>
      <c r="B22" s="46">
        <v>0.36891826990355364</v>
      </c>
      <c r="C22" s="46">
        <v>-3.4997890668948775E-2</v>
      </c>
      <c r="D22" s="46">
        <v>-0.14958182436001588</v>
      </c>
      <c r="E22" s="46">
        <v>-7.169215928524951E-2</v>
      </c>
      <c r="F22" s="46">
        <v>-0.2595918059916707</v>
      </c>
      <c r="G22" s="46">
        <v>-0.42828599735341161</v>
      </c>
      <c r="H22" s="46">
        <v>-2.6240584458913557E-2</v>
      </c>
      <c r="I22" s="46">
        <v>-6.7264124111029069E-2</v>
      </c>
      <c r="J22" s="46">
        <v>-9.9527381796593511E-2</v>
      </c>
      <c r="K22" s="46">
        <v>0.40875473603385687</v>
      </c>
      <c r="L22" s="46">
        <v>-3.4484344294029794E-2</v>
      </c>
      <c r="M22" s="46">
        <v>-0.44301216452296788</v>
      </c>
      <c r="N22" s="46">
        <v>0.14040642330695668</v>
      </c>
      <c r="O22" s="46">
        <v>0.36067174823635922</v>
      </c>
      <c r="P22" s="46">
        <v>0.54841804374093639</v>
      </c>
      <c r="Q22" s="46">
        <v>0.35679916740772538</v>
      </c>
      <c r="R22" s="46">
        <v>-0.1399069184583159</v>
      </c>
      <c r="S22" s="46">
        <v>0.19891908897345434</v>
      </c>
      <c r="T22" s="46">
        <v>-0.27585620706335862</v>
      </c>
      <c r="U22" s="46">
        <v>-0.52641115671437222</v>
      </c>
      <c r="V22" s="46">
        <v>1</v>
      </c>
      <c r="W22" s="46"/>
    </row>
    <row r="23" spans="1:23" ht="15.75" thickBot="1" x14ac:dyDescent="0.3">
      <c r="A23" s="33" t="s">
        <v>1540</v>
      </c>
      <c r="B23" s="47">
        <v>-0.10139469923520163</v>
      </c>
      <c r="C23" s="47">
        <v>9.9298716327151204E-2</v>
      </c>
      <c r="D23" s="48">
        <v>0.4601500666401076</v>
      </c>
      <c r="E23" s="47">
        <v>0.14125168760279019</v>
      </c>
      <c r="F23" s="48">
        <v>0.41445569532058657</v>
      </c>
      <c r="G23" s="48">
        <v>0.52611199900186145</v>
      </c>
      <c r="H23" s="47">
        <v>0.14302994203042246</v>
      </c>
      <c r="I23" s="47">
        <v>0.17242912099937338</v>
      </c>
      <c r="J23" s="47">
        <v>0.17378324940638101</v>
      </c>
      <c r="K23" s="47">
        <v>-0.21664484370829953</v>
      </c>
      <c r="L23" s="47">
        <v>-9.7896141887922769E-2</v>
      </c>
      <c r="M23" s="47">
        <v>0.19306708257391833</v>
      </c>
      <c r="N23" s="47">
        <v>-0.17241529145868062</v>
      </c>
      <c r="O23" s="47">
        <v>-0.18952250646086449</v>
      </c>
      <c r="P23" s="48">
        <v>-0.61097843607155</v>
      </c>
      <c r="Q23" s="47">
        <v>2.4543616929134433E-2</v>
      </c>
      <c r="R23" s="47">
        <v>-0.19443479547174583</v>
      </c>
      <c r="S23" s="47">
        <v>-0.13964739741539359</v>
      </c>
      <c r="T23" s="48">
        <v>0.40085181180897478</v>
      </c>
      <c r="U23" s="48">
        <v>0.5810742397975609</v>
      </c>
      <c r="V23" s="48">
        <v>-0.61547736242673179</v>
      </c>
      <c r="W23" s="47">
        <v>1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BV95"/>
  <sheetViews>
    <sheetView topLeftCell="AT1" workbookViewId="0">
      <selection activeCell="AD1" sqref="AD1:BV1048576"/>
    </sheetView>
  </sheetViews>
  <sheetFormatPr defaultRowHeight="15" x14ac:dyDescent="0.25"/>
  <cols>
    <col min="3" max="26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50.7109375" style="12" customWidth="1"/>
    <col min="38" max="38" width="50.28515625" style="12" customWidth="1"/>
    <col min="39" max="39" width="55.7109375" style="12" customWidth="1"/>
    <col min="40" max="40" width="51.85546875" style="12" customWidth="1"/>
    <col min="41" max="41" width="52" style="12" customWidth="1"/>
    <col min="42" max="42" width="39" style="12" customWidth="1"/>
    <col min="43" max="43" width="30.7109375" style="12" customWidth="1"/>
    <col min="44" max="44" width="47.7109375" style="12" customWidth="1"/>
    <col min="45" max="45" width="66.85546875" style="12" customWidth="1"/>
    <col min="46" max="46" width="55.1406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278</v>
      </c>
      <c r="D1" t="s">
        <v>1279</v>
      </c>
      <c r="E1" t="s">
        <v>1280</v>
      </c>
      <c r="F1" t="s">
        <v>1281</v>
      </c>
      <c r="G1" t="s">
        <v>1282</v>
      </c>
      <c r="H1" t="s">
        <v>1283</v>
      </c>
      <c r="I1" t="s">
        <v>1284</v>
      </c>
      <c r="J1" t="s">
        <v>1285</v>
      </c>
      <c r="K1" t="s">
        <v>1286</v>
      </c>
      <c r="L1" t="s">
        <v>1287</v>
      </c>
      <c r="M1" t="s">
        <v>1288</v>
      </c>
      <c r="N1" s="8" t="s">
        <v>1289</v>
      </c>
      <c r="O1" t="s">
        <v>1290</v>
      </c>
      <c r="P1" t="s">
        <v>1291</v>
      </c>
      <c r="Q1" t="s">
        <v>1292</v>
      </c>
      <c r="R1" t="s">
        <v>1293</v>
      </c>
      <c r="S1" t="s">
        <v>1294</v>
      </c>
      <c r="T1" t="s">
        <v>1295</v>
      </c>
      <c r="U1" t="s">
        <v>1296</v>
      </c>
      <c r="V1" t="s">
        <v>1297</v>
      </c>
      <c r="W1" t="s">
        <v>666</v>
      </c>
      <c r="X1" t="s">
        <v>666</v>
      </c>
      <c r="Y1" t="s">
        <v>1298</v>
      </c>
      <c r="Z1" t="s">
        <v>1299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6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301</v>
      </c>
      <c r="D2" t="s">
        <v>1303</v>
      </c>
      <c r="E2" t="s">
        <v>1305</v>
      </c>
      <c r="F2" t="s">
        <v>1306</v>
      </c>
      <c r="G2" t="s">
        <v>1307</v>
      </c>
      <c r="H2" t="s">
        <v>1308</v>
      </c>
      <c r="I2" t="s">
        <v>1310</v>
      </c>
      <c r="J2" t="s">
        <v>1311</v>
      </c>
      <c r="K2" t="s">
        <v>1312</v>
      </c>
      <c r="L2" t="s">
        <v>1313</v>
      </c>
      <c r="M2" t="s">
        <v>1314</v>
      </c>
      <c r="N2" t="s">
        <v>1315</v>
      </c>
      <c r="O2" t="s">
        <v>1316</v>
      </c>
      <c r="P2" t="s">
        <v>1317</v>
      </c>
      <c r="Q2" t="s">
        <v>1318</v>
      </c>
      <c r="R2" t="s">
        <v>1319</v>
      </c>
      <c r="S2" t="s">
        <v>1320</v>
      </c>
      <c r="T2" t="s">
        <v>1321</v>
      </c>
      <c r="U2" t="s">
        <v>1322</v>
      </c>
      <c r="V2" t="s">
        <v>1323</v>
      </c>
      <c r="W2" t="s">
        <v>801</v>
      </c>
      <c r="X2" t="s">
        <v>802</v>
      </c>
      <c r="Y2" t="s">
        <v>1324</v>
      </c>
      <c r="Z2" t="s">
        <v>1325</v>
      </c>
      <c r="AG2" s="12" t="str">
        <f>C2</f>
        <v xml:space="preserve">Hungary: Gross Domestic Product (SA, Bil.Forints)  </v>
      </c>
      <c r="AH2" s="12" t="str">
        <f>D2</f>
        <v xml:space="preserve">Hungary: Gross Domestic Product (SWDA, Bil.Ch.2005.Forints)  </v>
      </c>
      <c r="AJ2" s="12" t="str">
        <f>I2</f>
        <v xml:space="preserve">Hungary: Gross External Debt (Mil.EUR)  </v>
      </c>
      <c r="AK2" s="12" t="str">
        <f>K2</f>
        <v xml:space="preserve">Hungary: External Debt: Monetary Authority (Mil.EUR)  </v>
      </c>
      <c r="AL2" s="12" t="str">
        <f>J2</f>
        <v xml:space="preserve">Hungary: External Debt: General Government (Mil.EUR)  </v>
      </c>
      <c r="AM2" s="12" t="str">
        <f>O2</f>
        <v xml:space="preserve">Hungary: Nonconsolidated Debt: General Government (EOP, NSA, Bil.HUF)  </v>
      </c>
      <c r="AN2" s="12" t="str">
        <f>V2</f>
        <v xml:space="preserve">Hungary: Lending to Nonfin Corp: Total Loans (EOP, NSA,Bil.Forints)  </v>
      </c>
      <c r="AO2" s="12" t="str">
        <f>(E2)</f>
        <v xml:space="preserve">Hungary: Current Account: Goods Imports (SA, Bil.Forints)  </v>
      </c>
      <c r="AP2" s="12" t="str">
        <f>(G2)</f>
        <v xml:space="preserve">Hungary: Current Account: Goods Exports (SA, Bil.Forints)  </v>
      </c>
      <c r="AQ2" s="12" t="e">
        <f>AO2-AP2</f>
        <v>#VALUE!</v>
      </c>
      <c r="AR2" s="12" t="str">
        <f>S2</f>
        <v xml:space="preserve">Hungary: Intl Reserves: Total Reserves of the NBH (NSA, EOP, Mil.US$)  </v>
      </c>
      <c r="AS2" s="12" t="str">
        <f>Q2</f>
        <v xml:space="preserve">Hungary: Financial Account: Direct Investment in Hungary (NSA, Bil.Forints)  </v>
      </c>
      <c r="AT2" s="12" t="str">
        <f>R2</f>
        <v xml:space="preserve">Hungary: Financial Account: Portfolio Investment, Liabilities (NSA, Bil.Forints)  </v>
      </c>
      <c r="AU2" s="12" t="str">
        <f>U2</f>
        <v xml:space="preserve">Hungary: General Government Sector: Total Revenue (NSA, Bil.HUF)  </v>
      </c>
      <c r="AV2" s="12" t="str">
        <f>T2</f>
        <v xml:space="preserve">Hungary: General Government Sector: Total Expenditure (NSA, Bil.HUF)  </v>
      </c>
      <c r="AW2" s="12" t="e">
        <f>AU2-AV2</f>
        <v>#VALUE!</v>
      </c>
      <c r="AX2" s="6" t="str">
        <f>Y2</f>
        <v xml:space="preserve">Hungary: CPI {National} (NSA, 1990=100)  </v>
      </c>
      <c r="AY2" s="6"/>
      <c r="AZ2" s="3" t="str">
        <f>Z2</f>
        <v xml:space="preserve">Hungary: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724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300</v>
      </c>
      <c r="D3" t="s">
        <v>1302</v>
      </c>
      <c r="E3" t="s">
        <v>1304</v>
      </c>
      <c r="F3" t="s">
        <v>1304</v>
      </c>
      <c r="G3" t="s">
        <v>1304</v>
      </c>
      <c r="H3" t="s">
        <v>1304</v>
      </c>
      <c r="I3" t="s">
        <v>1309</v>
      </c>
      <c r="J3" t="s">
        <v>1309</v>
      </c>
      <c r="K3" t="s">
        <v>1309</v>
      </c>
      <c r="L3" t="s">
        <v>1309</v>
      </c>
      <c r="M3" t="s">
        <v>1309</v>
      </c>
      <c r="N3" t="s">
        <v>1309</v>
      </c>
      <c r="O3" t="s">
        <v>1309</v>
      </c>
      <c r="P3" t="s">
        <v>1309</v>
      </c>
      <c r="Q3" t="s">
        <v>1309</v>
      </c>
      <c r="R3" t="s">
        <v>1309</v>
      </c>
      <c r="S3" t="s">
        <v>1309</v>
      </c>
      <c r="T3" t="s">
        <v>1302</v>
      </c>
      <c r="U3" t="s">
        <v>1302</v>
      </c>
      <c r="V3" t="s">
        <v>1309</v>
      </c>
      <c r="W3" t="s">
        <v>777</v>
      </c>
      <c r="X3" t="s">
        <v>777</v>
      </c>
      <c r="Y3" t="s">
        <v>1302</v>
      </c>
      <c r="Z3" t="s">
        <v>1300</v>
      </c>
      <c r="AG3" s="12" t="str">
        <f>C3</f>
        <v xml:space="preserve">Central Statistical Office/Haver Analytics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National Bank of Hungary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Central Statistical Office </v>
      </c>
      <c r="AY3" s="6"/>
      <c r="AZ3" s="3" t="str">
        <f>Z3</f>
        <v xml:space="preserve">Central Statistical Office/Haver Analytics </v>
      </c>
      <c r="BA3" s="2" t="s">
        <v>484</v>
      </c>
      <c r="BB3" s="13">
        <f ca="1">OFFSET(BB5,BB1-1,0)</f>
        <v>1.2420650937511546E-2</v>
      </c>
      <c r="BC3" s="11">
        <f ca="1">OFFSET(BC5,BC1-1,0)</f>
        <v>0.33424290019270653</v>
      </c>
      <c r="BD3" s="13">
        <f t="shared" ref="BD3:BQ3" ca="1" si="3">OFFSET(BD5,BD1-1,0)</f>
        <v>3.4157289552972925E-2</v>
      </c>
      <c r="BE3" s="13">
        <f t="shared" ca="1" si="3"/>
        <v>0.11</v>
      </c>
      <c r="BF3" s="11">
        <f t="shared" ca="1" si="3"/>
        <v>1.3298676518315118</v>
      </c>
      <c r="BG3" s="13">
        <f t="shared" ca="1" si="3"/>
        <v>0.52655087837353787</v>
      </c>
      <c r="BH3" s="13">
        <f t="shared" ca="1" si="3"/>
        <v>0.80331582798676826</v>
      </c>
      <c r="BI3" s="13">
        <f t="shared" ca="1" si="3"/>
        <v>0.83799263796705559</v>
      </c>
      <c r="BJ3" s="13">
        <f t="shared" ca="1" si="3"/>
        <v>0.83620187319679939</v>
      </c>
      <c r="BK3" s="13">
        <f t="shared" ca="1" si="3"/>
        <v>1.7907647702561961E-3</v>
      </c>
      <c r="BL3" s="13">
        <f t="shared" ca="1" si="3"/>
        <v>1.8272033509042935</v>
      </c>
      <c r="BM3" s="13">
        <f t="shared" ca="1" si="3"/>
        <v>0.76841574167507565</v>
      </c>
      <c r="BN3" s="11">
        <f t="shared" ca="1" si="3"/>
        <v>1.0587876092292179</v>
      </c>
      <c r="BO3" s="11">
        <f t="shared" ca="1" si="3"/>
        <v>0.34939796478162621</v>
      </c>
      <c r="BP3" s="11">
        <f t="shared" ca="1" si="3"/>
        <v>0.26273138105166377</v>
      </c>
      <c r="BQ3" s="21">
        <f t="shared" ca="1" si="3"/>
        <v>-2.3166242662838787E-2</v>
      </c>
      <c r="BR3" s="13">
        <f ca="1">OFFSET(BR5,BR1-1,0)</f>
        <v>7.0649933912252522E-2</v>
      </c>
      <c r="BS3" s="13">
        <f ca="1">OFFSET(BS5,BS1-1,0)</f>
        <v>4.7483691249413734E-2</v>
      </c>
      <c r="BT3" s="13">
        <f ca="1">OFFSET(BT5,BT1-1,0)</f>
        <v>0.42105711971120363</v>
      </c>
      <c r="BU3" s="13">
        <f ca="1">OFFSET(BU5,BU1-1,0)</f>
        <v>0.46201731072611246</v>
      </c>
      <c r="BV3" s="13">
        <f ca="1">OFFSET(BV5,BV1-1,0)</f>
        <v>-4.0960191014908831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09</v>
      </c>
      <c r="P4" t="s">
        <v>109</v>
      </c>
      <c r="Q4" t="s">
        <v>109</v>
      </c>
      <c r="R4" t="s">
        <v>109</v>
      </c>
      <c r="S4" t="s">
        <v>119</v>
      </c>
      <c r="T4" t="s">
        <v>109</v>
      </c>
      <c r="U4" t="s">
        <v>109</v>
      </c>
      <c r="V4" t="s">
        <v>109</v>
      </c>
      <c r="Y4" t="s">
        <v>119</v>
      </c>
      <c r="Z4" t="s">
        <v>10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 t="e">
        <v>#N/A</v>
      </c>
      <c r="E5" s="4">
        <v>91.7</v>
      </c>
      <c r="F5" s="4" t="e">
        <v>#N/A</v>
      </c>
      <c r="G5" s="4">
        <v>100.3</v>
      </c>
      <c r="H5" s="4" t="e">
        <v>#N/A</v>
      </c>
      <c r="I5" s="4" t="e">
        <v>#N/A</v>
      </c>
      <c r="J5" s="4" t="e">
        <v>#N/A</v>
      </c>
      <c r="K5" s="4" t="e">
        <v>#N/A</v>
      </c>
      <c r="L5" s="4" t="e">
        <v>#N/A</v>
      </c>
      <c r="M5" s="4" t="e">
        <v>#N/A</v>
      </c>
      <c r="N5" s="4" t="e">
        <v>#N/A</v>
      </c>
      <c r="O5" s="4">
        <v>1342.7</v>
      </c>
      <c r="P5" s="4" t="e">
        <v>#N/A</v>
      </c>
      <c r="Q5" s="4" t="e">
        <v>#N/A</v>
      </c>
      <c r="R5" s="4" t="e">
        <v>#N/A</v>
      </c>
      <c r="S5" s="3" t="e">
        <v>#N/A</v>
      </c>
      <c r="T5" s="4" t="e">
        <v>#N/A</v>
      </c>
      <c r="U5" s="4" t="e">
        <v>#N/A</v>
      </c>
      <c r="V5" s="4" t="e">
        <v>#N/A</v>
      </c>
      <c r="Y5" s="4" t="e">
        <v>#N/A</v>
      </c>
      <c r="Z5" s="4" t="e">
        <v>#N/A</v>
      </c>
      <c r="AD5">
        <f>VLOOKUP(AE5,'FX rates'!BU3:BV267,2)</f>
        <v>1.2363</v>
      </c>
      <c r="AE5" s="2">
        <f t="shared" ref="AE5:AE36" si="4">B5</f>
        <v>32963</v>
      </c>
      <c r="AF5" s="5" t="str">
        <f>VLOOKUP(AE5,'FX rates'!BR3:BS267,2)</f>
        <v>#N/A N/A</v>
      </c>
      <c r="AG5" s="12" t="e">
        <f>C5*4*1000</f>
        <v>#N/A</v>
      </c>
      <c r="AH5" s="12" t="e">
        <f>D5*4*1000</f>
        <v>#N/A</v>
      </c>
      <c r="AI5" s="12" t="e">
        <f>AG5/AF5</f>
        <v>#N/A</v>
      </c>
      <c r="AJ5" s="12" t="e">
        <f>I5*AD5</f>
        <v>#N/A</v>
      </c>
      <c r="AK5" s="12" t="e">
        <f>(L5+M5+N5)*AD5</f>
        <v>#N/A</v>
      </c>
      <c r="AL5" s="12" t="e">
        <f>(J5+K5)*AD5</f>
        <v>#N/A</v>
      </c>
      <c r="AM5" s="12">
        <f>O5*1000</f>
        <v>1342700</v>
      </c>
      <c r="AN5" s="12" t="e">
        <f>V5*1000</f>
        <v>#N/A</v>
      </c>
      <c r="AO5" s="12" t="e">
        <f>(E5+F5)*4*1000/AF5</f>
        <v>#N/A</v>
      </c>
      <c r="AP5" s="12" t="e">
        <f>(G5+H5)*4*1000/AF5</f>
        <v>#N/A</v>
      </c>
      <c r="AQ5" s="12" t="e">
        <f>AO5-AP5</f>
        <v>#N/A</v>
      </c>
      <c r="AR5" s="12" t="e">
        <f t="shared" ref="AR5:AR68" si="5">S5</f>
        <v>#N/A</v>
      </c>
      <c r="AS5" s="12" t="e">
        <f>Q5*4*1000/AF5</f>
        <v>#N/A</v>
      </c>
      <c r="AT5" s="12" t="e">
        <f>R5*4*1000/AF5</f>
        <v>#N/A</v>
      </c>
      <c r="AU5" s="12" t="e">
        <f>U5*4*1000</f>
        <v>#N/A</v>
      </c>
      <c r="AV5" s="12" t="e">
        <f>T5*4*1000</f>
        <v>#N/A</v>
      </c>
      <c r="AW5" s="12" t="e">
        <f>AU5-AV5</f>
        <v>#N/A</v>
      </c>
      <c r="AX5" s="6" t="e">
        <f t="shared" ref="AX5:AX68" si="6">Y5</f>
        <v>#N/A</v>
      </c>
      <c r="AY5" s="6"/>
      <c r="AZ5" s="3" t="e">
        <f t="shared" ref="AZ5:AZ68" si="7">Z5</f>
        <v>#N/A</v>
      </c>
      <c r="BA5" s="2">
        <f t="shared" ref="BA5:BA68" si="8">AE5</f>
        <v>32963</v>
      </c>
      <c r="BD5" s="11">
        <f t="shared" ref="BD5:BD68" si="9">AY5</f>
        <v>0</v>
      </c>
      <c r="BE5" s="13" t="e">
        <f>AZ5/100</f>
        <v>#N/A</v>
      </c>
      <c r="BF5" s="11" t="e">
        <f t="shared" ref="BF5:BF68" si="10">AJ5/AI5</f>
        <v>#N/A</v>
      </c>
      <c r="BG5" s="13" t="e">
        <f t="shared" ref="BG5:BG68" si="11">AL5/AI5</f>
        <v>#N/A</v>
      </c>
      <c r="BH5" s="11" t="e">
        <f t="shared" ref="BH5:BH68" si="12">AK5/AI5</f>
        <v>#N/A</v>
      </c>
      <c r="BI5" s="13" t="e">
        <f t="shared" ref="BI5:BI68" si="13">AO5/AI5</f>
        <v>#N/A</v>
      </c>
      <c r="BJ5" s="13" t="e">
        <f t="shared" ref="BJ5:BJ68" si="14">AP5/AI5</f>
        <v>#N/A</v>
      </c>
      <c r="BK5" s="13" t="e">
        <f t="shared" ref="BK5:BK68" si="15">AQ5/AI5</f>
        <v>#N/A</v>
      </c>
      <c r="BL5" s="17" t="e">
        <f t="shared" ref="BL5:BL68" si="16">(AM5+AN5+AK5*AF5)/AG5</f>
        <v>#N/A</v>
      </c>
      <c r="BM5" s="13" t="e">
        <f t="shared" ref="BM5:BM68" si="17">AM5/AG5</f>
        <v>#N/A</v>
      </c>
      <c r="BN5" s="17" t="e">
        <f>BL5-BM5</f>
        <v>#N/A</v>
      </c>
      <c r="BO5" s="13" t="e">
        <f t="shared" ref="BO5:BO68" si="18">AR5/AI5</f>
        <v>#N/A</v>
      </c>
      <c r="BP5" s="16" t="e">
        <f>BO5/BF5</f>
        <v>#N/A</v>
      </c>
      <c r="BQ5" s="13" t="e">
        <f t="shared" ref="BQ5:BQ68" si="19">AS5/AI5</f>
        <v>#N/A</v>
      </c>
      <c r="BR5" s="13" t="e">
        <f t="shared" ref="BR5:BR68" si="20">AT5/AI5</f>
        <v>#N/A</v>
      </c>
      <c r="BS5" s="16" t="e">
        <f t="shared" ref="BS5:BS20" si="21">BQ5+BR5</f>
        <v>#N/A</v>
      </c>
      <c r="BT5" s="13" t="e">
        <f>AU5/AG5</f>
        <v>#N/A</v>
      </c>
      <c r="BU5" s="13" t="e">
        <f t="shared" ref="BU5:BU68" si="22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 t="e">
        <v>#N/A</v>
      </c>
      <c r="D6" s="4" t="e">
        <v>#N/A</v>
      </c>
      <c r="E6" s="4">
        <v>66.8</v>
      </c>
      <c r="F6" s="4" t="e">
        <v>#N/A</v>
      </c>
      <c r="G6" s="4">
        <v>93.5</v>
      </c>
      <c r="H6" s="4" t="e">
        <v>#N/A</v>
      </c>
      <c r="I6" s="4" t="e">
        <v>#N/A</v>
      </c>
      <c r="J6" s="4" t="e">
        <v>#N/A</v>
      </c>
      <c r="K6" s="4" t="e">
        <v>#N/A</v>
      </c>
      <c r="L6" s="4" t="e">
        <v>#N/A</v>
      </c>
      <c r="M6" s="4" t="e">
        <v>#N/A</v>
      </c>
      <c r="N6" s="4" t="e">
        <v>#N/A</v>
      </c>
      <c r="O6" s="4">
        <v>1371.8</v>
      </c>
      <c r="P6" s="4" t="e">
        <v>#N/A</v>
      </c>
      <c r="Q6" s="4" t="e">
        <v>#N/A</v>
      </c>
      <c r="R6" s="4" t="e">
        <v>#N/A</v>
      </c>
      <c r="S6" s="3" t="e">
        <v>#N/A</v>
      </c>
      <c r="T6" s="4" t="e">
        <v>#N/A</v>
      </c>
      <c r="U6" s="4" t="e">
        <v>#N/A</v>
      </c>
      <c r="V6" s="4" t="e">
        <v>#N/A</v>
      </c>
      <c r="Y6" s="4" t="e">
        <v>#N/A</v>
      </c>
      <c r="Z6" s="4" t="e">
        <v>#N/A</v>
      </c>
      <c r="AD6">
        <f>VLOOKUP(AE6,'FX rates'!BU4:BV268,2)</f>
        <v>1.2625</v>
      </c>
      <c r="AE6" s="2">
        <f t="shared" si="4"/>
        <v>33054</v>
      </c>
      <c r="AF6" s="5" t="str">
        <f>VLOOKUP(AE6,'FX rates'!BR4:BS268,2)</f>
        <v>#N/A N/A</v>
      </c>
      <c r="AG6" s="12" t="e">
        <f t="shared" ref="AG6:AG69" si="23">C6*4*1000</f>
        <v>#N/A</v>
      </c>
      <c r="AH6" s="12" t="e">
        <f t="shared" ref="AH6:AH69" si="24">D6*4*1000</f>
        <v>#N/A</v>
      </c>
      <c r="AI6" s="12" t="e">
        <f t="shared" ref="AI6:AI69" si="25">AG6/AF6</f>
        <v>#N/A</v>
      </c>
      <c r="AJ6" s="12" t="e">
        <f t="shared" ref="AJ6:AJ69" si="26">I6*AD6</f>
        <v>#N/A</v>
      </c>
      <c r="AK6" s="12" t="e">
        <f t="shared" ref="AK6:AK69" si="27">(L6+M6+N6)*AD6</f>
        <v>#N/A</v>
      </c>
      <c r="AL6" s="12" t="e">
        <f t="shared" ref="AL6:AL69" si="28">(J6+K6)*AD6</f>
        <v>#N/A</v>
      </c>
      <c r="AM6" s="12">
        <f t="shared" ref="AM6:AM69" si="29">O6*1000</f>
        <v>1371800</v>
      </c>
      <c r="AN6" s="12" t="e">
        <f t="shared" ref="AN6:AN69" si="30">V6*1000</f>
        <v>#N/A</v>
      </c>
      <c r="AO6" s="12" t="e">
        <f t="shared" ref="AO6:AO69" si="31">(E6+F6)*4*1000/AF6</f>
        <v>#N/A</v>
      </c>
      <c r="AP6" s="12" t="e">
        <f t="shared" ref="AP6:AP69" si="32">(G6+H6)*4*1000/AF6</f>
        <v>#N/A</v>
      </c>
      <c r="AQ6" s="12" t="e">
        <f t="shared" ref="AQ6:AQ69" si="33">AO6-AP6</f>
        <v>#N/A</v>
      </c>
      <c r="AR6" s="12" t="e">
        <f t="shared" si="5"/>
        <v>#N/A</v>
      </c>
      <c r="AS6" s="12" t="e">
        <f t="shared" ref="AS6:AS69" si="34">Q6*4*1000/AF6</f>
        <v>#N/A</v>
      </c>
      <c r="AT6" s="12" t="e">
        <f t="shared" ref="AT6:AT69" si="35">R6*4*1000/AF6</f>
        <v>#N/A</v>
      </c>
      <c r="AU6" s="12" t="e">
        <f t="shared" ref="AU6:AU69" si="36">U6*4*1000</f>
        <v>#N/A</v>
      </c>
      <c r="AV6" s="12" t="e">
        <f t="shared" ref="AV6:AV69" si="37">T6*4*1000</f>
        <v>#N/A</v>
      </c>
      <c r="AW6" s="12" t="e">
        <f t="shared" ref="AW6:AW69" si="38">AU6-AV6</f>
        <v>#N/A</v>
      </c>
      <c r="AX6" s="6" t="e">
        <f t="shared" si="6"/>
        <v>#N/A</v>
      </c>
      <c r="AY6" s="6"/>
      <c r="AZ6" s="3" t="e">
        <f t="shared" si="7"/>
        <v>#N/A</v>
      </c>
      <c r="BA6" s="2">
        <f t="shared" si="8"/>
        <v>33054</v>
      </c>
      <c r="BD6" s="11">
        <f t="shared" si="9"/>
        <v>0</v>
      </c>
      <c r="BE6" s="13" t="e">
        <f t="shared" ref="BE6:BE69" si="39">AZ6/100</f>
        <v>#N/A</v>
      </c>
      <c r="BF6" s="11" t="e">
        <f t="shared" si="10"/>
        <v>#N/A</v>
      </c>
      <c r="BG6" s="13" t="e">
        <f t="shared" si="11"/>
        <v>#N/A</v>
      </c>
      <c r="BH6" s="11" t="e">
        <f t="shared" si="12"/>
        <v>#N/A</v>
      </c>
      <c r="BI6" s="13" t="e">
        <f t="shared" si="13"/>
        <v>#N/A</v>
      </c>
      <c r="BJ6" s="13" t="e">
        <f t="shared" si="14"/>
        <v>#N/A</v>
      </c>
      <c r="BK6" s="13" t="e">
        <f t="shared" si="15"/>
        <v>#N/A</v>
      </c>
      <c r="BL6" s="17" t="e">
        <f t="shared" si="16"/>
        <v>#N/A</v>
      </c>
      <c r="BM6" s="13" t="e">
        <f t="shared" si="17"/>
        <v>#N/A</v>
      </c>
      <c r="BN6" s="17" t="e">
        <f t="shared" ref="BN6:BN69" si="40">BL6-BM6</f>
        <v>#N/A</v>
      </c>
      <c r="BO6" s="13" t="e">
        <f t="shared" si="18"/>
        <v>#N/A</v>
      </c>
      <c r="BP6" s="16" t="e">
        <f t="shared" ref="BP6:BP69" si="41">BO6/BF6</f>
        <v>#N/A</v>
      </c>
      <c r="BQ6" s="13" t="e">
        <f t="shared" si="19"/>
        <v>#N/A</v>
      </c>
      <c r="BR6" s="13" t="e">
        <f t="shared" si="20"/>
        <v>#N/A</v>
      </c>
      <c r="BS6" s="16" t="e">
        <f t="shared" si="21"/>
        <v>#N/A</v>
      </c>
      <c r="BT6" s="13" t="e">
        <f t="shared" ref="BT6:BT69" si="42">AU6/AG6</f>
        <v>#N/A</v>
      </c>
      <c r="BU6" s="13" t="e">
        <f t="shared" si="22"/>
        <v>#N/A</v>
      </c>
      <c r="BV6" s="16" t="e">
        <f t="shared" ref="BV6:BV69" si="43">BT6-BU6</f>
        <v>#N/A</v>
      </c>
    </row>
    <row r="7" spans="1:74" x14ac:dyDescent="0.25">
      <c r="A7" t="s">
        <v>20</v>
      </c>
      <c r="B7" s="2">
        <v>33146</v>
      </c>
      <c r="C7" s="4" t="e">
        <v>#N/A</v>
      </c>
      <c r="D7" s="4" t="e">
        <v>#N/A</v>
      </c>
      <c r="E7" s="4">
        <v>95.6</v>
      </c>
      <c r="F7" s="4" t="e">
        <v>#N/A</v>
      </c>
      <c r="G7" s="4">
        <v>99.2</v>
      </c>
      <c r="H7" s="4" t="e">
        <v>#N/A</v>
      </c>
      <c r="I7" s="4" t="e">
        <v>#N/A</v>
      </c>
      <c r="J7" s="4" t="e">
        <v>#N/A</v>
      </c>
      <c r="K7" s="4" t="e">
        <v>#N/A</v>
      </c>
      <c r="L7" s="4" t="e">
        <v>#N/A</v>
      </c>
      <c r="M7" s="4" t="e">
        <v>#N/A</v>
      </c>
      <c r="N7" s="4" t="e">
        <v>#N/A</v>
      </c>
      <c r="O7" s="4">
        <v>1392.2</v>
      </c>
      <c r="P7" s="4" t="e">
        <v>#N/A</v>
      </c>
      <c r="Q7" s="4" t="e">
        <v>#N/A</v>
      </c>
      <c r="R7" s="4" t="e">
        <v>#N/A</v>
      </c>
      <c r="S7" s="3" t="e">
        <v>#N/A</v>
      </c>
      <c r="T7" s="4" t="e">
        <v>#N/A</v>
      </c>
      <c r="U7" s="4" t="e">
        <v>#N/A</v>
      </c>
      <c r="V7" s="4" t="e">
        <v>#N/A</v>
      </c>
      <c r="Y7" s="4" t="e">
        <v>#N/A</v>
      </c>
      <c r="Z7" s="4" t="e">
        <v>#N/A</v>
      </c>
      <c r="AD7">
        <f>VLOOKUP(AE7,'FX rates'!BU5:BV269,2)</f>
        <v>1.3380000000000001</v>
      </c>
      <c r="AE7" s="2">
        <f t="shared" si="4"/>
        <v>33146</v>
      </c>
      <c r="AF7" s="5" t="str">
        <f>VLOOKUP(AE7,'FX rates'!BR5:BS269,2)</f>
        <v>#N/A N/A</v>
      </c>
      <c r="AG7" s="12" t="e">
        <f t="shared" si="23"/>
        <v>#N/A</v>
      </c>
      <c r="AH7" s="12" t="e">
        <f t="shared" si="24"/>
        <v>#N/A</v>
      </c>
      <c r="AI7" s="12" t="e">
        <f t="shared" si="25"/>
        <v>#N/A</v>
      </c>
      <c r="AJ7" s="12" t="e">
        <f t="shared" si="26"/>
        <v>#N/A</v>
      </c>
      <c r="AK7" s="12" t="e">
        <f t="shared" si="27"/>
        <v>#N/A</v>
      </c>
      <c r="AL7" s="12" t="e">
        <f t="shared" si="28"/>
        <v>#N/A</v>
      </c>
      <c r="AM7" s="12">
        <f t="shared" si="29"/>
        <v>1392200</v>
      </c>
      <c r="AN7" s="12" t="e">
        <f t="shared" si="30"/>
        <v>#N/A</v>
      </c>
      <c r="AO7" s="12" t="e">
        <f t="shared" si="31"/>
        <v>#N/A</v>
      </c>
      <c r="AP7" s="12" t="e">
        <f t="shared" si="32"/>
        <v>#N/A</v>
      </c>
      <c r="AQ7" s="12" t="e">
        <f t="shared" si="33"/>
        <v>#N/A</v>
      </c>
      <c r="AR7" s="12" t="e">
        <f t="shared" si="5"/>
        <v>#N/A</v>
      </c>
      <c r="AS7" s="12" t="e">
        <f t="shared" si="34"/>
        <v>#N/A</v>
      </c>
      <c r="AT7" s="12" t="e">
        <f t="shared" si="35"/>
        <v>#N/A</v>
      </c>
      <c r="AU7" s="12" t="e">
        <f t="shared" si="36"/>
        <v>#N/A</v>
      </c>
      <c r="AV7" s="12" t="e">
        <f t="shared" si="37"/>
        <v>#N/A</v>
      </c>
      <c r="AW7" s="12" t="e">
        <f t="shared" si="38"/>
        <v>#N/A</v>
      </c>
      <c r="AX7" s="6" t="e">
        <f t="shared" si="6"/>
        <v>#N/A</v>
      </c>
      <c r="AY7" s="6"/>
      <c r="AZ7" s="3" t="e">
        <f t="shared" si="7"/>
        <v>#N/A</v>
      </c>
      <c r="BA7" s="2">
        <f t="shared" si="8"/>
        <v>33146</v>
      </c>
      <c r="BD7" s="11">
        <f t="shared" si="9"/>
        <v>0</v>
      </c>
      <c r="BE7" s="13" t="e">
        <f t="shared" si="39"/>
        <v>#N/A</v>
      </c>
      <c r="BF7" s="11" t="e">
        <f t="shared" si="10"/>
        <v>#N/A</v>
      </c>
      <c r="BG7" s="13" t="e">
        <f t="shared" si="11"/>
        <v>#N/A</v>
      </c>
      <c r="BH7" s="11" t="e">
        <f t="shared" si="12"/>
        <v>#N/A</v>
      </c>
      <c r="BI7" s="13" t="e">
        <f t="shared" si="13"/>
        <v>#N/A</v>
      </c>
      <c r="BJ7" s="13" t="e">
        <f t="shared" si="14"/>
        <v>#N/A</v>
      </c>
      <c r="BK7" s="13" t="e">
        <f t="shared" si="15"/>
        <v>#N/A</v>
      </c>
      <c r="BL7" s="17" t="e">
        <f t="shared" si="16"/>
        <v>#N/A</v>
      </c>
      <c r="BM7" s="13" t="e">
        <f t="shared" si="17"/>
        <v>#N/A</v>
      </c>
      <c r="BN7" s="17" t="e">
        <f t="shared" si="40"/>
        <v>#N/A</v>
      </c>
      <c r="BO7" s="13" t="e">
        <f t="shared" si="18"/>
        <v>#N/A</v>
      </c>
      <c r="BP7" s="16" t="e">
        <f t="shared" si="41"/>
        <v>#N/A</v>
      </c>
      <c r="BQ7" s="13" t="e">
        <f t="shared" si="19"/>
        <v>#N/A</v>
      </c>
      <c r="BR7" s="13" t="e">
        <f t="shared" si="20"/>
        <v>#N/A</v>
      </c>
      <c r="BS7" s="16" t="e">
        <f t="shared" si="21"/>
        <v>#N/A</v>
      </c>
      <c r="BT7" s="13" t="e">
        <f t="shared" si="42"/>
        <v>#N/A</v>
      </c>
      <c r="BU7" s="13" t="e">
        <f t="shared" si="22"/>
        <v>#N/A</v>
      </c>
      <c r="BV7" s="16" t="e">
        <f t="shared" si="43"/>
        <v>#N/A</v>
      </c>
    </row>
    <row r="8" spans="1:74" x14ac:dyDescent="0.25">
      <c r="A8" t="s">
        <v>21</v>
      </c>
      <c r="B8" s="2">
        <v>33238</v>
      </c>
      <c r="C8" s="4" t="e">
        <v>#N/A</v>
      </c>
      <c r="D8" s="4" t="e">
        <v>#N/A</v>
      </c>
      <c r="E8" s="4">
        <v>124.6</v>
      </c>
      <c r="F8" s="4" t="e">
        <v>#N/A</v>
      </c>
      <c r="G8" s="4">
        <v>111.1</v>
      </c>
      <c r="H8" s="4" t="e">
        <v>#N/A</v>
      </c>
      <c r="I8" s="4" t="e">
        <v>#N/A</v>
      </c>
      <c r="J8" s="4" t="e">
        <v>#N/A</v>
      </c>
      <c r="K8" s="4" t="e">
        <v>#N/A</v>
      </c>
      <c r="L8" s="4" t="e">
        <v>#N/A</v>
      </c>
      <c r="M8" s="4" t="e">
        <v>#N/A</v>
      </c>
      <c r="N8" s="4" t="e">
        <v>#N/A</v>
      </c>
      <c r="O8" s="4">
        <v>1403.3</v>
      </c>
      <c r="P8" s="4" t="e">
        <v>#N/A</v>
      </c>
      <c r="Q8" s="4" t="e">
        <v>#N/A</v>
      </c>
      <c r="R8" s="4" t="e">
        <v>#N/A</v>
      </c>
      <c r="S8" s="3" t="e">
        <v>#N/A</v>
      </c>
      <c r="T8" s="4" t="e">
        <v>#N/A</v>
      </c>
      <c r="U8" s="4" t="e">
        <v>#N/A</v>
      </c>
      <c r="V8" s="4" t="e">
        <v>#N/A</v>
      </c>
      <c r="Y8" s="4" t="e">
        <v>#N/A</v>
      </c>
      <c r="Z8" s="4" t="e">
        <v>#N/A</v>
      </c>
      <c r="AD8">
        <f>VLOOKUP(AE8,'FX rates'!BU6:BV270,2)</f>
        <v>1.3908</v>
      </c>
      <c r="AE8" s="2">
        <f t="shared" si="4"/>
        <v>33238</v>
      </c>
      <c r="AF8" s="5" t="str">
        <f>VLOOKUP(AE8,'FX rates'!BR6:BS270,2)</f>
        <v>#N/A N/A</v>
      </c>
      <c r="AG8" s="12" t="e">
        <f t="shared" si="23"/>
        <v>#N/A</v>
      </c>
      <c r="AH8" s="12" t="e">
        <f t="shared" si="24"/>
        <v>#N/A</v>
      </c>
      <c r="AI8" s="12" t="e">
        <f t="shared" si="25"/>
        <v>#N/A</v>
      </c>
      <c r="AJ8" s="12" t="e">
        <f t="shared" si="26"/>
        <v>#N/A</v>
      </c>
      <c r="AK8" s="12" t="e">
        <f t="shared" si="27"/>
        <v>#N/A</v>
      </c>
      <c r="AL8" s="12" t="e">
        <f t="shared" si="28"/>
        <v>#N/A</v>
      </c>
      <c r="AM8" s="12">
        <f t="shared" si="29"/>
        <v>1403300</v>
      </c>
      <c r="AN8" s="12" t="e">
        <f t="shared" si="30"/>
        <v>#N/A</v>
      </c>
      <c r="AO8" s="12" t="e">
        <f t="shared" si="31"/>
        <v>#N/A</v>
      </c>
      <c r="AP8" s="12" t="e">
        <f t="shared" si="32"/>
        <v>#N/A</v>
      </c>
      <c r="AQ8" s="12" t="e">
        <f t="shared" si="33"/>
        <v>#N/A</v>
      </c>
      <c r="AR8" s="12" t="e">
        <f t="shared" si="5"/>
        <v>#N/A</v>
      </c>
      <c r="AS8" s="12" t="e">
        <f t="shared" si="34"/>
        <v>#N/A</v>
      </c>
      <c r="AT8" s="12" t="e">
        <f t="shared" si="35"/>
        <v>#N/A</v>
      </c>
      <c r="AU8" s="12" t="e">
        <f t="shared" si="36"/>
        <v>#N/A</v>
      </c>
      <c r="AV8" s="12" t="e">
        <f t="shared" si="37"/>
        <v>#N/A</v>
      </c>
      <c r="AW8" s="12" t="e">
        <f t="shared" si="38"/>
        <v>#N/A</v>
      </c>
      <c r="AX8" s="6" t="e">
        <f t="shared" si="6"/>
        <v>#N/A</v>
      </c>
      <c r="AY8" s="11"/>
      <c r="AZ8" s="3" t="e">
        <f t="shared" si="7"/>
        <v>#N/A</v>
      </c>
      <c r="BA8" s="2">
        <f t="shared" si="8"/>
        <v>33238</v>
      </c>
      <c r="BD8" s="11">
        <f t="shared" si="9"/>
        <v>0</v>
      </c>
      <c r="BE8" s="13" t="e">
        <f t="shared" si="39"/>
        <v>#N/A</v>
      </c>
      <c r="BF8" s="11" t="e">
        <f t="shared" si="10"/>
        <v>#N/A</v>
      </c>
      <c r="BG8" s="13" t="e">
        <f t="shared" si="11"/>
        <v>#N/A</v>
      </c>
      <c r="BH8" s="11" t="e">
        <f t="shared" si="12"/>
        <v>#N/A</v>
      </c>
      <c r="BI8" s="13" t="e">
        <f t="shared" si="13"/>
        <v>#N/A</v>
      </c>
      <c r="BJ8" s="13" t="e">
        <f t="shared" si="14"/>
        <v>#N/A</v>
      </c>
      <c r="BK8" s="13" t="e">
        <f t="shared" si="15"/>
        <v>#N/A</v>
      </c>
      <c r="BL8" s="17" t="e">
        <f t="shared" si="16"/>
        <v>#N/A</v>
      </c>
      <c r="BM8" s="13" t="e">
        <f t="shared" si="17"/>
        <v>#N/A</v>
      </c>
      <c r="BN8" s="17" t="e">
        <f t="shared" si="40"/>
        <v>#N/A</v>
      </c>
      <c r="BO8" s="13" t="e">
        <f t="shared" si="18"/>
        <v>#N/A</v>
      </c>
      <c r="BP8" s="16" t="e">
        <f t="shared" si="41"/>
        <v>#N/A</v>
      </c>
      <c r="BQ8" s="13" t="e">
        <f t="shared" si="19"/>
        <v>#N/A</v>
      </c>
      <c r="BR8" s="13" t="e">
        <f t="shared" si="20"/>
        <v>#N/A</v>
      </c>
      <c r="BS8" s="16" t="e">
        <f t="shared" si="21"/>
        <v>#N/A</v>
      </c>
      <c r="BT8" s="13" t="e">
        <f t="shared" si="42"/>
        <v>#N/A</v>
      </c>
      <c r="BU8" s="13" t="e">
        <f t="shared" si="22"/>
        <v>#N/A</v>
      </c>
      <c r="BV8" s="16" t="e">
        <f t="shared" si="43"/>
        <v>#N/A</v>
      </c>
    </row>
    <row r="9" spans="1:74" x14ac:dyDescent="0.25">
      <c r="A9" t="s">
        <v>22</v>
      </c>
      <c r="B9" s="2">
        <v>33328</v>
      </c>
      <c r="C9" s="4" t="e">
        <v>#N/A</v>
      </c>
      <c r="D9" s="4" t="e">
        <v>#N/A</v>
      </c>
      <c r="E9" s="4">
        <v>148.6</v>
      </c>
      <c r="F9" s="4" t="e">
        <v>#N/A</v>
      </c>
      <c r="G9" s="4">
        <v>153.30000000000001</v>
      </c>
      <c r="H9" s="4" t="e">
        <v>#N/A</v>
      </c>
      <c r="I9" s="4" t="e">
        <v>#N/A</v>
      </c>
      <c r="J9" s="4" t="e">
        <v>#N/A</v>
      </c>
      <c r="K9" s="4" t="e">
        <v>#N/A</v>
      </c>
      <c r="L9" s="4" t="e">
        <v>#N/A</v>
      </c>
      <c r="M9" s="4" t="e">
        <v>#N/A</v>
      </c>
      <c r="N9" s="4" t="e">
        <v>#N/A</v>
      </c>
      <c r="O9" s="4">
        <v>1621.4</v>
      </c>
      <c r="P9" s="4" t="e">
        <v>#N/A</v>
      </c>
      <c r="Q9" s="4" t="e">
        <v>#N/A</v>
      </c>
      <c r="R9" s="4" t="e">
        <v>#N/A</v>
      </c>
      <c r="S9" s="3" t="e">
        <v>#N/A</v>
      </c>
      <c r="T9" s="4" t="e">
        <v>#N/A</v>
      </c>
      <c r="U9" s="4" t="e">
        <v>#N/A</v>
      </c>
      <c r="V9" s="4" t="e">
        <v>#N/A</v>
      </c>
      <c r="Y9" s="4" t="e">
        <v>#N/A</v>
      </c>
      <c r="Z9" s="4" t="e">
        <v>#N/A</v>
      </c>
      <c r="AD9">
        <f>VLOOKUP(AE9,'FX rates'!BU7:BV271,2)</f>
        <v>1.2253000000000001</v>
      </c>
      <c r="AE9" s="2">
        <f t="shared" si="4"/>
        <v>33328</v>
      </c>
      <c r="AF9" s="5" t="str">
        <f>VLOOKUP(AE9,'FX rates'!BR7:BS271,2)</f>
        <v>#N/A N/A</v>
      </c>
      <c r="AG9" s="12" t="e">
        <f t="shared" si="23"/>
        <v>#N/A</v>
      </c>
      <c r="AH9" s="12" t="e">
        <f t="shared" si="24"/>
        <v>#N/A</v>
      </c>
      <c r="AI9" s="12" t="e">
        <f t="shared" si="25"/>
        <v>#N/A</v>
      </c>
      <c r="AJ9" s="12" t="e">
        <f t="shared" si="26"/>
        <v>#N/A</v>
      </c>
      <c r="AK9" s="12" t="e">
        <f t="shared" si="27"/>
        <v>#N/A</v>
      </c>
      <c r="AL9" s="12" t="e">
        <f t="shared" si="28"/>
        <v>#N/A</v>
      </c>
      <c r="AM9" s="12">
        <f t="shared" si="29"/>
        <v>1621400</v>
      </c>
      <c r="AN9" s="12" t="e">
        <f t="shared" si="30"/>
        <v>#N/A</v>
      </c>
      <c r="AO9" s="12" t="e">
        <f t="shared" si="31"/>
        <v>#N/A</v>
      </c>
      <c r="AP9" s="12" t="e">
        <f t="shared" si="32"/>
        <v>#N/A</v>
      </c>
      <c r="AQ9" s="12" t="e">
        <f t="shared" si="33"/>
        <v>#N/A</v>
      </c>
      <c r="AR9" s="12" t="e">
        <f t="shared" si="5"/>
        <v>#N/A</v>
      </c>
      <c r="AS9" s="12" t="e">
        <f t="shared" si="34"/>
        <v>#N/A</v>
      </c>
      <c r="AT9" s="12" t="e">
        <f t="shared" si="35"/>
        <v>#N/A</v>
      </c>
      <c r="AU9" s="12" t="e">
        <f t="shared" si="36"/>
        <v>#N/A</v>
      </c>
      <c r="AV9" s="12" t="e">
        <f t="shared" si="37"/>
        <v>#N/A</v>
      </c>
      <c r="AW9" s="12" t="e">
        <f t="shared" si="38"/>
        <v>#N/A</v>
      </c>
      <c r="AX9" s="6" t="e">
        <f t="shared" si="6"/>
        <v>#N/A</v>
      </c>
      <c r="AY9" s="11" t="e">
        <f>AX9/AX5-1</f>
        <v>#N/A</v>
      </c>
      <c r="AZ9" s="3" t="e">
        <f t="shared" si="7"/>
        <v>#N/A</v>
      </c>
      <c r="BA9" s="2">
        <f t="shared" si="8"/>
        <v>33328</v>
      </c>
      <c r="BB9" s="13" t="e">
        <f t="shared" ref="BB9:BC24" si="44">AH9/AH5-1</f>
        <v>#N/A</v>
      </c>
      <c r="BC9" s="11" t="e">
        <f t="shared" si="44"/>
        <v>#N/A</v>
      </c>
      <c r="BD9" s="11" t="e">
        <f t="shared" si="9"/>
        <v>#N/A</v>
      </c>
      <c r="BE9" s="13" t="e">
        <f t="shared" si="39"/>
        <v>#N/A</v>
      </c>
      <c r="BF9" s="11" t="e">
        <f t="shared" si="10"/>
        <v>#N/A</v>
      </c>
      <c r="BG9" s="13" t="e">
        <f t="shared" si="11"/>
        <v>#N/A</v>
      </c>
      <c r="BH9" s="11" t="e">
        <f t="shared" si="12"/>
        <v>#N/A</v>
      </c>
      <c r="BI9" s="13" t="e">
        <f t="shared" si="13"/>
        <v>#N/A</v>
      </c>
      <c r="BJ9" s="13" t="e">
        <f t="shared" si="14"/>
        <v>#N/A</v>
      </c>
      <c r="BK9" s="13" t="e">
        <f t="shared" si="15"/>
        <v>#N/A</v>
      </c>
      <c r="BL9" s="17" t="e">
        <f t="shared" si="16"/>
        <v>#N/A</v>
      </c>
      <c r="BM9" s="13" t="e">
        <f t="shared" si="17"/>
        <v>#N/A</v>
      </c>
      <c r="BN9" s="17" t="e">
        <f t="shared" si="40"/>
        <v>#N/A</v>
      </c>
      <c r="BO9" s="13" t="e">
        <f t="shared" si="18"/>
        <v>#N/A</v>
      </c>
      <c r="BP9" s="16" t="e">
        <f t="shared" si="41"/>
        <v>#N/A</v>
      </c>
      <c r="BQ9" s="13" t="e">
        <f t="shared" si="19"/>
        <v>#N/A</v>
      </c>
      <c r="BR9" s="13" t="e">
        <f t="shared" si="20"/>
        <v>#N/A</v>
      </c>
      <c r="BS9" s="16" t="e">
        <f t="shared" si="21"/>
        <v>#N/A</v>
      </c>
      <c r="BT9" s="13" t="e">
        <f t="shared" si="42"/>
        <v>#N/A</v>
      </c>
      <c r="BU9" s="13" t="e">
        <f t="shared" si="22"/>
        <v>#N/A</v>
      </c>
      <c r="BV9" s="16" t="e">
        <f t="shared" si="43"/>
        <v>#N/A</v>
      </c>
    </row>
    <row r="10" spans="1:74" x14ac:dyDescent="0.25">
      <c r="A10" t="s">
        <v>23</v>
      </c>
      <c r="B10" s="2">
        <v>33419</v>
      </c>
      <c r="C10" s="4" t="e">
        <v>#N/A</v>
      </c>
      <c r="D10" s="4" t="e">
        <v>#N/A</v>
      </c>
      <c r="E10" s="4">
        <v>178</v>
      </c>
      <c r="F10" s="4" t="e">
        <v>#N/A</v>
      </c>
      <c r="G10" s="4">
        <v>166.4</v>
      </c>
      <c r="H10" s="4" t="e">
        <v>#N/A</v>
      </c>
      <c r="I10" s="4" t="e">
        <v>#N/A</v>
      </c>
      <c r="J10" s="4" t="e">
        <v>#N/A</v>
      </c>
      <c r="K10" s="4" t="e">
        <v>#N/A</v>
      </c>
      <c r="L10" s="4" t="e">
        <v>#N/A</v>
      </c>
      <c r="M10" s="4" t="e">
        <v>#N/A</v>
      </c>
      <c r="N10" s="4" t="e">
        <v>#N/A</v>
      </c>
      <c r="O10" s="4">
        <v>1755.3</v>
      </c>
      <c r="P10" s="4" t="e">
        <v>#N/A</v>
      </c>
      <c r="Q10" s="4" t="e">
        <v>#N/A</v>
      </c>
      <c r="R10" s="4" t="e">
        <v>#N/A</v>
      </c>
      <c r="S10" s="3" t="e">
        <v>#N/A</v>
      </c>
      <c r="T10" s="4" t="e">
        <v>#N/A</v>
      </c>
      <c r="U10" s="4" t="e">
        <v>#N/A</v>
      </c>
      <c r="V10" s="4" t="e">
        <v>#N/A</v>
      </c>
      <c r="Y10" s="4" t="e">
        <v>#N/A</v>
      </c>
      <c r="Z10" s="4" t="e">
        <v>#N/A</v>
      </c>
      <c r="AD10">
        <f>VLOOKUP(AE10,'FX rates'!BU8:BV272,2)</f>
        <v>1.1549</v>
      </c>
      <c r="AE10" s="2">
        <f t="shared" si="4"/>
        <v>33419</v>
      </c>
      <c r="AF10" s="5" t="str">
        <f>VLOOKUP(AE10,'FX rates'!BR8:BS272,2)</f>
        <v>#N/A N/A</v>
      </c>
      <c r="AG10" s="12" t="e">
        <f t="shared" si="23"/>
        <v>#N/A</v>
      </c>
      <c r="AH10" s="12" t="e">
        <f t="shared" si="24"/>
        <v>#N/A</v>
      </c>
      <c r="AI10" s="12" t="e">
        <f t="shared" si="25"/>
        <v>#N/A</v>
      </c>
      <c r="AJ10" s="12" t="e">
        <f t="shared" si="26"/>
        <v>#N/A</v>
      </c>
      <c r="AK10" s="12" t="e">
        <f t="shared" si="27"/>
        <v>#N/A</v>
      </c>
      <c r="AL10" s="12" t="e">
        <f t="shared" si="28"/>
        <v>#N/A</v>
      </c>
      <c r="AM10" s="12">
        <f t="shared" si="29"/>
        <v>1755300</v>
      </c>
      <c r="AN10" s="12" t="e">
        <f t="shared" si="30"/>
        <v>#N/A</v>
      </c>
      <c r="AO10" s="12" t="e">
        <f t="shared" si="31"/>
        <v>#N/A</v>
      </c>
      <c r="AP10" s="12" t="e">
        <f t="shared" si="32"/>
        <v>#N/A</v>
      </c>
      <c r="AQ10" s="12" t="e">
        <f t="shared" si="33"/>
        <v>#N/A</v>
      </c>
      <c r="AR10" s="12" t="e">
        <f t="shared" si="5"/>
        <v>#N/A</v>
      </c>
      <c r="AS10" s="12" t="e">
        <f t="shared" si="34"/>
        <v>#N/A</v>
      </c>
      <c r="AT10" s="12" t="e">
        <f t="shared" si="35"/>
        <v>#N/A</v>
      </c>
      <c r="AU10" s="12" t="e">
        <f t="shared" si="36"/>
        <v>#N/A</v>
      </c>
      <c r="AV10" s="12" t="e">
        <f t="shared" si="37"/>
        <v>#N/A</v>
      </c>
      <c r="AW10" s="12" t="e">
        <f t="shared" si="38"/>
        <v>#N/A</v>
      </c>
      <c r="AX10" s="6" t="e">
        <f t="shared" si="6"/>
        <v>#N/A</v>
      </c>
      <c r="AY10" s="11" t="e">
        <f>AX10/AX6-1</f>
        <v>#N/A</v>
      </c>
      <c r="AZ10" s="3" t="e">
        <f t="shared" si="7"/>
        <v>#N/A</v>
      </c>
      <c r="BA10" s="2">
        <f t="shared" si="8"/>
        <v>33419</v>
      </c>
      <c r="BB10" s="13" t="e">
        <f t="shared" si="44"/>
        <v>#N/A</v>
      </c>
      <c r="BC10" s="11" t="e">
        <f t="shared" si="44"/>
        <v>#N/A</v>
      </c>
      <c r="BD10" s="11" t="e">
        <f t="shared" si="9"/>
        <v>#N/A</v>
      </c>
      <c r="BE10" s="13" t="e">
        <f t="shared" si="39"/>
        <v>#N/A</v>
      </c>
      <c r="BF10" s="11" t="e">
        <f t="shared" si="10"/>
        <v>#N/A</v>
      </c>
      <c r="BG10" s="13" t="e">
        <f t="shared" si="11"/>
        <v>#N/A</v>
      </c>
      <c r="BH10" s="11" t="e">
        <f t="shared" si="12"/>
        <v>#N/A</v>
      </c>
      <c r="BI10" s="13" t="e">
        <f t="shared" si="13"/>
        <v>#N/A</v>
      </c>
      <c r="BJ10" s="13" t="e">
        <f t="shared" si="14"/>
        <v>#N/A</v>
      </c>
      <c r="BK10" s="13" t="e">
        <f t="shared" si="15"/>
        <v>#N/A</v>
      </c>
      <c r="BL10" s="17" t="e">
        <f t="shared" si="16"/>
        <v>#N/A</v>
      </c>
      <c r="BM10" s="13" t="e">
        <f t="shared" si="17"/>
        <v>#N/A</v>
      </c>
      <c r="BN10" s="17" t="e">
        <f t="shared" si="40"/>
        <v>#N/A</v>
      </c>
      <c r="BO10" s="13" t="e">
        <f t="shared" si="18"/>
        <v>#N/A</v>
      </c>
      <c r="BP10" s="16" t="e">
        <f t="shared" si="41"/>
        <v>#N/A</v>
      </c>
      <c r="BQ10" s="13" t="e">
        <f t="shared" si="19"/>
        <v>#N/A</v>
      </c>
      <c r="BR10" s="13" t="e">
        <f t="shared" si="20"/>
        <v>#N/A</v>
      </c>
      <c r="BS10" s="16" t="e">
        <f t="shared" si="21"/>
        <v>#N/A</v>
      </c>
      <c r="BT10" s="13" t="e">
        <f t="shared" si="42"/>
        <v>#N/A</v>
      </c>
      <c r="BU10" s="13" t="e">
        <f t="shared" si="22"/>
        <v>#N/A</v>
      </c>
      <c r="BV10" s="16" t="e">
        <f t="shared" si="43"/>
        <v>#N/A</v>
      </c>
    </row>
    <row r="11" spans="1:74" x14ac:dyDescent="0.25">
      <c r="A11" t="s">
        <v>24</v>
      </c>
      <c r="B11" s="2">
        <v>33511</v>
      </c>
      <c r="C11" s="4" t="e">
        <v>#N/A</v>
      </c>
      <c r="D11" s="4" t="e">
        <v>#N/A</v>
      </c>
      <c r="E11" s="4">
        <v>172.9</v>
      </c>
      <c r="F11" s="4" t="e">
        <v>#N/A</v>
      </c>
      <c r="G11" s="4">
        <v>176.7</v>
      </c>
      <c r="H11" s="4" t="e">
        <v>#N/A</v>
      </c>
      <c r="I11" s="4" t="e">
        <v>#N/A</v>
      </c>
      <c r="J11" s="4" t="e">
        <v>#N/A</v>
      </c>
      <c r="K11" s="4" t="e">
        <v>#N/A</v>
      </c>
      <c r="L11" s="4" t="e">
        <v>#N/A</v>
      </c>
      <c r="M11" s="4" t="e">
        <v>#N/A</v>
      </c>
      <c r="N11" s="4" t="e">
        <v>#N/A</v>
      </c>
      <c r="O11" s="4">
        <v>1789.9</v>
      </c>
      <c r="P11" s="4" t="e">
        <v>#N/A</v>
      </c>
      <c r="Q11" s="4" t="e">
        <v>#N/A</v>
      </c>
      <c r="R11" s="4" t="e">
        <v>#N/A</v>
      </c>
      <c r="S11" s="3" t="e">
        <v>#N/A</v>
      </c>
      <c r="T11" s="4" t="e">
        <v>#N/A</v>
      </c>
      <c r="U11" s="4" t="e">
        <v>#N/A</v>
      </c>
      <c r="V11" s="4" t="e">
        <v>#N/A</v>
      </c>
      <c r="Y11" s="4" t="e">
        <v>#N/A</v>
      </c>
      <c r="Z11" s="4" t="e">
        <v>#N/A</v>
      </c>
      <c r="AD11">
        <f>VLOOKUP(AE11,'FX rates'!BU9:BV273,2)</f>
        <v>1.2544</v>
      </c>
      <c r="AE11" s="2">
        <f t="shared" si="4"/>
        <v>33511</v>
      </c>
      <c r="AF11" s="5" t="str">
        <f>VLOOKUP(AE11,'FX rates'!BR9:BS273,2)</f>
        <v>#N/A N/A</v>
      </c>
      <c r="AG11" s="12" t="e">
        <f t="shared" si="23"/>
        <v>#N/A</v>
      </c>
      <c r="AH11" s="12" t="e">
        <f t="shared" si="24"/>
        <v>#N/A</v>
      </c>
      <c r="AI11" s="12" t="e">
        <f t="shared" si="25"/>
        <v>#N/A</v>
      </c>
      <c r="AJ11" s="12" t="e">
        <f t="shared" si="26"/>
        <v>#N/A</v>
      </c>
      <c r="AK11" s="12" t="e">
        <f t="shared" si="27"/>
        <v>#N/A</v>
      </c>
      <c r="AL11" s="12" t="e">
        <f t="shared" si="28"/>
        <v>#N/A</v>
      </c>
      <c r="AM11" s="12">
        <f t="shared" si="29"/>
        <v>1789900</v>
      </c>
      <c r="AN11" s="12" t="e">
        <f t="shared" si="30"/>
        <v>#N/A</v>
      </c>
      <c r="AO11" s="12" t="e">
        <f t="shared" si="31"/>
        <v>#N/A</v>
      </c>
      <c r="AP11" s="12" t="e">
        <f t="shared" si="32"/>
        <v>#N/A</v>
      </c>
      <c r="AQ11" s="12" t="e">
        <f t="shared" si="33"/>
        <v>#N/A</v>
      </c>
      <c r="AR11" s="12" t="e">
        <f t="shared" si="5"/>
        <v>#N/A</v>
      </c>
      <c r="AS11" s="12" t="e">
        <f t="shared" si="34"/>
        <v>#N/A</v>
      </c>
      <c r="AT11" s="12" t="e">
        <f t="shared" si="35"/>
        <v>#N/A</v>
      </c>
      <c r="AU11" s="12" t="e">
        <f t="shared" si="36"/>
        <v>#N/A</v>
      </c>
      <c r="AV11" s="12" t="e">
        <f t="shared" si="37"/>
        <v>#N/A</v>
      </c>
      <c r="AW11" s="12" t="e">
        <f t="shared" si="38"/>
        <v>#N/A</v>
      </c>
      <c r="AX11" s="6" t="e">
        <f t="shared" si="6"/>
        <v>#N/A</v>
      </c>
      <c r="AY11" s="11" t="e">
        <f>AX11/AX7-1</f>
        <v>#N/A</v>
      </c>
      <c r="AZ11" s="3" t="e">
        <f t="shared" si="7"/>
        <v>#N/A</v>
      </c>
      <c r="BA11" s="2">
        <f t="shared" si="8"/>
        <v>33511</v>
      </c>
      <c r="BB11" s="13" t="e">
        <f t="shared" si="44"/>
        <v>#N/A</v>
      </c>
      <c r="BC11" s="11" t="e">
        <f t="shared" si="44"/>
        <v>#N/A</v>
      </c>
      <c r="BD11" s="11" t="e">
        <f t="shared" si="9"/>
        <v>#N/A</v>
      </c>
      <c r="BE11" s="13" t="e">
        <f t="shared" si="39"/>
        <v>#N/A</v>
      </c>
      <c r="BF11" s="11" t="e">
        <f t="shared" si="10"/>
        <v>#N/A</v>
      </c>
      <c r="BG11" s="13" t="e">
        <f t="shared" si="11"/>
        <v>#N/A</v>
      </c>
      <c r="BH11" s="11" t="e">
        <f t="shared" si="12"/>
        <v>#N/A</v>
      </c>
      <c r="BI11" s="13" t="e">
        <f t="shared" si="13"/>
        <v>#N/A</v>
      </c>
      <c r="BJ11" s="13" t="e">
        <f t="shared" si="14"/>
        <v>#N/A</v>
      </c>
      <c r="BK11" s="13" t="e">
        <f t="shared" si="15"/>
        <v>#N/A</v>
      </c>
      <c r="BL11" s="17" t="e">
        <f t="shared" si="16"/>
        <v>#N/A</v>
      </c>
      <c r="BM11" s="13" t="e">
        <f t="shared" si="17"/>
        <v>#N/A</v>
      </c>
      <c r="BN11" s="17" t="e">
        <f t="shared" si="40"/>
        <v>#N/A</v>
      </c>
      <c r="BO11" s="13" t="e">
        <f t="shared" si="18"/>
        <v>#N/A</v>
      </c>
      <c r="BP11" s="16" t="e">
        <f t="shared" si="41"/>
        <v>#N/A</v>
      </c>
      <c r="BQ11" s="13" t="e">
        <f t="shared" si="19"/>
        <v>#N/A</v>
      </c>
      <c r="BR11" s="13" t="e">
        <f t="shared" si="20"/>
        <v>#N/A</v>
      </c>
      <c r="BS11" s="16" t="e">
        <f t="shared" si="21"/>
        <v>#N/A</v>
      </c>
      <c r="BT11" s="13" t="e">
        <f t="shared" si="42"/>
        <v>#N/A</v>
      </c>
      <c r="BU11" s="13" t="e">
        <f t="shared" si="22"/>
        <v>#N/A</v>
      </c>
      <c r="BV11" s="16" t="e">
        <f t="shared" si="43"/>
        <v>#N/A</v>
      </c>
    </row>
    <row r="12" spans="1:74" x14ac:dyDescent="0.25">
      <c r="A12" t="s">
        <v>25</v>
      </c>
      <c r="B12" s="2">
        <v>33603</v>
      </c>
      <c r="C12" s="4" t="e">
        <v>#N/A</v>
      </c>
      <c r="D12" s="4" t="e">
        <v>#N/A</v>
      </c>
      <c r="E12" s="4">
        <v>178.4</v>
      </c>
      <c r="F12" s="4" t="e">
        <v>#N/A</v>
      </c>
      <c r="G12" s="4">
        <v>195.5</v>
      </c>
      <c r="H12" s="4" t="e">
        <v>#N/A</v>
      </c>
      <c r="I12" s="4" t="e">
        <v>#N/A</v>
      </c>
      <c r="J12" s="4" t="e">
        <v>#N/A</v>
      </c>
      <c r="K12" s="4" t="e">
        <v>#N/A</v>
      </c>
      <c r="L12" s="4" t="e">
        <v>#N/A</v>
      </c>
      <c r="M12" s="4" t="e">
        <v>#N/A</v>
      </c>
      <c r="N12" s="4" t="e">
        <v>#N/A</v>
      </c>
      <c r="O12" s="4">
        <v>1959</v>
      </c>
      <c r="P12" s="4" t="e">
        <v>#N/A</v>
      </c>
      <c r="Q12" s="4" t="e">
        <v>#N/A</v>
      </c>
      <c r="R12" s="4" t="e">
        <v>#N/A</v>
      </c>
      <c r="S12" s="3" t="e">
        <v>#N/A</v>
      </c>
      <c r="T12" s="4" t="e">
        <v>#N/A</v>
      </c>
      <c r="U12" s="4" t="e">
        <v>#N/A</v>
      </c>
      <c r="V12" s="4" t="e">
        <v>#N/A</v>
      </c>
      <c r="Y12" s="4" t="e">
        <v>#N/A</v>
      </c>
      <c r="Z12" s="4" t="e">
        <v>#N/A</v>
      </c>
      <c r="AD12">
        <f>VLOOKUP(AE12,'FX rates'!BU10:BV274,2)</f>
        <v>1.3655999999999999</v>
      </c>
      <c r="AE12" s="2">
        <f t="shared" si="4"/>
        <v>33603</v>
      </c>
      <c r="AF12" s="5" t="str">
        <f>VLOOKUP(AE12,'FX rates'!BR10:BS274,2)</f>
        <v>#N/A N/A</v>
      </c>
      <c r="AG12" s="12" t="e">
        <f t="shared" si="23"/>
        <v>#N/A</v>
      </c>
      <c r="AH12" s="12" t="e">
        <f t="shared" si="24"/>
        <v>#N/A</v>
      </c>
      <c r="AI12" s="12" t="e">
        <f t="shared" si="25"/>
        <v>#N/A</v>
      </c>
      <c r="AJ12" s="12" t="e">
        <f t="shared" si="26"/>
        <v>#N/A</v>
      </c>
      <c r="AK12" s="12" t="e">
        <f t="shared" si="27"/>
        <v>#N/A</v>
      </c>
      <c r="AL12" s="12" t="e">
        <f t="shared" si="28"/>
        <v>#N/A</v>
      </c>
      <c r="AM12" s="12">
        <f t="shared" si="29"/>
        <v>1959000</v>
      </c>
      <c r="AN12" s="12" t="e">
        <f t="shared" si="30"/>
        <v>#N/A</v>
      </c>
      <c r="AO12" s="12" t="e">
        <f t="shared" si="31"/>
        <v>#N/A</v>
      </c>
      <c r="AP12" s="12" t="e">
        <f t="shared" si="32"/>
        <v>#N/A</v>
      </c>
      <c r="AQ12" s="12" t="e">
        <f t="shared" si="33"/>
        <v>#N/A</v>
      </c>
      <c r="AR12" s="12" t="e">
        <f t="shared" si="5"/>
        <v>#N/A</v>
      </c>
      <c r="AS12" s="12" t="e">
        <f t="shared" si="34"/>
        <v>#N/A</v>
      </c>
      <c r="AT12" s="12" t="e">
        <f t="shared" si="35"/>
        <v>#N/A</v>
      </c>
      <c r="AU12" s="12" t="e">
        <f t="shared" si="36"/>
        <v>#N/A</v>
      </c>
      <c r="AV12" s="12" t="e">
        <f t="shared" si="37"/>
        <v>#N/A</v>
      </c>
      <c r="AW12" s="12" t="e">
        <f t="shared" si="38"/>
        <v>#N/A</v>
      </c>
      <c r="AX12" s="6" t="e">
        <f t="shared" si="6"/>
        <v>#N/A</v>
      </c>
      <c r="AY12" s="11" t="e">
        <f>AX12/AX8-1</f>
        <v>#N/A</v>
      </c>
      <c r="AZ12" s="3" t="e">
        <f t="shared" si="7"/>
        <v>#N/A</v>
      </c>
      <c r="BA12" s="2">
        <f t="shared" si="8"/>
        <v>33603</v>
      </c>
      <c r="BB12" s="13" t="e">
        <f t="shared" si="44"/>
        <v>#N/A</v>
      </c>
      <c r="BC12" s="11" t="e">
        <f t="shared" si="44"/>
        <v>#N/A</v>
      </c>
      <c r="BD12" s="11" t="e">
        <f t="shared" si="9"/>
        <v>#N/A</v>
      </c>
      <c r="BE12" s="13" t="e">
        <f t="shared" si="39"/>
        <v>#N/A</v>
      </c>
      <c r="BF12" s="11" t="e">
        <f t="shared" si="10"/>
        <v>#N/A</v>
      </c>
      <c r="BG12" s="13" t="e">
        <f t="shared" si="11"/>
        <v>#N/A</v>
      </c>
      <c r="BH12" s="11" t="e">
        <f t="shared" si="12"/>
        <v>#N/A</v>
      </c>
      <c r="BI12" s="13" t="e">
        <f t="shared" si="13"/>
        <v>#N/A</v>
      </c>
      <c r="BJ12" s="13" t="e">
        <f t="shared" si="14"/>
        <v>#N/A</v>
      </c>
      <c r="BK12" s="13" t="e">
        <f t="shared" si="15"/>
        <v>#N/A</v>
      </c>
      <c r="BL12" s="17" t="e">
        <f t="shared" si="16"/>
        <v>#N/A</v>
      </c>
      <c r="BM12" s="13" t="e">
        <f t="shared" si="17"/>
        <v>#N/A</v>
      </c>
      <c r="BN12" s="17" t="e">
        <f t="shared" si="40"/>
        <v>#N/A</v>
      </c>
      <c r="BO12" s="13" t="e">
        <f t="shared" si="18"/>
        <v>#N/A</v>
      </c>
      <c r="BP12" s="16" t="e">
        <f t="shared" si="41"/>
        <v>#N/A</v>
      </c>
      <c r="BQ12" s="13" t="e">
        <f t="shared" si="19"/>
        <v>#N/A</v>
      </c>
      <c r="BR12" s="13" t="e">
        <f t="shared" si="20"/>
        <v>#N/A</v>
      </c>
      <c r="BS12" s="16" t="e">
        <f t="shared" si="21"/>
        <v>#N/A</v>
      </c>
      <c r="BT12" s="13" t="e">
        <f t="shared" si="42"/>
        <v>#N/A</v>
      </c>
      <c r="BU12" s="13" t="e">
        <f t="shared" si="22"/>
        <v>#N/A</v>
      </c>
      <c r="BV12" s="16" t="e">
        <f t="shared" si="43"/>
        <v>#N/A</v>
      </c>
    </row>
    <row r="13" spans="1:74" x14ac:dyDescent="0.25">
      <c r="A13" t="s">
        <v>26</v>
      </c>
      <c r="B13" s="2">
        <v>33694</v>
      </c>
      <c r="C13" s="4" t="e">
        <v>#N/A</v>
      </c>
      <c r="D13" s="4" t="e">
        <v>#N/A</v>
      </c>
      <c r="E13" s="4">
        <v>176.9</v>
      </c>
      <c r="F13" s="4" t="e">
        <v>#N/A</v>
      </c>
      <c r="G13" s="4">
        <v>210.6</v>
      </c>
      <c r="H13" s="4" t="e">
        <v>#N/A</v>
      </c>
      <c r="I13" s="4" t="e">
        <v>#N/A</v>
      </c>
      <c r="J13" s="4" t="e">
        <v>#N/A</v>
      </c>
      <c r="K13" s="4" t="e">
        <v>#N/A</v>
      </c>
      <c r="L13" s="4" t="e">
        <v>#N/A</v>
      </c>
      <c r="M13" s="4" t="e">
        <v>#N/A</v>
      </c>
      <c r="N13" s="4" t="e">
        <v>#N/A</v>
      </c>
      <c r="O13" s="4">
        <v>2023.1</v>
      </c>
      <c r="P13" s="4" t="e">
        <v>#N/A</v>
      </c>
      <c r="Q13" s="4" t="e">
        <v>#N/A</v>
      </c>
      <c r="R13" s="4" t="e">
        <v>#N/A</v>
      </c>
      <c r="S13" s="3" t="e">
        <v>#N/A</v>
      </c>
      <c r="T13" s="4" t="e">
        <v>#N/A</v>
      </c>
      <c r="U13" s="4" t="e">
        <v>#N/A</v>
      </c>
      <c r="V13" s="4" t="e">
        <v>#N/A</v>
      </c>
      <c r="Y13" s="4">
        <v>156.06666666666666</v>
      </c>
      <c r="Z13" s="4" t="e">
        <v>#N/A</v>
      </c>
      <c r="AD13">
        <f>VLOOKUP(AE13,'FX rates'!BU11:BV275,2)</f>
        <v>1.2646999999999999</v>
      </c>
      <c r="AE13" s="2">
        <f t="shared" si="4"/>
        <v>33694</v>
      </c>
      <c r="AF13" s="5" t="str">
        <f>VLOOKUP(AE13,'FX rates'!BR11:BS275,2)</f>
        <v>#N/A N/A</v>
      </c>
      <c r="AG13" s="12" t="e">
        <f t="shared" si="23"/>
        <v>#N/A</v>
      </c>
      <c r="AH13" s="12" t="e">
        <f t="shared" si="24"/>
        <v>#N/A</v>
      </c>
      <c r="AI13" s="12" t="e">
        <f t="shared" si="25"/>
        <v>#N/A</v>
      </c>
      <c r="AJ13" s="12" t="e">
        <f t="shared" si="26"/>
        <v>#N/A</v>
      </c>
      <c r="AK13" s="12" t="e">
        <f t="shared" si="27"/>
        <v>#N/A</v>
      </c>
      <c r="AL13" s="12" t="e">
        <f t="shared" si="28"/>
        <v>#N/A</v>
      </c>
      <c r="AM13" s="12">
        <f t="shared" si="29"/>
        <v>2023100</v>
      </c>
      <c r="AN13" s="12" t="e">
        <f t="shared" si="30"/>
        <v>#N/A</v>
      </c>
      <c r="AO13" s="12" t="e">
        <f t="shared" si="31"/>
        <v>#N/A</v>
      </c>
      <c r="AP13" s="12" t="e">
        <f t="shared" si="32"/>
        <v>#N/A</v>
      </c>
      <c r="AQ13" s="12" t="e">
        <f t="shared" si="33"/>
        <v>#N/A</v>
      </c>
      <c r="AR13" s="12" t="e">
        <f t="shared" si="5"/>
        <v>#N/A</v>
      </c>
      <c r="AS13" s="12" t="e">
        <f t="shared" si="34"/>
        <v>#N/A</v>
      </c>
      <c r="AT13" s="12" t="e">
        <f t="shared" si="35"/>
        <v>#N/A</v>
      </c>
      <c r="AU13" s="12" t="e">
        <f t="shared" si="36"/>
        <v>#N/A</v>
      </c>
      <c r="AV13" s="12" t="e">
        <f t="shared" si="37"/>
        <v>#N/A</v>
      </c>
      <c r="AW13" s="12" t="e">
        <f t="shared" si="38"/>
        <v>#N/A</v>
      </c>
      <c r="AX13" s="6">
        <f t="shared" si="6"/>
        <v>156.06666666666666</v>
      </c>
      <c r="AY13" s="11" t="e">
        <f>AX13/AX9-1</f>
        <v>#N/A</v>
      </c>
      <c r="AZ13" s="3" t="e">
        <f t="shared" si="7"/>
        <v>#N/A</v>
      </c>
      <c r="BA13" s="2">
        <f t="shared" si="8"/>
        <v>33694</v>
      </c>
      <c r="BB13" s="13" t="e">
        <f t="shared" si="44"/>
        <v>#N/A</v>
      </c>
      <c r="BC13" s="11" t="e">
        <f t="shared" si="44"/>
        <v>#N/A</v>
      </c>
      <c r="BD13" s="11" t="e">
        <f t="shared" si="9"/>
        <v>#N/A</v>
      </c>
      <c r="BE13" s="13" t="e">
        <f t="shared" si="39"/>
        <v>#N/A</v>
      </c>
      <c r="BF13" s="11" t="e">
        <f t="shared" si="10"/>
        <v>#N/A</v>
      </c>
      <c r="BG13" s="13" t="e">
        <f t="shared" si="11"/>
        <v>#N/A</v>
      </c>
      <c r="BH13" s="11" t="e">
        <f t="shared" si="12"/>
        <v>#N/A</v>
      </c>
      <c r="BI13" s="13" t="e">
        <f t="shared" si="13"/>
        <v>#N/A</v>
      </c>
      <c r="BJ13" s="13" t="e">
        <f t="shared" si="14"/>
        <v>#N/A</v>
      </c>
      <c r="BK13" s="13" t="e">
        <f t="shared" si="15"/>
        <v>#N/A</v>
      </c>
      <c r="BL13" s="17" t="e">
        <f t="shared" si="16"/>
        <v>#N/A</v>
      </c>
      <c r="BM13" s="13" t="e">
        <f t="shared" si="17"/>
        <v>#N/A</v>
      </c>
      <c r="BN13" s="17" t="e">
        <f t="shared" si="40"/>
        <v>#N/A</v>
      </c>
      <c r="BO13" s="13" t="e">
        <f t="shared" si="18"/>
        <v>#N/A</v>
      </c>
      <c r="BP13" s="16" t="e">
        <f t="shared" si="41"/>
        <v>#N/A</v>
      </c>
      <c r="BQ13" s="13" t="e">
        <f t="shared" si="19"/>
        <v>#N/A</v>
      </c>
      <c r="BR13" s="13" t="e">
        <f t="shared" si="20"/>
        <v>#N/A</v>
      </c>
      <c r="BS13" s="16" t="e">
        <f t="shared" si="21"/>
        <v>#N/A</v>
      </c>
      <c r="BT13" s="13" t="e">
        <f t="shared" si="42"/>
        <v>#N/A</v>
      </c>
      <c r="BU13" s="13" t="e">
        <f t="shared" si="22"/>
        <v>#N/A</v>
      </c>
      <c r="BV13" s="16" t="e">
        <f t="shared" si="43"/>
        <v>#N/A</v>
      </c>
    </row>
    <row r="14" spans="1:74" x14ac:dyDescent="0.25">
      <c r="A14" t="s">
        <v>27</v>
      </c>
      <c r="B14" s="2">
        <v>33785</v>
      </c>
      <c r="C14" s="4" t="e">
        <v>#N/A</v>
      </c>
      <c r="D14" s="4" t="e">
        <v>#N/A</v>
      </c>
      <c r="E14" s="4">
        <v>180.3</v>
      </c>
      <c r="F14" s="4" t="e">
        <v>#N/A</v>
      </c>
      <c r="G14" s="4">
        <v>206.3</v>
      </c>
      <c r="H14" s="4" t="e">
        <v>#N/A</v>
      </c>
      <c r="I14" s="4" t="e">
        <v>#N/A</v>
      </c>
      <c r="J14" s="4" t="e">
        <v>#N/A</v>
      </c>
      <c r="K14" s="4" t="e">
        <v>#N/A</v>
      </c>
      <c r="L14" s="4" t="e">
        <v>#N/A</v>
      </c>
      <c r="M14" s="4" t="e">
        <v>#N/A</v>
      </c>
      <c r="N14" s="4" t="e">
        <v>#N/A</v>
      </c>
      <c r="O14" s="4">
        <v>2147.1</v>
      </c>
      <c r="P14" s="4" t="e">
        <v>#N/A</v>
      </c>
      <c r="Q14" s="4" t="e">
        <v>#N/A</v>
      </c>
      <c r="R14" s="4" t="e">
        <v>#N/A</v>
      </c>
      <c r="S14" s="3" t="e">
        <v>#N/A</v>
      </c>
      <c r="T14" s="4" t="e">
        <v>#N/A</v>
      </c>
      <c r="U14" s="4" t="e">
        <v>#N/A</v>
      </c>
      <c r="V14" s="4" t="e">
        <v>#N/A</v>
      </c>
      <c r="Y14" s="4">
        <v>163.33333333333334</v>
      </c>
      <c r="Z14" s="4" t="e">
        <v>#N/A</v>
      </c>
      <c r="AD14">
        <f>VLOOKUP(AE14,'FX rates'!BU12:BV276,2)</f>
        <v>1.3694999999999999</v>
      </c>
      <c r="AE14" s="2">
        <f t="shared" si="4"/>
        <v>33785</v>
      </c>
      <c r="AF14" s="5" t="str">
        <f>VLOOKUP(AE14,'FX rates'!BR12:BS276,2)</f>
        <v>#N/A N/A</v>
      </c>
      <c r="AG14" s="12" t="e">
        <f t="shared" si="23"/>
        <v>#N/A</v>
      </c>
      <c r="AH14" s="12" t="e">
        <f t="shared" si="24"/>
        <v>#N/A</v>
      </c>
      <c r="AI14" s="12" t="e">
        <f t="shared" si="25"/>
        <v>#N/A</v>
      </c>
      <c r="AJ14" s="12" t="e">
        <f t="shared" si="26"/>
        <v>#N/A</v>
      </c>
      <c r="AK14" s="12" t="e">
        <f t="shared" si="27"/>
        <v>#N/A</v>
      </c>
      <c r="AL14" s="12" t="e">
        <f t="shared" si="28"/>
        <v>#N/A</v>
      </c>
      <c r="AM14" s="12">
        <f t="shared" si="29"/>
        <v>2147100</v>
      </c>
      <c r="AN14" s="12" t="e">
        <f t="shared" si="30"/>
        <v>#N/A</v>
      </c>
      <c r="AO14" s="12" t="e">
        <f t="shared" si="31"/>
        <v>#N/A</v>
      </c>
      <c r="AP14" s="12" t="e">
        <f t="shared" si="32"/>
        <v>#N/A</v>
      </c>
      <c r="AQ14" s="12" t="e">
        <f t="shared" si="33"/>
        <v>#N/A</v>
      </c>
      <c r="AR14" s="12" t="e">
        <f t="shared" si="5"/>
        <v>#N/A</v>
      </c>
      <c r="AS14" s="12" t="e">
        <f t="shared" si="34"/>
        <v>#N/A</v>
      </c>
      <c r="AT14" s="12" t="e">
        <f t="shared" si="35"/>
        <v>#N/A</v>
      </c>
      <c r="AU14" s="12" t="e">
        <f t="shared" si="36"/>
        <v>#N/A</v>
      </c>
      <c r="AV14" s="12" t="e">
        <f t="shared" si="37"/>
        <v>#N/A</v>
      </c>
      <c r="AW14" s="12" t="e">
        <f t="shared" si="38"/>
        <v>#N/A</v>
      </c>
      <c r="AX14" s="6">
        <f t="shared" si="6"/>
        <v>163.33333333333334</v>
      </c>
      <c r="AY14" s="11" t="e">
        <f t="shared" ref="AY14:AY77" si="45">AX14/AX10-1</f>
        <v>#N/A</v>
      </c>
      <c r="AZ14" s="3" t="e">
        <f t="shared" si="7"/>
        <v>#N/A</v>
      </c>
      <c r="BA14" s="2">
        <f t="shared" si="8"/>
        <v>33785</v>
      </c>
      <c r="BB14" s="13" t="e">
        <f t="shared" si="44"/>
        <v>#N/A</v>
      </c>
      <c r="BC14" s="11" t="e">
        <f t="shared" si="44"/>
        <v>#N/A</v>
      </c>
      <c r="BD14" s="11" t="e">
        <f t="shared" si="9"/>
        <v>#N/A</v>
      </c>
      <c r="BE14" s="13" t="e">
        <f t="shared" si="39"/>
        <v>#N/A</v>
      </c>
      <c r="BF14" s="11" t="e">
        <f t="shared" si="10"/>
        <v>#N/A</v>
      </c>
      <c r="BG14" s="13" t="e">
        <f t="shared" si="11"/>
        <v>#N/A</v>
      </c>
      <c r="BH14" s="11" t="e">
        <f t="shared" si="12"/>
        <v>#N/A</v>
      </c>
      <c r="BI14" s="13" t="e">
        <f t="shared" si="13"/>
        <v>#N/A</v>
      </c>
      <c r="BJ14" s="13" t="e">
        <f t="shared" si="14"/>
        <v>#N/A</v>
      </c>
      <c r="BK14" s="13" t="e">
        <f t="shared" si="15"/>
        <v>#N/A</v>
      </c>
      <c r="BL14" s="17" t="e">
        <f t="shared" si="16"/>
        <v>#N/A</v>
      </c>
      <c r="BM14" s="13" t="e">
        <f t="shared" si="17"/>
        <v>#N/A</v>
      </c>
      <c r="BN14" s="17" t="e">
        <f t="shared" si="40"/>
        <v>#N/A</v>
      </c>
      <c r="BO14" s="13" t="e">
        <f t="shared" si="18"/>
        <v>#N/A</v>
      </c>
      <c r="BP14" s="16" t="e">
        <f t="shared" si="41"/>
        <v>#N/A</v>
      </c>
      <c r="BQ14" s="13" t="e">
        <f t="shared" si="19"/>
        <v>#N/A</v>
      </c>
      <c r="BR14" s="13" t="e">
        <f t="shared" si="20"/>
        <v>#N/A</v>
      </c>
      <c r="BS14" s="16" t="e">
        <f t="shared" si="21"/>
        <v>#N/A</v>
      </c>
      <c r="BT14" s="13" t="e">
        <f t="shared" si="42"/>
        <v>#N/A</v>
      </c>
      <c r="BU14" s="13" t="e">
        <f t="shared" si="22"/>
        <v>#N/A</v>
      </c>
      <c r="BV14" s="16" t="e">
        <f t="shared" si="43"/>
        <v>#N/A</v>
      </c>
    </row>
    <row r="15" spans="1:74" x14ac:dyDescent="0.25">
      <c r="A15" t="s">
        <v>28</v>
      </c>
      <c r="B15" s="2">
        <v>33877</v>
      </c>
      <c r="C15" s="4" t="e">
        <v>#N/A</v>
      </c>
      <c r="D15" s="4" t="e">
        <v>#N/A</v>
      </c>
      <c r="E15" s="4">
        <v>217.1</v>
      </c>
      <c r="F15" s="4" t="e">
        <v>#N/A</v>
      </c>
      <c r="G15" s="4">
        <v>199.7</v>
      </c>
      <c r="H15" s="4" t="e">
        <v>#N/A</v>
      </c>
      <c r="I15" s="4" t="e">
        <v>#N/A</v>
      </c>
      <c r="J15" s="4" t="e">
        <v>#N/A</v>
      </c>
      <c r="K15" s="4" t="e">
        <v>#N/A</v>
      </c>
      <c r="L15" s="4" t="e">
        <v>#N/A</v>
      </c>
      <c r="M15" s="4" t="e">
        <v>#N/A</v>
      </c>
      <c r="N15" s="4" t="e">
        <v>#N/A</v>
      </c>
      <c r="O15" s="4">
        <v>2201.6</v>
      </c>
      <c r="P15" s="4" t="e">
        <v>#N/A</v>
      </c>
      <c r="Q15" s="4" t="e">
        <v>#N/A</v>
      </c>
      <c r="R15" s="4" t="e">
        <v>#N/A</v>
      </c>
      <c r="S15" s="3" t="e">
        <v>#N/A</v>
      </c>
      <c r="T15" s="4" t="e">
        <v>#N/A</v>
      </c>
      <c r="U15" s="4" t="e">
        <v>#N/A</v>
      </c>
      <c r="V15" s="4" t="e">
        <v>#N/A</v>
      </c>
      <c r="Y15" s="4">
        <v>167.43333333333331</v>
      </c>
      <c r="Z15" s="4" t="e">
        <v>#N/A</v>
      </c>
      <c r="AD15">
        <f>VLOOKUP(AE15,'FX rates'!BU13:BV277,2)</f>
        <v>1.4283999999999999</v>
      </c>
      <c r="AE15" s="2">
        <f t="shared" si="4"/>
        <v>33877</v>
      </c>
      <c r="AF15" s="5" t="str">
        <f>VLOOKUP(AE15,'FX rates'!BR13:BS277,2)</f>
        <v>#N/A N/A</v>
      </c>
      <c r="AG15" s="12" t="e">
        <f t="shared" si="23"/>
        <v>#N/A</v>
      </c>
      <c r="AH15" s="12" t="e">
        <f t="shared" si="24"/>
        <v>#N/A</v>
      </c>
      <c r="AI15" s="12" t="e">
        <f t="shared" si="25"/>
        <v>#N/A</v>
      </c>
      <c r="AJ15" s="12" t="e">
        <f t="shared" si="26"/>
        <v>#N/A</v>
      </c>
      <c r="AK15" s="12" t="e">
        <f t="shared" si="27"/>
        <v>#N/A</v>
      </c>
      <c r="AL15" s="12" t="e">
        <f t="shared" si="28"/>
        <v>#N/A</v>
      </c>
      <c r="AM15" s="12">
        <f t="shared" si="29"/>
        <v>2201600</v>
      </c>
      <c r="AN15" s="12" t="e">
        <f t="shared" si="30"/>
        <v>#N/A</v>
      </c>
      <c r="AO15" s="12" t="e">
        <f t="shared" si="31"/>
        <v>#N/A</v>
      </c>
      <c r="AP15" s="12" t="e">
        <f t="shared" si="32"/>
        <v>#N/A</v>
      </c>
      <c r="AQ15" s="12" t="e">
        <f t="shared" si="33"/>
        <v>#N/A</v>
      </c>
      <c r="AR15" s="12" t="e">
        <f t="shared" si="5"/>
        <v>#N/A</v>
      </c>
      <c r="AS15" s="12" t="e">
        <f t="shared" si="34"/>
        <v>#N/A</v>
      </c>
      <c r="AT15" s="12" t="e">
        <f t="shared" si="35"/>
        <v>#N/A</v>
      </c>
      <c r="AU15" s="12" t="e">
        <f t="shared" si="36"/>
        <v>#N/A</v>
      </c>
      <c r="AV15" s="12" t="e">
        <f t="shared" si="37"/>
        <v>#N/A</v>
      </c>
      <c r="AW15" s="12" t="e">
        <f t="shared" si="38"/>
        <v>#N/A</v>
      </c>
      <c r="AX15" s="6">
        <f t="shared" si="6"/>
        <v>167.43333333333331</v>
      </c>
      <c r="AY15" s="11" t="e">
        <f t="shared" si="45"/>
        <v>#N/A</v>
      </c>
      <c r="AZ15" s="3" t="e">
        <f t="shared" si="7"/>
        <v>#N/A</v>
      </c>
      <c r="BA15" s="2">
        <f t="shared" si="8"/>
        <v>33877</v>
      </c>
      <c r="BB15" s="13" t="e">
        <f t="shared" si="44"/>
        <v>#N/A</v>
      </c>
      <c r="BC15" s="11" t="e">
        <f t="shared" si="44"/>
        <v>#N/A</v>
      </c>
      <c r="BD15" s="11" t="e">
        <f t="shared" si="9"/>
        <v>#N/A</v>
      </c>
      <c r="BE15" s="13" t="e">
        <f t="shared" si="39"/>
        <v>#N/A</v>
      </c>
      <c r="BF15" s="11" t="e">
        <f t="shared" si="10"/>
        <v>#N/A</v>
      </c>
      <c r="BG15" s="13" t="e">
        <f t="shared" si="11"/>
        <v>#N/A</v>
      </c>
      <c r="BH15" s="11" t="e">
        <f t="shared" si="12"/>
        <v>#N/A</v>
      </c>
      <c r="BI15" s="13" t="e">
        <f t="shared" si="13"/>
        <v>#N/A</v>
      </c>
      <c r="BJ15" s="13" t="e">
        <f t="shared" si="14"/>
        <v>#N/A</v>
      </c>
      <c r="BK15" s="13" t="e">
        <f t="shared" si="15"/>
        <v>#N/A</v>
      </c>
      <c r="BL15" s="17" t="e">
        <f t="shared" si="16"/>
        <v>#N/A</v>
      </c>
      <c r="BM15" s="13" t="e">
        <f t="shared" si="17"/>
        <v>#N/A</v>
      </c>
      <c r="BN15" s="17" t="e">
        <f t="shared" si="40"/>
        <v>#N/A</v>
      </c>
      <c r="BO15" s="13" t="e">
        <f t="shared" si="18"/>
        <v>#N/A</v>
      </c>
      <c r="BP15" s="16" t="e">
        <f t="shared" si="41"/>
        <v>#N/A</v>
      </c>
      <c r="BQ15" s="13" t="e">
        <f t="shared" si="19"/>
        <v>#N/A</v>
      </c>
      <c r="BR15" s="13" t="e">
        <f t="shared" si="20"/>
        <v>#N/A</v>
      </c>
      <c r="BS15" s="16" t="e">
        <f t="shared" si="21"/>
        <v>#N/A</v>
      </c>
      <c r="BT15" s="13" t="e">
        <f t="shared" si="42"/>
        <v>#N/A</v>
      </c>
      <c r="BU15" s="13" t="e">
        <f t="shared" si="22"/>
        <v>#N/A</v>
      </c>
      <c r="BV15" s="16" t="e">
        <f t="shared" si="43"/>
        <v>#N/A</v>
      </c>
    </row>
    <row r="16" spans="1:74" x14ac:dyDescent="0.25">
      <c r="A16" t="s">
        <v>29</v>
      </c>
      <c r="B16" s="2">
        <v>33969</v>
      </c>
      <c r="C16" s="4" t="e">
        <v>#N/A</v>
      </c>
      <c r="D16" s="4" t="e">
        <v>#N/A</v>
      </c>
      <c r="E16" s="4">
        <v>223.6</v>
      </c>
      <c r="F16" s="4" t="e">
        <v>#N/A</v>
      </c>
      <c r="G16" s="4">
        <v>176</v>
      </c>
      <c r="H16" s="4" t="e">
        <v>#N/A</v>
      </c>
      <c r="I16" s="4" t="e">
        <v>#N/A</v>
      </c>
      <c r="J16" s="4" t="e">
        <v>#N/A</v>
      </c>
      <c r="K16" s="4" t="e">
        <v>#N/A</v>
      </c>
      <c r="L16" s="4" t="e">
        <v>#N/A</v>
      </c>
      <c r="M16" s="4" t="e">
        <v>#N/A</v>
      </c>
      <c r="N16" s="4" t="e">
        <v>#N/A</v>
      </c>
      <c r="O16" s="4">
        <v>2396.5</v>
      </c>
      <c r="P16" s="4" t="e">
        <v>#N/A</v>
      </c>
      <c r="Q16" s="4" t="e">
        <v>#N/A</v>
      </c>
      <c r="R16" s="4" t="e">
        <v>#N/A</v>
      </c>
      <c r="S16" s="3" t="e">
        <v>#N/A</v>
      </c>
      <c r="T16" s="4" t="e">
        <v>#N/A</v>
      </c>
      <c r="U16" s="4" t="e">
        <v>#N/A</v>
      </c>
      <c r="V16" s="4" t="e">
        <v>#N/A</v>
      </c>
      <c r="Y16" s="4">
        <v>177.33333333333334</v>
      </c>
      <c r="Z16" s="4" t="e">
        <v>#N/A</v>
      </c>
      <c r="AD16">
        <f>VLOOKUP(AE16,'FX rates'!BU14:BV278,2)</f>
        <v>1.2368999999999999</v>
      </c>
      <c r="AE16" s="2">
        <f t="shared" si="4"/>
        <v>33969</v>
      </c>
      <c r="AF16" s="5" t="str">
        <f>VLOOKUP(AE16,'FX rates'!BR14:BS278,2)</f>
        <v>#N/A N/A</v>
      </c>
      <c r="AG16" s="12" t="e">
        <f t="shared" si="23"/>
        <v>#N/A</v>
      </c>
      <c r="AH16" s="12" t="e">
        <f t="shared" si="24"/>
        <v>#N/A</v>
      </c>
      <c r="AI16" s="12" t="e">
        <f t="shared" si="25"/>
        <v>#N/A</v>
      </c>
      <c r="AJ16" s="12" t="e">
        <f t="shared" si="26"/>
        <v>#N/A</v>
      </c>
      <c r="AK16" s="12" t="e">
        <f t="shared" si="27"/>
        <v>#N/A</v>
      </c>
      <c r="AL16" s="12" t="e">
        <f t="shared" si="28"/>
        <v>#N/A</v>
      </c>
      <c r="AM16" s="12">
        <f t="shared" si="29"/>
        <v>2396500</v>
      </c>
      <c r="AN16" s="12" t="e">
        <f t="shared" si="30"/>
        <v>#N/A</v>
      </c>
      <c r="AO16" s="12" t="e">
        <f t="shared" si="31"/>
        <v>#N/A</v>
      </c>
      <c r="AP16" s="12" t="e">
        <f t="shared" si="32"/>
        <v>#N/A</v>
      </c>
      <c r="AQ16" s="12" t="e">
        <f t="shared" si="33"/>
        <v>#N/A</v>
      </c>
      <c r="AR16" s="12" t="e">
        <f t="shared" si="5"/>
        <v>#N/A</v>
      </c>
      <c r="AS16" s="12" t="e">
        <f t="shared" si="34"/>
        <v>#N/A</v>
      </c>
      <c r="AT16" s="12" t="e">
        <f t="shared" si="35"/>
        <v>#N/A</v>
      </c>
      <c r="AU16" s="12" t="e">
        <f t="shared" si="36"/>
        <v>#N/A</v>
      </c>
      <c r="AV16" s="12" t="e">
        <f t="shared" si="37"/>
        <v>#N/A</v>
      </c>
      <c r="AW16" s="12" t="e">
        <f t="shared" si="38"/>
        <v>#N/A</v>
      </c>
      <c r="AX16" s="6">
        <f t="shared" si="6"/>
        <v>177.33333333333334</v>
      </c>
      <c r="AY16" s="11" t="e">
        <f t="shared" si="45"/>
        <v>#N/A</v>
      </c>
      <c r="AZ16" s="3" t="e">
        <f t="shared" si="7"/>
        <v>#N/A</v>
      </c>
      <c r="BA16" s="2">
        <f t="shared" si="8"/>
        <v>33969</v>
      </c>
      <c r="BB16" s="13" t="e">
        <f t="shared" si="44"/>
        <v>#N/A</v>
      </c>
      <c r="BC16" s="11" t="e">
        <f t="shared" si="44"/>
        <v>#N/A</v>
      </c>
      <c r="BD16" s="11" t="e">
        <f t="shared" si="9"/>
        <v>#N/A</v>
      </c>
      <c r="BE16" s="13" t="e">
        <f t="shared" si="39"/>
        <v>#N/A</v>
      </c>
      <c r="BF16" s="11" t="e">
        <f t="shared" si="10"/>
        <v>#N/A</v>
      </c>
      <c r="BG16" s="13" t="e">
        <f t="shared" si="11"/>
        <v>#N/A</v>
      </c>
      <c r="BH16" s="11" t="e">
        <f t="shared" si="12"/>
        <v>#N/A</v>
      </c>
      <c r="BI16" s="13" t="e">
        <f t="shared" si="13"/>
        <v>#N/A</v>
      </c>
      <c r="BJ16" s="13" t="e">
        <f t="shared" si="14"/>
        <v>#N/A</v>
      </c>
      <c r="BK16" s="13" t="e">
        <f t="shared" si="15"/>
        <v>#N/A</v>
      </c>
      <c r="BL16" s="17" t="e">
        <f t="shared" si="16"/>
        <v>#N/A</v>
      </c>
      <c r="BM16" s="13" t="e">
        <f t="shared" si="17"/>
        <v>#N/A</v>
      </c>
      <c r="BN16" s="17" t="e">
        <f t="shared" si="40"/>
        <v>#N/A</v>
      </c>
      <c r="BO16" s="13" t="e">
        <f t="shared" si="18"/>
        <v>#N/A</v>
      </c>
      <c r="BP16" s="16" t="e">
        <f t="shared" si="41"/>
        <v>#N/A</v>
      </c>
      <c r="BQ16" s="13" t="e">
        <f t="shared" si="19"/>
        <v>#N/A</v>
      </c>
      <c r="BR16" s="13" t="e">
        <f t="shared" si="20"/>
        <v>#N/A</v>
      </c>
      <c r="BS16" s="16" t="e">
        <f t="shared" si="21"/>
        <v>#N/A</v>
      </c>
      <c r="BT16" s="13" t="e">
        <f t="shared" si="42"/>
        <v>#N/A</v>
      </c>
      <c r="BU16" s="13" t="e">
        <f t="shared" si="22"/>
        <v>#N/A</v>
      </c>
      <c r="BV16" s="16" t="e">
        <f t="shared" si="43"/>
        <v>#N/A</v>
      </c>
    </row>
    <row r="17" spans="1:74" x14ac:dyDescent="0.25">
      <c r="A17" t="s">
        <v>30</v>
      </c>
      <c r="B17" s="2">
        <v>34059</v>
      </c>
      <c r="C17" s="4" t="e">
        <v>#N/A</v>
      </c>
      <c r="D17" s="4" t="e">
        <v>#N/A</v>
      </c>
      <c r="E17" s="4">
        <v>230.9</v>
      </c>
      <c r="F17" s="4" t="e">
        <v>#N/A</v>
      </c>
      <c r="G17" s="4">
        <v>170.3</v>
      </c>
      <c r="H17" s="4" t="e">
        <v>#N/A</v>
      </c>
      <c r="I17" s="4" t="e">
        <v>#N/A</v>
      </c>
      <c r="J17" s="4" t="e">
        <v>#N/A</v>
      </c>
      <c r="K17" s="4" t="e">
        <v>#N/A</v>
      </c>
      <c r="L17" s="4" t="e">
        <v>#N/A</v>
      </c>
      <c r="M17" s="4" t="e">
        <v>#N/A</v>
      </c>
      <c r="N17" s="4" t="e">
        <v>#N/A</v>
      </c>
      <c r="O17" s="4">
        <v>2733.7</v>
      </c>
      <c r="P17" s="4" t="e">
        <v>#N/A</v>
      </c>
      <c r="Q17" s="4" t="e">
        <v>#N/A</v>
      </c>
      <c r="R17" s="4" t="e">
        <v>#N/A</v>
      </c>
      <c r="S17" s="3" t="e">
        <v>#N/A</v>
      </c>
      <c r="T17" s="4" t="e">
        <v>#N/A</v>
      </c>
      <c r="U17" s="4" t="e">
        <v>#N/A</v>
      </c>
      <c r="V17" s="4" t="e">
        <v>#N/A</v>
      </c>
      <c r="Y17" s="4">
        <v>194.5</v>
      </c>
      <c r="Z17" s="4" t="e">
        <v>#N/A</v>
      </c>
      <c r="AD17">
        <f>VLOOKUP(AE17,'FX rates'!BU15:BV279,2)</f>
        <v>1.2242999999999999</v>
      </c>
      <c r="AE17" s="2">
        <f t="shared" si="4"/>
        <v>34059</v>
      </c>
      <c r="AF17" s="5" t="str">
        <f>VLOOKUP(AE17,'FX rates'!BR15:BS279,2)</f>
        <v>#N/A N/A</v>
      </c>
      <c r="AG17" s="12" t="e">
        <f t="shared" si="23"/>
        <v>#N/A</v>
      </c>
      <c r="AH17" s="12" t="e">
        <f t="shared" si="24"/>
        <v>#N/A</v>
      </c>
      <c r="AI17" s="12" t="e">
        <f t="shared" si="25"/>
        <v>#N/A</v>
      </c>
      <c r="AJ17" s="12" t="e">
        <f t="shared" si="26"/>
        <v>#N/A</v>
      </c>
      <c r="AK17" s="12" t="e">
        <f t="shared" si="27"/>
        <v>#N/A</v>
      </c>
      <c r="AL17" s="12" t="e">
        <f t="shared" si="28"/>
        <v>#N/A</v>
      </c>
      <c r="AM17" s="12">
        <f t="shared" si="29"/>
        <v>2733700</v>
      </c>
      <c r="AN17" s="12" t="e">
        <f t="shared" si="30"/>
        <v>#N/A</v>
      </c>
      <c r="AO17" s="12" t="e">
        <f t="shared" si="31"/>
        <v>#N/A</v>
      </c>
      <c r="AP17" s="12" t="e">
        <f t="shared" si="32"/>
        <v>#N/A</v>
      </c>
      <c r="AQ17" s="12" t="e">
        <f t="shared" si="33"/>
        <v>#N/A</v>
      </c>
      <c r="AR17" s="12" t="e">
        <f t="shared" si="5"/>
        <v>#N/A</v>
      </c>
      <c r="AS17" s="12" t="e">
        <f t="shared" si="34"/>
        <v>#N/A</v>
      </c>
      <c r="AT17" s="12" t="e">
        <f t="shared" si="35"/>
        <v>#N/A</v>
      </c>
      <c r="AU17" s="12" t="e">
        <f t="shared" si="36"/>
        <v>#N/A</v>
      </c>
      <c r="AV17" s="12" t="e">
        <f t="shared" si="37"/>
        <v>#N/A</v>
      </c>
      <c r="AW17" s="12" t="e">
        <f t="shared" si="38"/>
        <v>#N/A</v>
      </c>
      <c r="AX17" s="6">
        <f t="shared" si="6"/>
        <v>194.5</v>
      </c>
      <c r="AY17" s="11">
        <f t="shared" si="45"/>
        <v>0.24626228107646297</v>
      </c>
      <c r="AZ17" s="3" t="e">
        <f t="shared" si="7"/>
        <v>#N/A</v>
      </c>
      <c r="BA17" s="2">
        <f t="shared" si="8"/>
        <v>34059</v>
      </c>
      <c r="BB17" s="13" t="e">
        <f t="shared" si="44"/>
        <v>#N/A</v>
      </c>
      <c r="BC17" s="11" t="e">
        <f t="shared" si="44"/>
        <v>#N/A</v>
      </c>
      <c r="BD17" s="11">
        <f t="shared" si="9"/>
        <v>0.24626228107646297</v>
      </c>
      <c r="BE17" s="13" t="e">
        <f t="shared" si="39"/>
        <v>#N/A</v>
      </c>
      <c r="BF17" s="11" t="e">
        <f t="shared" si="10"/>
        <v>#N/A</v>
      </c>
      <c r="BG17" s="13" t="e">
        <f t="shared" si="11"/>
        <v>#N/A</v>
      </c>
      <c r="BH17" s="11" t="e">
        <f t="shared" si="12"/>
        <v>#N/A</v>
      </c>
      <c r="BI17" s="13" t="e">
        <f t="shared" si="13"/>
        <v>#N/A</v>
      </c>
      <c r="BJ17" s="13" t="e">
        <f t="shared" si="14"/>
        <v>#N/A</v>
      </c>
      <c r="BK17" s="13" t="e">
        <f t="shared" si="15"/>
        <v>#N/A</v>
      </c>
      <c r="BL17" s="17" t="e">
        <f t="shared" si="16"/>
        <v>#N/A</v>
      </c>
      <c r="BM17" s="13" t="e">
        <f t="shared" si="17"/>
        <v>#N/A</v>
      </c>
      <c r="BN17" s="17" t="e">
        <f t="shared" si="40"/>
        <v>#N/A</v>
      </c>
      <c r="BO17" s="13" t="e">
        <f t="shared" si="18"/>
        <v>#N/A</v>
      </c>
      <c r="BP17" s="16" t="e">
        <f t="shared" si="41"/>
        <v>#N/A</v>
      </c>
      <c r="BQ17" s="13" t="e">
        <f t="shared" si="19"/>
        <v>#N/A</v>
      </c>
      <c r="BR17" s="13" t="e">
        <f t="shared" si="20"/>
        <v>#N/A</v>
      </c>
      <c r="BS17" s="16" t="e">
        <f t="shared" si="21"/>
        <v>#N/A</v>
      </c>
      <c r="BT17" s="13" t="e">
        <f t="shared" si="42"/>
        <v>#N/A</v>
      </c>
      <c r="BU17" s="13" t="e">
        <f t="shared" si="22"/>
        <v>#N/A</v>
      </c>
      <c r="BV17" s="16" t="e">
        <f t="shared" si="43"/>
        <v>#N/A</v>
      </c>
    </row>
    <row r="18" spans="1:74" x14ac:dyDescent="0.25">
      <c r="A18" t="s">
        <v>31</v>
      </c>
      <c r="B18" s="2">
        <v>34150</v>
      </c>
      <c r="C18" s="4" t="e">
        <v>#N/A</v>
      </c>
      <c r="D18" s="4" t="e">
        <v>#N/A</v>
      </c>
      <c r="E18" s="4">
        <v>245.3</v>
      </c>
      <c r="F18" s="4" t="e">
        <v>#N/A</v>
      </c>
      <c r="G18" s="4">
        <v>179.8</v>
      </c>
      <c r="H18" s="4" t="e">
        <v>#N/A</v>
      </c>
      <c r="I18" s="4" t="e">
        <v>#N/A</v>
      </c>
      <c r="J18" s="4" t="e">
        <v>#N/A</v>
      </c>
      <c r="K18" s="4" t="e">
        <v>#N/A</v>
      </c>
      <c r="L18" s="4" t="e">
        <v>#N/A</v>
      </c>
      <c r="M18" s="4" t="e">
        <v>#N/A</v>
      </c>
      <c r="N18" s="4" t="e">
        <v>#N/A</v>
      </c>
      <c r="O18" s="4">
        <v>2853.9</v>
      </c>
      <c r="P18" s="4" t="e">
        <v>#N/A</v>
      </c>
      <c r="Q18" s="4" t="e">
        <v>#N/A</v>
      </c>
      <c r="R18" s="4" t="e">
        <v>#N/A</v>
      </c>
      <c r="S18" s="3" t="e">
        <v>#N/A</v>
      </c>
      <c r="T18" s="4" t="e">
        <v>#N/A</v>
      </c>
      <c r="U18" s="4" t="e">
        <v>#N/A</v>
      </c>
      <c r="V18" s="4" t="e">
        <v>#N/A</v>
      </c>
      <c r="Y18" s="4">
        <v>198.9</v>
      </c>
      <c r="Z18" s="4" t="e">
        <v>#N/A</v>
      </c>
      <c r="AD18">
        <f>VLOOKUP(AE18,'FX rates'!BU16:BV280,2)</f>
        <v>1.1729000000000001</v>
      </c>
      <c r="AE18" s="2">
        <f t="shared" si="4"/>
        <v>34150</v>
      </c>
      <c r="AF18" s="5">
        <f>VLOOKUP(AE18,'FX rates'!BR16:BS280,2)</f>
        <v>91.76</v>
      </c>
      <c r="AG18" s="12" t="e">
        <f t="shared" si="23"/>
        <v>#N/A</v>
      </c>
      <c r="AH18" s="12" t="e">
        <f t="shared" si="24"/>
        <v>#N/A</v>
      </c>
      <c r="AI18" s="12" t="e">
        <f t="shared" si="25"/>
        <v>#N/A</v>
      </c>
      <c r="AJ18" s="12" t="e">
        <f t="shared" si="26"/>
        <v>#N/A</v>
      </c>
      <c r="AK18" s="12" t="e">
        <f t="shared" si="27"/>
        <v>#N/A</v>
      </c>
      <c r="AL18" s="12" t="e">
        <f t="shared" si="28"/>
        <v>#N/A</v>
      </c>
      <c r="AM18" s="12">
        <f t="shared" si="29"/>
        <v>2853900</v>
      </c>
      <c r="AN18" s="12" t="e">
        <f t="shared" si="30"/>
        <v>#N/A</v>
      </c>
      <c r="AO18" s="12" t="e">
        <f t="shared" si="31"/>
        <v>#N/A</v>
      </c>
      <c r="AP18" s="12" t="e">
        <f t="shared" si="32"/>
        <v>#N/A</v>
      </c>
      <c r="AQ18" s="12" t="e">
        <f t="shared" si="33"/>
        <v>#N/A</v>
      </c>
      <c r="AR18" s="12" t="e">
        <f t="shared" si="5"/>
        <v>#N/A</v>
      </c>
      <c r="AS18" s="12" t="e">
        <f t="shared" si="34"/>
        <v>#N/A</v>
      </c>
      <c r="AT18" s="12" t="e">
        <f t="shared" si="35"/>
        <v>#N/A</v>
      </c>
      <c r="AU18" s="12" t="e">
        <f t="shared" si="36"/>
        <v>#N/A</v>
      </c>
      <c r="AV18" s="12" t="e">
        <f t="shared" si="37"/>
        <v>#N/A</v>
      </c>
      <c r="AW18" s="12" t="e">
        <f t="shared" si="38"/>
        <v>#N/A</v>
      </c>
      <c r="AX18" s="6">
        <f t="shared" si="6"/>
        <v>198.9</v>
      </c>
      <c r="AY18" s="11">
        <f t="shared" si="45"/>
        <v>0.21775510204081638</v>
      </c>
      <c r="AZ18" s="3" t="e">
        <f t="shared" si="7"/>
        <v>#N/A</v>
      </c>
      <c r="BA18" s="2">
        <f t="shared" si="8"/>
        <v>34150</v>
      </c>
      <c r="BB18" s="13" t="e">
        <f t="shared" si="44"/>
        <v>#N/A</v>
      </c>
      <c r="BC18" s="11" t="e">
        <f t="shared" si="44"/>
        <v>#N/A</v>
      </c>
      <c r="BD18" s="11">
        <f t="shared" si="9"/>
        <v>0.21775510204081638</v>
      </c>
      <c r="BE18" s="13" t="e">
        <f t="shared" si="39"/>
        <v>#N/A</v>
      </c>
      <c r="BF18" s="11" t="e">
        <f t="shared" si="10"/>
        <v>#N/A</v>
      </c>
      <c r="BG18" s="13" t="e">
        <f t="shared" si="11"/>
        <v>#N/A</v>
      </c>
      <c r="BH18" s="11" t="e">
        <f t="shared" si="12"/>
        <v>#N/A</v>
      </c>
      <c r="BI18" s="13" t="e">
        <f t="shared" si="13"/>
        <v>#N/A</v>
      </c>
      <c r="BJ18" s="13" t="e">
        <f t="shared" si="14"/>
        <v>#N/A</v>
      </c>
      <c r="BK18" s="13" t="e">
        <f t="shared" si="15"/>
        <v>#N/A</v>
      </c>
      <c r="BL18" s="17" t="e">
        <f t="shared" si="16"/>
        <v>#N/A</v>
      </c>
      <c r="BM18" s="13" t="e">
        <f t="shared" si="17"/>
        <v>#N/A</v>
      </c>
      <c r="BN18" s="17" t="e">
        <f t="shared" si="40"/>
        <v>#N/A</v>
      </c>
      <c r="BO18" s="13" t="e">
        <f t="shared" si="18"/>
        <v>#N/A</v>
      </c>
      <c r="BP18" s="16" t="e">
        <f t="shared" si="41"/>
        <v>#N/A</v>
      </c>
      <c r="BQ18" s="13" t="e">
        <f t="shared" si="19"/>
        <v>#N/A</v>
      </c>
      <c r="BR18" s="13" t="e">
        <f t="shared" si="20"/>
        <v>#N/A</v>
      </c>
      <c r="BS18" s="16" t="e">
        <f t="shared" si="21"/>
        <v>#N/A</v>
      </c>
      <c r="BT18" s="13" t="e">
        <f t="shared" si="42"/>
        <v>#N/A</v>
      </c>
      <c r="BU18" s="13" t="e">
        <f t="shared" si="22"/>
        <v>#N/A</v>
      </c>
      <c r="BV18" s="16" t="e">
        <f t="shared" si="43"/>
        <v>#N/A</v>
      </c>
    </row>
    <row r="19" spans="1:74" x14ac:dyDescent="0.25">
      <c r="A19" t="s">
        <v>32</v>
      </c>
      <c r="B19" s="2">
        <v>34242</v>
      </c>
      <c r="C19" s="4" t="e">
        <v>#N/A</v>
      </c>
      <c r="D19" s="4" t="e">
        <v>#N/A</v>
      </c>
      <c r="E19" s="4">
        <v>254.9</v>
      </c>
      <c r="F19" s="4" t="e">
        <v>#N/A</v>
      </c>
      <c r="G19" s="4">
        <v>172.2</v>
      </c>
      <c r="H19" s="4" t="e">
        <v>#N/A</v>
      </c>
      <c r="I19" s="4" t="e">
        <v>#N/A</v>
      </c>
      <c r="J19" s="4" t="e">
        <v>#N/A</v>
      </c>
      <c r="K19" s="4" t="e">
        <v>#N/A</v>
      </c>
      <c r="L19" s="4" t="e">
        <v>#N/A</v>
      </c>
      <c r="M19" s="4" t="e">
        <v>#N/A</v>
      </c>
      <c r="N19" s="4" t="e">
        <v>#N/A</v>
      </c>
      <c r="O19" s="4">
        <v>3090</v>
      </c>
      <c r="P19" s="4" t="e">
        <v>#N/A</v>
      </c>
      <c r="Q19" s="4" t="e">
        <v>#N/A</v>
      </c>
      <c r="R19" s="4" t="e">
        <v>#N/A</v>
      </c>
      <c r="S19" s="3" t="e">
        <v>#N/A</v>
      </c>
      <c r="T19" s="4" t="e">
        <v>#N/A</v>
      </c>
      <c r="U19" s="4" t="e">
        <v>#N/A</v>
      </c>
      <c r="V19" s="4" t="e">
        <v>#N/A</v>
      </c>
      <c r="Y19" s="4">
        <v>204.86666666666667</v>
      </c>
      <c r="Z19" s="4" t="e">
        <v>#N/A</v>
      </c>
      <c r="AD19">
        <f>VLOOKUP(AE19,'FX rates'!BU17:BV281,2)</f>
        <v>1.1892</v>
      </c>
      <c r="AE19" s="2">
        <f t="shared" si="4"/>
        <v>34242</v>
      </c>
      <c r="AF19" s="5">
        <f>VLOOKUP(AE19,'FX rates'!BR17:BS281,2)</f>
        <v>97.41</v>
      </c>
      <c r="AG19" s="12" t="e">
        <f t="shared" si="23"/>
        <v>#N/A</v>
      </c>
      <c r="AH19" s="12" t="e">
        <f t="shared" si="24"/>
        <v>#N/A</v>
      </c>
      <c r="AI19" s="12" t="e">
        <f t="shared" si="25"/>
        <v>#N/A</v>
      </c>
      <c r="AJ19" s="12" t="e">
        <f t="shared" si="26"/>
        <v>#N/A</v>
      </c>
      <c r="AK19" s="12" t="e">
        <f t="shared" si="27"/>
        <v>#N/A</v>
      </c>
      <c r="AL19" s="12" t="e">
        <f t="shared" si="28"/>
        <v>#N/A</v>
      </c>
      <c r="AM19" s="12">
        <f t="shared" si="29"/>
        <v>3090000</v>
      </c>
      <c r="AN19" s="12" t="e">
        <f t="shared" si="30"/>
        <v>#N/A</v>
      </c>
      <c r="AO19" s="12" t="e">
        <f t="shared" si="31"/>
        <v>#N/A</v>
      </c>
      <c r="AP19" s="12" t="e">
        <f t="shared" si="32"/>
        <v>#N/A</v>
      </c>
      <c r="AQ19" s="12" t="e">
        <f t="shared" si="33"/>
        <v>#N/A</v>
      </c>
      <c r="AR19" s="12" t="e">
        <f t="shared" si="5"/>
        <v>#N/A</v>
      </c>
      <c r="AS19" s="12" t="e">
        <f t="shared" si="34"/>
        <v>#N/A</v>
      </c>
      <c r="AT19" s="12" t="e">
        <f t="shared" si="35"/>
        <v>#N/A</v>
      </c>
      <c r="AU19" s="12" t="e">
        <f t="shared" si="36"/>
        <v>#N/A</v>
      </c>
      <c r="AV19" s="12" t="e">
        <f t="shared" si="37"/>
        <v>#N/A</v>
      </c>
      <c r="AW19" s="12" t="e">
        <f t="shared" si="38"/>
        <v>#N/A</v>
      </c>
      <c r="AX19" s="6">
        <f t="shared" si="6"/>
        <v>204.86666666666667</v>
      </c>
      <c r="AY19" s="11">
        <f t="shared" si="45"/>
        <v>0.2235715707744379</v>
      </c>
      <c r="AZ19" s="3" t="e">
        <f t="shared" si="7"/>
        <v>#N/A</v>
      </c>
      <c r="BA19" s="2">
        <f t="shared" si="8"/>
        <v>34242</v>
      </c>
      <c r="BB19" s="13" t="e">
        <f t="shared" si="44"/>
        <v>#N/A</v>
      </c>
      <c r="BC19" s="11" t="e">
        <f t="shared" si="44"/>
        <v>#N/A</v>
      </c>
      <c r="BD19" s="11">
        <f t="shared" si="9"/>
        <v>0.2235715707744379</v>
      </c>
      <c r="BE19" s="13" t="e">
        <f t="shared" si="39"/>
        <v>#N/A</v>
      </c>
      <c r="BF19" s="11" t="e">
        <f t="shared" si="10"/>
        <v>#N/A</v>
      </c>
      <c r="BG19" s="13" t="e">
        <f t="shared" si="11"/>
        <v>#N/A</v>
      </c>
      <c r="BH19" s="11" t="e">
        <f t="shared" si="12"/>
        <v>#N/A</v>
      </c>
      <c r="BI19" s="13" t="e">
        <f t="shared" si="13"/>
        <v>#N/A</v>
      </c>
      <c r="BJ19" s="13" t="e">
        <f t="shared" si="14"/>
        <v>#N/A</v>
      </c>
      <c r="BK19" s="13" t="e">
        <f t="shared" si="15"/>
        <v>#N/A</v>
      </c>
      <c r="BL19" s="17" t="e">
        <f t="shared" si="16"/>
        <v>#N/A</v>
      </c>
      <c r="BM19" s="13" t="e">
        <f t="shared" si="17"/>
        <v>#N/A</v>
      </c>
      <c r="BN19" s="17" t="e">
        <f t="shared" si="40"/>
        <v>#N/A</v>
      </c>
      <c r="BO19" s="13" t="e">
        <f t="shared" si="18"/>
        <v>#N/A</v>
      </c>
      <c r="BP19" s="16" t="e">
        <f t="shared" si="41"/>
        <v>#N/A</v>
      </c>
      <c r="BQ19" s="13" t="e">
        <f t="shared" si="19"/>
        <v>#N/A</v>
      </c>
      <c r="BR19" s="13" t="e">
        <f t="shared" si="20"/>
        <v>#N/A</v>
      </c>
      <c r="BS19" s="16" t="e">
        <f t="shared" si="21"/>
        <v>#N/A</v>
      </c>
      <c r="BT19" s="13" t="e">
        <f t="shared" si="42"/>
        <v>#N/A</v>
      </c>
      <c r="BU19" s="13" t="e">
        <f t="shared" si="22"/>
        <v>#N/A</v>
      </c>
      <c r="BV19" s="16" t="e">
        <f t="shared" si="43"/>
        <v>#N/A</v>
      </c>
    </row>
    <row r="20" spans="1:74" x14ac:dyDescent="0.25">
      <c r="A20" t="s">
        <v>33</v>
      </c>
      <c r="B20" s="2">
        <v>34334</v>
      </c>
      <c r="C20" s="4" t="e">
        <v>#N/A</v>
      </c>
      <c r="D20" s="4" t="e">
        <v>#N/A</v>
      </c>
      <c r="E20" s="4">
        <v>312.89999999999998</v>
      </c>
      <c r="F20" s="4" t="e">
        <v>#N/A</v>
      </c>
      <c r="G20" s="4">
        <v>217.3</v>
      </c>
      <c r="H20" s="4" t="e">
        <v>#N/A</v>
      </c>
      <c r="I20" s="4" t="e">
        <v>#N/A</v>
      </c>
      <c r="J20" s="4" t="e">
        <v>#N/A</v>
      </c>
      <c r="K20" s="4" t="e">
        <v>#N/A</v>
      </c>
      <c r="L20" s="4" t="e">
        <v>#N/A</v>
      </c>
      <c r="M20" s="4" t="e">
        <v>#N/A</v>
      </c>
      <c r="N20" s="4" t="e">
        <v>#N/A</v>
      </c>
      <c r="O20" s="4">
        <v>3332.4</v>
      </c>
      <c r="P20" s="4" t="e">
        <v>#N/A</v>
      </c>
      <c r="Q20" s="4" t="e">
        <v>#N/A</v>
      </c>
      <c r="R20" s="4" t="e">
        <v>#N/A</v>
      </c>
      <c r="S20" s="3" t="e">
        <v>#N/A</v>
      </c>
      <c r="T20" s="4" t="e">
        <v>#N/A</v>
      </c>
      <c r="U20" s="4" t="e">
        <v>#N/A</v>
      </c>
      <c r="V20" s="4" t="e">
        <v>#N/A</v>
      </c>
      <c r="Y20" s="4">
        <v>215.1</v>
      </c>
      <c r="Z20" s="4" t="e">
        <v>#N/A</v>
      </c>
      <c r="AD20">
        <f>VLOOKUP(AE20,'FX rates'!BU18:BV282,2)</f>
        <v>1.1244000000000001</v>
      </c>
      <c r="AE20" s="2">
        <f t="shared" si="4"/>
        <v>34334</v>
      </c>
      <c r="AF20" s="5">
        <f>VLOOKUP(AE20,'FX rates'!BR18:BS282,2)</f>
        <v>100.66</v>
      </c>
      <c r="AG20" s="12" t="e">
        <f t="shared" si="23"/>
        <v>#N/A</v>
      </c>
      <c r="AH20" s="12" t="e">
        <f t="shared" si="24"/>
        <v>#N/A</v>
      </c>
      <c r="AI20" s="12" t="e">
        <f t="shared" si="25"/>
        <v>#N/A</v>
      </c>
      <c r="AJ20" s="12" t="e">
        <f t="shared" si="26"/>
        <v>#N/A</v>
      </c>
      <c r="AK20" s="12" t="e">
        <f t="shared" si="27"/>
        <v>#N/A</v>
      </c>
      <c r="AL20" s="12" t="e">
        <f t="shared" si="28"/>
        <v>#N/A</v>
      </c>
      <c r="AM20" s="12">
        <f t="shared" si="29"/>
        <v>3332400</v>
      </c>
      <c r="AN20" s="12" t="e">
        <f t="shared" si="30"/>
        <v>#N/A</v>
      </c>
      <c r="AO20" s="12" t="e">
        <f t="shared" si="31"/>
        <v>#N/A</v>
      </c>
      <c r="AP20" s="12" t="e">
        <f t="shared" si="32"/>
        <v>#N/A</v>
      </c>
      <c r="AQ20" s="12" t="e">
        <f t="shared" si="33"/>
        <v>#N/A</v>
      </c>
      <c r="AR20" s="12" t="e">
        <f t="shared" si="5"/>
        <v>#N/A</v>
      </c>
      <c r="AS20" s="12" t="e">
        <f t="shared" si="34"/>
        <v>#N/A</v>
      </c>
      <c r="AT20" s="12" t="e">
        <f t="shared" si="35"/>
        <v>#N/A</v>
      </c>
      <c r="AU20" s="12" t="e">
        <f t="shared" si="36"/>
        <v>#N/A</v>
      </c>
      <c r="AV20" s="12" t="e">
        <f t="shared" si="37"/>
        <v>#N/A</v>
      </c>
      <c r="AW20" s="12" t="e">
        <f t="shared" si="38"/>
        <v>#N/A</v>
      </c>
      <c r="AX20" s="6">
        <f t="shared" si="6"/>
        <v>215.1</v>
      </c>
      <c r="AY20" s="11">
        <f t="shared" si="45"/>
        <v>0.21296992481203003</v>
      </c>
      <c r="AZ20" s="3" t="e">
        <f t="shared" si="7"/>
        <v>#N/A</v>
      </c>
      <c r="BA20" s="2">
        <f t="shared" si="8"/>
        <v>34334</v>
      </c>
      <c r="BB20" s="13" t="e">
        <f t="shared" si="44"/>
        <v>#N/A</v>
      </c>
      <c r="BC20" s="11" t="e">
        <f t="shared" si="44"/>
        <v>#N/A</v>
      </c>
      <c r="BD20" s="11">
        <f t="shared" si="9"/>
        <v>0.21296992481203003</v>
      </c>
      <c r="BE20" s="13" t="e">
        <f t="shared" si="39"/>
        <v>#N/A</v>
      </c>
      <c r="BF20" s="11" t="e">
        <f t="shared" si="10"/>
        <v>#N/A</v>
      </c>
      <c r="BG20" s="13" t="e">
        <f t="shared" si="11"/>
        <v>#N/A</v>
      </c>
      <c r="BH20" s="11" t="e">
        <f t="shared" si="12"/>
        <v>#N/A</v>
      </c>
      <c r="BI20" s="13" t="e">
        <f t="shared" si="13"/>
        <v>#N/A</v>
      </c>
      <c r="BJ20" s="13" t="e">
        <f t="shared" si="14"/>
        <v>#N/A</v>
      </c>
      <c r="BK20" s="13" t="e">
        <f t="shared" si="15"/>
        <v>#N/A</v>
      </c>
      <c r="BL20" s="17" t="e">
        <f t="shared" si="16"/>
        <v>#N/A</v>
      </c>
      <c r="BM20" s="13" t="e">
        <f t="shared" si="17"/>
        <v>#N/A</v>
      </c>
      <c r="BN20" s="17" t="e">
        <f t="shared" si="40"/>
        <v>#N/A</v>
      </c>
      <c r="BO20" s="13" t="e">
        <f t="shared" si="18"/>
        <v>#N/A</v>
      </c>
      <c r="BP20" s="16" t="e">
        <f t="shared" si="41"/>
        <v>#N/A</v>
      </c>
      <c r="BQ20" s="13" t="e">
        <f t="shared" si="19"/>
        <v>#N/A</v>
      </c>
      <c r="BR20" s="13" t="e">
        <f t="shared" si="20"/>
        <v>#N/A</v>
      </c>
      <c r="BS20" s="16" t="e">
        <f t="shared" si="21"/>
        <v>#N/A</v>
      </c>
      <c r="BT20" s="13" t="e">
        <f t="shared" si="42"/>
        <v>#N/A</v>
      </c>
      <c r="BU20" s="13" t="e">
        <f t="shared" si="22"/>
        <v>#N/A</v>
      </c>
      <c r="BV20" s="16" t="e">
        <f t="shared" si="43"/>
        <v>#N/A</v>
      </c>
    </row>
    <row r="21" spans="1:74" x14ac:dyDescent="0.25">
      <c r="A21" t="s">
        <v>34</v>
      </c>
      <c r="B21" s="2">
        <v>34424</v>
      </c>
      <c r="C21" s="4" t="e">
        <v>#N/A</v>
      </c>
      <c r="D21" s="4" t="e">
        <v>#N/A</v>
      </c>
      <c r="E21" s="4">
        <v>239</v>
      </c>
      <c r="F21" s="4" t="e">
        <v>#N/A</v>
      </c>
      <c r="G21" s="4">
        <v>186.5</v>
      </c>
      <c r="H21" s="4" t="e">
        <v>#N/A</v>
      </c>
      <c r="I21" s="4" t="e">
        <v>#N/A</v>
      </c>
      <c r="J21" s="4" t="e">
        <v>#N/A</v>
      </c>
      <c r="K21" s="4" t="e">
        <v>#N/A</v>
      </c>
      <c r="L21" s="4" t="e">
        <v>#N/A</v>
      </c>
      <c r="M21" s="4" t="e">
        <v>#N/A</v>
      </c>
      <c r="N21" s="4" t="e">
        <v>#N/A</v>
      </c>
      <c r="O21" s="4">
        <v>3436.9</v>
      </c>
      <c r="P21" s="4" t="e">
        <v>#N/A</v>
      </c>
      <c r="Q21" s="4" t="e">
        <v>#N/A</v>
      </c>
      <c r="R21" s="4" t="e">
        <v>#N/A</v>
      </c>
      <c r="S21" s="3" t="e">
        <v>#N/A</v>
      </c>
      <c r="T21" s="4" t="e">
        <v>#N/A</v>
      </c>
      <c r="U21" s="4" t="e">
        <v>#N/A</v>
      </c>
      <c r="V21" s="4" t="e">
        <v>#N/A</v>
      </c>
      <c r="Y21" s="4">
        <v>227.23333333333335</v>
      </c>
      <c r="Z21" s="4">
        <v>11.1</v>
      </c>
      <c r="AD21">
        <f>VLOOKUP(AE21,'FX rates'!BU19:BV283,2)</f>
        <v>1.1737</v>
      </c>
      <c r="AE21" s="2">
        <f t="shared" si="4"/>
        <v>34424</v>
      </c>
      <c r="AF21" s="5">
        <f>VLOOKUP(AE21,'FX rates'!BR19:BS283,2)</f>
        <v>102.4</v>
      </c>
      <c r="AG21" s="12" t="e">
        <f t="shared" si="23"/>
        <v>#N/A</v>
      </c>
      <c r="AH21" s="12" t="e">
        <f t="shared" si="24"/>
        <v>#N/A</v>
      </c>
      <c r="AI21" s="12" t="e">
        <f t="shared" si="25"/>
        <v>#N/A</v>
      </c>
      <c r="AJ21" s="12" t="e">
        <f t="shared" si="26"/>
        <v>#N/A</v>
      </c>
      <c r="AK21" s="12" t="e">
        <f t="shared" si="27"/>
        <v>#N/A</v>
      </c>
      <c r="AL21" s="12" t="e">
        <f t="shared" si="28"/>
        <v>#N/A</v>
      </c>
      <c r="AM21" s="12">
        <f t="shared" si="29"/>
        <v>3436900</v>
      </c>
      <c r="AN21" s="12" t="e">
        <f t="shared" si="30"/>
        <v>#N/A</v>
      </c>
      <c r="AO21" s="12" t="e">
        <f t="shared" si="31"/>
        <v>#N/A</v>
      </c>
      <c r="AP21" s="12" t="e">
        <f t="shared" si="32"/>
        <v>#N/A</v>
      </c>
      <c r="AQ21" s="12" t="e">
        <f t="shared" si="33"/>
        <v>#N/A</v>
      </c>
      <c r="AR21" s="12" t="e">
        <f t="shared" si="5"/>
        <v>#N/A</v>
      </c>
      <c r="AS21" s="12" t="e">
        <f t="shared" si="34"/>
        <v>#N/A</v>
      </c>
      <c r="AT21" s="12" t="e">
        <f t="shared" si="35"/>
        <v>#N/A</v>
      </c>
      <c r="AU21" s="12" t="e">
        <f t="shared" si="36"/>
        <v>#N/A</v>
      </c>
      <c r="AV21" s="12" t="e">
        <f t="shared" si="37"/>
        <v>#N/A</v>
      </c>
      <c r="AW21" s="12" t="e">
        <f t="shared" si="38"/>
        <v>#N/A</v>
      </c>
      <c r="AX21" s="6">
        <f t="shared" si="6"/>
        <v>227.23333333333335</v>
      </c>
      <c r="AY21" s="11">
        <f t="shared" si="45"/>
        <v>0.16829477292202233</v>
      </c>
      <c r="AZ21" s="3">
        <f t="shared" si="7"/>
        <v>11.1</v>
      </c>
      <c r="BA21" s="2">
        <f t="shared" si="8"/>
        <v>34424</v>
      </c>
      <c r="BB21" s="13" t="e">
        <f t="shared" si="44"/>
        <v>#N/A</v>
      </c>
      <c r="BC21" s="11" t="e">
        <f t="shared" si="44"/>
        <v>#N/A</v>
      </c>
      <c r="BD21" s="11">
        <f t="shared" si="9"/>
        <v>0.16829477292202233</v>
      </c>
      <c r="BE21" s="13">
        <f t="shared" si="39"/>
        <v>0.111</v>
      </c>
      <c r="BF21" s="11" t="e">
        <f t="shared" si="10"/>
        <v>#N/A</v>
      </c>
      <c r="BG21" s="13" t="e">
        <f t="shared" si="11"/>
        <v>#N/A</v>
      </c>
      <c r="BH21" s="11" t="e">
        <f t="shared" si="12"/>
        <v>#N/A</v>
      </c>
      <c r="BI21" s="13" t="e">
        <f t="shared" si="13"/>
        <v>#N/A</v>
      </c>
      <c r="BJ21" s="13" t="e">
        <f t="shared" si="14"/>
        <v>#N/A</v>
      </c>
      <c r="BK21" s="13" t="e">
        <f t="shared" si="15"/>
        <v>#N/A</v>
      </c>
      <c r="BL21" s="17" t="e">
        <f t="shared" si="16"/>
        <v>#N/A</v>
      </c>
      <c r="BM21" s="13" t="e">
        <f t="shared" si="17"/>
        <v>#N/A</v>
      </c>
      <c r="BN21" s="17" t="e">
        <f t="shared" si="40"/>
        <v>#N/A</v>
      </c>
      <c r="BO21" s="13" t="e">
        <f t="shared" si="18"/>
        <v>#N/A</v>
      </c>
      <c r="BP21" s="16" t="e">
        <f t="shared" si="41"/>
        <v>#N/A</v>
      </c>
      <c r="BQ21" s="13" t="e">
        <f t="shared" si="19"/>
        <v>#N/A</v>
      </c>
      <c r="BR21" s="13" t="e">
        <f t="shared" si="20"/>
        <v>#N/A</v>
      </c>
      <c r="BS21" s="16" t="e">
        <f>BQ21+BR21</f>
        <v>#N/A</v>
      </c>
      <c r="BT21" s="13" t="e">
        <f t="shared" si="42"/>
        <v>#N/A</v>
      </c>
      <c r="BU21" s="13" t="e">
        <f t="shared" si="22"/>
        <v>#N/A</v>
      </c>
      <c r="BV21" s="16" t="e">
        <f t="shared" si="43"/>
        <v>#N/A</v>
      </c>
    </row>
    <row r="22" spans="1:74" x14ac:dyDescent="0.25">
      <c r="A22" t="s">
        <v>35</v>
      </c>
      <c r="B22" s="2">
        <v>34515</v>
      </c>
      <c r="C22" s="4" t="e">
        <v>#N/A</v>
      </c>
      <c r="D22" s="4" t="e">
        <v>#N/A</v>
      </c>
      <c r="E22" s="4">
        <v>269.3</v>
      </c>
      <c r="F22" s="4" t="e">
        <v>#N/A</v>
      </c>
      <c r="G22" s="4">
        <v>169.8</v>
      </c>
      <c r="H22" s="4" t="e">
        <v>#N/A</v>
      </c>
      <c r="I22" s="4" t="e">
        <v>#N/A</v>
      </c>
      <c r="J22" s="4" t="e">
        <v>#N/A</v>
      </c>
      <c r="K22" s="4" t="e">
        <v>#N/A</v>
      </c>
      <c r="L22" s="4" t="e">
        <v>#N/A</v>
      </c>
      <c r="M22" s="4" t="e">
        <v>#N/A</v>
      </c>
      <c r="N22" s="4" t="e">
        <v>#N/A</v>
      </c>
      <c r="O22" s="4">
        <v>3637.6</v>
      </c>
      <c r="P22" s="4" t="e">
        <v>#N/A</v>
      </c>
      <c r="Q22" s="4" t="e">
        <v>#N/A</v>
      </c>
      <c r="R22" s="4" t="e">
        <v>#N/A</v>
      </c>
      <c r="S22" s="3" t="e">
        <v>#N/A</v>
      </c>
      <c r="T22" s="4" t="e">
        <v>#N/A</v>
      </c>
      <c r="U22" s="4" t="e">
        <v>#N/A</v>
      </c>
      <c r="V22" s="4" t="e">
        <v>#N/A</v>
      </c>
      <c r="Y22" s="4">
        <v>235.26666666666665</v>
      </c>
      <c r="Z22" s="4">
        <v>10.7</v>
      </c>
      <c r="AD22">
        <f>VLOOKUP(AE22,'FX rates'!BU20:BV284,2)</f>
        <v>1.2238</v>
      </c>
      <c r="AE22" s="2">
        <f t="shared" si="4"/>
        <v>34515</v>
      </c>
      <c r="AF22" s="5">
        <f>VLOOKUP(AE22,'FX rates'!BR20:BS284,2)</f>
        <v>102.29</v>
      </c>
      <c r="AG22" s="12" t="e">
        <f t="shared" si="23"/>
        <v>#N/A</v>
      </c>
      <c r="AH22" s="12" t="e">
        <f t="shared" si="24"/>
        <v>#N/A</v>
      </c>
      <c r="AI22" s="12" t="e">
        <f t="shared" si="25"/>
        <v>#N/A</v>
      </c>
      <c r="AJ22" s="12" t="e">
        <f t="shared" si="26"/>
        <v>#N/A</v>
      </c>
      <c r="AK22" s="12" t="e">
        <f t="shared" si="27"/>
        <v>#N/A</v>
      </c>
      <c r="AL22" s="12" t="e">
        <f t="shared" si="28"/>
        <v>#N/A</v>
      </c>
      <c r="AM22" s="12">
        <f t="shared" si="29"/>
        <v>3637600</v>
      </c>
      <c r="AN22" s="12" t="e">
        <f t="shared" si="30"/>
        <v>#N/A</v>
      </c>
      <c r="AO22" s="12" t="e">
        <f t="shared" si="31"/>
        <v>#N/A</v>
      </c>
      <c r="AP22" s="12" t="e">
        <f t="shared" si="32"/>
        <v>#N/A</v>
      </c>
      <c r="AQ22" s="12" t="e">
        <f t="shared" si="33"/>
        <v>#N/A</v>
      </c>
      <c r="AR22" s="12" t="e">
        <f t="shared" si="5"/>
        <v>#N/A</v>
      </c>
      <c r="AS22" s="12" t="e">
        <f t="shared" si="34"/>
        <v>#N/A</v>
      </c>
      <c r="AT22" s="12" t="e">
        <f t="shared" si="35"/>
        <v>#N/A</v>
      </c>
      <c r="AU22" s="12" t="e">
        <f t="shared" si="36"/>
        <v>#N/A</v>
      </c>
      <c r="AV22" s="12" t="e">
        <f t="shared" si="37"/>
        <v>#N/A</v>
      </c>
      <c r="AW22" s="12" t="e">
        <f t="shared" si="38"/>
        <v>#N/A</v>
      </c>
      <c r="AX22" s="6">
        <f t="shared" si="6"/>
        <v>235.26666666666665</v>
      </c>
      <c r="AY22" s="11">
        <f t="shared" si="45"/>
        <v>0.18283894754482977</v>
      </c>
      <c r="AZ22" s="3">
        <f t="shared" si="7"/>
        <v>10.7</v>
      </c>
      <c r="BA22" s="2">
        <f t="shared" si="8"/>
        <v>34515</v>
      </c>
      <c r="BB22" s="13" t="e">
        <f t="shared" si="44"/>
        <v>#N/A</v>
      </c>
      <c r="BC22" s="11" t="e">
        <f t="shared" si="44"/>
        <v>#N/A</v>
      </c>
      <c r="BD22" s="11">
        <f t="shared" si="9"/>
        <v>0.18283894754482977</v>
      </c>
      <c r="BE22" s="13">
        <f t="shared" si="39"/>
        <v>0.107</v>
      </c>
      <c r="BF22" s="11" t="e">
        <f t="shared" si="10"/>
        <v>#N/A</v>
      </c>
      <c r="BG22" s="13" t="e">
        <f t="shared" si="11"/>
        <v>#N/A</v>
      </c>
      <c r="BH22" s="11" t="e">
        <f t="shared" si="12"/>
        <v>#N/A</v>
      </c>
      <c r="BI22" s="13" t="e">
        <f t="shared" si="13"/>
        <v>#N/A</v>
      </c>
      <c r="BJ22" s="13" t="e">
        <f t="shared" si="14"/>
        <v>#N/A</v>
      </c>
      <c r="BK22" s="13" t="e">
        <f t="shared" si="15"/>
        <v>#N/A</v>
      </c>
      <c r="BL22" s="17" t="e">
        <f t="shared" si="16"/>
        <v>#N/A</v>
      </c>
      <c r="BM22" s="13" t="e">
        <f t="shared" si="17"/>
        <v>#N/A</v>
      </c>
      <c r="BN22" s="17" t="e">
        <f t="shared" si="40"/>
        <v>#N/A</v>
      </c>
      <c r="BO22" s="13" t="e">
        <f t="shared" si="18"/>
        <v>#N/A</v>
      </c>
      <c r="BP22" s="16" t="e">
        <f t="shared" si="41"/>
        <v>#N/A</v>
      </c>
      <c r="BQ22" s="13" t="e">
        <f t="shared" si="19"/>
        <v>#N/A</v>
      </c>
      <c r="BR22" s="13" t="e">
        <f t="shared" si="20"/>
        <v>#N/A</v>
      </c>
      <c r="BS22" s="16" t="e">
        <f t="shared" ref="BS22:BS85" si="46">BQ22+BR22</f>
        <v>#N/A</v>
      </c>
      <c r="BT22" s="13" t="e">
        <f t="shared" si="42"/>
        <v>#N/A</v>
      </c>
      <c r="BU22" s="13" t="e">
        <f t="shared" si="22"/>
        <v>#N/A</v>
      </c>
      <c r="BV22" s="16" t="e">
        <f t="shared" si="43"/>
        <v>#N/A</v>
      </c>
    </row>
    <row r="23" spans="1:74" x14ac:dyDescent="0.25">
      <c r="A23" t="s">
        <v>36</v>
      </c>
      <c r="B23" s="2">
        <v>34607</v>
      </c>
      <c r="C23" s="4" t="e">
        <v>#N/A</v>
      </c>
      <c r="D23" s="4" t="e">
        <v>#N/A</v>
      </c>
      <c r="E23" s="4">
        <v>318.7</v>
      </c>
      <c r="F23" s="4" t="e">
        <v>#N/A</v>
      </c>
      <c r="G23" s="4">
        <v>203.5</v>
      </c>
      <c r="H23" s="4" t="e">
        <v>#N/A</v>
      </c>
      <c r="I23" s="4" t="e">
        <v>#N/A</v>
      </c>
      <c r="J23" s="4" t="e">
        <v>#N/A</v>
      </c>
      <c r="K23" s="4" t="e">
        <v>#N/A</v>
      </c>
      <c r="L23" s="4" t="e">
        <v>#N/A</v>
      </c>
      <c r="M23" s="4" t="e">
        <v>#N/A</v>
      </c>
      <c r="N23" s="4" t="e">
        <v>#N/A</v>
      </c>
      <c r="O23" s="4">
        <v>3878.4</v>
      </c>
      <c r="P23" s="4" t="e">
        <v>#N/A</v>
      </c>
      <c r="Q23" s="4" t="e">
        <v>#N/A</v>
      </c>
      <c r="R23" s="4" t="e">
        <v>#N/A</v>
      </c>
      <c r="S23" s="3" t="e">
        <v>#N/A</v>
      </c>
      <c r="T23" s="4" t="e">
        <v>#N/A</v>
      </c>
      <c r="U23" s="4" t="e">
        <v>#N/A</v>
      </c>
      <c r="V23" s="4" t="e">
        <v>#N/A</v>
      </c>
      <c r="Y23" s="4">
        <v>244.86666666666665</v>
      </c>
      <c r="Z23" s="4">
        <v>10.4</v>
      </c>
      <c r="AD23">
        <f>VLOOKUP(AE23,'FX rates'!BU21:BV285,2)</f>
        <v>1.2561</v>
      </c>
      <c r="AE23" s="2">
        <f t="shared" si="4"/>
        <v>34607</v>
      </c>
      <c r="AF23" s="5">
        <f>VLOOKUP(AE23,'FX rates'!BR21:BS285,2)</f>
        <v>107.88</v>
      </c>
      <c r="AG23" s="12" t="e">
        <f t="shared" si="23"/>
        <v>#N/A</v>
      </c>
      <c r="AH23" s="12" t="e">
        <f t="shared" si="24"/>
        <v>#N/A</v>
      </c>
      <c r="AI23" s="12" t="e">
        <f t="shared" si="25"/>
        <v>#N/A</v>
      </c>
      <c r="AJ23" s="12" t="e">
        <f t="shared" si="26"/>
        <v>#N/A</v>
      </c>
      <c r="AK23" s="12" t="e">
        <f t="shared" si="27"/>
        <v>#N/A</v>
      </c>
      <c r="AL23" s="12" t="e">
        <f t="shared" si="28"/>
        <v>#N/A</v>
      </c>
      <c r="AM23" s="12">
        <f t="shared" si="29"/>
        <v>3878400</v>
      </c>
      <c r="AN23" s="12" t="e">
        <f t="shared" si="30"/>
        <v>#N/A</v>
      </c>
      <c r="AO23" s="12" t="e">
        <f t="shared" si="31"/>
        <v>#N/A</v>
      </c>
      <c r="AP23" s="12" t="e">
        <f t="shared" si="32"/>
        <v>#N/A</v>
      </c>
      <c r="AQ23" s="12" t="e">
        <f t="shared" si="33"/>
        <v>#N/A</v>
      </c>
      <c r="AR23" s="12" t="e">
        <f t="shared" si="5"/>
        <v>#N/A</v>
      </c>
      <c r="AS23" s="12" t="e">
        <f t="shared" si="34"/>
        <v>#N/A</v>
      </c>
      <c r="AT23" s="12" t="e">
        <f t="shared" si="35"/>
        <v>#N/A</v>
      </c>
      <c r="AU23" s="12" t="e">
        <f t="shared" si="36"/>
        <v>#N/A</v>
      </c>
      <c r="AV23" s="12" t="e">
        <f t="shared" si="37"/>
        <v>#N/A</v>
      </c>
      <c r="AW23" s="12" t="e">
        <f t="shared" si="38"/>
        <v>#N/A</v>
      </c>
      <c r="AX23" s="6">
        <f t="shared" si="6"/>
        <v>244.86666666666665</v>
      </c>
      <c r="AY23" s="11">
        <f t="shared" si="45"/>
        <v>0.19524894240156176</v>
      </c>
      <c r="AZ23" s="3">
        <f t="shared" si="7"/>
        <v>10.4</v>
      </c>
      <c r="BA23" s="2">
        <f t="shared" si="8"/>
        <v>34607</v>
      </c>
      <c r="BB23" s="13" t="e">
        <f t="shared" si="44"/>
        <v>#N/A</v>
      </c>
      <c r="BC23" s="11" t="e">
        <f t="shared" si="44"/>
        <v>#N/A</v>
      </c>
      <c r="BD23" s="11">
        <f t="shared" si="9"/>
        <v>0.19524894240156176</v>
      </c>
      <c r="BE23" s="13">
        <f t="shared" si="39"/>
        <v>0.10400000000000001</v>
      </c>
      <c r="BF23" s="11" t="e">
        <f t="shared" si="10"/>
        <v>#N/A</v>
      </c>
      <c r="BG23" s="13" t="e">
        <f t="shared" si="11"/>
        <v>#N/A</v>
      </c>
      <c r="BH23" s="11" t="e">
        <f t="shared" si="12"/>
        <v>#N/A</v>
      </c>
      <c r="BI23" s="13" t="e">
        <f t="shared" si="13"/>
        <v>#N/A</v>
      </c>
      <c r="BJ23" s="13" t="e">
        <f t="shared" si="14"/>
        <v>#N/A</v>
      </c>
      <c r="BK23" s="13" t="e">
        <f t="shared" si="15"/>
        <v>#N/A</v>
      </c>
      <c r="BL23" s="17" t="e">
        <f t="shared" si="16"/>
        <v>#N/A</v>
      </c>
      <c r="BM23" s="13" t="e">
        <f t="shared" si="17"/>
        <v>#N/A</v>
      </c>
      <c r="BN23" s="17" t="e">
        <f t="shared" si="40"/>
        <v>#N/A</v>
      </c>
      <c r="BO23" s="13" t="e">
        <f t="shared" si="18"/>
        <v>#N/A</v>
      </c>
      <c r="BP23" s="16" t="e">
        <f t="shared" si="41"/>
        <v>#N/A</v>
      </c>
      <c r="BQ23" s="13" t="e">
        <f t="shared" si="19"/>
        <v>#N/A</v>
      </c>
      <c r="BR23" s="13" t="e">
        <f t="shared" si="20"/>
        <v>#N/A</v>
      </c>
      <c r="BS23" s="16" t="e">
        <f t="shared" si="46"/>
        <v>#N/A</v>
      </c>
      <c r="BT23" s="13" t="e">
        <f t="shared" si="42"/>
        <v>#N/A</v>
      </c>
      <c r="BU23" s="13" t="e">
        <f t="shared" si="22"/>
        <v>#N/A</v>
      </c>
      <c r="BV23" s="16" t="e">
        <f t="shared" si="43"/>
        <v>#N/A</v>
      </c>
    </row>
    <row r="24" spans="1:74" x14ac:dyDescent="0.25">
      <c r="A24" t="s">
        <v>37</v>
      </c>
      <c r="B24" s="2">
        <v>34699</v>
      </c>
      <c r="C24" s="4" t="e">
        <v>#N/A</v>
      </c>
      <c r="D24" s="4" t="e">
        <v>#N/A</v>
      </c>
      <c r="E24" s="4">
        <v>358.1</v>
      </c>
      <c r="F24" s="4" t="e">
        <v>#N/A</v>
      </c>
      <c r="G24" s="4">
        <v>237</v>
      </c>
      <c r="H24" s="4" t="e">
        <v>#N/A</v>
      </c>
      <c r="I24" s="4" t="e">
        <v>#N/A</v>
      </c>
      <c r="J24" s="4" t="e">
        <v>#N/A</v>
      </c>
      <c r="K24" s="4" t="e">
        <v>#N/A</v>
      </c>
      <c r="L24" s="4" t="e">
        <v>#N/A</v>
      </c>
      <c r="M24" s="4" t="e">
        <v>#N/A</v>
      </c>
      <c r="N24" s="4" t="e">
        <v>#N/A</v>
      </c>
      <c r="O24" s="4">
        <v>4035.1</v>
      </c>
      <c r="P24" s="4" t="e">
        <v>#N/A</v>
      </c>
      <c r="Q24" s="4" t="e">
        <v>#N/A</v>
      </c>
      <c r="R24" s="4" t="e">
        <v>#N/A</v>
      </c>
      <c r="S24" s="3" t="e">
        <v>#N/A</v>
      </c>
      <c r="T24" s="4" t="e">
        <v>#N/A</v>
      </c>
      <c r="U24" s="4" t="e">
        <v>#N/A</v>
      </c>
      <c r="V24" s="4" t="e">
        <v>#N/A</v>
      </c>
      <c r="Y24" s="4">
        <v>259.46666666666664</v>
      </c>
      <c r="Z24" s="4">
        <v>10.6</v>
      </c>
      <c r="AD24">
        <f>VLOOKUP(AE24,'FX rates'!BU22:BV286,2)</f>
        <v>1.2458</v>
      </c>
      <c r="AE24" s="2">
        <f t="shared" si="4"/>
        <v>34699</v>
      </c>
      <c r="AF24" s="5">
        <f>VLOOKUP(AE24,'FX rates'!BR22:BS286,2)</f>
        <v>110.69</v>
      </c>
      <c r="AG24" s="12" t="e">
        <f t="shared" si="23"/>
        <v>#N/A</v>
      </c>
      <c r="AH24" s="12" t="e">
        <f t="shared" si="24"/>
        <v>#N/A</v>
      </c>
      <c r="AI24" s="12" t="e">
        <f t="shared" si="25"/>
        <v>#N/A</v>
      </c>
      <c r="AJ24" s="12" t="e">
        <f t="shared" si="26"/>
        <v>#N/A</v>
      </c>
      <c r="AK24" s="12" t="e">
        <f t="shared" si="27"/>
        <v>#N/A</v>
      </c>
      <c r="AL24" s="12" t="e">
        <f t="shared" si="28"/>
        <v>#N/A</v>
      </c>
      <c r="AM24" s="12">
        <f t="shared" si="29"/>
        <v>4035100</v>
      </c>
      <c r="AN24" s="12" t="e">
        <f t="shared" si="30"/>
        <v>#N/A</v>
      </c>
      <c r="AO24" s="12" t="e">
        <f t="shared" si="31"/>
        <v>#N/A</v>
      </c>
      <c r="AP24" s="12" t="e">
        <f t="shared" si="32"/>
        <v>#N/A</v>
      </c>
      <c r="AQ24" s="12" t="e">
        <f t="shared" si="33"/>
        <v>#N/A</v>
      </c>
      <c r="AR24" s="12" t="e">
        <f t="shared" si="5"/>
        <v>#N/A</v>
      </c>
      <c r="AS24" s="12" t="e">
        <f t="shared" si="34"/>
        <v>#N/A</v>
      </c>
      <c r="AT24" s="12" t="e">
        <f t="shared" si="35"/>
        <v>#N/A</v>
      </c>
      <c r="AU24" s="12" t="e">
        <f t="shared" si="36"/>
        <v>#N/A</v>
      </c>
      <c r="AV24" s="12" t="e">
        <f t="shared" si="37"/>
        <v>#N/A</v>
      </c>
      <c r="AW24" s="12" t="e">
        <f t="shared" si="38"/>
        <v>#N/A</v>
      </c>
      <c r="AX24" s="6">
        <f t="shared" si="6"/>
        <v>259.46666666666664</v>
      </c>
      <c r="AY24" s="11">
        <f t="shared" si="45"/>
        <v>0.20626065395939874</v>
      </c>
      <c r="AZ24" s="3">
        <f t="shared" si="7"/>
        <v>10.6</v>
      </c>
      <c r="BA24" s="2">
        <f t="shared" si="8"/>
        <v>34699</v>
      </c>
      <c r="BB24" s="13" t="e">
        <f t="shared" si="44"/>
        <v>#N/A</v>
      </c>
      <c r="BC24" s="11" t="e">
        <f t="shared" si="44"/>
        <v>#N/A</v>
      </c>
      <c r="BD24" s="11">
        <f t="shared" si="9"/>
        <v>0.20626065395939874</v>
      </c>
      <c r="BE24" s="13">
        <f t="shared" si="39"/>
        <v>0.106</v>
      </c>
      <c r="BF24" s="11" t="e">
        <f t="shared" si="10"/>
        <v>#N/A</v>
      </c>
      <c r="BG24" s="13" t="e">
        <f t="shared" si="11"/>
        <v>#N/A</v>
      </c>
      <c r="BH24" s="11" t="e">
        <f t="shared" si="12"/>
        <v>#N/A</v>
      </c>
      <c r="BI24" s="13" t="e">
        <f t="shared" si="13"/>
        <v>#N/A</v>
      </c>
      <c r="BJ24" s="13" t="e">
        <f t="shared" si="14"/>
        <v>#N/A</v>
      </c>
      <c r="BK24" s="13" t="e">
        <f t="shared" si="15"/>
        <v>#N/A</v>
      </c>
      <c r="BL24" s="17" t="e">
        <f t="shared" si="16"/>
        <v>#N/A</v>
      </c>
      <c r="BM24" s="13" t="e">
        <f t="shared" si="17"/>
        <v>#N/A</v>
      </c>
      <c r="BN24" s="17" t="e">
        <f t="shared" si="40"/>
        <v>#N/A</v>
      </c>
      <c r="BO24" s="13" t="e">
        <f t="shared" si="18"/>
        <v>#N/A</v>
      </c>
      <c r="BP24" s="16" t="e">
        <f t="shared" si="41"/>
        <v>#N/A</v>
      </c>
      <c r="BQ24" s="13" t="e">
        <f t="shared" si="19"/>
        <v>#N/A</v>
      </c>
      <c r="BR24" s="13" t="e">
        <f t="shared" si="20"/>
        <v>#N/A</v>
      </c>
      <c r="BS24" s="16" t="e">
        <f t="shared" si="46"/>
        <v>#N/A</v>
      </c>
      <c r="BT24" s="13" t="e">
        <f t="shared" si="42"/>
        <v>#N/A</v>
      </c>
      <c r="BU24" s="13" t="e">
        <f t="shared" si="22"/>
        <v>#N/A</v>
      </c>
      <c r="BV24" s="16" t="e">
        <f t="shared" si="43"/>
        <v>#N/A</v>
      </c>
    </row>
    <row r="25" spans="1:74" x14ac:dyDescent="0.25">
      <c r="A25" t="s">
        <v>38</v>
      </c>
      <c r="B25" s="2">
        <v>34789</v>
      </c>
      <c r="C25" s="4">
        <v>1281.5</v>
      </c>
      <c r="D25" s="4">
        <v>3820.5</v>
      </c>
      <c r="E25" s="4">
        <v>443.7</v>
      </c>
      <c r="F25" s="4">
        <v>139.69999999999999</v>
      </c>
      <c r="G25" s="4">
        <v>370.2</v>
      </c>
      <c r="H25" s="4">
        <v>107.9</v>
      </c>
      <c r="I25" s="4">
        <v>23795.599999999999</v>
      </c>
      <c r="J25" s="4">
        <v>1789.9</v>
      </c>
      <c r="K25" s="4">
        <v>16558.2</v>
      </c>
      <c r="L25" s="4">
        <v>2156.4</v>
      </c>
      <c r="M25" s="4">
        <v>2747.1</v>
      </c>
      <c r="N25" s="4">
        <v>543.9</v>
      </c>
      <c r="O25" s="4">
        <v>4525.8</v>
      </c>
      <c r="P25" s="4">
        <v>1.6</v>
      </c>
      <c r="Q25" s="4">
        <v>28.1</v>
      </c>
      <c r="R25" s="4">
        <v>-15.7</v>
      </c>
      <c r="S25" s="3" t="e">
        <v>#N/A</v>
      </c>
      <c r="T25" s="4" t="e">
        <v>#N/A</v>
      </c>
      <c r="U25" s="4" t="e">
        <v>#N/A</v>
      </c>
      <c r="V25" s="4" t="e">
        <v>#N/A</v>
      </c>
      <c r="Y25" s="4">
        <v>282.86666666666667</v>
      </c>
      <c r="Z25" s="4">
        <v>10.3</v>
      </c>
      <c r="AD25">
        <f>VLOOKUP(AE25,'FX rates'!BU23:BV287,2)</f>
        <v>1.3614999999999999</v>
      </c>
      <c r="AE25" s="2">
        <f t="shared" si="4"/>
        <v>34789</v>
      </c>
      <c r="AF25" s="5">
        <f>VLOOKUP(AE25,'FX rates'!BR23:BS287,2)</f>
        <v>119.72</v>
      </c>
      <c r="AG25" s="12">
        <f t="shared" si="23"/>
        <v>5126000</v>
      </c>
      <c r="AH25" s="12">
        <f t="shared" si="24"/>
        <v>15282000</v>
      </c>
      <c r="AI25" s="12">
        <f t="shared" si="25"/>
        <v>42816.572001336455</v>
      </c>
      <c r="AJ25" s="12">
        <f t="shared" si="26"/>
        <v>32397.709399999996</v>
      </c>
      <c r="AK25" s="12">
        <f t="shared" si="27"/>
        <v>7416.6350999999995</v>
      </c>
      <c r="AL25" s="12">
        <f t="shared" si="28"/>
        <v>24980.938150000002</v>
      </c>
      <c r="AM25" s="12">
        <f t="shared" si="29"/>
        <v>4525800</v>
      </c>
      <c r="AN25" s="12" t="e">
        <f t="shared" si="30"/>
        <v>#N/A</v>
      </c>
      <c r="AO25" s="12">
        <f t="shared" si="31"/>
        <v>19492.148346140995</v>
      </c>
      <c r="AP25" s="12">
        <f t="shared" si="32"/>
        <v>15973.939191446709</v>
      </c>
      <c r="AQ25" s="12">
        <f t="shared" si="33"/>
        <v>3518.2091546942866</v>
      </c>
      <c r="AR25" s="12" t="e">
        <f t="shared" si="5"/>
        <v>#N/A</v>
      </c>
      <c r="AS25" s="12">
        <f t="shared" si="34"/>
        <v>938.85733377881729</v>
      </c>
      <c r="AT25" s="12">
        <f t="shared" si="35"/>
        <v>-524.55730036752425</v>
      </c>
      <c r="AU25" s="12" t="e">
        <f t="shared" si="36"/>
        <v>#N/A</v>
      </c>
      <c r="AV25" s="12" t="e">
        <f t="shared" si="37"/>
        <v>#N/A</v>
      </c>
      <c r="AW25" s="12" t="e">
        <f t="shared" si="38"/>
        <v>#N/A</v>
      </c>
      <c r="AX25" s="6">
        <f t="shared" si="6"/>
        <v>282.86666666666667</v>
      </c>
      <c r="AY25" s="11">
        <f t="shared" si="45"/>
        <v>0.24482910371130995</v>
      </c>
      <c r="AZ25" s="3">
        <f t="shared" si="7"/>
        <v>10.3</v>
      </c>
      <c r="BA25" s="2">
        <f t="shared" si="8"/>
        <v>34789</v>
      </c>
      <c r="BB25" s="13" t="e">
        <f t="shared" ref="BB25:BC40" si="47">AH25/AH21-1</f>
        <v>#N/A</v>
      </c>
      <c r="BC25" s="11" t="e">
        <f t="shared" si="47"/>
        <v>#N/A</v>
      </c>
      <c r="BD25" s="11">
        <f t="shared" si="9"/>
        <v>0.24482910371130995</v>
      </c>
      <c r="BE25" s="13">
        <f t="shared" si="39"/>
        <v>0.10300000000000001</v>
      </c>
      <c r="BF25" s="11">
        <f t="shared" si="10"/>
        <v>0.75666285005228229</v>
      </c>
      <c r="BG25" s="13">
        <f t="shared" si="11"/>
        <v>0.58344087306242687</v>
      </c>
      <c r="BH25" s="11">
        <f t="shared" si="12"/>
        <v>0.17321879714631289</v>
      </c>
      <c r="BI25" s="13">
        <f>AO25/AI25</f>
        <v>0.45524775653531013</v>
      </c>
      <c r="BJ25" s="13">
        <f t="shared" si="14"/>
        <v>0.37307842372220051</v>
      </c>
      <c r="BK25" s="13">
        <f t="shared" si="15"/>
        <v>8.2169332813109633E-2</v>
      </c>
      <c r="BL25" s="17" t="e">
        <f t="shared" si="16"/>
        <v>#N/A</v>
      </c>
      <c r="BM25" s="13">
        <f t="shared" si="17"/>
        <v>0.88291065158017945</v>
      </c>
      <c r="BN25" s="17" t="e">
        <f t="shared" si="40"/>
        <v>#N/A</v>
      </c>
      <c r="BO25" s="13" t="e">
        <f t="shared" si="18"/>
        <v>#N/A</v>
      </c>
      <c r="BP25" s="16" t="e">
        <f t="shared" si="41"/>
        <v>#N/A</v>
      </c>
      <c r="BQ25" s="13">
        <f t="shared" si="19"/>
        <v>2.1927428794381584E-2</v>
      </c>
      <c r="BR25" s="13">
        <f t="shared" si="20"/>
        <v>-1.225126804525946E-2</v>
      </c>
      <c r="BS25" s="16">
        <f t="shared" si="46"/>
        <v>9.6761607491221233E-3</v>
      </c>
      <c r="BT25" s="13" t="e">
        <f t="shared" si="42"/>
        <v>#N/A</v>
      </c>
      <c r="BU25" s="13" t="e">
        <f t="shared" si="22"/>
        <v>#N/A</v>
      </c>
      <c r="BV25" s="16" t="e">
        <f t="shared" si="43"/>
        <v>#N/A</v>
      </c>
    </row>
    <row r="26" spans="1:74" x14ac:dyDescent="0.25">
      <c r="A26" t="s">
        <v>39</v>
      </c>
      <c r="B26" s="2">
        <v>34880</v>
      </c>
      <c r="C26" s="4">
        <v>1399</v>
      </c>
      <c r="D26" s="4">
        <v>3798.9</v>
      </c>
      <c r="E26" s="4">
        <v>503.6</v>
      </c>
      <c r="F26" s="4">
        <v>146.5</v>
      </c>
      <c r="G26" s="4">
        <v>436.2</v>
      </c>
      <c r="H26" s="4">
        <v>103.2</v>
      </c>
      <c r="I26" s="4">
        <v>24811.599999999999</v>
      </c>
      <c r="J26" s="4">
        <v>1491.9</v>
      </c>
      <c r="K26" s="4">
        <v>17485.2</v>
      </c>
      <c r="L26" s="4">
        <v>2060.3000000000002</v>
      </c>
      <c r="M26" s="4">
        <v>3020.4</v>
      </c>
      <c r="N26" s="4">
        <v>753.8</v>
      </c>
      <c r="O26" s="4">
        <v>4748.8999999999996</v>
      </c>
      <c r="P26" s="4">
        <v>1.9</v>
      </c>
      <c r="Q26" s="4">
        <v>41.5</v>
      </c>
      <c r="R26" s="4">
        <v>141.80000000000001</v>
      </c>
      <c r="S26" s="3" t="e">
        <v>#N/A</v>
      </c>
      <c r="T26" s="4" t="e">
        <v>#N/A</v>
      </c>
      <c r="U26" s="4" t="e">
        <v>#N/A</v>
      </c>
      <c r="V26" s="4" t="e">
        <v>#N/A</v>
      </c>
      <c r="Y26" s="4">
        <v>306.73333333333335</v>
      </c>
      <c r="Z26" s="4">
        <v>10.1</v>
      </c>
      <c r="AD26">
        <f>VLOOKUP(AE26,'FX rates'!BU24:BV288,2)</f>
        <v>1.3605</v>
      </c>
      <c r="AE26" s="2">
        <f t="shared" si="4"/>
        <v>34880</v>
      </c>
      <c r="AF26" s="5">
        <f>VLOOKUP(AE26,'FX rates'!BR24:BS288,2)</f>
        <v>126.48</v>
      </c>
      <c r="AG26" s="12">
        <f t="shared" si="23"/>
        <v>5596000</v>
      </c>
      <c r="AH26" s="12">
        <f t="shared" si="24"/>
        <v>15195600</v>
      </c>
      <c r="AI26" s="12">
        <f t="shared" si="25"/>
        <v>44244.149272612267</v>
      </c>
      <c r="AJ26" s="12">
        <f t="shared" si="26"/>
        <v>33756.181799999998</v>
      </c>
      <c r="AK26" s="12">
        <f t="shared" si="27"/>
        <v>7937.8372500000014</v>
      </c>
      <c r="AL26" s="12">
        <f t="shared" si="28"/>
        <v>25818.344550000005</v>
      </c>
      <c r="AM26" s="12">
        <f t="shared" si="29"/>
        <v>4748900</v>
      </c>
      <c r="AN26" s="12" t="e">
        <f t="shared" si="30"/>
        <v>#N/A</v>
      </c>
      <c r="AO26" s="12">
        <f t="shared" si="31"/>
        <v>20559.77229601518</v>
      </c>
      <c r="AP26" s="12">
        <f t="shared" si="32"/>
        <v>17058.823529411766</v>
      </c>
      <c r="AQ26" s="12">
        <f t="shared" si="33"/>
        <v>3500.9487666034147</v>
      </c>
      <c r="AR26" s="12" t="e">
        <f t="shared" si="5"/>
        <v>#N/A</v>
      </c>
      <c r="AS26" s="12">
        <f t="shared" si="34"/>
        <v>1312.4604680581911</v>
      </c>
      <c r="AT26" s="12">
        <f t="shared" si="35"/>
        <v>4484.5034788108787</v>
      </c>
      <c r="AU26" s="12" t="e">
        <f t="shared" si="36"/>
        <v>#N/A</v>
      </c>
      <c r="AV26" s="12" t="e">
        <f t="shared" si="37"/>
        <v>#N/A</v>
      </c>
      <c r="AW26" s="12" t="e">
        <f t="shared" si="38"/>
        <v>#N/A</v>
      </c>
      <c r="AX26" s="6">
        <f t="shared" si="6"/>
        <v>306.73333333333335</v>
      </c>
      <c r="AY26" s="11">
        <f t="shared" si="45"/>
        <v>0.30376877302351946</v>
      </c>
      <c r="AZ26" s="3">
        <f t="shared" si="7"/>
        <v>10.1</v>
      </c>
      <c r="BA26" s="2">
        <f t="shared" si="8"/>
        <v>34880</v>
      </c>
      <c r="BB26" s="13" t="e">
        <f t="shared" si="47"/>
        <v>#N/A</v>
      </c>
      <c r="BC26" s="11" t="e">
        <f t="shared" si="47"/>
        <v>#N/A</v>
      </c>
      <c r="BD26" s="11">
        <f t="shared" si="9"/>
        <v>0.30376877302351946</v>
      </c>
      <c r="BE26" s="13">
        <f t="shared" si="39"/>
        <v>0.10099999999999999</v>
      </c>
      <c r="BF26" s="11">
        <f t="shared" si="10"/>
        <v>0.76295244354253045</v>
      </c>
      <c r="BG26" s="13">
        <f t="shared" si="11"/>
        <v>0.58354256945746974</v>
      </c>
      <c r="BH26" s="11">
        <f t="shared" si="12"/>
        <v>0.17940987408506082</v>
      </c>
      <c r="BI26" s="13">
        <f t="shared" si="13"/>
        <v>0.46468906361686924</v>
      </c>
      <c r="BJ26" s="13">
        <f t="shared" si="14"/>
        <v>0.38556111508220164</v>
      </c>
      <c r="BK26" s="13">
        <f t="shared" si="15"/>
        <v>7.9127948534667605E-2</v>
      </c>
      <c r="BL26" s="17" t="e">
        <f t="shared" si="16"/>
        <v>#N/A</v>
      </c>
      <c r="BM26" s="13">
        <f t="shared" si="17"/>
        <v>0.84862401715511082</v>
      </c>
      <c r="BN26" s="17" t="e">
        <f t="shared" si="40"/>
        <v>#N/A</v>
      </c>
      <c r="BO26" s="13" t="e">
        <f t="shared" si="18"/>
        <v>#N/A</v>
      </c>
      <c r="BP26" s="16" t="e">
        <f t="shared" si="41"/>
        <v>#N/A</v>
      </c>
      <c r="BQ26" s="13">
        <f t="shared" si="19"/>
        <v>2.9664045746962121E-2</v>
      </c>
      <c r="BR26" s="13">
        <f t="shared" si="20"/>
        <v>0.10135811293781272</v>
      </c>
      <c r="BS26" s="16">
        <f t="shared" si="46"/>
        <v>0.13102215868477485</v>
      </c>
      <c r="BT26" s="13" t="e">
        <f t="shared" si="42"/>
        <v>#N/A</v>
      </c>
      <c r="BU26" s="13" t="e">
        <f t="shared" si="22"/>
        <v>#N/A</v>
      </c>
      <c r="BV26" s="16" t="e">
        <f t="shared" si="43"/>
        <v>#N/A</v>
      </c>
    </row>
    <row r="27" spans="1:74" x14ac:dyDescent="0.25">
      <c r="A27" t="s">
        <v>40</v>
      </c>
      <c r="B27" s="2">
        <v>34972</v>
      </c>
      <c r="C27" s="4">
        <v>1470.9</v>
      </c>
      <c r="D27" s="4">
        <v>3795.1</v>
      </c>
      <c r="E27" s="4">
        <v>524.4</v>
      </c>
      <c r="F27" s="4">
        <v>164.9</v>
      </c>
      <c r="G27" s="4">
        <v>499.2</v>
      </c>
      <c r="H27" s="4">
        <v>126.2</v>
      </c>
      <c r="I27" s="4">
        <v>24873.3</v>
      </c>
      <c r="J27" s="4">
        <v>1503.2</v>
      </c>
      <c r="K27" s="4">
        <v>17046.5</v>
      </c>
      <c r="L27" s="4">
        <v>2199.1999999999998</v>
      </c>
      <c r="M27" s="4">
        <v>3316</v>
      </c>
      <c r="N27" s="4">
        <v>808.4</v>
      </c>
      <c r="O27" s="4">
        <v>4968.1000000000004</v>
      </c>
      <c r="P27" s="4">
        <v>2.2999999999999998</v>
      </c>
      <c r="Q27" s="4">
        <v>60.4</v>
      </c>
      <c r="R27" s="4">
        <v>112.7</v>
      </c>
      <c r="S27" s="3" t="e">
        <v>#N/A</v>
      </c>
      <c r="T27" s="4" t="e">
        <v>#N/A</v>
      </c>
      <c r="U27" s="4" t="e">
        <v>#N/A</v>
      </c>
      <c r="V27" s="4" t="e">
        <v>#N/A</v>
      </c>
      <c r="Y27" s="4">
        <v>317.10000000000002</v>
      </c>
      <c r="Z27" s="4">
        <v>10.1</v>
      </c>
      <c r="AD27">
        <f>VLOOKUP(AE27,'FX rates'!BU25:BV289,2)</f>
        <v>1.3364</v>
      </c>
      <c r="AE27" s="2">
        <f t="shared" si="4"/>
        <v>34972</v>
      </c>
      <c r="AF27" s="5">
        <f>VLOOKUP(AE27,'FX rates'!BR25:BS289,2)</f>
        <v>132.33000000000001</v>
      </c>
      <c r="AG27" s="12">
        <f t="shared" si="23"/>
        <v>5883600</v>
      </c>
      <c r="AH27" s="12">
        <f t="shared" si="24"/>
        <v>15180400</v>
      </c>
      <c r="AI27" s="12">
        <f t="shared" si="25"/>
        <v>44461.573339378825</v>
      </c>
      <c r="AJ27" s="12">
        <f t="shared" si="26"/>
        <v>33240.678119999997</v>
      </c>
      <c r="AK27" s="12">
        <f t="shared" si="27"/>
        <v>8450.8590399999994</v>
      </c>
      <c r="AL27" s="12">
        <f t="shared" si="28"/>
        <v>24789.819080000001</v>
      </c>
      <c r="AM27" s="12">
        <f t="shared" si="29"/>
        <v>4968100</v>
      </c>
      <c r="AN27" s="12" t="e">
        <f t="shared" si="30"/>
        <v>#N/A</v>
      </c>
      <c r="AO27" s="12">
        <f t="shared" si="31"/>
        <v>20835.789314592304</v>
      </c>
      <c r="AP27" s="12">
        <f t="shared" si="32"/>
        <v>18904.254515227083</v>
      </c>
      <c r="AQ27" s="12">
        <f t="shared" si="33"/>
        <v>1931.5347993652213</v>
      </c>
      <c r="AR27" s="12" t="e">
        <f t="shared" si="5"/>
        <v>#N/A</v>
      </c>
      <c r="AS27" s="12">
        <f t="shared" si="34"/>
        <v>1825.7386835940449</v>
      </c>
      <c r="AT27" s="12">
        <f t="shared" si="35"/>
        <v>3406.6349278319349</v>
      </c>
      <c r="AU27" s="12" t="e">
        <f t="shared" si="36"/>
        <v>#N/A</v>
      </c>
      <c r="AV27" s="12" t="e">
        <f t="shared" si="37"/>
        <v>#N/A</v>
      </c>
      <c r="AW27" s="12" t="e">
        <f t="shared" si="38"/>
        <v>#N/A</v>
      </c>
      <c r="AX27" s="6">
        <f t="shared" si="6"/>
        <v>317.10000000000002</v>
      </c>
      <c r="AY27" s="11">
        <f t="shared" si="45"/>
        <v>0.2949904710046285</v>
      </c>
      <c r="AZ27" s="3">
        <f t="shared" si="7"/>
        <v>10.1</v>
      </c>
      <c r="BA27" s="2">
        <f t="shared" si="8"/>
        <v>34972</v>
      </c>
      <c r="BB27" s="13" t="e">
        <f t="shared" si="47"/>
        <v>#N/A</v>
      </c>
      <c r="BC27" s="11" t="e">
        <f t="shared" si="47"/>
        <v>#N/A</v>
      </c>
      <c r="BD27" s="11">
        <f t="shared" si="9"/>
        <v>0.2949904710046285</v>
      </c>
      <c r="BE27" s="13">
        <f t="shared" si="39"/>
        <v>0.10099999999999999</v>
      </c>
      <c r="BF27" s="11">
        <f t="shared" si="10"/>
        <v>0.74762712210544557</v>
      </c>
      <c r="BG27" s="13">
        <f t="shared" si="11"/>
        <v>0.55755604712359785</v>
      </c>
      <c r="BH27" s="11">
        <f t="shared" si="12"/>
        <v>0.19007107498184783</v>
      </c>
      <c r="BI27" s="13">
        <f t="shared" si="13"/>
        <v>0.46862465157386629</v>
      </c>
      <c r="BJ27" s="13">
        <f t="shared" si="14"/>
        <v>0.42518186144537357</v>
      </c>
      <c r="BK27" s="13">
        <f t="shared" si="15"/>
        <v>4.3442790128492711E-2</v>
      </c>
      <c r="BL27" s="17" t="e">
        <f t="shared" si="16"/>
        <v>#N/A</v>
      </c>
      <c r="BM27" s="13">
        <f t="shared" si="17"/>
        <v>0.8443979876266231</v>
      </c>
      <c r="BN27" s="17" t="e">
        <f t="shared" si="40"/>
        <v>#N/A</v>
      </c>
      <c r="BO27" s="13" t="e">
        <f t="shared" si="18"/>
        <v>#N/A</v>
      </c>
      <c r="BP27" s="16" t="e">
        <f t="shared" si="41"/>
        <v>#N/A</v>
      </c>
      <c r="BQ27" s="13">
        <f t="shared" si="19"/>
        <v>4.1063294581548705E-2</v>
      </c>
      <c r="BR27" s="13">
        <f t="shared" si="20"/>
        <v>7.6619756611598339E-2</v>
      </c>
      <c r="BS27" s="16">
        <f t="shared" si="46"/>
        <v>0.11768305119314704</v>
      </c>
      <c r="BT27" s="13" t="e">
        <f t="shared" si="42"/>
        <v>#N/A</v>
      </c>
      <c r="BU27" s="13" t="e">
        <f t="shared" si="22"/>
        <v>#N/A</v>
      </c>
      <c r="BV27" s="16" t="e">
        <f t="shared" si="43"/>
        <v>#N/A</v>
      </c>
    </row>
    <row r="28" spans="1:74" x14ac:dyDescent="0.25">
      <c r="A28" t="s">
        <v>41</v>
      </c>
      <c r="B28" s="2">
        <v>35064</v>
      </c>
      <c r="C28" s="4">
        <v>1583</v>
      </c>
      <c r="D28" s="4">
        <v>3773.8</v>
      </c>
      <c r="E28" s="4">
        <v>549.70000000000005</v>
      </c>
      <c r="F28" s="4">
        <v>190.6</v>
      </c>
      <c r="G28" s="4">
        <v>534.29999999999995</v>
      </c>
      <c r="H28" s="4">
        <v>134.9</v>
      </c>
      <c r="I28" s="4">
        <v>24556.5</v>
      </c>
      <c r="J28" s="4">
        <v>1584.2</v>
      </c>
      <c r="K28" s="4">
        <v>16450.3</v>
      </c>
      <c r="L28" s="4">
        <v>2236.1999999999998</v>
      </c>
      <c r="M28" s="4">
        <v>3478.4</v>
      </c>
      <c r="N28" s="4">
        <v>807.5</v>
      </c>
      <c r="O28" s="4">
        <v>5090.1000000000004</v>
      </c>
      <c r="P28" s="4">
        <v>1.7</v>
      </c>
      <c r="Q28" s="4">
        <v>511.4</v>
      </c>
      <c r="R28" s="4">
        <v>45.8</v>
      </c>
      <c r="S28" s="3" t="e">
        <v>#N/A</v>
      </c>
      <c r="T28" s="4" t="e">
        <v>#N/A</v>
      </c>
      <c r="U28" s="4" t="e">
        <v>#N/A</v>
      </c>
      <c r="V28" s="4">
        <v>1062.9000000000001</v>
      </c>
      <c r="Y28" s="4">
        <v>333.8</v>
      </c>
      <c r="Z28" s="4">
        <v>10.1</v>
      </c>
      <c r="AD28">
        <f>VLOOKUP(AE28,'FX rates'!BU26:BV290,2)</f>
        <v>1.3391999999999999</v>
      </c>
      <c r="AE28" s="2">
        <f t="shared" si="4"/>
        <v>35064</v>
      </c>
      <c r="AF28" s="5">
        <f>VLOOKUP(AE28,'FX rates'!BR26:BS290,2)</f>
        <v>139.47</v>
      </c>
      <c r="AG28" s="12">
        <f t="shared" si="23"/>
        <v>6332000</v>
      </c>
      <c r="AH28" s="12">
        <f t="shared" si="24"/>
        <v>15095200</v>
      </c>
      <c r="AI28" s="12">
        <f t="shared" si="25"/>
        <v>45400.444540044453</v>
      </c>
      <c r="AJ28" s="12">
        <f t="shared" si="26"/>
        <v>32886.0648</v>
      </c>
      <c r="AK28" s="12">
        <f t="shared" si="27"/>
        <v>8734.3963199999998</v>
      </c>
      <c r="AL28" s="12">
        <f t="shared" si="28"/>
        <v>24151.8024</v>
      </c>
      <c r="AM28" s="12">
        <f t="shared" si="29"/>
        <v>5090100</v>
      </c>
      <c r="AN28" s="12">
        <f t="shared" si="30"/>
        <v>1062900</v>
      </c>
      <c r="AO28" s="12">
        <f t="shared" si="31"/>
        <v>21231.806123180617</v>
      </c>
      <c r="AP28" s="12">
        <f t="shared" si="32"/>
        <v>19192.657919265788</v>
      </c>
      <c r="AQ28" s="12">
        <f t="shared" si="33"/>
        <v>2039.1482039148286</v>
      </c>
      <c r="AR28" s="12" t="e">
        <f t="shared" si="5"/>
        <v>#N/A</v>
      </c>
      <c r="AS28" s="12">
        <f t="shared" si="34"/>
        <v>14666.953466695346</v>
      </c>
      <c r="AT28" s="12">
        <f t="shared" si="35"/>
        <v>1313.5441313544131</v>
      </c>
      <c r="AU28" s="12" t="e">
        <f t="shared" si="36"/>
        <v>#N/A</v>
      </c>
      <c r="AV28" s="12" t="e">
        <f t="shared" si="37"/>
        <v>#N/A</v>
      </c>
      <c r="AW28" s="12" t="e">
        <f t="shared" si="38"/>
        <v>#N/A</v>
      </c>
      <c r="AX28" s="6">
        <f t="shared" si="6"/>
        <v>333.8</v>
      </c>
      <c r="AY28" s="11">
        <f t="shared" si="45"/>
        <v>0.28648509763617702</v>
      </c>
      <c r="AZ28" s="3">
        <f t="shared" si="7"/>
        <v>10.1</v>
      </c>
      <c r="BA28" s="2">
        <f t="shared" si="8"/>
        <v>35064</v>
      </c>
      <c r="BB28" s="13" t="e">
        <f t="shared" si="47"/>
        <v>#N/A</v>
      </c>
      <c r="BC28" s="11" t="e">
        <f t="shared" si="47"/>
        <v>#N/A</v>
      </c>
      <c r="BD28" s="11">
        <f t="shared" si="9"/>
        <v>0.28648509763617702</v>
      </c>
      <c r="BE28" s="13">
        <f t="shared" si="39"/>
        <v>0.10099999999999999</v>
      </c>
      <c r="BF28" s="11">
        <f t="shared" si="10"/>
        <v>0.72435556817056224</v>
      </c>
      <c r="BG28" s="13">
        <f t="shared" si="11"/>
        <v>0.53197281755022108</v>
      </c>
      <c r="BH28" s="11">
        <f t="shared" si="12"/>
        <v>0.19238570037119393</v>
      </c>
      <c r="BI28" s="13">
        <f t="shared" si="13"/>
        <v>0.46765634870499062</v>
      </c>
      <c r="BJ28" s="13">
        <f t="shared" si="14"/>
        <v>0.42274162981680347</v>
      </c>
      <c r="BK28" s="13">
        <f t="shared" si="15"/>
        <v>4.4914718888187169E-2</v>
      </c>
      <c r="BL28" s="17">
        <f t="shared" si="16"/>
        <v>1.1641165910850284</v>
      </c>
      <c r="BM28" s="13">
        <f t="shared" si="17"/>
        <v>0.80386923562855339</v>
      </c>
      <c r="BN28" s="17">
        <f t="shared" si="40"/>
        <v>0.36024735545647502</v>
      </c>
      <c r="BO28" s="13" t="e">
        <f t="shared" si="18"/>
        <v>#N/A</v>
      </c>
      <c r="BP28" s="16" t="e">
        <f t="shared" si="41"/>
        <v>#N/A</v>
      </c>
      <c r="BQ28" s="13">
        <f t="shared" si="19"/>
        <v>0.32305748578648136</v>
      </c>
      <c r="BR28" s="13">
        <f t="shared" si="20"/>
        <v>2.8932406822488946E-2</v>
      </c>
      <c r="BS28" s="16">
        <f t="shared" si="46"/>
        <v>0.35198989260897029</v>
      </c>
      <c r="BT28" s="13" t="e">
        <f t="shared" si="42"/>
        <v>#N/A</v>
      </c>
      <c r="BU28" s="13" t="e">
        <f t="shared" si="22"/>
        <v>#N/A</v>
      </c>
      <c r="BV28" s="16" t="e">
        <f t="shared" si="43"/>
        <v>#N/A</v>
      </c>
    </row>
    <row r="29" spans="1:74" x14ac:dyDescent="0.25">
      <c r="A29" t="s">
        <v>42</v>
      </c>
      <c r="B29" s="2">
        <v>35155</v>
      </c>
      <c r="C29" s="4">
        <v>1663.9</v>
      </c>
      <c r="D29" s="4">
        <v>3791.8</v>
      </c>
      <c r="E29" s="4">
        <v>597.79999999999995</v>
      </c>
      <c r="F29" s="4">
        <v>203.1</v>
      </c>
      <c r="G29" s="4">
        <v>554.5</v>
      </c>
      <c r="H29" s="4">
        <v>128.80000000000001</v>
      </c>
      <c r="I29" s="4">
        <v>23689.9</v>
      </c>
      <c r="J29" s="4">
        <v>1377</v>
      </c>
      <c r="K29" s="4">
        <v>15586.9</v>
      </c>
      <c r="L29" s="4">
        <v>2204.4</v>
      </c>
      <c r="M29" s="4">
        <v>3612.4</v>
      </c>
      <c r="N29" s="4">
        <v>909.2</v>
      </c>
      <c r="O29" s="4">
        <v>5089.2</v>
      </c>
      <c r="P29" s="4">
        <v>4.5</v>
      </c>
      <c r="Q29" s="4">
        <v>122.2</v>
      </c>
      <c r="R29" s="4">
        <v>18.399999999999999</v>
      </c>
      <c r="S29" s="3" t="e">
        <v>#N/A</v>
      </c>
      <c r="T29" s="4" t="e">
        <v>#N/A</v>
      </c>
      <c r="U29" s="4" t="e">
        <v>#N/A</v>
      </c>
      <c r="V29" s="4">
        <v>989.6</v>
      </c>
      <c r="Y29" s="4">
        <v>360.83333333333331</v>
      </c>
      <c r="Z29" s="4">
        <v>10.1</v>
      </c>
      <c r="AD29">
        <f>VLOOKUP(AE29,'FX rates'!BU27:BV291,2)</f>
        <v>1.3071999999999999</v>
      </c>
      <c r="AE29" s="2">
        <f t="shared" si="4"/>
        <v>35155</v>
      </c>
      <c r="AF29" s="5">
        <f>VLOOKUP(AE29,'FX rates'!BR27:BS291,2)</f>
        <v>146.72</v>
      </c>
      <c r="AG29" s="12">
        <f t="shared" si="23"/>
        <v>6655600</v>
      </c>
      <c r="AH29" s="12">
        <f t="shared" si="24"/>
        <v>15167200</v>
      </c>
      <c r="AI29" s="12">
        <f t="shared" si="25"/>
        <v>45362.595419847326</v>
      </c>
      <c r="AJ29" s="12">
        <f t="shared" si="26"/>
        <v>30967.437279999998</v>
      </c>
      <c r="AK29" s="12">
        <f t="shared" si="27"/>
        <v>8792.2271999999994</v>
      </c>
      <c r="AL29" s="12">
        <f t="shared" si="28"/>
        <v>22175.210080000001</v>
      </c>
      <c r="AM29" s="12">
        <f t="shared" si="29"/>
        <v>5089200</v>
      </c>
      <c r="AN29" s="12">
        <f t="shared" si="30"/>
        <v>989600</v>
      </c>
      <c r="AO29" s="12">
        <f t="shared" si="31"/>
        <v>21834.787350054525</v>
      </c>
      <c r="AP29" s="12">
        <f t="shared" si="32"/>
        <v>18628.680479825518</v>
      </c>
      <c r="AQ29" s="12">
        <f t="shared" si="33"/>
        <v>3206.1068702290067</v>
      </c>
      <c r="AR29" s="12" t="e">
        <f t="shared" si="5"/>
        <v>#N/A</v>
      </c>
      <c r="AS29" s="12">
        <f t="shared" si="34"/>
        <v>3331.5158124318432</v>
      </c>
      <c r="AT29" s="12">
        <f t="shared" si="35"/>
        <v>501.63576881134134</v>
      </c>
      <c r="AU29" s="12" t="e">
        <f t="shared" si="36"/>
        <v>#N/A</v>
      </c>
      <c r="AV29" s="12" t="e">
        <f t="shared" si="37"/>
        <v>#N/A</v>
      </c>
      <c r="AW29" s="12" t="e">
        <f>AU29-AV29</f>
        <v>#N/A</v>
      </c>
      <c r="AX29" s="6">
        <f t="shared" si="6"/>
        <v>360.83333333333331</v>
      </c>
      <c r="AY29" s="11">
        <f t="shared" si="45"/>
        <v>0.27563045015319343</v>
      </c>
      <c r="AZ29" s="3">
        <f t="shared" si="7"/>
        <v>10.1</v>
      </c>
      <c r="BA29" s="2">
        <f t="shared" si="8"/>
        <v>35155</v>
      </c>
      <c r="BB29" s="13">
        <f t="shared" si="47"/>
        <v>-7.5121057453212403E-3</v>
      </c>
      <c r="BC29" s="11">
        <f t="shared" si="47"/>
        <v>5.9463504421404911E-2</v>
      </c>
      <c r="BD29" s="11">
        <f t="shared" si="9"/>
        <v>0.27563045015319343</v>
      </c>
      <c r="BE29" s="13">
        <f t="shared" si="39"/>
        <v>0.10099999999999999</v>
      </c>
      <c r="BF29" s="11">
        <f t="shared" si="10"/>
        <v>0.68266458286579723</v>
      </c>
      <c r="BG29" s="13">
        <f t="shared" si="11"/>
        <v>0.4888435036567102</v>
      </c>
      <c r="BH29" s="11">
        <f t="shared" si="12"/>
        <v>0.19382107920908709</v>
      </c>
      <c r="BI29" s="13">
        <f t="shared" si="13"/>
        <v>0.48133902277781115</v>
      </c>
      <c r="BJ29" s="13">
        <f t="shared" si="14"/>
        <v>0.41066169841937616</v>
      </c>
      <c r="BK29" s="13">
        <f t="shared" si="15"/>
        <v>7.067732435843499E-2</v>
      </c>
      <c r="BL29" s="17">
        <f t="shared" si="16"/>
        <v>1.1071572171981487</v>
      </c>
      <c r="BM29" s="13">
        <f t="shared" si="17"/>
        <v>0.76464931786766033</v>
      </c>
      <c r="BN29" s="17">
        <f t="shared" si="40"/>
        <v>0.34250789933048842</v>
      </c>
      <c r="BO29" s="13" t="e">
        <f t="shared" si="18"/>
        <v>#N/A</v>
      </c>
      <c r="BP29" s="16" t="e">
        <f t="shared" si="41"/>
        <v>#N/A</v>
      </c>
      <c r="BQ29" s="13">
        <f t="shared" si="19"/>
        <v>7.3441913576537066E-2</v>
      </c>
      <c r="BR29" s="13">
        <f t="shared" si="20"/>
        <v>1.1058356872408198E-2</v>
      </c>
      <c r="BS29" s="16">
        <f t="shared" si="46"/>
        <v>8.4500270448945258E-2</v>
      </c>
      <c r="BT29" s="13" t="e">
        <f t="shared" si="42"/>
        <v>#N/A</v>
      </c>
      <c r="BU29" s="13" t="e">
        <f t="shared" si="22"/>
        <v>#N/A</v>
      </c>
      <c r="BV29" s="16" t="e">
        <f t="shared" si="43"/>
        <v>#N/A</v>
      </c>
    </row>
    <row r="30" spans="1:74" x14ac:dyDescent="0.25">
      <c r="A30" t="s">
        <v>43</v>
      </c>
      <c r="B30" s="2">
        <v>35246</v>
      </c>
      <c r="C30" s="4">
        <v>1733.4</v>
      </c>
      <c r="D30" s="4">
        <v>3797.7</v>
      </c>
      <c r="E30" s="4">
        <v>638.6</v>
      </c>
      <c r="F30" s="4">
        <v>219.2</v>
      </c>
      <c r="G30" s="4">
        <v>599.70000000000005</v>
      </c>
      <c r="H30" s="4">
        <v>141.1</v>
      </c>
      <c r="I30" s="4">
        <v>22951.1</v>
      </c>
      <c r="J30" s="4">
        <v>1317.6</v>
      </c>
      <c r="K30" s="4">
        <v>14486</v>
      </c>
      <c r="L30" s="4">
        <v>2283.8000000000002</v>
      </c>
      <c r="M30" s="4">
        <v>3758.9</v>
      </c>
      <c r="N30" s="4">
        <v>1104.9000000000001</v>
      </c>
      <c r="O30" s="4">
        <v>5028.3999999999996</v>
      </c>
      <c r="P30" s="4">
        <v>5.2</v>
      </c>
      <c r="Q30" s="4">
        <v>83.9</v>
      </c>
      <c r="R30" s="4">
        <v>9.1999999999999993</v>
      </c>
      <c r="S30" s="3" t="e">
        <v>#N/A</v>
      </c>
      <c r="T30" s="4" t="e">
        <v>#N/A</v>
      </c>
      <c r="U30" s="4" t="e">
        <v>#N/A</v>
      </c>
      <c r="V30" s="4">
        <v>1004.2</v>
      </c>
      <c r="Y30" s="4">
        <v>380.23333333333335</v>
      </c>
      <c r="Z30" s="4">
        <v>9.9</v>
      </c>
      <c r="AD30">
        <f>VLOOKUP(AE30,'FX rates'!BU28:BV292,2)</f>
        <v>1.2808999999999999</v>
      </c>
      <c r="AE30" s="2">
        <f t="shared" si="4"/>
        <v>35246</v>
      </c>
      <c r="AF30" s="5">
        <f>VLOOKUP(AE30,'FX rates'!BR28:BS292,2)</f>
        <v>153.05000000000001</v>
      </c>
      <c r="AG30" s="12">
        <f t="shared" si="23"/>
        <v>6933600</v>
      </c>
      <c r="AH30" s="12">
        <f t="shared" si="24"/>
        <v>15190800</v>
      </c>
      <c r="AI30" s="12">
        <f t="shared" si="25"/>
        <v>45302.842208428614</v>
      </c>
      <c r="AJ30" s="12">
        <f t="shared" si="26"/>
        <v>29398.063989999995</v>
      </c>
      <c r="AK30" s="12">
        <f t="shared" si="27"/>
        <v>9155.3608399999994</v>
      </c>
      <c r="AL30" s="12">
        <f t="shared" si="28"/>
        <v>20242.83124</v>
      </c>
      <c r="AM30" s="12">
        <f t="shared" si="29"/>
        <v>5028400</v>
      </c>
      <c r="AN30" s="12">
        <f t="shared" si="30"/>
        <v>1004200</v>
      </c>
      <c r="AO30" s="12">
        <f t="shared" si="31"/>
        <v>22418.817379941192</v>
      </c>
      <c r="AP30" s="12">
        <f t="shared" si="32"/>
        <v>19360.993139496899</v>
      </c>
      <c r="AQ30" s="12">
        <f t="shared" si="33"/>
        <v>3057.8242404442935</v>
      </c>
      <c r="AR30" s="12" t="e">
        <f t="shared" si="5"/>
        <v>#N/A</v>
      </c>
      <c r="AS30" s="12">
        <f t="shared" si="34"/>
        <v>2192.7474681476642</v>
      </c>
      <c r="AT30" s="12">
        <f t="shared" si="35"/>
        <v>240.44429924861154</v>
      </c>
      <c r="AU30" s="12" t="e">
        <f t="shared" si="36"/>
        <v>#N/A</v>
      </c>
      <c r="AV30" s="12" t="e">
        <f t="shared" si="37"/>
        <v>#N/A</v>
      </c>
      <c r="AW30" s="12" t="e">
        <f t="shared" si="38"/>
        <v>#N/A</v>
      </c>
      <c r="AX30" s="6">
        <f t="shared" si="6"/>
        <v>380.23333333333335</v>
      </c>
      <c r="AY30" s="11">
        <f t="shared" si="45"/>
        <v>0.23962182134318621</v>
      </c>
      <c r="AZ30" s="3">
        <f t="shared" si="7"/>
        <v>9.9</v>
      </c>
      <c r="BA30" s="2">
        <f t="shared" si="8"/>
        <v>35246</v>
      </c>
      <c r="BB30" s="13">
        <f t="shared" si="47"/>
        <v>-3.1588091289580511E-4</v>
      </c>
      <c r="BC30" s="11">
        <f t="shared" si="47"/>
        <v>2.3928427898865623E-2</v>
      </c>
      <c r="BD30" s="11">
        <f t="shared" si="9"/>
        <v>0.23962182134318621</v>
      </c>
      <c r="BE30" s="13">
        <f t="shared" si="39"/>
        <v>9.9000000000000005E-2</v>
      </c>
      <c r="BF30" s="11">
        <f t="shared" si="10"/>
        <v>0.64892317031116586</v>
      </c>
      <c r="BG30" s="13">
        <f t="shared" si="11"/>
        <v>0.44683358158561215</v>
      </c>
      <c r="BH30" s="11">
        <f t="shared" si="12"/>
        <v>0.20209241614197532</v>
      </c>
      <c r="BI30" s="13">
        <f t="shared" si="13"/>
        <v>0.49486558209299641</v>
      </c>
      <c r="BJ30" s="13">
        <f t="shared" si="14"/>
        <v>0.42736817814699446</v>
      </c>
      <c r="BK30" s="13">
        <f t="shared" si="15"/>
        <v>6.7497403946001955E-2</v>
      </c>
      <c r="BL30" s="17">
        <f t="shared" si="16"/>
        <v>1.0721454910237107</v>
      </c>
      <c r="BM30" s="13">
        <f t="shared" si="17"/>
        <v>0.72522210684204458</v>
      </c>
      <c r="BN30" s="17">
        <f t="shared" si="40"/>
        <v>0.34692338418166613</v>
      </c>
      <c r="BO30" s="13" t="e">
        <f t="shared" si="18"/>
        <v>#N/A</v>
      </c>
      <c r="BP30" s="16" t="e">
        <f t="shared" si="41"/>
        <v>#N/A</v>
      </c>
      <c r="BQ30" s="13">
        <f t="shared" si="19"/>
        <v>4.8401984539056198E-2</v>
      </c>
      <c r="BR30" s="13">
        <f t="shared" si="20"/>
        <v>5.307488173531787E-3</v>
      </c>
      <c r="BS30" s="16">
        <f t="shared" si="46"/>
        <v>5.3709472712587983E-2</v>
      </c>
      <c r="BT30" s="13" t="e">
        <f t="shared" si="42"/>
        <v>#N/A</v>
      </c>
      <c r="BU30" s="13" t="e">
        <f t="shared" si="22"/>
        <v>#N/A</v>
      </c>
      <c r="BV30" s="16" t="e">
        <f t="shared" si="43"/>
        <v>#N/A</v>
      </c>
    </row>
    <row r="31" spans="1:74" x14ac:dyDescent="0.25">
      <c r="A31" t="s">
        <v>44</v>
      </c>
      <c r="B31" s="2">
        <v>35338</v>
      </c>
      <c r="C31" s="4">
        <v>1803.2</v>
      </c>
      <c r="D31" s="4">
        <v>3813.5</v>
      </c>
      <c r="E31" s="4">
        <v>709.9</v>
      </c>
      <c r="F31" s="4">
        <v>227.9</v>
      </c>
      <c r="G31" s="4">
        <v>627.70000000000005</v>
      </c>
      <c r="H31" s="4">
        <v>144.69999999999999</v>
      </c>
      <c r="I31" s="4">
        <v>22536.1</v>
      </c>
      <c r="J31" s="4">
        <v>1271.0999999999999</v>
      </c>
      <c r="K31" s="4">
        <v>13906.2</v>
      </c>
      <c r="L31" s="4">
        <v>2352.8000000000002</v>
      </c>
      <c r="M31" s="4">
        <v>3850.8</v>
      </c>
      <c r="N31" s="4">
        <v>1155.0999999999999</v>
      </c>
      <c r="O31" s="4">
        <v>5207</v>
      </c>
      <c r="P31" s="4">
        <v>7.9</v>
      </c>
      <c r="Q31" s="4">
        <v>139.6</v>
      </c>
      <c r="R31" s="4">
        <v>-63</v>
      </c>
      <c r="S31" s="3" t="e">
        <v>#N/A</v>
      </c>
      <c r="T31" s="4" t="e">
        <v>#N/A</v>
      </c>
      <c r="U31" s="4" t="e">
        <v>#N/A</v>
      </c>
      <c r="V31" s="4">
        <v>1087.9000000000001</v>
      </c>
      <c r="Y31" s="4">
        <v>388.93333333333334</v>
      </c>
      <c r="Z31" s="4">
        <v>9.6999999999999993</v>
      </c>
      <c r="AD31">
        <f>VLOOKUP(AE31,'FX rates'!BU29:BV293,2)</f>
        <v>1.2804</v>
      </c>
      <c r="AE31" s="2">
        <f t="shared" si="4"/>
        <v>35338</v>
      </c>
      <c r="AF31" s="5">
        <f>VLOOKUP(AE31,'FX rates'!BR29:BS293,2)</f>
        <v>158.35</v>
      </c>
      <c r="AG31" s="12">
        <f t="shared" si="23"/>
        <v>7212800</v>
      </c>
      <c r="AH31" s="12">
        <f t="shared" si="24"/>
        <v>15254000</v>
      </c>
      <c r="AI31" s="12">
        <f t="shared" si="25"/>
        <v>45549.731607199246</v>
      </c>
      <c r="AJ31" s="12">
        <f t="shared" si="26"/>
        <v>28855.222439999998</v>
      </c>
      <c r="AK31" s="12">
        <f t="shared" si="27"/>
        <v>9422.0794800000003</v>
      </c>
      <c r="AL31" s="12">
        <f t="shared" si="28"/>
        <v>19433.014920000001</v>
      </c>
      <c r="AM31" s="12">
        <f t="shared" si="29"/>
        <v>5207000</v>
      </c>
      <c r="AN31" s="12">
        <f t="shared" si="30"/>
        <v>1087900</v>
      </c>
      <c r="AO31" s="12">
        <f t="shared" si="31"/>
        <v>23689.295863593306</v>
      </c>
      <c r="AP31" s="12">
        <f t="shared" si="32"/>
        <v>19511.209346384596</v>
      </c>
      <c r="AQ31" s="12">
        <f t="shared" si="33"/>
        <v>4178.0865172087106</v>
      </c>
      <c r="AR31" s="12" t="e">
        <f t="shared" si="5"/>
        <v>#N/A</v>
      </c>
      <c r="AS31" s="12">
        <f t="shared" si="34"/>
        <v>3526.3656457215029</v>
      </c>
      <c r="AT31" s="12">
        <f t="shared" si="35"/>
        <v>-1591.4114303757499</v>
      </c>
      <c r="AU31" s="12" t="e">
        <f t="shared" si="36"/>
        <v>#N/A</v>
      </c>
      <c r="AV31" s="12" t="e">
        <f t="shared" si="37"/>
        <v>#N/A</v>
      </c>
      <c r="AW31" s="12" t="e">
        <f t="shared" si="38"/>
        <v>#N/A</v>
      </c>
      <c r="AX31" s="6">
        <f t="shared" si="6"/>
        <v>388.93333333333334</v>
      </c>
      <c r="AY31" s="11">
        <f t="shared" si="45"/>
        <v>0.22653211394933237</v>
      </c>
      <c r="AZ31" s="3">
        <f t="shared" si="7"/>
        <v>9.6999999999999993</v>
      </c>
      <c r="BA31" s="2">
        <f t="shared" si="8"/>
        <v>35338</v>
      </c>
      <c r="BB31" s="13">
        <f t="shared" si="47"/>
        <v>4.848357092039679E-3</v>
      </c>
      <c r="BC31" s="11">
        <f t="shared" si="47"/>
        <v>2.4474128693432018E-2</v>
      </c>
      <c r="BD31" s="11">
        <f t="shared" si="9"/>
        <v>0.22653211394933237</v>
      </c>
      <c r="BE31" s="13">
        <f t="shared" si="39"/>
        <v>9.6999999999999989E-2</v>
      </c>
      <c r="BF31" s="11">
        <f t="shared" si="10"/>
        <v>0.63348830875305007</v>
      </c>
      <c r="BG31" s="13">
        <f t="shared" si="11"/>
        <v>0.42663291822620897</v>
      </c>
      <c r="BH31" s="11">
        <f t="shared" si="12"/>
        <v>0.20685257953332961</v>
      </c>
      <c r="BI31" s="13">
        <f t="shared" si="13"/>
        <v>0.52007542147293695</v>
      </c>
      <c r="BJ31" s="13">
        <f t="shared" si="14"/>
        <v>0.42834960070984923</v>
      </c>
      <c r="BK31" s="13">
        <f t="shared" si="15"/>
        <v>9.1725820763087745E-2</v>
      </c>
      <c r="BL31" s="17">
        <f t="shared" si="16"/>
        <v>1.0795927081934893</v>
      </c>
      <c r="BM31" s="13">
        <f t="shared" si="17"/>
        <v>0.72191104702750664</v>
      </c>
      <c r="BN31" s="17">
        <f t="shared" si="40"/>
        <v>0.35768166116598266</v>
      </c>
      <c r="BO31" s="13" t="e">
        <f t="shared" si="18"/>
        <v>#N/A</v>
      </c>
      <c r="BP31" s="16" t="e">
        <f t="shared" si="41"/>
        <v>#N/A</v>
      </c>
      <c r="BQ31" s="13">
        <f t="shared" si="19"/>
        <v>7.7417923691215612E-2</v>
      </c>
      <c r="BR31" s="13">
        <f t="shared" si="20"/>
        <v>-3.4937888198757761E-2</v>
      </c>
      <c r="BS31" s="16">
        <f t="shared" si="46"/>
        <v>4.2480035492457852E-2</v>
      </c>
      <c r="BT31" s="13" t="e">
        <f t="shared" si="42"/>
        <v>#N/A</v>
      </c>
      <c r="BU31" s="13" t="e">
        <f t="shared" si="22"/>
        <v>#N/A</v>
      </c>
      <c r="BV31" s="16" t="e">
        <f t="shared" si="43"/>
        <v>#N/A</v>
      </c>
    </row>
    <row r="32" spans="1:74" x14ac:dyDescent="0.25">
      <c r="A32" t="s">
        <v>45</v>
      </c>
      <c r="B32" s="2">
        <v>35430</v>
      </c>
      <c r="C32" s="4">
        <v>1898.4</v>
      </c>
      <c r="D32" s="4">
        <v>3859.6</v>
      </c>
      <c r="E32" s="4">
        <v>747.6</v>
      </c>
      <c r="F32" s="4">
        <v>240.5</v>
      </c>
      <c r="G32" s="4">
        <v>662.2</v>
      </c>
      <c r="H32" s="4">
        <v>189.6</v>
      </c>
      <c r="I32" s="4">
        <v>22354.6</v>
      </c>
      <c r="J32" s="4">
        <v>1666.3</v>
      </c>
      <c r="K32" s="4">
        <v>12882.8</v>
      </c>
      <c r="L32" s="4">
        <v>2477.3000000000002</v>
      </c>
      <c r="M32" s="4">
        <v>3825.4</v>
      </c>
      <c r="N32" s="4">
        <v>1502.7</v>
      </c>
      <c r="O32" s="4">
        <v>5238.1000000000004</v>
      </c>
      <c r="P32" s="4">
        <v>6.2</v>
      </c>
      <c r="Q32" s="4">
        <v>157.9</v>
      </c>
      <c r="R32" s="4">
        <v>-28.4</v>
      </c>
      <c r="S32" s="3" t="e">
        <v>#N/A</v>
      </c>
      <c r="T32" s="4" t="e">
        <v>#N/A</v>
      </c>
      <c r="U32" s="4" t="e">
        <v>#N/A</v>
      </c>
      <c r="V32" s="4">
        <v>1260</v>
      </c>
      <c r="Y32" s="4">
        <v>401.63333333333338</v>
      </c>
      <c r="Z32" s="4">
        <v>9.5</v>
      </c>
      <c r="AD32">
        <f>VLOOKUP(AE32,'FX rates'!BU30:BV294,2)</f>
        <v>1.2716000000000001</v>
      </c>
      <c r="AE32" s="2">
        <f t="shared" si="4"/>
        <v>35430</v>
      </c>
      <c r="AF32" s="5">
        <f>VLOOKUP(AE32,'FX rates'!BR30:BS294,2)</f>
        <v>161.6</v>
      </c>
      <c r="AG32" s="12">
        <f t="shared" si="23"/>
        <v>7593600</v>
      </c>
      <c r="AH32" s="12">
        <f t="shared" si="24"/>
        <v>15438400</v>
      </c>
      <c r="AI32" s="12">
        <f t="shared" si="25"/>
        <v>46990.099009900994</v>
      </c>
      <c r="AJ32" s="12">
        <f t="shared" si="26"/>
        <v>28426.109359999999</v>
      </c>
      <c r="AK32" s="12">
        <f t="shared" si="27"/>
        <v>9925.3466400000016</v>
      </c>
      <c r="AL32" s="12">
        <f t="shared" si="28"/>
        <v>18500.635559999999</v>
      </c>
      <c r="AM32" s="12">
        <f t="shared" si="29"/>
        <v>5238100</v>
      </c>
      <c r="AN32" s="12">
        <f t="shared" si="30"/>
        <v>1260000</v>
      </c>
      <c r="AO32" s="12">
        <f t="shared" si="31"/>
        <v>24457.920792079211</v>
      </c>
      <c r="AP32" s="12">
        <f t="shared" si="32"/>
        <v>21084.158415841586</v>
      </c>
      <c r="AQ32" s="12">
        <f t="shared" si="33"/>
        <v>3373.7623762376243</v>
      </c>
      <c r="AR32" s="12" t="e">
        <f t="shared" si="5"/>
        <v>#N/A</v>
      </c>
      <c r="AS32" s="12">
        <f t="shared" si="34"/>
        <v>3908.4158415841584</v>
      </c>
      <c r="AT32" s="12">
        <f t="shared" si="35"/>
        <v>-702.97029702970303</v>
      </c>
      <c r="AU32" s="12" t="e">
        <f t="shared" si="36"/>
        <v>#N/A</v>
      </c>
      <c r="AV32" s="12" t="e">
        <f t="shared" si="37"/>
        <v>#N/A</v>
      </c>
      <c r="AW32" s="12" t="e">
        <f t="shared" si="38"/>
        <v>#N/A</v>
      </c>
      <c r="AX32" s="6">
        <f t="shared" si="6"/>
        <v>401.63333333333338</v>
      </c>
      <c r="AY32" s="11">
        <f t="shared" si="45"/>
        <v>0.20321549830237684</v>
      </c>
      <c r="AZ32" s="3">
        <f t="shared" si="7"/>
        <v>9.5</v>
      </c>
      <c r="BA32" s="2">
        <f t="shared" si="8"/>
        <v>35430</v>
      </c>
      <c r="BB32" s="13">
        <f t="shared" si="47"/>
        <v>2.2735704064868356E-2</v>
      </c>
      <c r="BC32" s="11">
        <f t="shared" si="47"/>
        <v>3.5014072790728434E-2</v>
      </c>
      <c r="BD32" s="11">
        <f t="shared" si="9"/>
        <v>0.20321549830237684</v>
      </c>
      <c r="BE32" s="13">
        <f t="shared" si="39"/>
        <v>9.5000000000000001E-2</v>
      </c>
      <c r="BF32" s="11">
        <f t="shared" si="10"/>
        <v>0.60493827335861772</v>
      </c>
      <c r="BG32" s="13">
        <f t="shared" si="11"/>
        <v>0.39371348326169398</v>
      </c>
      <c r="BH32" s="11">
        <f t="shared" si="12"/>
        <v>0.21122208399494313</v>
      </c>
      <c r="BI32" s="13">
        <f t="shared" si="13"/>
        <v>0.5204909397387274</v>
      </c>
      <c r="BJ32" s="13">
        <f t="shared" si="14"/>
        <v>0.44869363674673407</v>
      </c>
      <c r="BK32" s="13">
        <f t="shared" si="15"/>
        <v>7.1797302991993259E-2</v>
      </c>
      <c r="BL32" s="17">
        <f t="shared" si="16"/>
        <v>1.0669558598061526</v>
      </c>
      <c r="BM32" s="13">
        <f t="shared" si="17"/>
        <v>0.68980457227138647</v>
      </c>
      <c r="BN32" s="17">
        <f t="shared" si="40"/>
        <v>0.37715128753476612</v>
      </c>
      <c r="BO32" s="13" t="e">
        <f t="shared" si="18"/>
        <v>#N/A</v>
      </c>
      <c r="BP32" s="16" t="e">
        <f t="shared" si="41"/>
        <v>#N/A</v>
      </c>
      <c r="BQ32" s="13">
        <f t="shared" si="19"/>
        <v>8.3175305520438253E-2</v>
      </c>
      <c r="BR32" s="13">
        <f t="shared" si="20"/>
        <v>-1.4959966287399916E-2</v>
      </c>
      <c r="BS32" s="16">
        <f t="shared" si="46"/>
        <v>6.8215339233038338E-2</v>
      </c>
      <c r="BT32" s="13" t="e">
        <f t="shared" si="42"/>
        <v>#N/A</v>
      </c>
      <c r="BU32" s="13" t="e">
        <f t="shared" si="22"/>
        <v>#N/A</v>
      </c>
      <c r="BV32" s="16" t="e">
        <f t="shared" si="43"/>
        <v>#N/A</v>
      </c>
    </row>
    <row r="33" spans="1:74" x14ac:dyDescent="0.25">
      <c r="A33" t="s">
        <v>46</v>
      </c>
      <c r="B33" s="2">
        <v>35520</v>
      </c>
      <c r="C33" s="4">
        <v>2052.3000000000002</v>
      </c>
      <c r="D33" s="4">
        <v>3898.6</v>
      </c>
      <c r="E33" s="4">
        <v>810.2</v>
      </c>
      <c r="F33" s="4">
        <v>255.2</v>
      </c>
      <c r="G33" s="4">
        <v>741.5</v>
      </c>
      <c r="H33" s="4">
        <v>180.4</v>
      </c>
      <c r="I33" s="4">
        <v>22471.4</v>
      </c>
      <c r="J33" s="4">
        <v>1758</v>
      </c>
      <c r="K33" s="4">
        <v>12390.7</v>
      </c>
      <c r="L33" s="4">
        <v>3270.7</v>
      </c>
      <c r="M33" s="4">
        <v>3357.5</v>
      </c>
      <c r="N33" s="4">
        <v>1694.5</v>
      </c>
      <c r="O33" s="4">
        <v>5362.2</v>
      </c>
      <c r="P33" s="4">
        <v>5.2</v>
      </c>
      <c r="Q33" s="4">
        <v>181.2</v>
      </c>
      <c r="R33" s="4">
        <v>-67</v>
      </c>
      <c r="S33" s="3" t="e">
        <v>#N/A</v>
      </c>
      <c r="T33" s="4" t="e">
        <v>#N/A</v>
      </c>
      <c r="U33" s="4" t="e">
        <v>#N/A</v>
      </c>
      <c r="V33" s="4">
        <v>1387.2</v>
      </c>
      <c r="Y33" s="4">
        <v>428.8</v>
      </c>
      <c r="Z33" s="4">
        <v>9.1</v>
      </c>
      <c r="AD33">
        <f>VLOOKUP(AE33,'FX rates'!BU31:BV295,2)</f>
        <v>1.1654</v>
      </c>
      <c r="AE33" s="2">
        <f t="shared" si="4"/>
        <v>35520</v>
      </c>
      <c r="AF33" s="5">
        <f>VLOOKUP(AE33,'FX rates'!BR31:BS295,2)</f>
        <v>176.21</v>
      </c>
      <c r="AG33" s="12">
        <f t="shared" si="23"/>
        <v>8209200.0000000009</v>
      </c>
      <c r="AH33" s="12">
        <f t="shared" si="24"/>
        <v>15594400</v>
      </c>
      <c r="AI33" s="12">
        <f t="shared" si="25"/>
        <v>46587.594347653372</v>
      </c>
      <c r="AJ33" s="12">
        <f t="shared" si="26"/>
        <v>26188.169560000002</v>
      </c>
      <c r="AK33" s="12">
        <f t="shared" si="27"/>
        <v>9699.2745800000012</v>
      </c>
      <c r="AL33" s="12">
        <f t="shared" si="28"/>
        <v>16488.894980000001</v>
      </c>
      <c r="AM33" s="12">
        <f t="shared" si="29"/>
        <v>5362200</v>
      </c>
      <c r="AN33" s="12">
        <f t="shared" si="30"/>
        <v>1387200</v>
      </c>
      <c r="AO33" s="12">
        <f t="shared" si="31"/>
        <v>24184.779524431076</v>
      </c>
      <c r="AP33" s="12">
        <f t="shared" si="32"/>
        <v>20927.302650246864</v>
      </c>
      <c r="AQ33" s="12">
        <f t="shared" si="33"/>
        <v>3257.4768741842126</v>
      </c>
      <c r="AR33" s="12" t="e">
        <f t="shared" si="5"/>
        <v>#N/A</v>
      </c>
      <c r="AS33" s="12">
        <f t="shared" si="34"/>
        <v>4113.2739345099599</v>
      </c>
      <c r="AT33" s="12">
        <f t="shared" si="35"/>
        <v>-1520.9125475285171</v>
      </c>
      <c r="AU33" s="12" t="e">
        <f t="shared" si="36"/>
        <v>#N/A</v>
      </c>
      <c r="AV33" s="12" t="e">
        <f t="shared" si="37"/>
        <v>#N/A</v>
      </c>
      <c r="AW33" s="12" t="e">
        <f t="shared" si="38"/>
        <v>#N/A</v>
      </c>
      <c r="AX33" s="6">
        <f t="shared" si="6"/>
        <v>428.8</v>
      </c>
      <c r="AY33" s="11">
        <f t="shared" si="45"/>
        <v>0.18836027713625869</v>
      </c>
      <c r="AZ33" s="3">
        <f t="shared" si="7"/>
        <v>9.1</v>
      </c>
      <c r="BA33" s="2">
        <f t="shared" si="8"/>
        <v>35520</v>
      </c>
      <c r="BB33" s="13">
        <f t="shared" si="47"/>
        <v>2.8166042512790757E-2</v>
      </c>
      <c r="BC33" s="11">
        <f t="shared" si="47"/>
        <v>2.7004604045871572E-2</v>
      </c>
      <c r="BD33" s="11">
        <f t="shared" si="9"/>
        <v>0.18836027713625869</v>
      </c>
      <c r="BE33" s="13">
        <f t="shared" si="39"/>
        <v>9.0999999999999998E-2</v>
      </c>
      <c r="BF33" s="11">
        <f t="shared" si="10"/>
        <v>0.56212753473756272</v>
      </c>
      <c r="BG33" s="13">
        <f t="shared" si="11"/>
        <v>0.3539331706409638</v>
      </c>
      <c r="BH33" s="11">
        <f t="shared" si="12"/>
        <v>0.20819436409659894</v>
      </c>
      <c r="BI33" s="13">
        <f t="shared" si="13"/>
        <v>0.51912488427617787</v>
      </c>
      <c r="BJ33" s="13">
        <f t="shared" si="14"/>
        <v>0.44920333284607505</v>
      </c>
      <c r="BK33" s="13">
        <f t="shared" si="15"/>
        <v>6.9921551430102813E-2</v>
      </c>
      <c r="BL33" s="17">
        <f t="shared" si="16"/>
        <v>1.0303694846930029</v>
      </c>
      <c r="BM33" s="13">
        <f t="shared" si="17"/>
        <v>0.65319397748867114</v>
      </c>
      <c r="BN33" s="17">
        <f t="shared" si="40"/>
        <v>0.37717550720433179</v>
      </c>
      <c r="BO33" s="13" t="e">
        <f t="shared" si="18"/>
        <v>#N/A</v>
      </c>
      <c r="BP33" s="16" t="e">
        <f t="shared" si="41"/>
        <v>#N/A</v>
      </c>
      <c r="BQ33" s="13">
        <f t="shared" si="19"/>
        <v>8.8291185499196026E-2</v>
      </c>
      <c r="BR33" s="13">
        <f t="shared" si="20"/>
        <v>-3.2646299273985283E-2</v>
      </c>
      <c r="BS33" s="16">
        <f t="shared" si="46"/>
        <v>5.5644886225210743E-2</v>
      </c>
      <c r="BT33" s="13" t="e">
        <f t="shared" si="42"/>
        <v>#N/A</v>
      </c>
      <c r="BU33" s="13" t="e">
        <f t="shared" si="22"/>
        <v>#N/A</v>
      </c>
      <c r="BV33" s="16" t="e">
        <f t="shared" si="43"/>
        <v>#N/A</v>
      </c>
    </row>
    <row r="34" spans="1:74" x14ac:dyDescent="0.25">
      <c r="A34" t="s">
        <v>47</v>
      </c>
      <c r="B34" s="2">
        <v>35611</v>
      </c>
      <c r="C34" s="4">
        <v>2157.6</v>
      </c>
      <c r="D34" s="4">
        <v>3947.9</v>
      </c>
      <c r="E34" s="4">
        <v>922.3</v>
      </c>
      <c r="F34" s="4">
        <v>271.39999999999998</v>
      </c>
      <c r="G34" s="4">
        <v>861.6</v>
      </c>
      <c r="H34" s="4">
        <v>189.7</v>
      </c>
      <c r="I34" s="4">
        <v>22902.400000000001</v>
      </c>
      <c r="J34" s="4">
        <v>1986.4</v>
      </c>
      <c r="K34" s="4">
        <v>12001.1</v>
      </c>
      <c r="L34" s="4">
        <v>3453</v>
      </c>
      <c r="M34" s="4">
        <v>3410.3</v>
      </c>
      <c r="N34" s="4">
        <v>2051.6</v>
      </c>
      <c r="O34" s="4">
        <v>5525.6</v>
      </c>
      <c r="P34" s="4">
        <v>1.8</v>
      </c>
      <c r="Q34" s="4">
        <v>159.4</v>
      </c>
      <c r="R34" s="4">
        <v>-12.4</v>
      </c>
      <c r="S34" s="3" t="e">
        <v>#N/A</v>
      </c>
      <c r="T34" s="4" t="e">
        <v>#N/A</v>
      </c>
      <c r="U34" s="4" t="e">
        <v>#N/A</v>
      </c>
      <c r="V34" s="4">
        <v>1519.1</v>
      </c>
      <c r="Y34" s="4">
        <v>449.8</v>
      </c>
      <c r="Z34" s="4">
        <v>9.1999999999999993</v>
      </c>
      <c r="AD34">
        <f>VLOOKUP(AE34,'FX rates'!BU32:BV296,2)</f>
        <v>1.1254999999999999</v>
      </c>
      <c r="AE34" s="2">
        <f t="shared" si="4"/>
        <v>35611</v>
      </c>
      <c r="AF34" s="5">
        <f>VLOOKUP(AE34,'FX rates'!BR32:BS296,2)</f>
        <v>187.12</v>
      </c>
      <c r="AG34" s="12">
        <f t="shared" si="23"/>
        <v>8630400</v>
      </c>
      <c r="AH34" s="12">
        <f t="shared" si="24"/>
        <v>15791600</v>
      </c>
      <c r="AI34" s="12">
        <f t="shared" si="25"/>
        <v>46122.274476271908</v>
      </c>
      <c r="AJ34" s="12">
        <f t="shared" si="26"/>
        <v>25776.6512</v>
      </c>
      <c r="AK34" s="12">
        <f t="shared" si="27"/>
        <v>10033.719949999999</v>
      </c>
      <c r="AL34" s="12">
        <f t="shared" si="28"/>
        <v>15742.93125</v>
      </c>
      <c r="AM34" s="12">
        <f t="shared" si="29"/>
        <v>5525600</v>
      </c>
      <c r="AN34" s="12">
        <f t="shared" si="30"/>
        <v>1519100</v>
      </c>
      <c r="AO34" s="12">
        <f t="shared" si="31"/>
        <v>25517.31509191962</v>
      </c>
      <c r="AP34" s="12">
        <f t="shared" si="32"/>
        <v>22473.279179136382</v>
      </c>
      <c r="AQ34" s="12">
        <f t="shared" si="33"/>
        <v>3044.035912783238</v>
      </c>
      <c r="AR34" s="12" t="e">
        <f t="shared" si="5"/>
        <v>#N/A</v>
      </c>
      <c r="AS34" s="12">
        <f t="shared" si="34"/>
        <v>3407.4390765284311</v>
      </c>
      <c r="AT34" s="12">
        <f t="shared" si="35"/>
        <v>-265.07054296707992</v>
      </c>
      <c r="AU34" s="12" t="e">
        <f t="shared" si="36"/>
        <v>#N/A</v>
      </c>
      <c r="AV34" s="12" t="e">
        <f t="shared" si="37"/>
        <v>#N/A</v>
      </c>
      <c r="AW34" s="12" t="e">
        <f t="shared" si="38"/>
        <v>#N/A</v>
      </c>
      <c r="AX34" s="6">
        <f t="shared" si="6"/>
        <v>449.8</v>
      </c>
      <c r="AY34" s="11">
        <f t="shared" si="45"/>
        <v>0.18295783290961687</v>
      </c>
      <c r="AZ34" s="3">
        <f t="shared" si="7"/>
        <v>9.1999999999999993</v>
      </c>
      <c r="BA34" s="2">
        <f t="shared" si="8"/>
        <v>35611</v>
      </c>
      <c r="BB34" s="13">
        <f t="shared" si="47"/>
        <v>3.9550254101166527E-2</v>
      </c>
      <c r="BC34" s="11">
        <f t="shared" si="47"/>
        <v>1.8087877667217089E-2</v>
      </c>
      <c r="BD34" s="11">
        <f t="shared" si="9"/>
        <v>0.18295783290961687</v>
      </c>
      <c r="BE34" s="13">
        <f t="shared" si="39"/>
        <v>9.1999999999999998E-2</v>
      </c>
      <c r="BF34" s="11">
        <f t="shared" si="10"/>
        <v>0.55887641042639979</v>
      </c>
      <c r="BG34" s="13">
        <f t="shared" si="11"/>
        <v>0.34133033179226918</v>
      </c>
      <c r="BH34" s="11">
        <f t="shared" si="12"/>
        <v>0.2175460786341305</v>
      </c>
      <c r="BI34" s="13">
        <f t="shared" si="13"/>
        <v>0.55325361512791982</v>
      </c>
      <c r="BJ34" s="13">
        <f t="shared" si="14"/>
        <v>0.4872543566926214</v>
      </c>
      <c r="BK34" s="13">
        <f t="shared" si="15"/>
        <v>6.5999258435298427E-2</v>
      </c>
      <c r="BL34" s="17">
        <f t="shared" si="16"/>
        <v>1.0338118368840379</v>
      </c>
      <c r="BM34" s="13">
        <f t="shared" si="17"/>
        <v>0.64024842417500927</v>
      </c>
      <c r="BN34" s="17">
        <f t="shared" si="40"/>
        <v>0.39356341270902861</v>
      </c>
      <c r="BO34" s="13" t="e">
        <f t="shared" si="18"/>
        <v>#N/A</v>
      </c>
      <c r="BP34" s="16" t="e">
        <f t="shared" si="41"/>
        <v>#N/A</v>
      </c>
      <c r="BQ34" s="13">
        <f t="shared" si="19"/>
        <v>7.3878383388950697E-2</v>
      </c>
      <c r="BR34" s="13">
        <f t="shared" si="20"/>
        <v>-5.7471264367816091E-3</v>
      </c>
      <c r="BS34" s="16">
        <f t="shared" si="46"/>
        <v>6.8131256952169095E-2</v>
      </c>
      <c r="BT34" s="13" t="e">
        <f t="shared" si="42"/>
        <v>#N/A</v>
      </c>
      <c r="BU34" s="13" t="e">
        <f t="shared" si="22"/>
        <v>#N/A</v>
      </c>
      <c r="BV34" s="16" t="e">
        <f t="shared" si="43"/>
        <v>#N/A</v>
      </c>
    </row>
    <row r="35" spans="1:74" x14ac:dyDescent="0.25">
      <c r="A35" t="s">
        <v>48</v>
      </c>
      <c r="B35" s="2">
        <v>35703</v>
      </c>
      <c r="C35" s="4">
        <v>2244.1999999999998</v>
      </c>
      <c r="D35" s="4">
        <v>3992.8</v>
      </c>
      <c r="E35" s="4">
        <v>1015.2</v>
      </c>
      <c r="F35" s="4">
        <v>281.8</v>
      </c>
      <c r="G35" s="4">
        <v>963.7</v>
      </c>
      <c r="H35" s="4">
        <v>191.4</v>
      </c>
      <c r="I35" s="4">
        <v>22980.6</v>
      </c>
      <c r="J35" s="4">
        <v>2124.9</v>
      </c>
      <c r="K35" s="4">
        <v>11251.6</v>
      </c>
      <c r="L35" s="4">
        <v>3945.9</v>
      </c>
      <c r="M35" s="4">
        <v>3616.7</v>
      </c>
      <c r="N35" s="4">
        <v>2041.5</v>
      </c>
      <c r="O35" s="4">
        <v>5709.1</v>
      </c>
      <c r="P35" s="4">
        <v>6.6</v>
      </c>
      <c r="Q35" s="4">
        <v>190.6</v>
      </c>
      <c r="R35" s="4">
        <v>-61</v>
      </c>
      <c r="S35" s="3" t="e">
        <v>#N/A</v>
      </c>
      <c r="T35" s="4" t="e">
        <v>#N/A</v>
      </c>
      <c r="U35" s="4" t="e">
        <v>#N/A</v>
      </c>
      <c r="V35" s="4">
        <v>1625.3</v>
      </c>
      <c r="Y35" s="4">
        <v>459.06666666666661</v>
      </c>
      <c r="Z35" s="4">
        <v>8.6</v>
      </c>
      <c r="AD35">
        <f>VLOOKUP(AE35,'FX rates'!BU33:BV297,2)</f>
        <v>1.1106</v>
      </c>
      <c r="AE35" s="2">
        <f t="shared" si="4"/>
        <v>35703</v>
      </c>
      <c r="AF35" s="5">
        <f>VLOOKUP(AE35,'FX rates'!BR33:BS297,2)</f>
        <v>195.05</v>
      </c>
      <c r="AG35" s="12">
        <f t="shared" si="23"/>
        <v>8976800</v>
      </c>
      <c r="AH35" s="12">
        <f t="shared" si="24"/>
        <v>15971200</v>
      </c>
      <c r="AI35" s="12">
        <f t="shared" si="25"/>
        <v>46023.071007433988</v>
      </c>
      <c r="AJ35" s="12">
        <f t="shared" si="26"/>
        <v>25522.254359999999</v>
      </c>
      <c r="AK35" s="12">
        <f t="shared" si="27"/>
        <v>10666.313460000001</v>
      </c>
      <c r="AL35" s="12">
        <f t="shared" si="28"/>
        <v>14855.9409</v>
      </c>
      <c r="AM35" s="12">
        <f t="shared" si="29"/>
        <v>5709100</v>
      </c>
      <c r="AN35" s="12">
        <f t="shared" si="30"/>
        <v>1625300</v>
      </c>
      <c r="AO35" s="12">
        <f t="shared" si="31"/>
        <v>26598.308126121505</v>
      </c>
      <c r="AP35" s="12">
        <f t="shared" si="32"/>
        <v>23688.285055114076</v>
      </c>
      <c r="AQ35" s="12">
        <f t="shared" si="33"/>
        <v>2910.0230710074284</v>
      </c>
      <c r="AR35" s="12" t="e">
        <f t="shared" si="5"/>
        <v>#N/A</v>
      </c>
      <c r="AS35" s="12">
        <f t="shared" si="34"/>
        <v>3908.7413483722121</v>
      </c>
      <c r="AT35" s="12">
        <f t="shared" si="35"/>
        <v>-1250.9612919764163</v>
      </c>
      <c r="AU35" s="12" t="e">
        <f t="shared" si="36"/>
        <v>#N/A</v>
      </c>
      <c r="AV35" s="12" t="e">
        <f t="shared" si="37"/>
        <v>#N/A</v>
      </c>
      <c r="AW35" s="12" t="e">
        <f t="shared" si="38"/>
        <v>#N/A</v>
      </c>
      <c r="AX35" s="6">
        <f t="shared" si="6"/>
        <v>459.06666666666661</v>
      </c>
      <c r="AY35" s="11">
        <f t="shared" si="45"/>
        <v>0.18032224888584136</v>
      </c>
      <c r="AZ35" s="3">
        <f t="shared" si="7"/>
        <v>8.6</v>
      </c>
      <c r="BA35" s="2">
        <f t="shared" si="8"/>
        <v>35703</v>
      </c>
      <c r="BB35" s="13">
        <f t="shared" si="47"/>
        <v>4.7017175822735124E-2</v>
      </c>
      <c r="BC35" s="11">
        <f t="shared" si="47"/>
        <v>1.0391705582737831E-2</v>
      </c>
      <c r="BD35" s="11">
        <f t="shared" si="9"/>
        <v>0.18032224888584136</v>
      </c>
      <c r="BE35" s="13">
        <f t="shared" si="39"/>
        <v>8.5999999999999993E-2</v>
      </c>
      <c r="BF35" s="11">
        <f t="shared" si="10"/>
        <v>0.55455348374899749</v>
      </c>
      <c r="BG35" s="13">
        <f t="shared" si="11"/>
        <v>0.32279334200884502</v>
      </c>
      <c r="BH35" s="11">
        <f t="shared" si="12"/>
        <v>0.23176014174015244</v>
      </c>
      <c r="BI35" s="13">
        <f t="shared" si="13"/>
        <v>0.57793423046074321</v>
      </c>
      <c r="BJ35" s="13">
        <f t="shared" si="14"/>
        <v>0.51470457178504603</v>
      </c>
      <c r="BK35" s="13">
        <f t="shared" si="15"/>
        <v>6.3229658675697242E-2</v>
      </c>
      <c r="BL35" s="17">
        <f t="shared" si="16"/>
        <v>1.0487996212874298</v>
      </c>
      <c r="BM35" s="13">
        <f t="shared" si="17"/>
        <v>0.63598386953034491</v>
      </c>
      <c r="BN35" s="17">
        <f t="shared" si="40"/>
        <v>0.41281575175708485</v>
      </c>
      <c r="BO35" s="13" t="e">
        <f t="shared" si="18"/>
        <v>#N/A</v>
      </c>
      <c r="BP35" s="16" t="e">
        <f t="shared" si="41"/>
        <v>#N/A</v>
      </c>
      <c r="BQ35" s="13">
        <f t="shared" si="19"/>
        <v>8.493004188574993E-2</v>
      </c>
      <c r="BR35" s="13">
        <f t="shared" si="20"/>
        <v>-2.7181178148115142E-2</v>
      </c>
      <c r="BS35" s="16">
        <f t="shared" si="46"/>
        <v>5.7748863737634784E-2</v>
      </c>
      <c r="BT35" s="13" t="e">
        <f t="shared" si="42"/>
        <v>#N/A</v>
      </c>
      <c r="BU35" s="13" t="e">
        <f t="shared" si="22"/>
        <v>#N/A</v>
      </c>
      <c r="BV35" s="16" t="e">
        <f t="shared" si="43"/>
        <v>#N/A</v>
      </c>
    </row>
    <row r="36" spans="1:74" x14ac:dyDescent="0.25">
      <c r="A36" t="s">
        <v>49</v>
      </c>
      <c r="B36" s="2">
        <v>35795</v>
      </c>
      <c r="C36" s="4">
        <v>2335.4</v>
      </c>
      <c r="D36" s="4">
        <v>4041.4</v>
      </c>
      <c r="E36" s="4">
        <v>1103.0999999999999</v>
      </c>
      <c r="F36" s="4">
        <v>275.39999999999998</v>
      </c>
      <c r="G36" s="4">
        <v>1046.2</v>
      </c>
      <c r="H36" s="4">
        <v>194.7</v>
      </c>
      <c r="I36" s="4">
        <v>22026.9</v>
      </c>
      <c r="J36" s="4">
        <v>1811.2</v>
      </c>
      <c r="K36" s="4">
        <v>10287.6</v>
      </c>
      <c r="L36" s="4">
        <v>4107.7</v>
      </c>
      <c r="M36" s="4">
        <v>3785.7</v>
      </c>
      <c r="N36" s="4">
        <v>2034.6</v>
      </c>
      <c r="O36" s="4">
        <v>5733.4</v>
      </c>
      <c r="P36" s="4">
        <v>8.5</v>
      </c>
      <c r="Q36" s="4">
        <v>247.1</v>
      </c>
      <c r="R36" s="4">
        <v>-33.6</v>
      </c>
      <c r="S36" s="3" t="e">
        <v>#N/A</v>
      </c>
      <c r="T36" s="4" t="e">
        <v>#N/A</v>
      </c>
      <c r="U36" s="4" t="e">
        <v>#N/A</v>
      </c>
      <c r="V36" s="4">
        <v>1773.2</v>
      </c>
      <c r="Y36" s="4">
        <v>474.33333333333331</v>
      </c>
      <c r="Z36" s="4">
        <v>8.1999999999999993</v>
      </c>
      <c r="AD36">
        <f>VLOOKUP(AE36,'FX rates'!BU34:BV298,2)</f>
        <v>1.0909</v>
      </c>
      <c r="AE36" s="2">
        <f t="shared" si="4"/>
        <v>35795</v>
      </c>
      <c r="AF36" s="5">
        <f>VLOOKUP(AE36,'FX rates'!BR34:BS298,2)</f>
        <v>203</v>
      </c>
      <c r="AG36" s="12">
        <f t="shared" si="23"/>
        <v>9341600</v>
      </c>
      <c r="AH36" s="12">
        <f t="shared" si="24"/>
        <v>16165600</v>
      </c>
      <c r="AI36" s="12">
        <f t="shared" si="25"/>
        <v>46017.733990147783</v>
      </c>
      <c r="AJ36" s="12">
        <f t="shared" si="26"/>
        <v>24029.145210000002</v>
      </c>
      <c r="AK36" s="12">
        <f t="shared" si="27"/>
        <v>10830.4552</v>
      </c>
      <c r="AL36" s="12">
        <f t="shared" si="28"/>
        <v>13198.58092</v>
      </c>
      <c r="AM36" s="12">
        <f t="shared" si="29"/>
        <v>5733400</v>
      </c>
      <c r="AN36" s="12">
        <f t="shared" si="30"/>
        <v>1773200</v>
      </c>
      <c r="AO36" s="12">
        <f t="shared" si="31"/>
        <v>27162.561576354681</v>
      </c>
      <c r="AP36" s="12">
        <f t="shared" si="32"/>
        <v>24451.231527093598</v>
      </c>
      <c r="AQ36" s="12">
        <f t="shared" si="33"/>
        <v>2711.3300492610833</v>
      </c>
      <c r="AR36" s="12" t="e">
        <f t="shared" si="5"/>
        <v>#N/A</v>
      </c>
      <c r="AS36" s="12">
        <f t="shared" si="34"/>
        <v>4868.9655172413795</v>
      </c>
      <c r="AT36" s="12">
        <f t="shared" si="35"/>
        <v>-662.06896551724139</v>
      </c>
      <c r="AU36" s="12" t="e">
        <f t="shared" si="36"/>
        <v>#N/A</v>
      </c>
      <c r="AV36" s="12" t="e">
        <f t="shared" si="37"/>
        <v>#N/A</v>
      </c>
      <c r="AW36" s="12" t="e">
        <f t="shared" si="38"/>
        <v>#N/A</v>
      </c>
      <c r="AX36" s="6">
        <f t="shared" si="6"/>
        <v>474.33333333333331</v>
      </c>
      <c r="AY36" s="11">
        <f t="shared" si="45"/>
        <v>0.18101087227155754</v>
      </c>
      <c r="AZ36" s="3">
        <f t="shared" si="7"/>
        <v>8.1999999999999993</v>
      </c>
      <c r="BA36" s="2">
        <f t="shared" si="8"/>
        <v>35795</v>
      </c>
      <c r="BB36" s="13">
        <f t="shared" si="47"/>
        <v>4.7103326769613485E-2</v>
      </c>
      <c r="BC36" s="11">
        <f t="shared" si="47"/>
        <v>-2.0692976610845792E-2</v>
      </c>
      <c r="BD36" s="11">
        <f t="shared" si="9"/>
        <v>0.18101087227155754</v>
      </c>
      <c r="BE36" s="13">
        <f t="shared" si="39"/>
        <v>8.199999999999999E-2</v>
      </c>
      <c r="BF36" s="11">
        <f t="shared" si="10"/>
        <v>0.52217141363685027</v>
      </c>
      <c r="BG36" s="13">
        <f t="shared" si="11"/>
        <v>0.28681509877965233</v>
      </c>
      <c r="BH36" s="11">
        <f t="shared" si="12"/>
        <v>0.23535394424937914</v>
      </c>
      <c r="BI36" s="13">
        <f t="shared" si="13"/>
        <v>0.59026290999400532</v>
      </c>
      <c r="BJ36" s="13">
        <f t="shared" si="14"/>
        <v>0.53134366703776659</v>
      </c>
      <c r="BK36" s="13">
        <f t="shared" si="15"/>
        <v>5.8919242956238752E-2</v>
      </c>
      <c r="BL36" s="17">
        <f t="shared" si="16"/>
        <v>1.0389207850475293</v>
      </c>
      <c r="BM36" s="13">
        <f t="shared" si="17"/>
        <v>0.6137492506636979</v>
      </c>
      <c r="BN36" s="17">
        <f t="shared" si="40"/>
        <v>0.42517153438383137</v>
      </c>
      <c r="BO36" s="13" t="e">
        <f t="shared" si="18"/>
        <v>#N/A</v>
      </c>
      <c r="BP36" s="16" t="e">
        <f t="shared" si="41"/>
        <v>#N/A</v>
      </c>
      <c r="BQ36" s="13">
        <f t="shared" si="19"/>
        <v>0.10580628586109446</v>
      </c>
      <c r="BR36" s="13">
        <f t="shared" si="20"/>
        <v>-1.4387257000942023E-2</v>
      </c>
      <c r="BS36" s="16">
        <f t="shared" si="46"/>
        <v>9.1419028860152435E-2</v>
      </c>
      <c r="BT36" s="13" t="e">
        <f t="shared" si="42"/>
        <v>#N/A</v>
      </c>
      <c r="BU36" s="13" t="e">
        <f t="shared" si="22"/>
        <v>#N/A</v>
      </c>
      <c r="BV36" s="16" t="e">
        <f t="shared" si="43"/>
        <v>#N/A</v>
      </c>
    </row>
    <row r="37" spans="1:74" x14ac:dyDescent="0.25">
      <c r="A37" t="s">
        <v>50</v>
      </c>
      <c r="B37" s="2">
        <v>35885</v>
      </c>
      <c r="C37" s="4">
        <v>2474.1999999999998</v>
      </c>
      <c r="D37" s="4">
        <v>4095.6</v>
      </c>
      <c r="E37" s="4">
        <v>1233</v>
      </c>
      <c r="F37" s="4">
        <v>284.89999999999998</v>
      </c>
      <c r="G37" s="4">
        <v>1174</v>
      </c>
      <c r="H37" s="4">
        <v>210.4</v>
      </c>
      <c r="I37" s="4">
        <v>22969.8</v>
      </c>
      <c r="J37" s="4">
        <v>2034.2</v>
      </c>
      <c r="K37" s="4">
        <v>10070.299999999999</v>
      </c>
      <c r="L37" s="4">
        <v>4707.1000000000004</v>
      </c>
      <c r="M37" s="4">
        <v>3851.5</v>
      </c>
      <c r="N37" s="4">
        <v>2306.6</v>
      </c>
      <c r="O37" s="4">
        <v>5818.6</v>
      </c>
      <c r="P37" s="4">
        <v>8.9</v>
      </c>
      <c r="Q37" s="4">
        <v>222.8</v>
      </c>
      <c r="R37" s="4">
        <v>216.9</v>
      </c>
      <c r="S37" s="3">
        <v>9526</v>
      </c>
      <c r="T37" s="4" t="e">
        <v>#N/A</v>
      </c>
      <c r="U37" s="4" t="e">
        <v>#N/A</v>
      </c>
      <c r="V37" s="4">
        <v>1838.6</v>
      </c>
      <c r="Y37" s="4">
        <v>501.83333333333331</v>
      </c>
      <c r="Z37" s="4">
        <v>8.1999999999999993</v>
      </c>
      <c r="AD37">
        <f>VLOOKUP(AE37,'FX rates'!BU35:BV299,2)</f>
        <v>1.0589</v>
      </c>
      <c r="AE37" s="2">
        <f t="shared" ref="AE37:AE68" si="48">B37</f>
        <v>35885</v>
      </c>
      <c r="AF37" s="5">
        <f>VLOOKUP(AE37,'FX rates'!BR35:BS299,2)</f>
        <v>212.98</v>
      </c>
      <c r="AG37" s="12">
        <f t="shared" si="23"/>
        <v>9896800</v>
      </c>
      <c r="AH37" s="12">
        <f t="shared" si="24"/>
        <v>16382400</v>
      </c>
      <c r="AI37" s="12">
        <f t="shared" si="25"/>
        <v>46468.212977744392</v>
      </c>
      <c r="AJ37" s="12">
        <f t="shared" si="26"/>
        <v>24322.721219999999</v>
      </c>
      <c r="AK37" s="12">
        <f t="shared" si="27"/>
        <v>11505.16028</v>
      </c>
      <c r="AL37" s="12">
        <f t="shared" si="28"/>
        <v>12817.455049999999</v>
      </c>
      <c r="AM37" s="12">
        <f t="shared" si="29"/>
        <v>5818600</v>
      </c>
      <c r="AN37" s="12">
        <f t="shared" si="30"/>
        <v>1838600</v>
      </c>
      <c r="AO37" s="12">
        <f t="shared" si="31"/>
        <v>28507.841111841488</v>
      </c>
      <c r="AP37" s="12">
        <f t="shared" si="32"/>
        <v>26000.563433186217</v>
      </c>
      <c r="AQ37" s="12">
        <f t="shared" si="33"/>
        <v>2507.2776786552713</v>
      </c>
      <c r="AR37" s="12">
        <f t="shared" si="5"/>
        <v>9526</v>
      </c>
      <c r="AS37" s="12">
        <f t="shared" si="34"/>
        <v>4184.4304629542685</v>
      </c>
      <c r="AT37" s="12">
        <f t="shared" si="35"/>
        <v>4073.6219363320502</v>
      </c>
      <c r="AU37" s="12" t="e">
        <f t="shared" si="36"/>
        <v>#N/A</v>
      </c>
      <c r="AV37" s="12" t="e">
        <f t="shared" si="37"/>
        <v>#N/A</v>
      </c>
      <c r="AW37" s="12" t="e">
        <f t="shared" si="38"/>
        <v>#N/A</v>
      </c>
      <c r="AX37" s="6">
        <f t="shared" si="6"/>
        <v>501.83333333333331</v>
      </c>
      <c r="AY37" s="11">
        <f t="shared" si="45"/>
        <v>0.17032027363184077</v>
      </c>
      <c r="AZ37" s="3">
        <f t="shared" si="7"/>
        <v>8.1999999999999993</v>
      </c>
      <c r="BA37" s="2">
        <f t="shared" si="8"/>
        <v>35885</v>
      </c>
      <c r="BB37" s="13">
        <f t="shared" si="47"/>
        <v>5.0530959831734501E-2</v>
      </c>
      <c r="BC37" s="11">
        <f t="shared" si="47"/>
        <v>-2.562514153834905E-3</v>
      </c>
      <c r="BD37" s="11">
        <f t="shared" si="9"/>
        <v>0.17032027363184077</v>
      </c>
      <c r="BE37" s="13">
        <f t="shared" si="39"/>
        <v>8.199999999999999E-2</v>
      </c>
      <c r="BF37" s="11">
        <f t="shared" si="10"/>
        <v>0.52342708405096594</v>
      </c>
      <c r="BG37" s="13">
        <f t="shared" si="11"/>
        <v>0.27583275165194804</v>
      </c>
      <c r="BH37" s="11">
        <f t="shared" si="12"/>
        <v>0.24759205363697356</v>
      </c>
      <c r="BI37" s="13">
        <f t="shared" si="13"/>
        <v>0.61349122948831947</v>
      </c>
      <c r="BJ37" s="13">
        <f t="shared" si="14"/>
        <v>0.55953439495594537</v>
      </c>
      <c r="BK37" s="13">
        <f t="shared" si="15"/>
        <v>5.3956834532374064E-2</v>
      </c>
      <c r="BL37" s="17">
        <f t="shared" si="16"/>
        <v>1.0212966854371515</v>
      </c>
      <c r="BM37" s="13">
        <f t="shared" si="17"/>
        <v>0.58792741088028455</v>
      </c>
      <c r="BN37" s="17">
        <f t="shared" si="40"/>
        <v>0.43336927455686691</v>
      </c>
      <c r="BO37" s="13">
        <f t="shared" si="18"/>
        <v>0.20500035162880931</v>
      </c>
      <c r="BP37" s="16">
        <f t="shared" si="41"/>
        <v>0.39165025631124673</v>
      </c>
      <c r="BQ37" s="13">
        <f t="shared" si="19"/>
        <v>9.0049308867512737E-2</v>
      </c>
      <c r="BR37" s="13">
        <f t="shared" si="20"/>
        <v>8.7664699700913423E-2</v>
      </c>
      <c r="BS37" s="16">
        <f t="shared" si="46"/>
        <v>0.17771400856842617</v>
      </c>
      <c r="BT37" s="13" t="e">
        <f t="shared" si="42"/>
        <v>#N/A</v>
      </c>
      <c r="BU37" s="13" t="e">
        <f t="shared" si="22"/>
        <v>#N/A</v>
      </c>
      <c r="BV37" s="16" t="e">
        <f t="shared" si="43"/>
        <v>#N/A</v>
      </c>
    </row>
    <row r="38" spans="1:74" x14ac:dyDescent="0.25">
      <c r="A38" t="s">
        <v>51</v>
      </c>
      <c r="B38" s="2">
        <v>35976</v>
      </c>
      <c r="C38" s="4">
        <v>2561.8000000000002</v>
      </c>
      <c r="D38" s="4">
        <v>4142.7</v>
      </c>
      <c r="E38" s="4">
        <v>1338.9</v>
      </c>
      <c r="F38" s="4">
        <v>292.10000000000002</v>
      </c>
      <c r="G38" s="4">
        <v>1235</v>
      </c>
      <c r="H38" s="4">
        <v>213.9</v>
      </c>
      <c r="I38" s="4">
        <v>23581.4</v>
      </c>
      <c r="J38" s="4">
        <v>2671</v>
      </c>
      <c r="K38" s="4">
        <v>9222.9</v>
      </c>
      <c r="L38" s="4">
        <v>5041.3</v>
      </c>
      <c r="M38" s="4">
        <v>3858.1</v>
      </c>
      <c r="N38" s="4">
        <v>2788.1</v>
      </c>
      <c r="O38" s="4">
        <v>6109.5</v>
      </c>
      <c r="P38" s="4">
        <v>13</v>
      </c>
      <c r="Q38" s="4">
        <v>146.4</v>
      </c>
      <c r="R38" s="4">
        <v>95.6</v>
      </c>
      <c r="S38" s="3">
        <v>9634</v>
      </c>
      <c r="T38" s="4" t="e">
        <v>#N/A</v>
      </c>
      <c r="U38" s="4" t="e">
        <v>#N/A</v>
      </c>
      <c r="V38" s="4">
        <v>1968.5</v>
      </c>
      <c r="Y38" s="4">
        <v>518.63333333333333</v>
      </c>
      <c r="Z38" s="4">
        <v>8</v>
      </c>
      <c r="AD38">
        <f>VLOOKUP(AE38,'FX rates'!BU36:BV300,2)</f>
        <v>1.0851</v>
      </c>
      <c r="AE38" s="2">
        <f t="shared" si="48"/>
        <v>35976</v>
      </c>
      <c r="AF38" s="5">
        <f>VLOOKUP(AE38,'FX rates'!BR36:BS300,2)</f>
        <v>219.29</v>
      </c>
      <c r="AG38" s="12">
        <f t="shared" si="23"/>
        <v>10247200</v>
      </c>
      <c r="AH38" s="12">
        <f t="shared" si="24"/>
        <v>16570800</v>
      </c>
      <c r="AI38" s="12">
        <f t="shared" si="25"/>
        <v>46728.989009986777</v>
      </c>
      <c r="AJ38" s="12">
        <f t="shared" si="26"/>
        <v>25588.17714</v>
      </c>
      <c r="AK38" s="12">
        <f t="shared" si="27"/>
        <v>12682.106249999999</v>
      </c>
      <c r="AL38" s="12">
        <f t="shared" si="28"/>
        <v>12906.070889999999</v>
      </c>
      <c r="AM38" s="12">
        <f t="shared" si="29"/>
        <v>6109500</v>
      </c>
      <c r="AN38" s="12">
        <f t="shared" si="30"/>
        <v>1968500</v>
      </c>
      <c r="AO38" s="12">
        <f t="shared" si="31"/>
        <v>29750.558621004151</v>
      </c>
      <c r="AP38" s="12">
        <f t="shared" si="32"/>
        <v>26428.929727757764</v>
      </c>
      <c r="AQ38" s="12">
        <f t="shared" si="33"/>
        <v>3321.6288932463867</v>
      </c>
      <c r="AR38" s="12">
        <f t="shared" si="5"/>
        <v>9634</v>
      </c>
      <c r="AS38" s="12">
        <f t="shared" si="34"/>
        <v>2670.4364084089561</v>
      </c>
      <c r="AT38" s="12">
        <f t="shared" si="35"/>
        <v>1743.8095672397283</v>
      </c>
      <c r="AU38" s="12" t="e">
        <f t="shared" si="36"/>
        <v>#N/A</v>
      </c>
      <c r="AV38" s="12" t="e">
        <f t="shared" si="37"/>
        <v>#N/A</v>
      </c>
      <c r="AW38" s="12" t="e">
        <f t="shared" si="38"/>
        <v>#N/A</v>
      </c>
      <c r="AX38" s="6">
        <f t="shared" si="6"/>
        <v>518.63333333333333</v>
      </c>
      <c r="AY38" s="11">
        <f t="shared" si="45"/>
        <v>0.15303097673039856</v>
      </c>
      <c r="AZ38" s="3">
        <f t="shared" si="7"/>
        <v>8</v>
      </c>
      <c r="BA38" s="2">
        <f t="shared" si="8"/>
        <v>35976</v>
      </c>
      <c r="BB38" s="13">
        <f t="shared" si="47"/>
        <v>4.9342688517946209E-2</v>
      </c>
      <c r="BC38" s="11">
        <f t="shared" si="47"/>
        <v>1.3154479925464146E-2</v>
      </c>
      <c r="BD38" s="11">
        <f t="shared" si="9"/>
        <v>0.15303097673039856</v>
      </c>
      <c r="BE38" s="13">
        <f t="shared" si="39"/>
        <v>0.08</v>
      </c>
      <c r="BF38" s="11">
        <f t="shared" si="10"/>
        <v>0.54758679102882735</v>
      </c>
      <c r="BG38" s="13">
        <f t="shared" si="11"/>
        <v>0.27618981628816647</v>
      </c>
      <c r="BH38" s="11">
        <f t="shared" si="12"/>
        <v>0.27139697474066082</v>
      </c>
      <c r="BI38" s="13">
        <f t="shared" si="13"/>
        <v>0.63666172222655948</v>
      </c>
      <c r="BJ38" s="13">
        <f t="shared" si="14"/>
        <v>0.56557888984307902</v>
      </c>
      <c r="BK38" s="13">
        <f t="shared" si="15"/>
        <v>7.1082832383480371E-2</v>
      </c>
      <c r="BL38" s="17">
        <f t="shared" si="16"/>
        <v>1.0597098797293407</v>
      </c>
      <c r="BM38" s="13">
        <f t="shared" si="17"/>
        <v>0.59621164805995785</v>
      </c>
      <c r="BN38" s="17">
        <f t="shared" si="40"/>
        <v>0.46349823166938287</v>
      </c>
      <c r="BO38" s="13">
        <f t="shared" si="18"/>
        <v>0.20616752478725894</v>
      </c>
      <c r="BP38" s="16">
        <f t="shared" si="41"/>
        <v>0.37650200509749948</v>
      </c>
      <c r="BQ38" s="13">
        <f t="shared" si="19"/>
        <v>5.7147318291826059E-2</v>
      </c>
      <c r="BR38" s="13">
        <f t="shared" si="20"/>
        <v>3.7317511124990238E-2</v>
      </c>
      <c r="BS38" s="16">
        <f t="shared" si="46"/>
        <v>9.4464829416816304E-2</v>
      </c>
      <c r="BT38" s="13" t="e">
        <f t="shared" si="42"/>
        <v>#N/A</v>
      </c>
      <c r="BU38" s="13" t="e">
        <f t="shared" si="22"/>
        <v>#N/A</v>
      </c>
      <c r="BV38" s="16" t="e">
        <f t="shared" si="43"/>
        <v>#N/A</v>
      </c>
    </row>
    <row r="39" spans="1:74" x14ac:dyDescent="0.25">
      <c r="A39" t="s">
        <v>52</v>
      </c>
      <c r="B39" s="2">
        <v>36068</v>
      </c>
      <c r="C39" s="4">
        <v>2656</v>
      </c>
      <c r="D39" s="4">
        <v>4184.3999999999996</v>
      </c>
      <c r="E39" s="4">
        <v>1432</v>
      </c>
      <c r="F39" s="4">
        <v>295.3</v>
      </c>
      <c r="G39" s="4">
        <v>1316.9</v>
      </c>
      <c r="H39" s="4">
        <v>240.2</v>
      </c>
      <c r="I39" s="4">
        <v>22445.599999999999</v>
      </c>
      <c r="J39" s="4">
        <v>1914.1</v>
      </c>
      <c r="K39" s="4">
        <v>9071.5</v>
      </c>
      <c r="L39" s="4">
        <v>4780.1000000000004</v>
      </c>
      <c r="M39" s="4">
        <v>4035.3</v>
      </c>
      <c r="N39" s="4">
        <v>2644.5</v>
      </c>
      <c r="O39" s="4">
        <v>6315.1</v>
      </c>
      <c r="P39" s="4">
        <v>17.8</v>
      </c>
      <c r="Q39" s="4">
        <v>159.9</v>
      </c>
      <c r="R39" s="4">
        <v>-123.2</v>
      </c>
      <c r="S39" s="3">
        <v>8816</v>
      </c>
      <c r="T39" s="4" t="e">
        <v>#N/A</v>
      </c>
      <c r="U39" s="4" t="e">
        <v>#N/A</v>
      </c>
      <c r="V39" s="4">
        <v>2088.1999999999998</v>
      </c>
      <c r="Y39" s="4">
        <v>520.30000000000007</v>
      </c>
      <c r="Z39" s="4">
        <v>7.7</v>
      </c>
      <c r="AD39">
        <f>VLOOKUP(AE39,'FX rates'!BU37:BV301,2)</f>
        <v>1.1706000000000001</v>
      </c>
      <c r="AE39" s="2">
        <f t="shared" si="48"/>
        <v>36068</v>
      </c>
      <c r="AF39" s="5">
        <f>VLOOKUP(AE39,'FX rates'!BR37:BS301,2)</f>
        <v>218.8</v>
      </c>
      <c r="AG39" s="12">
        <f t="shared" si="23"/>
        <v>10624000</v>
      </c>
      <c r="AH39" s="12">
        <f t="shared" si="24"/>
        <v>16737599.999999998</v>
      </c>
      <c r="AI39" s="12">
        <f t="shared" si="25"/>
        <v>48555.758683729429</v>
      </c>
      <c r="AJ39" s="12">
        <f t="shared" si="26"/>
        <v>26274.819360000001</v>
      </c>
      <c r="AK39" s="12">
        <f t="shared" si="27"/>
        <v>13414.958940000002</v>
      </c>
      <c r="AL39" s="12">
        <f t="shared" si="28"/>
        <v>12859.743360000002</v>
      </c>
      <c r="AM39" s="12">
        <f t="shared" si="29"/>
        <v>6315100</v>
      </c>
      <c r="AN39" s="12">
        <f t="shared" si="30"/>
        <v>2088199.9999999998</v>
      </c>
      <c r="AO39" s="12">
        <f t="shared" si="31"/>
        <v>31577.696526508225</v>
      </c>
      <c r="AP39" s="12">
        <f t="shared" si="32"/>
        <v>28466.179159049363</v>
      </c>
      <c r="AQ39" s="12">
        <f t="shared" si="33"/>
        <v>3111.5173674588623</v>
      </c>
      <c r="AR39" s="12">
        <f t="shared" si="5"/>
        <v>8816</v>
      </c>
      <c r="AS39" s="12">
        <f t="shared" si="34"/>
        <v>2923.217550274223</v>
      </c>
      <c r="AT39" s="12">
        <f t="shared" si="35"/>
        <v>-2252.285191956124</v>
      </c>
      <c r="AU39" s="12" t="e">
        <f t="shared" si="36"/>
        <v>#N/A</v>
      </c>
      <c r="AV39" s="12" t="e">
        <f t="shared" si="37"/>
        <v>#N/A</v>
      </c>
      <c r="AW39" s="12" t="e">
        <f t="shared" si="38"/>
        <v>#N/A</v>
      </c>
      <c r="AX39" s="6">
        <f t="shared" si="6"/>
        <v>520.30000000000007</v>
      </c>
      <c r="AY39" s="11">
        <f t="shared" si="45"/>
        <v>0.13338658146964888</v>
      </c>
      <c r="AZ39" s="3">
        <f t="shared" si="7"/>
        <v>7.7</v>
      </c>
      <c r="BA39" s="2">
        <f t="shared" si="8"/>
        <v>36068</v>
      </c>
      <c r="BB39" s="13">
        <f t="shared" si="47"/>
        <v>4.7986375475856491E-2</v>
      </c>
      <c r="BC39" s="11">
        <f t="shared" si="47"/>
        <v>5.5030827384081826E-2</v>
      </c>
      <c r="BD39" s="11">
        <f t="shared" si="9"/>
        <v>0.13338658146964888</v>
      </c>
      <c r="BE39" s="13">
        <f t="shared" si="39"/>
        <v>7.6999999999999999E-2</v>
      </c>
      <c r="BF39" s="11">
        <f t="shared" si="10"/>
        <v>0.54112673907831332</v>
      </c>
      <c r="BG39" s="13">
        <f t="shared" si="11"/>
        <v>0.26484486513253019</v>
      </c>
      <c r="BH39" s="11">
        <f t="shared" si="12"/>
        <v>0.27627946310918683</v>
      </c>
      <c r="BI39" s="13">
        <f t="shared" si="13"/>
        <v>0.65033885542168679</v>
      </c>
      <c r="BJ39" s="13">
        <f t="shared" si="14"/>
        <v>0.58625753012048198</v>
      </c>
      <c r="BK39" s="13">
        <f t="shared" si="15"/>
        <v>6.4081325301204736E-2</v>
      </c>
      <c r="BL39" s="17">
        <f t="shared" si="16"/>
        <v>1.0672527311814761</v>
      </c>
      <c r="BM39" s="13">
        <f t="shared" si="17"/>
        <v>0.59441829819277103</v>
      </c>
      <c r="BN39" s="17">
        <f t="shared" si="40"/>
        <v>0.47283443298870509</v>
      </c>
      <c r="BO39" s="13">
        <f t="shared" si="18"/>
        <v>0.18156445783132533</v>
      </c>
      <c r="BP39" s="16">
        <f t="shared" si="41"/>
        <v>0.33553037526953333</v>
      </c>
      <c r="BQ39" s="13">
        <f t="shared" si="19"/>
        <v>6.020331325301205E-2</v>
      </c>
      <c r="BR39" s="13">
        <f t="shared" si="20"/>
        <v>-4.6385542168674694E-2</v>
      </c>
      <c r="BS39" s="16">
        <f t="shared" si="46"/>
        <v>1.3817771084337356E-2</v>
      </c>
      <c r="BT39" s="13" t="e">
        <f t="shared" si="42"/>
        <v>#N/A</v>
      </c>
      <c r="BU39" s="13" t="e">
        <f t="shared" si="22"/>
        <v>#N/A</v>
      </c>
      <c r="BV39" s="16" t="e">
        <f t="shared" si="43"/>
        <v>#N/A</v>
      </c>
    </row>
    <row r="40" spans="1:74" x14ac:dyDescent="0.25">
      <c r="A40" t="s">
        <v>53</v>
      </c>
      <c r="B40" s="2">
        <v>36160</v>
      </c>
      <c r="C40" s="4">
        <v>2729.9</v>
      </c>
      <c r="D40" s="4">
        <v>4211.5</v>
      </c>
      <c r="E40" s="4">
        <v>1472.3</v>
      </c>
      <c r="F40" s="4">
        <v>289</v>
      </c>
      <c r="G40" s="4">
        <v>1363.2</v>
      </c>
      <c r="H40" s="4">
        <v>239.1</v>
      </c>
      <c r="I40" s="4">
        <v>23657.1</v>
      </c>
      <c r="J40" s="4">
        <v>2345.4</v>
      </c>
      <c r="K40" s="4">
        <v>10002.5</v>
      </c>
      <c r="L40" s="4">
        <v>4670.3999999999996</v>
      </c>
      <c r="M40" s="4">
        <v>4174.5</v>
      </c>
      <c r="N40" s="4">
        <v>2464.3000000000002</v>
      </c>
      <c r="O40" s="4">
        <v>6601.4</v>
      </c>
      <c r="P40" s="4">
        <v>0.8</v>
      </c>
      <c r="Q40" s="4">
        <v>185.9</v>
      </c>
      <c r="R40" s="4">
        <v>215.5</v>
      </c>
      <c r="S40" s="3">
        <v>9341</v>
      </c>
      <c r="T40" s="4" t="e">
        <v>#N/A</v>
      </c>
      <c r="U40" s="4" t="e">
        <v>#N/A</v>
      </c>
      <c r="V40" s="4">
        <v>2073.6</v>
      </c>
      <c r="Y40" s="4">
        <v>527.69999999999993</v>
      </c>
      <c r="Z40" s="4">
        <v>7.4</v>
      </c>
      <c r="AD40">
        <f>VLOOKUP(AE40,'FX rates'!BU38:BV302,2)</f>
        <v>1.1736</v>
      </c>
      <c r="AE40" s="2">
        <f t="shared" si="48"/>
        <v>36160</v>
      </c>
      <c r="AF40" s="5">
        <f>VLOOKUP(AE40,'FX rates'!BR38:BS302,2)</f>
        <v>216.36</v>
      </c>
      <c r="AG40" s="12">
        <f t="shared" si="23"/>
        <v>10919600</v>
      </c>
      <c r="AH40" s="12">
        <f t="shared" si="24"/>
        <v>16846000</v>
      </c>
      <c r="AI40" s="12">
        <f t="shared" si="25"/>
        <v>50469.58772416343</v>
      </c>
      <c r="AJ40" s="12">
        <f t="shared" si="26"/>
        <v>27763.972559999998</v>
      </c>
      <c r="AK40" s="12">
        <f t="shared" si="27"/>
        <v>13272.477120000001</v>
      </c>
      <c r="AL40" s="12">
        <f t="shared" si="28"/>
        <v>14491.495439999999</v>
      </c>
      <c r="AM40" s="12">
        <f t="shared" si="29"/>
        <v>6601400</v>
      </c>
      <c r="AN40" s="12">
        <f t="shared" si="30"/>
        <v>2073600</v>
      </c>
      <c r="AO40" s="12">
        <f t="shared" si="31"/>
        <v>32562.396006655574</v>
      </c>
      <c r="AP40" s="12">
        <f t="shared" si="32"/>
        <v>29622.850804215195</v>
      </c>
      <c r="AQ40" s="12">
        <f t="shared" si="33"/>
        <v>2939.5452024403785</v>
      </c>
      <c r="AR40" s="12">
        <f t="shared" si="5"/>
        <v>9341</v>
      </c>
      <c r="AS40" s="12">
        <f t="shared" si="34"/>
        <v>3436.8644851173967</v>
      </c>
      <c r="AT40" s="12">
        <f t="shared" si="35"/>
        <v>3984.1005731188757</v>
      </c>
      <c r="AU40" s="12" t="e">
        <f t="shared" si="36"/>
        <v>#N/A</v>
      </c>
      <c r="AV40" s="12" t="e">
        <f t="shared" si="37"/>
        <v>#N/A</v>
      </c>
      <c r="AW40" s="12" t="e">
        <f t="shared" si="38"/>
        <v>#N/A</v>
      </c>
      <c r="AX40" s="6">
        <f t="shared" si="6"/>
        <v>527.69999999999993</v>
      </c>
      <c r="AY40" s="11">
        <f t="shared" si="45"/>
        <v>0.11250878425860855</v>
      </c>
      <c r="AZ40" s="3">
        <f t="shared" si="7"/>
        <v>7.4</v>
      </c>
      <c r="BA40" s="2">
        <f t="shared" si="8"/>
        <v>36160</v>
      </c>
      <c r="BB40" s="13">
        <f t="shared" si="47"/>
        <v>4.2089374969070059E-2</v>
      </c>
      <c r="BC40" s="11">
        <f t="shared" si="47"/>
        <v>9.6742132825766047E-2</v>
      </c>
      <c r="BD40" s="11">
        <f t="shared" si="9"/>
        <v>0.11250878425860855</v>
      </c>
      <c r="BE40" s="13">
        <f t="shared" si="39"/>
        <v>7.400000000000001E-2</v>
      </c>
      <c r="BF40" s="11">
        <f t="shared" si="10"/>
        <v>0.5501129256640902</v>
      </c>
      <c r="BG40" s="13">
        <f t="shared" si="11"/>
        <v>0.2871332240556797</v>
      </c>
      <c r="BH40" s="11">
        <f t="shared" si="12"/>
        <v>0.26297970160841061</v>
      </c>
      <c r="BI40" s="13">
        <f t="shared" si="13"/>
        <v>0.64518846844206745</v>
      </c>
      <c r="BJ40" s="13">
        <f t="shared" si="14"/>
        <v>0.58694457672442213</v>
      </c>
      <c r="BK40" s="13">
        <f t="shared" si="15"/>
        <v>5.8243891717645366E-2</v>
      </c>
      <c r="BL40" s="17">
        <f t="shared" si="16"/>
        <v>1.0574227214992491</v>
      </c>
      <c r="BM40" s="13">
        <f t="shared" si="17"/>
        <v>0.60454595406425149</v>
      </c>
      <c r="BN40" s="17">
        <f t="shared" si="40"/>
        <v>0.45287676743499761</v>
      </c>
      <c r="BO40" s="13">
        <f t="shared" si="18"/>
        <v>0.18508175757353751</v>
      </c>
      <c r="BP40" s="16">
        <f t="shared" si="41"/>
        <v>0.33644320818331774</v>
      </c>
      <c r="BQ40" s="13">
        <f t="shared" si="19"/>
        <v>6.8097732517674633E-2</v>
      </c>
      <c r="BR40" s="13">
        <f t="shared" si="20"/>
        <v>7.8940620535550746E-2</v>
      </c>
      <c r="BS40" s="16">
        <f t="shared" si="46"/>
        <v>0.14703835305322538</v>
      </c>
      <c r="BT40" s="13" t="e">
        <f t="shared" si="42"/>
        <v>#N/A</v>
      </c>
      <c r="BU40" s="13" t="e">
        <f t="shared" si="22"/>
        <v>#N/A</v>
      </c>
      <c r="BV40" s="16" t="e">
        <f t="shared" si="43"/>
        <v>#N/A</v>
      </c>
    </row>
    <row r="41" spans="1:74" x14ac:dyDescent="0.25">
      <c r="A41" t="s">
        <v>54</v>
      </c>
      <c r="B41" s="2">
        <v>36250</v>
      </c>
      <c r="C41" s="4">
        <v>2726</v>
      </c>
      <c r="D41" s="4">
        <v>4248.2</v>
      </c>
      <c r="E41" s="4">
        <v>1475.8</v>
      </c>
      <c r="F41" s="4">
        <v>281.5</v>
      </c>
      <c r="G41" s="4">
        <v>1394</v>
      </c>
      <c r="H41" s="4">
        <v>236.8</v>
      </c>
      <c r="I41" s="4">
        <v>24919</v>
      </c>
      <c r="J41" s="4">
        <v>2933.8</v>
      </c>
      <c r="K41" s="4">
        <v>9916.9</v>
      </c>
      <c r="L41" s="4">
        <v>4743.8</v>
      </c>
      <c r="M41" s="4">
        <v>4468.3</v>
      </c>
      <c r="N41" s="4">
        <v>2856.1</v>
      </c>
      <c r="O41" s="4">
        <v>6848.8</v>
      </c>
      <c r="P41" s="4">
        <v>-3.2</v>
      </c>
      <c r="Q41" s="4">
        <v>191.5</v>
      </c>
      <c r="R41" s="4">
        <v>28.9</v>
      </c>
      <c r="S41" s="3">
        <v>8842</v>
      </c>
      <c r="T41" s="4">
        <v>1287.7</v>
      </c>
      <c r="U41" s="4">
        <v>1088.4000000000001</v>
      </c>
      <c r="V41" s="4">
        <v>2146.6</v>
      </c>
      <c r="Y41" s="4">
        <v>549.36666666666667</v>
      </c>
      <c r="Z41" s="4">
        <v>7.1</v>
      </c>
      <c r="AD41">
        <f>VLOOKUP(AE41,'FX rates'!BU39:BV303,2)</f>
        <v>1.0762</v>
      </c>
      <c r="AE41" s="2">
        <f t="shared" si="48"/>
        <v>36250</v>
      </c>
      <c r="AF41" s="5">
        <f>VLOOKUP(AE41,'FX rates'!BR39:BS303,2)</f>
        <v>235.7</v>
      </c>
      <c r="AG41" s="12">
        <f t="shared" si="23"/>
        <v>10904000</v>
      </c>
      <c r="AH41" s="12">
        <f t="shared" si="24"/>
        <v>16992800</v>
      </c>
      <c r="AI41" s="12">
        <f t="shared" si="25"/>
        <v>46262.197708952059</v>
      </c>
      <c r="AJ41" s="12">
        <f t="shared" si="26"/>
        <v>26817.827800000003</v>
      </c>
      <c r="AK41" s="12">
        <f t="shared" si="27"/>
        <v>12987.796840000001</v>
      </c>
      <c r="AL41" s="12">
        <f t="shared" si="28"/>
        <v>13829.923340000001</v>
      </c>
      <c r="AM41" s="12">
        <f t="shared" si="29"/>
        <v>6848800</v>
      </c>
      <c r="AN41" s="12">
        <f t="shared" si="30"/>
        <v>2146600</v>
      </c>
      <c r="AO41" s="12">
        <f t="shared" si="31"/>
        <v>29822.65591854052</v>
      </c>
      <c r="AP41" s="12">
        <f t="shared" si="32"/>
        <v>27675.859142978363</v>
      </c>
      <c r="AQ41" s="12">
        <f t="shared" si="33"/>
        <v>2146.7967755621576</v>
      </c>
      <c r="AR41" s="12">
        <f t="shared" si="5"/>
        <v>8842</v>
      </c>
      <c r="AS41" s="12">
        <f t="shared" si="34"/>
        <v>3249.8939329656346</v>
      </c>
      <c r="AT41" s="12">
        <f t="shared" si="35"/>
        <v>490.45396690708532</v>
      </c>
      <c r="AU41" s="12">
        <f t="shared" si="36"/>
        <v>4353600</v>
      </c>
      <c r="AV41" s="12">
        <f t="shared" si="37"/>
        <v>5150800</v>
      </c>
      <c r="AW41" s="12">
        <f t="shared" si="38"/>
        <v>-797200</v>
      </c>
      <c r="AX41" s="6">
        <f t="shared" si="6"/>
        <v>549.36666666666667</v>
      </c>
      <c r="AY41" s="11">
        <f t="shared" si="45"/>
        <v>9.4719362338093749E-2</v>
      </c>
      <c r="AZ41" s="3">
        <f t="shared" si="7"/>
        <v>7.1</v>
      </c>
      <c r="BA41" s="2">
        <f t="shared" si="8"/>
        <v>36250</v>
      </c>
      <c r="BB41" s="13">
        <f t="shared" ref="BB41:BC56" si="49">AH41/AH37-1</f>
        <v>3.7259497997851332E-2</v>
      </c>
      <c r="BC41" s="11">
        <f t="shared" si="49"/>
        <v>-4.4334665697387532E-3</v>
      </c>
      <c r="BD41" s="11">
        <f t="shared" si="9"/>
        <v>9.4719362338093749E-2</v>
      </c>
      <c r="BE41" s="13">
        <f t="shared" si="39"/>
        <v>7.0999999999999994E-2</v>
      </c>
      <c r="BF41" s="11">
        <f t="shared" si="10"/>
        <v>0.57969204076118863</v>
      </c>
      <c r="BG41" s="13">
        <f t="shared" si="11"/>
        <v>0.29894652707611885</v>
      </c>
      <c r="BH41" s="11">
        <f t="shared" si="12"/>
        <v>0.28074318737967718</v>
      </c>
      <c r="BI41" s="13">
        <f t="shared" si="13"/>
        <v>0.64464416727806317</v>
      </c>
      <c r="BJ41" s="13">
        <f t="shared" si="14"/>
        <v>0.59823917828319884</v>
      </c>
      <c r="BK41" s="13">
        <f t="shared" si="15"/>
        <v>4.6404988994864317E-2</v>
      </c>
      <c r="BL41" s="17">
        <f t="shared" si="16"/>
        <v>1.1057065035939104</v>
      </c>
      <c r="BM41" s="13">
        <f t="shared" si="17"/>
        <v>0.62809977989728538</v>
      </c>
      <c r="BN41" s="17">
        <f t="shared" si="40"/>
        <v>0.47760672369662505</v>
      </c>
      <c r="BO41" s="13">
        <f t="shared" si="18"/>
        <v>0.19112797138664711</v>
      </c>
      <c r="BP41" s="16">
        <f t="shared" si="41"/>
        <v>0.32970604725860753</v>
      </c>
      <c r="BQ41" s="13">
        <f t="shared" si="19"/>
        <v>7.024944974321351E-2</v>
      </c>
      <c r="BR41" s="13">
        <f t="shared" si="20"/>
        <v>1.0601614086573735E-2</v>
      </c>
      <c r="BS41" s="16">
        <f t="shared" si="46"/>
        <v>8.085106382978724E-2</v>
      </c>
      <c r="BT41" s="13">
        <f t="shared" si="42"/>
        <v>0.39926632428466619</v>
      </c>
      <c r="BU41" s="13">
        <f t="shared" si="22"/>
        <v>0.47237710931768156</v>
      </c>
      <c r="BV41" s="16">
        <f t="shared" si="43"/>
        <v>-7.311078503301538E-2</v>
      </c>
    </row>
    <row r="42" spans="1:74" x14ac:dyDescent="0.25">
      <c r="A42" t="s">
        <v>55</v>
      </c>
      <c r="B42" s="2">
        <v>36341</v>
      </c>
      <c r="C42" s="4">
        <v>2845.5</v>
      </c>
      <c r="D42" s="4">
        <v>4291.3</v>
      </c>
      <c r="E42" s="4">
        <v>1564</v>
      </c>
      <c r="F42" s="4">
        <v>297.10000000000002</v>
      </c>
      <c r="G42" s="4">
        <v>1419.5</v>
      </c>
      <c r="H42" s="4">
        <v>254.9</v>
      </c>
      <c r="I42" s="4">
        <v>27160.799999999999</v>
      </c>
      <c r="J42" s="4">
        <v>4271.1000000000004</v>
      </c>
      <c r="K42" s="4">
        <v>9587</v>
      </c>
      <c r="L42" s="4">
        <v>4999.8999999999996</v>
      </c>
      <c r="M42" s="4">
        <v>4733.5</v>
      </c>
      <c r="N42" s="4">
        <v>3569.2</v>
      </c>
      <c r="O42" s="4">
        <v>6989.9</v>
      </c>
      <c r="P42" s="4">
        <v>-30.3</v>
      </c>
      <c r="Q42" s="4">
        <v>151.5</v>
      </c>
      <c r="R42" s="4">
        <v>437.7</v>
      </c>
      <c r="S42" s="3">
        <v>9363</v>
      </c>
      <c r="T42" s="4">
        <v>1324.8</v>
      </c>
      <c r="U42" s="4">
        <v>1217.8</v>
      </c>
      <c r="V42" s="4">
        <v>2219.1999999999998</v>
      </c>
      <c r="Y42" s="4">
        <v>565.9</v>
      </c>
      <c r="Z42" s="4">
        <v>6.9</v>
      </c>
      <c r="AD42">
        <f>VLOOKUP(AE42,'FX rates'!BU40:BV304,2)</f>
        <v>1.0350999999999999</v>
      </c>
      <c r="AE42" s="2">
        <f t="shared" si="48"/>
        <v>36341</v>
      </c>
      <c r="AF42" s="5">
        <f>VLOOKUP(AE42,'FX rates'!BR40:BS304,2)</f>
        <v>241.88</v>
      </c>
      <c r="AG42" s="12">
        <f t="shared" si="23"/>
        <v>11382000</v>
      </c>
      <c r="AH42" s="12">
        <f t="shared" si="24"/>
        <v>17165200</v>
      </c>
      <c r="AI42" s="12">
        <f t="shared" si="25"/>
        <v>47056.391599140072</v>
      </c>
      <c r="AJ42" s="12">
        <f t="shared" si="26"/>
        <v>28114.144079999998</v>
      </c>
      <c r="AK42" s="12">
        <f t="shared" si="27"/>
        <v>13769.521259999998</v>
      </c>
      <c r="AL42" s="12">
        <f t="shared" si="28"/>
        <v>14344.51931</v>
      </c>
      <c r="AM42" s="12">
        <f t="shared" si="29"/>
        <v>6989900</v>
      </c>
      <c r="AN42" s="12">
        <f t="shared" si="30"/>
        <v>2219200</v>
      </c>
      <c r="AO42" s="12">
        <f t="shared" si="31"/>
        <v>30777.244914833802</v>
      </c>
      <c r="AP42" s="12">
        <f t="shared" si="32"/>
        <v>27689.763519100379</v>
      </c>
      <c r="AQ42" s="12">
        <f t="shared" si="33"/>
        <v>3087.4813957334227</v>
      </c>
      <c r="AR42" s="12">
        <f t="shared" si="5"/>
        <v>9363</v>
      </c>
      <c r="AS42" s="12">
        <f t="shared" si="34"/>
        <v>2505.3745659004467</v>
      </c>
      <c r="AT42" s="12">
        <f t="shared" si="35"/>
        <v>7238.2999834628745</v>
      </c>
      <c r="AU42" s="12">
        <f t="shared" si="36"/>
        <v>4871200</v>
      </c>
      <c r="AV42" s="12">
        <f t="shared" si="37"/>
        <v>5299200</v>
      </c>
      <c r="AW42" s="12">
        <f t="shared" si="38"/>
        <v>-428000</v>
      </c>
      <c r="AX42" s="6">
        <f t="shared" si="6"/>
        <v>565.9</v>
      </c>
      <c r="AY42" s="11">
        <f t="shared" si="45"/>
        <v>9.1136962529725585E-2</v>
      </c>
      <c r="AZ42" s="3">
        <f t="shared" si="7"/>
        <v>6.9</v>
      </c>
      <c r="BA42" s="2">
        <f t="shared" si="8"/>
        <v>36341</v>
      </c>
      <c r="BB42" s="13">
        <f t="shared" si="49"/>
        <v>3.5870326115818196E-2</v>
      </c>
      <c r="BC42" s="11">
        <f t="shared" si="49"/>
        <v>7.0064128518450008E-3</v>
      </c>
      <c r="BD42" s="11">
        <f t="shared" si="9"/>
        <v>9.1136962529725585E-2</v>
      </c>
      <c r="BE42" s="13">
        <f t="shared" si="39"/>
        <v>6.9000000000000006E-2</v>
      </c>
      <c r="BF42" s="11">
        <f t="shared" si="10"/>
        <v>0.5974564373634158</v>
      </c>
      <c r="BG42" s="13">
        <f t="shared" si="11"/>
        <v>0.30483678885106308</v>
      </c>
      <c r="BH42" s="11">
        <f t="shared" si="12"/>
        <v>0.29261744881117546</v>
      </c>
      <c r="BI42" s="13">
        <f t="shared" si="13"/>
        <v>0.65405025478826218</v>
      </c>
      <c r="BJ42" s="13">
        <f t="shared" si="14"/>
        <v>0.5884378843788437</v>
      </c>
      <c r="BK42" s="13">
        <f t="shared" si="15"/>
        <v>6.5612370409418405E-2</v>
      </c>
      <c r="BL42" s="17">
        <f t="shared" si="16"/>
        <v>1.101710754029942</v>
      </c>
      <c r="BM42" s="13">
        <f t="shared" si="17"/>
        <v>0.61411878404498332</v>
      </c>
      <c r="BN42" s="17">
        <f t="shared" si="40"/>
        <v>0.48759196998495868</v>
      </c>
      <c r="BO42" s="13">
        <f t="shared" si="18"/>
        <v>0.19897403268318398</v>
      </c>
      <c r="BP42" s="16">
        <f t="shared" si="41"/>
        <v>0.33303521435179334</v>
      </c>
      <c r="BQ42" s="13">
        <f t="shared" si="19"/>
        <v>5.3241960991038485E-2</v>
      </c>
      <c r="BR42" s="13">
        <f t="shared" si="20"/>
        <v>0.15382182393252503</v>
      </c>
      <c r="BS42" s="16">
        <f t="shared" si="46"/>
        <v>0.2070637849235635</v>
      </c>
      <c r="BT42" s="13">
        <f t="shared" si="42"/>
        <v>0.42797399402565456</v>
      </c>
      <c r="BU42" s="13">
        <f t="shared" si="22"/>
        <v>0.46557722720084344</v>
      </c>
      <c r="BV42" s="16">
        <f t="shared" si="43"/>
        <v>-3.7603233175188877E-2</v>
      </c>
    </row>
    <row r="43" spans="1:74" x14ac:dyDescent="0.25">
      <c r="A43" t="s">
        <v>56</v>
      </c>
      <c r="B43" s="2">
        <v>36433</v>
      </c>
      <c r="C43" s="4">
        <v>2954.6</v>
      </c>
      <c r="D43" s="4">
        <v>4354.3</v>
      </c>
      <c r="E43" s="4">
        <v>1691.3</v>
      </c>
      <c r="F43" s="4">
        <v>321.39999999999998</v>
      </c>
      <c r="G43" s="4">
        <v>1552.3</v>
      </c>
      <c r="H43" s="4">
        <v>273.60000000000002</v>
      </c>
      <c r="I43" s="4">
        <v>27191.1</v>
      </c>
      <c r="J43" s="4">
        <v>4483.5</v>
      </c>
      <c r="K43" s="4">
        <v>9372.7999999999993</v>
      </c>
      <c r="L43" s="4">
        <v>4724.3</v>
      </c>
      <c r="M43" s="4">
        <v>5024.3999999999996</v>
      </c>
      <c r="N43" s="4">
        <v>3586.2</v>
      </c>
      <c r="O43" s="4">
        <v>7330.2</v>
      </c>
      <c r="P43" s="4">
        <v>24.1</v>
      </c>
      <c r="Q43" s="4">
        <v>203.9</v>
      </c>
      <c r="R43" s="4">
        <v>-154</v>
      </c>
      <c r="S43" s="3">
        <v>10297</v>
      </c>
      <c r="T43" s="4">
        <v>1360.9</v>
      </c>
      <c r="U43" s="4">
        <v>1254</v>
      </c>
      <c r="V43" s="4">
        <v>2307.6</v>
      </c>
      <c r="Y43" s="4">
        <v>575.43333333333328</v>
      </c>
      <c r="Z43" s="4">
        <v>7.1</v>
      </c>
      <c r="AD43">
        <f>VLOOKUP(AE43,'FX rates'!BU41:BV305,2)</f>
        <v>1.0684</v>
      </c>
      <c r="AE43" s="2">
        <f t="shared" si="48"/>
        <v>36433</v>
      </c>
      <c r="AF43" s="5">
        <f>VLOOKUP(AE43,'FX rates'!BR41:BS305,2)</f>
        <v>241.95</v>
      </c>
      <c r="AG43" s="12">
        <f t="shared" si="23"/>
        <v>11818400</v>
      </c>
      <c r="AH43" s="12">
        <f t="shared" si="24"/>
        <v>17417200</v>
      </c>
      <c r="AI43" s="12">
        <f t="shared" si="25"/>
        <v>48846.455879313908</v>
      </c>
      <c r="AJ43" s="12">
        <f t="shared" si="26"/>
        <v>29050.971239999999</v>
      </c>
      <c r="AK43" s="12">
        <f t="shared" si="27"/>
        <v>14247.007160000001</v>
      </c>
      <c r="AL43" s="12">
        <f t="shared" si="28"/>
        <v>14804.07092</v>
      </c>
      <c r="AM43" s="12">
        <f t="shared" si="29"/>
        <v>7330200</v>
      </c>
      <c r="AN43" s="12">
        <f t="shared" si="30"/>
        <v>2307600</v>
      </c>
      <c r="AO43" s="12">
        <f t="shared" si="31"/>
        <v>33274.643521388716</v>
      </c>
      <c r="AP43" s="12">
        <f t="shared" si="32"/>
        <v>30186.402149204383</v>
      </c>
      <c r="AQ43" s="12">
        <f t="shared" si="33"/>
        <v>3088.2413721843332</v>
      </c>
      <c r="AR43" s="12">
        <f t="shared" si="5"/>
        <v>10297</v>
      </c>
      <c r="AS43" s="12">
        <f t="shared" si="34"/>
        <v>3370.9444100020669</v>
      </c>
      <c r="AT43" s="12">
        <f t="shared" si="35"/>
        <v>-2545.9805744988635</v>
      </c>
      <c r="AU43" s="12">
        <f t="shared" si="36"/>
        <v>5016000</v>
      </c>
      <c r="AV43" s="12">
        <f t="shared" si="37"/>
        <v>5443600</v>
      </c>
      <c r="AW43" s="12">
        <f t="shared" si="38"/>
        <v>-427600</v>
      </c>
      <c r="AX43" s="6">
        <f t="shared" si="6"/>
        <v>575.43333333333328</v>
      </c>
      <c r="AY43" s="11">
        <f t="shared" si="45"/>
        <v>0.10596450765583931</v>
      </c>
      <c r="AZ43" s="3">
        <f t="shared" si="7"/>
        <v>7.1</v>
      </c>
      <c r="BA43" s="2">
        <f t="shared" si="8"/>
        <v>36433</v>
      </c>
      <c r="BB43" s="13">
        <f t="shared" si="49"/>
        <v>4.0603192811394795E-2</v>
      </c>
      <c r="BC43" s="11">
        <f t="shared" si="49"/>
        <v>5.9868737193038424E-3</v>
      </c>
      <c r="BD43" s="11">
        <f t="shared" si="9"/>
        <v>0.10596450765583931</v>
      </c>
      <c r="BE43" s="13">
        <f t="shared" si="39"/>
        <v>7.0999999999999994E-2</v>
      </c>
      <c r="BF43" s="11">
        <f t="shared" si="10"/>
        <v>0.59474061560938873</v>
      </c>
      <c r="BG43" s="13">
        <f t="shared" si="11"/>
        <v>0.30307359364160968</v>
      </c>
      <c r="BH43" s="11">
        <f t="shared" si="12"/>
        <v>0.29166920922984502</v>
      </c>
      <c r="BI43" s="13">
        <f t="shared" si="13"/>
        <v>0.68120896229608063</v>
      </c>
      <c r="BJ43" s="13">
        <f t="shared" si="14"/>
        <v>0.6179855141135856</v>
      </c>
      <c r="BK43" s="13">
        <f t="shared" si="15"/>
        <v>6.3223448182495048E-2</v>
      </c>
      <c r="BL43" s="17">
        <f t="shared" si="16"/>
        <v>1.1071603078557166</v>
      </c>
      <c r="BM43" s="13">
        <f t="shared" si="17"/>
        <v>0.62023624179245918</v>
      </c>
      <c r="BN43" s="17">
        <f t="shared" si="40"/>
        <v>0.48692406606325744</v>
      </c>
      <c r="BO43" s="13">
        <f t="shared" si="18"/>
        <v>0.21080342093684423</v>
      </c>
      <c r="BP43" s="16">
        <f t="shared" si="41"/>
        <v>0.35444598099433455</v>
      </c>
      <c r="BQ43" s="13">
        <f t="shared" si="19"/>
        <v>6.9011033642455838E-2</v>
      </c>
      <c r="BR43" s="13">
        <f t="shared" si="20"/>
        <v>-5.212211466865227E-2</v>
      </c>
      <c r="BS43" s="16">
        <f t="shared" si="46"/>
        <v>1.6888918973803568E-2</v>
      </c>
      <c r="BT43" s="13">
        <f t="shared" si="42"/>
        <v>0.4244229337304542</v>
      </c>
      <c r="BU43" s="13">
        <f t="shared" si="22"/>
        <v>0.46060380423746022</v>
      </c>
      <c r="BV43" s="16">
        <f t="shared" si="43"/>
        <v>-3.6180870507006024E-2</v>
      </c>
    </row>
    <row r="44" spans="1:74" x14ac:dyDescent="0.25">
      <c r="A44" t="s">
        <v>57</v>
      </c>
      <c r="B44" s="2">
        <v>36525</v>
      </c>
      <c r="C44" s="4">
        <v>3081.3</v>
      </c>
      <c r="D44" s="4">
        <v>4417.5</v>
      </c>
      <c r="E44" s="4">
        <v>1851.7</v>
      </c>
      <c r="F44" s="4">
        <v>356.4</v>
      </c>
      <c r="G44" s="4">
        <v>1689.6</v>
      </c>
      <c r="H44" s="4">
        <v>285.2</v>
      </c>
      <c r="I44" s="4">
        <v>29230.9</v>
      </c>
      <c r="J44" s="4">
        <v>5380.5</v>
      </c>
      <c r="K44" s="4">
        <v>9640.5</v>
      </c>
      <c r="L44" s="4">
        <v>5476.2</v>
      </c>
      <c r="M44" s="4">
        <v>5349.4</v>
      </c>
      <c r="N44" s="4">
        <v>3384.3</v>
      </c>
      <c r="O44" s="4">
        <v>7266</v>
      </c>
      <c r="P44" s="4">
        <v>17.600000000000001</v>
      </c>
      <c r="Q44" s="4">
        <v>238.5</v>
      </c>
      <c r="R44" s="4">
        <v>179.1</v>
      </c>
      <c r="S44" s="3">
        <v>10978</v>
      </c>
      <c r="T44" s="4">
        <v>1658.8</v>
      </c>
      <c r="U44" s="4">
        <v>1474.2</v>
      </c>
      <c r="V44" s="4">
        <v>2443.4</v>
      </c>
      <c r="Y44" s="4">
        <v>584.56666666666672</v>
      </c>
      <c r="Z44" s="4">
        <v>6.8</v>
      </c>
      <c r="AD44">
        <f>VLOOKUP(AE44,'FX rates'!BU42:BV306,2)</f>
        <v>1.0062</v>
      </c>
      <c r="AE44" s="2">
        <f t="shared" si="48"/>
        <v>36525</v>
      </c>
      <c r="AF44" s="5">
        <f>VLOOKUP(AE44,'FX rates'!BR42:BS306,2)</f>
        <v>252.51</v>
      </c>
      <c r="AG44" s="12">
        <f t="shared" si="23"/>
        <v>12325200</v>
      </c>
      <c r="AH44" s="12">
        <f t="shared" si="24"/>
        <v>17670000</v>
      </c>
      <c r="AI44" s="12">
        <f t="shared" si="25"/>
        <v>48810.740168706194</v>
      </c>
      <c r="AJ44" s="12">
        <f t="shared" si="26"/>
        <v>29412.131580000001</v>
      </c>
      <c r="AK44" s="12">
        <f t="shared" si="27"/>
        <v>14298.001379999998</v>
      </c>
      <c r="AL44" s="12">
        <f t="shared" si="28"/>
        <v>15114.1302</v>
      </c>
      <c r="AM44" s="12">
        <f t="shared" si="29"/>
        <v>7266000</v>
      </c>
      <c r="AN44" s="12">
        <f t="shared" si="30"/>
        <v>2443400</v>
      </c>
      <c r="AO44" s="12">
        <f t="shared" si="31"/>
        <v>34978.416696368462</v>
      </c>
      <c r="AP44" s="12">
        <f t="shared" si="32"/>
        <v>31282.721476377174</v>
      </c>
      <c r="AQ44" s="12">
        <f t="shared" si="33"/>
        <v>3695.6952199912885</v>
      </c>
      <c r="AR44" s="12">
        <f t="shared" si="5"/>
        <v>10978</v>
      </c>
      <c r="AS44" s="12">
        <f t="shared" si="34"/>
        <v>3778.0681953189974</v>
      </c>
      <c r="AT44" s="12">
        <f t="shared" si="35"/>
        <v>2837.115361767851</v>
      </c>
      <c r="AU44" s="12">
        <f t="shared" si="36"/>
        <v>5896800</v>
      </c>
      <c r="AV44" s="12">
        <f t="shared" si="37"/>
        <v>6635200</v>
      </c>
      <c r="AW44" s="12">
        <f t="shared" si="38"/>
        <v>-738400</v>
      </c>
      <c r="AX44" s="6">
        <f t="shared" si="6"/>
        <v>584.56666666666672</v>
      </c>
      <c r="AY44" s="11">
        <f t="shared" si="45"/>
        <v>0.10776324932095283</v>
      </c>
      <c r="AZ44" s="3">
        <f t="shared" si="7"/>
        <v>6.8</v>
      </c>
      <c r="BA44" s="2">
        <f t="shared" si="8"/>
        <v>36525</v>
      </c>
      <c r="BB44" s="13">
        <f t="shared" si="49"/>
        <v>4.891368870948587E-2</v>
      </c>
      <c r="BC44" s="11">
        <f t="shared" si="49"/>
        <v>-3.2868260476457745E-2</v>
      </c>
      <c r="BD44" s="11">
        <f t="shared" si="9"/>
        <v>0.10776324932095283</v>
      </c>
      <c r="BE44" s="13">
        <f t="shared" si="39"/>
        <v>6.8000000000000005E-2</v>
      </c>
      <c r="BF44" s="11">
        <f t="shared" si="10"/>
        <v>0.60257499637050915</v>
      </c>
      <c r="BG44" s="13">
        <f t="shared" si="11"/>
        <v>0.3096476338560023</v>
      </c>
      <c r="BH44" s="11">
        <f t="shared" si="12"/>
        <v>0.29292736251450679</v>
      </c>
      <c r="BI44" s="13">
        <f t="shared" si="13"/>
        <v>0.7166131178398728</v>
      </c>
      <c r="BJ44" s="13">
        <f t="shared" si="14"/>
        <v>0.64089832213676046</v>
      </c>
      <c r="BK44" s="13">
        <f t="shared" si="15"/>
        <v>7.5714795703112334E-2</v>
      </c>
      <c r="BL44" s="17">
        <f t="shared" si="16"/>
        <v>1.0806955123214066</v>
      </c>
      <c r="BM44" s="13">
        <f t="shared" si="17"/>
        <v>0.58952390224905071</v>
      </c>
      <c r="BN44" s="17">
        <f t="shared" si="40"/>
        <v>0.49117161007235588</v>
      </c>
      <c r="BO44" s="13">
        <f t="shared" si="18"/>
        <v>0.22490951708694382</v>
      </c>
      <c r="BP44" s="16">
        <f t="shared" si="41"/>
        <v>0.37324734421713751</v>
      </c>
      <c r="BQ44" s="13">
        <f t="shared" si="19"/>
        <v>7.7402395092980233E-2</v>
      </c>
      <c r="BR44" s="13">
        <f t="shared" si="20"/>
        <v>5.8124817447181384E-2</v>
      </c>
      <c r="BS44" s="16">
        <f t="shared" si="46"/>
        <v>0.13552721254016162</v>
      </c>
      <c r="BT44" s="13">
        <f t="shared" si="42"/>
        <v>0.47843442702755329</v>
      </c>
      <c r="BU44" s="13">
        <f t="shared" si="22"/>
        <v>0.5383442053678642</v>
      </c>
      <c r="BV44" s="16">
        <f t="shared" si="43"/>
        <v>-5.9909778340310915E-2</v>
      </c>
    </row>
    <row r="45" spans="1:74" x14ac:dyDescent="0.25">
      <c r="A45" t="s">
        <v>58</v>
      </c>
      <c r="B45" s="2">
        <v>36616</v>
      </c>
      <c r="C45" s="4">
        <v>3165.7</v>
      </c>
      <c r="D45" s="4">
        <v>4455.3</v>
      </c>
      <c r="E45" s="4">
        <v>1968.1</v>
      </c>
      <c r="F45" s="4">
        <v>371.5</v>
      </c>
      <c r="G45" s="4">
        <v>1783.2</v>
      </c>
      <c r="H45" s="4">
        <v>291.60000000000002</v>
      </c>
      <c r="I45" s="4">
        <v>30843.3</v>
      </c>
      <c r="J45" s="4">
        <v>6266.4</v>
      </c>
      <c r="K45" s="4">
        <v>9445.7000000000007</v>
      </c>
      <c r="L45" s="4">
        <v>5999.6</v>
      </c>
      <c r="M45" s="4">
        <v>5607</v>
      </c>
      <c r="N45" s="4">
        <v>3524.4</v>
      </c>
      <c r="O45" s="4">
        <v>7428.8</v>
      </c>
      <c r="P45" s="4">
        <v>3.8</v>
      </c>
      <c r="Q45" s="4">
        <v>177.4</v>
      </c>
      <c r="R45" s="4">
        <v>29</v>
      </c>
      <c r="S45" s="3">
        <v>10721</v>
      </c>
      <c r="T45" s="4">
        <v>1392.2</v>
      </c>
      <c r="U45" s="4">
        <v>1351.4</v>
      </c>
      <c r="V45" s="4">
        <v>2565.4</v>
      </c>
      <c r="Y45" s="4">
        <v>603.43333333333339</v>
      </c>
      <c r="Z45" s="4">
        <v>6.4</v>
      </c>
      <c r="AD45">
        <f>VLOOKUP(AE45,'FX rates'!BU43:BV307,2)</f>
        <v>0.95550000000000002</v>
      </c>
      <c r="AE45" s="2">
        <f t="shared" si="48"/>
        <v>36616</v>
      </c>
      <c r="AF45" s="5">
        <f>VLOOKUP(AE45,'FX rates'!BR43:BS307,2)</f>
        <v>270.42</v>
      </c>
      <c r="AG45" s="12">
        <f t="shared" si="23"/>
        <v>12662800</v>
      </c>
      <c r="AH45" s="12">
        <f t="shared" si="24"/>
        <v>17821200</v>
      </c>
      <c r="AI45" s="12">
        <f t="shared" si="25"/>
        <v>46826.418164336952</v>
      </c>
      <c r="AJ45" s="12">
        <f t="shared" si="26"/>
        <v>29470.773150000001</v>
      </c>
      <c r="AK45" s="12">
        <f t="shared" si="27"/>
        <v>14457.6705</v>
      </c>
      <c r="AL45" s="12">
        <f t="shared" si="28"/>
        <v>15012.911550000001</v>
      </c>
      <c r="AM45" s="12">
        <f t="shared" si="29"/>
        <v>7428800</v>
      </c>
      <c r="AN45" s="12">
        <f t="shared" si="30"/>
        <v>2565400</v>
      </c>
      <c r="AO45" s="12">
        <f t="shared" si="31"/>
        <v>34606.907773093706</v>
      </c>
      <c r="AP45" s="12">
        <f t="shared" si="32"/>
        <v>30690.037719103617</v>
      </c>
      <c r="AQ45" s="12">
        <f t="shared" si="33"/>
        <v>3916.8700539900892</v>
      </c>
      <c r="AR45" s="12">
        <f t="shared" si="5"/>
        <v>10721</v>
      </c>
      <c r="AS45" s="12">
        <f t="shared" si="34"/>
        <v>2624.0662672879225</v>
      </c>
      <c r="AT45" s="12">
        <f t="shared" si="35"/>
        <v>428.96235485541007</v>
      </c>
      <c r="AU45" s="12">
        <f t="shared" si="36"/>
        <v>5405600</v>
      </c>
      <c r="AV45" s="12">
        <f t="shared" si="37"/>
        <v>5568800</v>
      </c>
      <c r="AW45" s="12">
        <f t="shared" si="38"/>
        <v>-163200</v>
      </c>
      <c r="AX45" s="6">
        <f t="shared" si="6"/>
        <v>603.43333333333339</v>
      </c>
      <c r="AY45" s="11">
        <f t="shared" si="45"/>
        <v>9.841635823069006E-2</v>
      </c>
      <c r="AZ45" s="3">
        <f t="shared" si="7"/>
        <v>6.4</v>
      </c>
      <c r="BA45" s="2">
        <f t="shared" si="8"/>
        <v>36616</v>
      </c>
      <c r="BB45" s="13">
        <f t="shared" si="49"/>
        <v>4.8750058848453515E-2</v>
      </c>
      <c r="BC45" s="11">
        <f t="shared" si="49"/>
        <v>1.2196144656476449E-2</v>
      </c>
      <c r="BD45" s="11">
        <f t="shared" si="9"/>
        <v>9.841635823069006E-2</v>
      </c>
      <c r="BE45" s="13">
        <f t="shared" si="39"/>
        <v>6.4000000000000001E-2</v>
      </c>
      <c r="BF45" s="11">
        <f t="shared" si="10"/>
        <v>0.62936210594994801</v>
      </c>
      <c r="BG45" s="13">
        <f t="shared" si="11"/>
        <v>0.32060772825528322</v>
      </c>
      <c r="BH45" s="11">
        <f t="shared" si="12"/>
        <v>0.30875029666503462</v>
      </c>
      <c r="BI45" s="13">
        <f t="shared" si="13"/>
        <v>0.73904665634772726</v>
      </c>
      <c r="BJ45" s="13">
        <f t="shared" si="14"/>
        <v>0.65540006949489849</v>
      </c>
      <c r="BK45" s="13">
        <f t="shared" si="15"/>
        <v>8.3646586852828761E-2</v>
      </c>
      <c r="BL45" s="17">
        <f t="shared" si="16"/>
        <v>1.0980070171376</v>
      </c>
      <c r="BM45" s="13">
        <f t="shared" si="17"/>
        <v>0.58666329721704524</v>
      </c>
      <c r="BN45" s="17">
        <f t="shared" si="40"/>
        <v>0.51134371992055472</v>
      </c>
      <c r="BO45" s="13">
        <f t="shared" si="18"/>
        <v>0.22895195533373347</v>
      </c>
      <c r="BP45" s="16">
        <f t="shared" si="41"/>
        <v>0.36378414456357749</v>
      </c>
      <c r="BQ45" s="13">
        <f t="shared" si="19"/>
        <v>5.6038159016963081E-2</v>
      </c>
      <c r="BR45" s="13">
        <f t="shared" si="20"/>
        <v>9.1606911583536031E-3</v>
      </c>
      <c r="BS45" s="16">
        <f t="shared" si="46"/>
        <v>6.519885017531668E-2</v>
      </c>
      <c r="BT45" s="13">
        <f t="shared" si="42"/>
        <v>0.4268882079792779</v>
      </c>
      <c r="BU45" s="13">
        <f t="shared" si="22"/>
        <v>0.43977635278137539</v>
      </c>
      <c r="BV45" s="16">
        <f t="shared" si="43"/>
        <v>-1.288814480209749E-2</v>
      </c>
    </row>
    <row r="46" spans="1:74" x14ac:dyDescent="0.25">
      <c r="A46" t="s">
        <v>59</v>
      </c>
      <c r="B46" s="2">
        <v>36707</v>
      </c>
      <c r="C46" s="4">
        <v>3263</v>
      </c>
      <c r="D46" s="4">
        <v>4521.7</v>
      </c>
      <c r="E46" s="4">
        <v>2103.9</v>
      </c>
      <c r="F46" s="4">
        <v>399.8</v>
      </c>
      <c r="G46" s="4">
        <v>1949.8</v>
      </c>
      <c r="H46" s="4">
        <v>314.39999999999998</v>
      </c>
      <c r="I46" s="4">
        <v>31037.9</v>
      </c>
      <c r="J46" s="4">
        <v>6179.1</v>
      </c>
      <c r="K46" s="4">
        <v>9038.2000000000007</v>
      </c>
      <c r="L46" s="4">
        <v>5858.1</v>
      </c>
      <c r="M46" s="4">
        <v>6014.9</v>
      </c>
      <c r="N46" s="4">
        <v>3947.6</v>
      </c>
      <c r="O46" s="4">
        <v>7467.1</v>
      </c>
      <c r="P46" s="4">
        <v>17.899999999999999</v>
      </c>
      <c r="Q46" s="4">
        <v>196.8</v>
      </c>
      <c r="R46" s="4">
        <v>-176.9</v>
      </c>
      <c r="S46" s="3">
        <v>10545</v>
      </c>
      <c r="T46" s="4">
        <v>1432.3</v>
      </c>
      <c r="U46" s="4">
        <v>1423.9</v>
      </c>
      <c r="V46" s="4">
        <v>2759.3</v>
      </c>
      <c r="Y46" s="4">
        <v>617.63333333333333</v>
      </c>
      <c r="Z46" s="4">
        <v>6.6</v>
      </c>
      <c r="AD46">
        <f>VLOOKUP(AE46,'FX rates'!BU44:BV308,2)</f>
        <v>0.95250000000000001</v>
      </c>
      <c r="AE46" s="2">
        <f t="shared" si="48"/>
        <v>36707</v>
      </c>
      <c r="AF46" s="5">
        <f>VLOOKUP(AE46,'FX rates'!BR44:BS308,2)</f>
        <v>271.99</v>
      </c>
      <c r="AG46" s="12">
        <f t="shared" si="23"/>
        <v>13052000</v>
      </c>
      <c r="AH46" s="12">
        <f t="shared" si="24"/>
        <v>18086800</v>
      </c>
      <c r="AI46" s="12">
        <f t="shared" si="25"/>
        <v>47987.058347733371</v>
      </c>
      <c r="AJ46" s="12">
        <f t="shared" si="26"/>
        <v>29563.599750000001</v>
      </c>
      <c r="AK46" s="12">
        <f t="shared" si="27"/>
        <v>15069.121500000001</v>
      </c>
      <c r="AL46" s="12">
        <f t="shared" si="28"/>
        <v>14494.478250000002</v>
      </c>
      <c r="AM46" s="12">
        <f t="shared" si="29"/>
        <v>7467100</v>
      </c>
      <c r="AN46" s="12">
        <f t="shared" si="30"/>
        <v>2759300</v>
      </c>
      <c r="AO46" s="12">
        <f t="shared" si="31"/>
        <v>36820.471340858123</v>
      </c>
      <c r="AP46" s="12">
        <f t="shared" si="32"/>
        <v>33298.283025111217</v>
      </c>
      <c r="AQ46" s="12">
        <f t="shared" si="33"/>
        <v>3522.1883157469056</v>
      </c>
      <c r="AR46" s="12">
        <f t="shared" si="5"/>
        <v>10545</v>
      </c>
      <c r="AS46" s="12">
        <f t="shared" si="34"/>
        <v>2894.2240523548658</v>
      </c>
      <c r="AT46" s="12">
        <f t="shared" si="35"/>
        <v>-2601.5662340527224</v>
      </c>
      <c r="AU46" s="12">
        <f t="shared" si="36"/>
        <v>5695600</v>
      </c>
      <c r="AV46" s="12">
        <f t="shared" si="37"/>
        <v>5729200</v>
      </c>
      <c r="AW46" s="12">
        <f t="shared" si="38"/>
        <v>-33600</v>
      </c>
      <c r="AX46" s="6">
        <f t="shared" si="6"/>
        <v>617.63333333333333</v>
      </c>
      <c r="AY46" s="11">
        <f t="shared" si="45"/>
        <v>9.1417800553690309E-2</v>
      </c>
      <c r="AZ46" s="3">
        <f t="shared" si="7"/>
        <v>6.6</v>
      </c>
      <c r="BA46" s="2">
        <f t="shared" si="8"/>
        <v>36707</v>
      </c>
      <c r="BB46" s="13">
        <f t="shared" si="49"/>
        <v>5.3690024002050585E-2</v>
      </c>
      <c r="BC46" s="11">
        <f t="shared" si="49"/>
        <v>1.9777690489346966E-2</v>
      </c>
      <c r="BD46" s="11">
        <f t="shared" si="9"/>
        <v>9.1417800553690309E-2</v>
      </c>
      <c r="BE46" s="13">
        <f t="shared" si="39"/>
        <v>6.6000000000000003E-2</v>
      </c>
      <c r="BF46" s="11">
        <f t="shared" si="10"/>
        <v>0.61607443273080753</v>
      </c>
      <c r="BG46" s="13">
        <f t="shared" si="11"/>
        <v>0.30204973484657527</v>
      </c>
      <c r="BH46" s="11">
        <f t="shared" si="12"/>
        <v>0.31402469788423232</v>
      </c>
      <c r="BI46" s="13">
        <f t="shared" si="13"/>
        <v>0.76730003064664432</v>
      </c>
      <c r="BJ46" s="13">
        <f t="shared" si="14"/>
        <v>0.6939013178057003</v>
      </c>
      <c r="BK46" s="13">
        <f t="shared" si="15"/>
        <v>7.3398712840943986E-2</v>
      </c>
      <c r="BL46" s="17">
        <f t="shared" si="16"/>
        <v>1.0975368033086883</v>
      </c>
      <c r="BM46" s="13">
        <f t="shared" si="17"/>
        <v>0.57210389212381241</v>
      </c>
      <c r="BN46" s="17">
        <f t="shared" si="40"/>
        <v>0.52543291118487589</v>
      </c>
      <c r="BO46" s="13">
        <f t="shared" si="18"/>
        <v>0.21974674762488508</v>
      </c>
      <c r="BP46" s="16">
        <f t="shared" si="41"/>
        <v>0.35668863362960396</v>
      </c>
      <c r="BQ46" s="13">
        <f t="shared" si="19"/>
        <v>6.0312595770763096E-2</v>
      </c>
      <c r="BR46" s="13">
        <f t="shared" si="20"/>
        <v>-5.4213913576463373E-2</v>
      </c>
      <c r="BS46" s="16">
        <f t="shared" si="46"/>
        <v>6.0986821942997232E-3</v>
      </c>
      <c r="BT46" s="13">
        <f t="shared" si="42"/>
        <v>0.43637756665645111</v>
      </c>
      <c r="BU46" s="13">
        <f t="shared" si="22"/>
        <v>0.43895188476861785</v>
      </c>
      <c r="BV46" s="16">
        <f t="shared" si="43"/>
        <v>-2.5743181121667402E-3</v>
      </c>
    </row>
    <row r="47" spans="1:74" x14ac:dyDescent="0.25">
      <c r="A47" t="s">
        <v>60</v>
      </c>
      <c r="B47" s="2">
        <v>36799</v>
      </c>
      <c r="C47" s="4">
        <v>3420.3</v>
      </c>
      <c r="D47" s="4">
        <v>4556.3999999999996</v>
      </c>
      <c r="E47" s="4">
        <v>2328.8000000000002</v>
      </c>
      <c r="F47" s="4">
        <v>422.8</v>
      </c>
      <c r="G47" s="4">
        <v>2072.4</v>
      </c>
      <c r="H47" s="4">
        <v>336.9</v>
      </c>
      <c r="I47" s="4">
        <v>32504.6</v>
      </c>
      <c r="J47" s="4">
        <v>6236.9</v>
      </c>
      <c r="K47" s="4">
        <v>9673.5</v>
      </c>
      <c r="L47" s="4">
        <v>6236.3</v>
      </c>
      <c r="M47" s="4">
        <v>6553.7</v>
      </c>
      <c r="N47" s="4">
        <v>3804.3</v>
      </c>
      <c r="O47" s="4">
        <v>7481.1</v>
      </c>
      <c r="P47" s="4">
        <v>24.1</v>
      </c>
      <c r="Q47" s="4">
        <v>233.1</v>
      </c>
      <c r="R47" s="4">
        <v>-26.5</v>
      </c>
      <c r="S47" s="3">
        <v>10601</v>
      </c>
      <c r="T47" s="4">
        <v>1495.1</v>
      </c>
      <c r="U47" s="4">
        <v>1437.3</v>
      </c>
      <c r="V47" s="4">
        <v>3018.4</v>
      </c>
      <c r="Y47" s="4">
        <v>632.16666666666663</v>
      </c>
      <c r="Z47" s="4">
        <v>6.3</v>
      </c>
      <c r="AD47">
        <f>VLOOKUP(AE47,'FX rates'!BU45:BV309,2)</f>
        <v>0.88280000000000003</v>
      </c>
      <c r="AE47" s="2">
        <f t="shared" si="48"/>
        <v>36799</v>
      </c>
      <c r="AF47" s="5">
        <f>VLOOKUP(AE47,'FX rates'!BR45:BS309,2)</f>
        <v>299.23</v>
      </c>
      <c r="AG47" s="12">
        <f t="shared" si="23"/>
        <v>13681200</v>
      </c>
      <c r="AH47" s="12">
        <f t="shared" si="24"/>
        <v>18225600</v>
      </c>
      <c r="AI47" s="12">
        <f t="shared" si="25"/>
        <v>45721.351468769841</v>
      </c>
      <c r="AJ47" s="12">
        <f t="shared" si="26"/>
        <v>28695.060880000001</v>
      </c>
      <c r="AK47" s="12">
        <f t="shared" si="27"/>
        <v>14649.448039999999</v>
      </c>
      <c r="AL47" s="12">
        <f t="shared" si="28"/>
        <v>14045.70112</v>
      </c>
      <c r="AM47" s="12">
        <f t="shared" si="29"/>
        <v>7481100</v>
      </c>
      <c r="AN47" s="12">
        <f t="shared" si="30"/>
        <v>3018400</v>
      </c>
      <c r="AO47" s="12">
        <f t="shared" si="31"/>
        <v>36782.408180997896</v>
      </c>
      <c r="AP47" s="12">
        <f t="shared" si="32"/>
        <v>32206.663770343879</v>
      </c>
      <c r="AQ47" s="12">
        <f t="shared" si="33"/>
        <v>4575.744410654017</v>
      </c>
      <c r="AR47" s="12">
        <f t="shared" si="5"/>
        <v>10601</v>
      </c>
      <c r="AS47" s="12">
        <f t="shared" si="34"/>
        <v>3115.9977275005845</v>
      </c>
      <c r="AT47" s="12">
        <f t="shared" si="35"/>
        <v>-354.24255589345984</v>
      </c>
      <c r="AU47" s="12">
        <f t="shared" si="36"/>
        <v>5749200</v>
      </c>
      <c r="AV47" s="12">
        <f t="shared" si="37"/>
        <v>5980400</v>
      </c>
      <c r="AW47" s="12">
        <f t="shared" si="38"/>
        <v>-231200</v>
      </c>
      <c r="AX47" s="6">
        <f t="shared" si="6"/>
        <v>632.16666666666663</v>
      </c>
      <c r="AY47" s="11">
        <f t="shared" si="45"/>
        <v>9.8592365174071661E-2</v>
      </c>
      <c r="AZ47" s="3">
        <f t="shared" si="7"/>
        <v>6.3</v>
      </c>
      <c r="BA47" s="2">
        <f t="shared" si="8"/>
        <v>36799</v>
      </c>
      <c r="BB47" s="13">
        <f t="shared" si="49"/>
        <v>4.6413889718209589E-2</v>
      </c>
      <c r="BC47" s="11">
        <f t="shared" si="49"/>
        <v>-6.3978119891959784E-2</v>
      </c>
      <c r="BD47" s="11">
        <f t="shared" si="9"/>
        <v>9.8592365174071661E-2</v>
      </c>
      <c r="BE47" s="13">
        <f t="shared" si="39"/>
        <v>6.3E-2</v>
      </c>
      <c r="BF47" s="11">
        <f t="shared" si="10"/>
        <v>0.62760745162137832</v>
      </c>
      <c r="BG47" s="13">
        <f t="shared" si="11"/>
        <v>0.30720222978522355</v>
      </c>
      <c r="BH47" s="11">
        <f t="shared" si="12"/>
        <v>0.32040715266271963</v>
      </c>
      <c r="BI47" s="13">
        <f t="shared" si="13"/>
        <v>0.80449083413735645</v>
      </c>
      <c r="BJ47" s="13">
        <f t="shared" si="14"/>
        <v>0.70441189369353563</v>
      </c>
      <c r="BK47" s="13">
        <f t="shared" si="15"/>
        <v>0.10007894044382083</v>
      </c>
      <c r="BL47" s="17">
        <f t="shared" si="16"/>
        <v>1.0878471433068151</v>
      </c>
      <c r="BM47" s="13">
        <f t="shared" si="17"/>
        <v>0.54681606876589772</v>
      </c>
      <c r="BN47" s="17">
        <f t="shared" si="40"/>
        <v>0.54103107454091737</v>
      </c>
      <c r="BO47" s="13">
        <f t="shared" si="18"/>
        <v>0.23186103777446423</v>
      </c>
      <c r="BP47" s="16">
        <f t="shared" si="41"/>
        <v>0.3694364003733035</v>
      </c>
      <c r="BQ47" s="13">
        <f t="shared" si="19"/>
        <v>6.8151916498552748E-2</v>
      </c>
      <c r="BR47" s="13">
        <f t="shared" si="20"/>
        <v>-7.7478583749963446E-3</v>
      </c>
      <c r="BS47" s="16">
        <f t="shared" si="46"/>
        <v>6.0404058123556405E-2</v>
      </c>
      <c r="BT47" s="13">
        <f t="shared" si="42"/>
        <v>0.42022629593895272</v>
      </c>
      <c r="BU47" s="13">
        <f t="shared" si="22"/>
        <v>0.43712539835686925</v>
      </c>
      <c r="BV47" s="16">
        <f t="shared" si="43"/>
        <v>-1.6899102417916534E-2</v>
      </c>
    </row>
    <row r="48" spans="1:74" x14ac:dyDescent="0.25">
      <c r="A48" t="s">
        <v>61</v>
      </c>
      <c r="B48" s="2">
        <v>36891</v>
      </c>
      <c r="C48" s="4">
        <v>3492.8</v>
      </c>
      <c r="D48" s="4">
        <v>4618.3</v>
      </c>
      <c r="E48" s="4">
        <v>2548.4</v>
      </c>
      <c r="F48" s="4">
        <v>449.7</v>
      </c>
      <c r="G48" s="4">
        <v>2281</v>
      </c>
      <c r="H48" s="4">
        <v>377.2</v>
      </c>
      <c r="I48" s="4">
        <v>32571.5</v>
      </c>
      <c r="J48" s="4">
        <v>6852.4</v>
      </c>
      <c r="K48" s="4">
        <v>8921.2999999999993</v>
      </c>
      <c r="L48" s="4">
        <v>6112.8</v>
      </c>
      <c r="M48" s="4">
        <v>6999.6</v>
      </c>
      <c r="N48" s="4">
        <v>3685.5</v>
      </c>
      <c r="O48" s="4">
        <v>7664.2</v>
      </c>
      <c r="P48" s="4">
        <v>32.6</v>
      </c>
      <c r="Q48" s="4">
        <v>172.7</v>
      </c>
      <c r="R48" s="4">
        <v>144.69999999999999</v>
      </c>
      <c r="S48" s="3">
        <v>11229</v>
      </c>
      <c r="T48" s="4">
        <v>1932</v>
      </c>
      <c r="U48" s="4">
        <v>1635.1</v>
      </c>
      <c r="V48" s="4">
        <v>3183.2</v>
      </c>
      <c r="Y48" s="4">
        <v>645.20000000000005</v>
      </c>
      <c r="Z48" s="4">
        <v>6.1</v>
      </c>
      <c r="AD48">
        <f>VLOOKUP(AE48,'FX rates'!BU46:BV310,2)</f>
        <v>0.94269999999999998</v>
      </c>
      <c r="AE48" s="2">
        <f t="shared" si="48"/>
        <v>36891</v>
      </c>
      <c r="AF48" s="5">
        <f>VLOOKUP(AE48,'FX rates'!BR46:BS310,2)</f>
        <v>282.33999999999997</v>
      </c>
      <c r="AG48" s="12">
        <f t="shared" si="23"/>
        <v>13971200</v>
      </c>
      <c r="AH48" s="12">
        <f t="shared" si="24"/>
        <v>18473200</v>
      </c>
      <c r="AI48" s="12">
        <f t="shared" si="25"/>
        <v>49483.60133172771</v>
      </c>
      <c r="AJ48" s="12">
        <f t="shared" si="26"/>
        <v>30705.153050000001</v>
      </c>
      <c r="AK48" s="12">
        <f t="shared" si="27"/>
        <v>15835.380330000002</v>
      </c>
      <c r="AL48" s="12">
        <f t="shared" si="28"/>
        <v>14869.866989999999</v>
      </c>
      <c r="AM48" s="12">
        <f t="shared" si="29"/>
        <v>7664200</v>
      </c>
      <c r="AN48" s="12">
        <f t="shared" si="30"/>
        <v>3183200</v>
      </c>
      <c r="AO48" s="12">
        <f t="shared" si="31"/>
        <v>42475.03010554651</v>
      </c>
      <c r="AP48" s="12">
        <f t="shared" si="32"/>
        <v>37659.559396472345</v>
      </c>
      <c r="AQ48" s="12">
        <f t="shared" si="33"/>
        <v>4815.4707090741649</v>
      </c>
      <c r="AR48" s="12">
        <f t="shared" si="5"/>
        <v>11229</v>
      </c>
      <c r="AS48" s="12">
        <f t="shared" si="34"/>
        <v>2446.6954735425375</v>
      </c>
      <c r="AT48" s="12">
        <f t="shared" si="35"/>
        <v>2050.0106254870016</v>
      </c>
      <c r="AU48" s="12">
        <f t="shared" si="36"/>
        <v>6540400</v>
      </c>
      <c r="AV48" s="12">
        <f t="shared" si="37"/>
        <v>7728000</v>
      </c>
      <c r="AW48" s="12">
        <f t="shared" si="38"/>
        <v>-1187600</v>
      </c>
      <c r="AX48" s="6">
        <f t="shared" si="6"/>
        <v>645.20000000000005</v>
      </c>
      <c r="AY48" s="11">
        <f t="shared" si="45"/>
        <v>0.10372355591036087</v>
      </c>
      <c r="AZ48" s="3">
        <f t="shared" si="7"/>
        <v>6.1</v>
      </c>
      <c r="BA48" s="2">
        <f t="shared" si="8"/>
        <v>36891</v>
      </c>
      <c r="BB48" s="13">
        <f t="shared" si="49"/>
        <v>4.5455574419920763E-2</v>
      </c>
      <c r="BC48" s="11">
        <f t="shared" si="49"/>
        <v>1.3785104685892557E-2</v>
      </c>
      <c r="BD48" s="11">
        <f t="shared" si="9"/>
        <v>0.10372355591036087</v>
      </c>
      <c r="BE48" s="13">
        <f t="shared" si="39"/>
        <v>6.0999999999999999E-2</v>
      </c>
      <c r="BF48" s="11">
        <f t="shared" si="10"/>
        <v>0.62051168919899502</v>
      </c>
      <c r="BG48" s="13">
        <f t="shared" si="11"/>
        <v>0.30050090514462602</v>
      </c>
      <c r="BH48" s="11">
        <f t="shared" si="12"/>
        <v>0.32001268912993874</v>
      </c>
      <c r="BI48" s="13">
        <f t="shared" si="13"/>
        <v>0.85836578103527261</v>
      </c>
      <c r="BJ48" s="13">
        <f t="shared" si="14"/>
        <v>0.76105130554283096</v>
      </c>
      <c r="BK48" s="13">
        <f t="shared" si="15"/>
        <v>9.7314475492441557E-2</v>
      </c>
      <c r="BL48" s="17">
        <f t="shared" si="16"/>
        <v>1.0964241641642951</v>
      </c>
      <c r="BM48" s="13">
        <f t="shared" si="17"/>
        <v>0.54857134677049935</v>
      </c>
      <c r="BN48" s="17">
        <f t="shared" si="40"/>
        <v>0.54785281739379577</v>
      </c>
      <c r="BO48" s="13">
        <f t="shared" si="18"/>
        <v>0.22692366153229498</v>
      </c>
      <c r="BP48" s="16">
        <f t="shared" si="41"/>
        <v>0.36570408822632461</v>
      </c>
      <c r="BQ48" s="13">
        <f t="shared" si="19"/>
        <v>4.94445716903344E-2</v>
      </c>
      <c r="BR48" s="13">
        <f t="shared" si="20"/>
        <v>4.1428080622995876E-2</v>
      </c>
      <c r="BS48" s="16">
        <f t="shared" si="46"/>
        <v>9.0872652313330277E-2</v>
      </c>
      <c r="BT48" s="13">
        <f t="shared" si="42"/>
        <v>0.46813444800732934</v>
      </c>
      <c r="BU48" s="13">
        <f t="shared" si="22"/>
        <v>0.55313788364635819</v>
      </c>
      <c r="BV48" s="16">
        <f t="shared" si="43"/>
        <v>-8.5003435639028846E-2</v>
      </c>
    </row>
    <row r="49" spans="1:74" x14ac:dyDescent="0.25">
      <c r="A49" t="s">
        <v>62</v>
      </c>
      <c r="B49" s="2">
        <v>36981</v>
      </c>
      <c r="C49" s="4">
        <v>3653.7</v>
      </c>
      <c r="D49" s="4">
        <v>4655.3</v>
      </c>
      <c r="E49" s="4">
        <v>2495.6999999999998</v>
      </c>
      <c r="F49" s="4">
        <v>491</v>
      </c>
      <c r="G49" s="4">
        <v>2306.4</v>
      </c>
      <c r="H49" s="4">
        <v>411.9</v>
      </c>
      <c r="I49" s="4">
        <v>33647.699999999997</v>
      </c>
      <c r="J49" s="4">
        <v>7205.3</v>
      </c>
      <c r="K49" s="4">
        <v>8598.2000000000007</v>
      </c>
      <c r="L49" s="4">
        <v>6265.7</v>
      </c>
      <c r="M49" s="4">
        <v>7346.2</v>
      </c>
      <c r="N49" s="4">
        <v>4232.3999999999996</v>
      </c>
      <c r="O49" s="4">
        <v>7766.9</v>
      </c>
      <c r="P49" s="4">
        <v>14.5</v>
      </c>
      <c r="Q49" s="4">
        <v>359.7</v>
      </c>
      <c r="R49" s="4">
        <v>102.1</v>
      </c>
      <c r="S49" s="3">
        <v>10734</v>
      </c>
      <c r="T49" s="4">
        <v>1561.8</v>
      </c>
      <c r="U49" s="4">
        <v>1470.8</v>
      </c>
      <c r="V49" s="4">
        <v>3318.5</v>
      </c>
      <c r="Y49" s="4">
        <v>665.83333333333337</v>
      </c>
      <c r="Z49" s="4">
        <v>5.8</v>
      </c>
      <c r="AD49">
        <f>VLOOKUP(AE49,'FX rates'!BU47:BV311,2)</f>
        <v>0.87670000000000003</v>
      </c>
      <c r="AE49" s="2">
        <f t="shared" si="48"/>
        <v>36981</v>
      </c>
      <c r="AF49" s="5">
        <f>VLOOKUP(AE49,'FX rates'!BR47:BS311,2)</f>
        <v>303.2</v>
      </c>
      <c r="AG49" s="12">
        <f t="shared" si="23"/>
        <v>14614800</v>
      </c>
      <c r="AH49" s="12">
        <f t="shared" si="24"/>
        <v>18621200</v>
      </c>
      <c r="AI49" s="12">
        <f t="shared" si="25"/>
        <v>48201.846965699209</v>
      </c>
      <c r="AJ49" s="12">
        <f t="shared" si="26"/>
        <v>29498.938589999998</v>
      </c>
      <c r="AK49" s="12">
        <f t="shared" si="27"/>
        <v>15644.097809999999</v>
      </c>
      <c r="AL49" s="12">
        <f t="shared" si="28"/>
        <v>13854.928450000001</v>
      </c>
      <c r="AM49" s="12">
        <f t="shared" si="29"/>
        <v>7766900</v>
      </c>
      <c r="AN49" s="12">
        <f t="shared" si="30"/>
        <v>3318500</v>
      </c>
      <c r="AO49" s="12">
        <f t="shared" si="31"/>
        <v>39402.374670184698</v>
      </c>
      <c r="AP49" s="12">
        <f t="shared" si="32"/>
        <v>35861.477572559364</v>
      </c>
      <c r="AQ49" s="12">
        <f t="shared" si="33"/>
        <v>3540.8970976253331</v>
      </c>
      <c r="AR49" s="12">
        <f t="shared" si="5"/>
        <v>10734</v>
      </c>
      <c r="AS49" s="12">
        <f t="shared" si="34"/>
        <v>4745.3825857519787</v>
      </c>
      <c r="AT49" s="12">
        <f t="shared" si="35"/>
        <v>1346.9656992084433</v>
      </c>
      <c r="AU49" s="12">
        <f t="shared" si="36"/>
        <v>5883200</v>
      </c>
      <c r="AV49" s="12">
        <f t="shared" si="37"/>
        <v>6247200</v>
      </c>
      <c r="AW49" s="12">
        <f t="shared" si="38"/>
        <v>-364000</v>
      </c>
      <c r="AX49" s="6">
        <f t="shared" si="6"/>
        <v>665.83333333333337</v>
      </c>
      <c r="AY49" s="11">
        <f t="shared" si="45"/>
        <v>0.10340827487156812</v>
      </c>
      <c r="AZ49" s="3">
        <f t="shared" si="7"/>
        <v>5.8</v>
      </c>
      <c r="BA49" s="2">
        <f t="shared" si="8"/>
        <v>36981</v>
      </c>
      <c r="BB49" s="13">
        <f t="shared" si="49"/>
        <v>4.4890355307162233E-2</v>
      </c>
      <c r="BC49" s="11">
        <f t="shared" si="49"/>
        <v>2.9372923560696096E-2</v>
      </c>
      <c r="BD49" s="11">
        <f t="shared" si="9"/>
        <v>0.10340827487156812</v>
      </c>
      <c r="BE49" s="13">
        <f t="shared" si="39"/>
        <v>5.7999999999999996E-2</v>
      </c>
      <c r="BF49" s="11">
        <f t="shared" si="10"/>
        <v>0.61198772343706376</v>
      </c>
      <c r="BG49" s="13">
        <f t="shared" si="11"/>
        <v>0.28743563415441881</v>
      </c>
      <c r="BH49" s="11">
        <f t="shared" si="12"/>
        <v>0.32455390809261842</v>
      </c>
      <c r="BI49" s="13">
        <f t="shared" si="13"/>
        <v>0.81744532939212311</v>
      </c>
      <c r="BJ49" s="13">
        <f t="shared" si="14"/>
        <v>0.74398554889563995</v>
      </c>
      <c r="BK49" s="13">
        <f t="shared" si="15"/>
        <v>7.3459780496483079E-2</v>
      </c>
      <c r="BL49" s="17">
        <f t="shared" si="16"/>
        <v>1.0830589851378054</v>
      </c>
      <c r="BM49" s="13">
        <f t="shared" si="17"/>
        <v>0.53144073131346303</v>
      </c>
      <c r="BN49" s="17">
        <f t="shared" si="40"/>
        <v>0.55161825382434237</v>
      </c>
      <c r="BO49" s="13">
        <f t="shared" si="18"/>
        <v>0.22268856227933329</v>
      </c>
      <c r="BP49" s="16">
        <f t="shared" si="41"/>
        <v>0.36387749909207839</v>
      </c>
      <c r="BQ49" s="13">
        <f t="shared" si="19"/>
        <v>9.8448148452253872E-2</v>
      </c>
      <c r="BR49" s="13">
        <f t="shared" si="20"/>
        <v>2.7944275665763473E-2</v>
      </c>
      <c r="BS49" s="16">
        <f t="shared" si="46"/>
        <v>0.12639242411801735</v>
      </c>
      <c r="BT49" s="13">
        <f t="shared" si="42"/>
        <v>0.40255083887566029</v>
      </c>
      <c r="BU49" s="13">
        <f t="shared" si="22"/>
        <v>0.42745709828393136</v>
      </c>
      <c r="BV49" s="16">
        <f t="shared" si="43"/>
        <v>-2.490625940827107E-2</v>
      </c>
    </row>
    <row r="50" spans="1:74" x14ac:dyDescent="0.25">
      <c r="A50" t="s">
        <v>63</v>
      </c>
      <c r="B50" s="2">
        <v>37072</v>
      </c>
      <c r="C50" s="4">
        <v>3842.1</v>
      </c>
      <c r="D50" s="4">
        <v>4696.8</v>
      </c>
      <c r="E50" s="4">
        <v>2446.1</v>
      </c>
      <c r="F50" s="4">
        <v>475.5</v>
      </c>
      <c r="G50" s="4">
        <v>2275.8000000000002</v>
      </c>
      <c r="H50" s="4">
        <v>380.7</v>
      </c>
      <c r="I50" s="4">
        <v>37785.199999999997</v>
      </c>
      <c r="J50" s="4">
        <v>9258.2000000000007</v>
      </c>
      <c r="K50" s="4">
        <v>8488.9</v>
      </c>
      <c r="L50" s="4">
        <v>7217.1</v>
      </c>
      <c r="M50" s="4">
        <v>7668.9</v>
      </c>
      <c r="N50" s="4">
        <v>5152.1000000000004</v>
      </c>
      <c r="O50" s="4">
        <v>7797.7</v>
      </c>
      <c r="P50" s="4">
        <v>38.6</v>
      </c>
      <c r="Q50" s="4">
        <v>215.5</v>
      </c>
      <c r="R50" s="4">
        <v>436</v>
      </c>
      <c r="S50" s="3">
        <v>11524</v>
      </c>
      <c r="T50" s="4">
        <v>1655.4</v>
      </c>
      <c r="U50" s="4">
        <v>1635.5</v>
      </c>
      <c r="V50" s="4">
        <v>3284.3</v>
      </c>
      <c r="Y50" s="4">
        <v>682.76666666666677</v>
      </c>
      <c r="Z50" s="4">
        <v>5.7</v>
      </c>
      <c r="AD50">
        <f>VLOOKUP(AE50,'FX rates'!BU48:BV312,2)</f>
        <v>0.84899999999999998</v>
      </c>
      <c r="AE50" s="2">
        <f t="shared" si="48"/>
        <v>37072</v>
      </c>
      <c r="AF50" s="5">
        <f>VLOOKUP(AE50,'FX rates'!BR48:BS312,2)</f>
        <v>287.58</v>
      </c>
      <c r="AG50" s="12">
        <f t="shared" si="23"/>
        <v>15368400</v>
      </c>
      <c r="AH50" s="12">
        <f t="shared" si="24"/>
        <v>18787200</v>
      </c>
      <c r="AI50" s="12">
        <f t="shared" si="25"/>
        <v>53440.433966200711</v>
      </c>
      <c r="AJ50" s="12">
        <f t="shared" si="26"/>
        <v>32079.634799999996</v>
      </c>
      <c r="AK50" s="12">
        <f t="shared" si="27"/>
        <v>17012.346899999997</v>
      </c>
      <c r="AL50" s="12">
        <f t="shared" si="28"/>
        <v>15067.287899999998</v>
      </c>
      <c r="AM50" s="12">
        <f t="shared" si="29"/>
        <v>7797700</v>
      </c>
      <c r="AN50" s="12">
        <f t="shared" si="30"/>
        <v>3284300</v>
      </c>
      <c r="AO50" s="12">
        <f t="shared" si="31"/>
        <v>40637.040127964392</v>
      </c>
      <c r="AP50" s="12">
        <f t="shared" si="32"/>
        <v>36949.718339244733</v>
      </c>
      <c r="AQ50" s="12">
        <f t="shared" si="33"/>
        <v>3687.3217887196588</v>
      </c>
      <c r="AR50" s="12">
        <f t="shared" si="5"/>
        <v>11524</v>
      </c>
      <c r="AS50" s="12">
        <f t="shared" si="34"/>
        <v>2997.4268029765631</v>
      </c>
      <c r="AT50" s="12">
        <f t="shared" si="35"/>
        <v>6064.3994714514229</v>
      </c>
      <c r="AU50" s="12">
        <f t="shared" si="36"/>
        <v>6542000</v>
      </c>
      <c r="AV50" s="12">
        <f t="shared" si="37"/>
        <v>6621600</v>
      </c>
      <c r="AW50" s="12">
        <f t="shared" si="38"/>
        <v>-79600</v>
      </c>
      <c r="AX50" s="6">
        <f t="shared" si="6"/>
        <v>682.76666666666677</v>
      </c>
      <c r="AY50" s="11">
        <f t="shared" si="45"/>
        <v>0.10545631172756242</v>
      </c>
      <c r="AZ50" s="3">
        <f t="shared" si="7"/>
        <v>5.7</v>
      </c>
      <c r="BA50" s="2">
        <f t="shared" si="8"/>
        <v>37072</v>
      </c>
      <c r="BB50" s="13">
        <f t="shared" si="49"/>
        <v>3.8724373576309867E-2</v>
      </c>
      <c r="BC50" s="11">
        <f t="shared" si="49"/>
        <v>0.11364263212281123</v>
      </c>
      <c r="BD50" s="11">
        <f t="shared" si="9"/>
        <v>0.10545631172756242</v>
      </c>
      <c r="BE50" s="13">
        <f t="shared" si="39"/>
        <v>5.7000000000000002E-2</v>
      </c>
      <c r="BF50" s="11">
        <f t="shared" si="10"/>
        <v>0.60028769265401727</v>
      </c>
      <c r="BG50" s="13">
        <f t="shared" si="11"/>
        <v>0.28194546304638085</v>
      </c>
      <c r="BH50" s="11">
        <f t="shared" si="12"/>
        <v>0.31834222960763636</v>
      </c>
      <c r="BI50" s="13">
        <f t="shared" si="13"/>
        <v>0.76041748002394516</v>
      </c>
      <c r="BJ50" s="13">
        <f t="shared" si="14"/>
        <v>0.691418755368158</v>
      </c>
      <c r="BK50" s="13">
        <f t="shared" si="15"/>
        <v>6.8998724655787158E-2</v>
      </c>
      <c r="BL50" s="17">
        <f t="shared" si="16"/>
        <v>1.0394322584980868</v>
      </c>
      <c r="BM50" s="13">
        <f t="shared" si="17"/>
        <v>0.50738528408943029</v>
      </c>
      <c r="BN50" s="17">
        <f t="shared" si="40"/>
        <v>0.53204697440865656</v>
      </c>
      <c r="BO50" s="13">
        <f t="shared" si="18"/>
        <v>0.2156419614273444</v>
      </c>
      <c r="BP50" s="16">
        <f t="shared" si="41"/>
        <v>0.35923102216861896</v>
      </c>
      <c r="BQ50" s="13">
        <f t="shared" si="19"/>
        <v>5.6089117930298533E-2</v>
      </c>
      <c r="BR50" s="13">
        <f t="shared" si="20"/>
        <v>0.11347960750631166</v>
      </c>
      <c r="BS50" s="16">
        <f t="shared" si="46"/>
        <v>0.1695687254366102</v>
      </c>
      <c r="BT50" s="13">
        <f t="shared" si="42"/>
        <v>0.42567866531324017</v>
      </c>
      <c r="BU50" s="13">
        <f t="shared" si="22"/>
        <v>0.43085812446318422</v>
      </c>
      <c r="BV50" s="16">
        <f t="shared" si="43"/>
        <v>-5.1794591499440545E-3</v>
      </c>
    </row>
    <row r="51" spans="1:74" x14ac:dyDescent="0.25">
      <c r="A51" t="s">
        <v>64</v>
      </c>
      <c r="B51" s="2">
        <v>37164</v>
      </c>
      <c r="C51" s="4">
        <v>3900.4</v>
      </c>
      <c r="D51" s="4">
        <v>4744.2</v>
      </c>
      <c r="E51" s="4">
        <v>2291.4</v>
      </c>
      <c r="F51" s="4">
        <v>523.20000000000005</v>
      </c>
      <c r="G51" s="4">
        <v>2161.1</v>
      </c>
      <c r="H51" s="4">
        <v>372.9</v>
      </c>
      <c r="I51" s="4">
        <v>36005.5</v>
      </c>
      <c r="J51" s="4">
        <v>8763.7000000000007</v>
      </c>
      <c r="K51" s="4">
        <v>7779.4</v>
      </c>
      <c r="L51" s="4">
        <v>6553.6</v>
      </c>
      <c r="M51" s="4">
        <v>7865.2</v>
      </c>
      <c r="N51" s="4">
        <v>5043.7</v>
      </c>
      <c r="O51" s="4">
        <v>8060.9</v>
      </c>
      <c r="P51" s="4">
        <v>22.5</v>
      </c>
      <c r="Q51" s="4">
        <v>218.1</v>
      </c>
      <c r="R51" s="4">
        <v>-63.9</v>
      </c>
      <c r="S51" s="3">
        <v>12022</v>
      </c>
      <c r="T51" s="4">
        <v>1710.4</v>
      </c>
      <c r="U51" s="4">
        <v>1666</v>
      </c>
      <c r="V51" s="4">
        <v>3446.9</v>
      </c>
      <c r="Y51" s="4">
        <v>687.19999999999993</v>
      </c>
      <c r="Z51" s="4">
        <v>5.6</v>
      </c>
      <c r="AD51">
        <f>VLOOKUP(AE51,'FX rates'!BU49:BV313,2)</f>
        <v>0.91139999999999999</v>
      </c>
      <c r="AE51" s="2">
        <f t="shared" si="48"/>
        <v>37164</v>
      </c>
      <c r="AF51" s="5">
        <f>VLOOKUP(AE51,'FX rates'!BR49:BS313,2)</f>
        <v>282.48</v>
      </c>
      <c r="AG51" s="12">
        <f t="shared" si="23"/>
        <v>15601600</v>
      </c>
      <c r="AH51" s="12">
        <f t="shared" si="24"/>
        <v>18976800</v>
      </c>
      <c r="AI51" s="12">
        <f t="shared" si="25"/>
        <v>55230.812800906257</v>
      </c>
      <c r="AJ51" s="12">
        <f t="shared" si="26"/>
        <v>32815.412700000001</v>
      </c>
      <c r="AK51" s="12">
        <f t="shared" si="27"/>
        <v>17738.122500000001</v>
      </c>
      <c r="AL51" s="12">
        <f t="shared" si="28"/>
        <v>15077.381339999998</v>
      </c>
      <c r="AM51" s="12">
        <f t="shared" si="29"/>
        <v>8060900</v>
      </c>
      <c r="AN51" s="12">
        <f t="shared" si="30"/>
        <v>3446900</v>
      </c>
      <c r="AO51" s="12">
        <f t="shared" si="31"/>
        <v>39855.564995751913</v>
      </c>
      <c r="AP51" s="12">
        <f t="shared" si="32"/>
        <v>35882.186349476069</v>
      </c>
      <c r="AQ51" s="12">
        <f t="shared" si="33"/>
        <v>3973.3786462758435</v>
      </c>
      <c r="AR51" s="12">
        <f t="shared" si="5"/>
        <v>12022</v>
      </c>
      <c r="AS51" s="12">
        <f t="shared" si="34"/>
        <v>3088.3602378929481</v>
      </c>
      <c r="AT51" s="12">
        <f t="shared" si="35"/>
        <v>-904.84282073067118</v>
      </c>
      <c r="AU51" s="12">
        <f t="shared" si="36"/>
        <v>6664000</v>
      </c>
      <c r="AV51" s="12">
        <f t="shared" si="37"/>
        <v>6841600</v>
      </c>
      <c r="AW51" s="12">
        <f t="shared" si="38"/>
        <v>-177600</v>
      </c>
      <c r="AX51" s="6">
        <f t="shared" si="6"/>
        <v>687.19999999999993</v>
      </c>
      <c r="AY51" s="11">
        <f t="shared" si="45"/>
        <v>8.7055101502768295E-2</v>
      </c>
      <c r="AZ51" s="3">
        <f t="shared" si="7"/>
        <v>5.6</v>
      </c>
      <c r="BA51" s="2">
        <f t="shared" si="8"/>
        <v>37164</v>
      </c>
      <c r="BB51" s="13">
        <f t="shared" si="49"/>
        <v>4.1216750065841357E-2</v>
      </c>
      <c r="BC51" s="11">
        <f t="shared" si="49"/>
        <v>0.20798731941753501</v>
      </c>
      <c r="BD51" s="11">
        <f t="shared" si="9"/>
        <v>8.7055101502768295E-2</v>
      </c>
      <c r="BE51" s="13">
        <f t="shared" si="39"/>
        <v>5.5999999999999994E-2</v>
      </c>
      <c r="BF51" s="11">
        <f t="shared" si="10"/>
        <v>0.5941504576130654</v>
      </c>
      <c r="BG51" s="13">
        <f t="shared" si="11"/>
        <v>0.27298858328140702</v>
      </c>
      <c r="BH51" s="11">
        <f t="shared" si="12"/>
        <v>0.32116352449748747</v>
      </c>
      <c r="BI51" s="13">
        <f t="shared" si="13"/>
        <v>0.7216182955594298</v>
      </c>
      <c r="BJ51" s="13">
        <f t="shared" si="14"/>
        <v>0.64967695620961952</v>
      </c>
      <c r="BK51" s="13">
        <f t="shared" si="15"/>
        <v>7.1941339349810299E-2</v>
      </c>
      <c r="BL51" s="17">
        <f t="shared" si="16"/>
        <v>1.0587673600015384</v>
      </c>
      <c r="BM51" s="13">
        <f t="shared" si="17"/>
        <v>0.51667136703927807</v>
      </c>
      <c r="BN51" s="17">
        <f t="shared" si="40"/>
        <v>0.5420959929622603</v>
      </c>
      <c r="BO51" s="13">
        <f t="shared" si="18"/>
        <v>0.21766835196390114</v>
      </c>
      <c r="BP51" s="16">
        <f t="shared" si="41"/>
        <v>0.36635224154898405</v>
      </c>
      <c r="BQ51" s="13">
        <f t="shared" si="19"/>
        <v>5.5917341811096297E-2</v>
      </c>
      <c r="BR51" s="13">
        <f t="shared" si="20"/>
        <v>-1.6382935083581171E-2</v>
      </c>
      <c r="BS51" s="16">
        <f t="shared" si="46"/>
        <v>3.9534406727515126E-2</v>
      </c>
      <c r="BT51" s="13">
        <f t="shared" si="42"/>
        <v>0.42713567839195982</v>
      </c>
      <c r="BU51" s="13">
        <f t="shared" si="22"/>
        <v>0.43851912624346223</v>
      </c>
      <c r="BV51" s="16">
        <f t="shared" si="43"/>
        <v>-1.1383447851502415E-2</v>
      </c>
    </row>
    <row r="52" spans="1:74" x14ac:dyDescent="0.25">
      <c r="A52" t="s">
        <v>65</v>
      </c>
      <c r="B52" s="2">
        <v>37256</v>
      </c>
      <c r="C52" s="4">
        <v>3889.3</v>
      </c>
      <c r="D52" s="4">
        <v>4775.2</v>
      </c>
      <c r="E52" s="4">
        <v>2319.3000000000002</v>
      </c>
      <c r="F52" s="4">
        <v>504.8</v>
      </c>
      <c r="G52" s="4">
        <v>2202.1</v>
      </c>
      <c r="H52" s="4">
        <v>401.3</v>
      </c>
      <c r="I52" s="4">
        <v>37387</v>
      </c>
      <c r="J52" s="4">
        <v>9457.9</v>
      </c>
      <c r="K52" s="4">
        <v>6984.2</v>
      </c>
      <c r="L52" s="4">
        <v>6939.1</v>
      </c>
      <c r="M52" s="4">
        <v>8174.5</v>
      </c>
      <c r="N52" s="4">
        <v>5831.4</v>
      </c>
      <c r="O52" s="4">
        <v>8192.6</v>
      </c>
      <c r="P52" s="4">
        <v>15.6</v>
      </c>
      <c r="Q52" s="4">
        <v>334.3</v>
      </c>
      <c r="R52" s="4">
        <v>-24.1</v>
      </c>
      <c r="S52" s="3">
        <v>10766</v>
      </c>
      <c r="T52" s="4">
        <v>2297.5</v>
      </c>
      <c r="U52" s="4">
        <v>1828.4</v>
      </c>
      <c r="V52" s="4">
        <v>3484.9</v>
      </c>
      <c r="Y52" s="4">
        <v>691.56666666666661</v>
      </c>
      <c r="Z52" s="4">
        <v>5.6</v>
      </c>
      <c r="AD52">
        <f>VLOOKUP(AE52,'FX rates'!BU50:BV314,2)</f>
        <v>0.88949999999999996</v>
      </c>
      <c r="AE52" s="2">
        <f t="shared" si="48"/>
        <v>37256</v>
      </c>
      <c r="AF52" s="5">
        <f>VLOOKUP(AE52,'FX rates'!BR50:BS314,2)</f>
        <v>274.81</v>
      </c>
      <c r="AG52" s="12">
        <f t="shared" si="23"/>
        <v>15557200</v>
      </c>
      <c r="AH52" s="12">
        <f t="shared" si="24"/>
        <v>19100800</v>
      </c>
      <c r="AI52" s="12">
        <f t="shared" si="25"/>
        <v>56610.749244932864</v>
      </c>
      <c r="AJ52" s="12">
        <f t="shared" si="26"/>
        <v>33255.736499999999</v>
      </c>
      <c r="AK52" s="12">
        <f t="shared" si="27"/>
        <v>18630.577499999999</v>
      </c>
      <c r="AL52" s="12">
        <f t="shared" si="28"/>
        <v>14625.247949999997</v>
      </c>
      <c r="AM52" s="12">
        <f t="shared" si="29"/>
        <v>8192600</v>
      </c>
      <c r="AN52" s="12">
        <f t="shared" si="30"/>
        <v>3484900</v>
      </c>
      <c r="AO52" s="12">
        <f t="shared" si="31"/>
        <v>41106.218842109098</v>
      </c>
      <c r="AP52" s="12">
        <f t="shared" si="32"/>
        <v>37893.817546668608</v>
      </c>
      <c r="AQ52" s="12">
        <f t="shared" si="33"/>
        <v>3212.4012954404898</v>
      </c>
      <c r="AR52" s="12">
        <f t="shared" si="5"/>
        <v>10766</v>
      </c>
      <c r="AS52" s="12">
        <f t="shared" si="34"/>
        <v>4865.9073541719736</v>
      </c>
      <c r="AT52" s="12">
        <f t="shared" si="35"/>
        <v>-350.78781703722569</v>
      </c>
      <c r="AU52" s="12">
        <f t="shared" si="36"/>
        <v>7313600</v>
      </c>
      <c r="AV52" s="12">
        <f t="shared" si="37"/>
        <v>9190000</v>
      </c>
      <c r="AW52" s="12">
        <f t="shared" si="38"/>
        <v>-1876400</v>
      </c>
      <c r="AX52" s="6">
        <f t="shared" si="6"/>
        <v>691.56666666666661</v>
      </c>
      <c r="AY52" s="11">
        <f t="shared" si="45"/>
        <v>7.1864021492043628E-2</v>
      </c>
      <c r="AZ52" s="3">
        <f t="shared" si="7"/>
        <v>5.6</v>
      </c>
      <c r="BA52" s="2">
        <f t="shared" si="8"/>
        <v>37256</v>
      </c>
      <c r="BB52" s="13">
        <f t="shared" si="49"/>
        <v>3.3973540047203432E-2</v>
      </c>
      <c r="BC52" s="11">
        <f t="shared" si="49"/>
        <v>0.14403050144685792</v>
      </c>
      <c r="BD52" s="11">
        <f t="shared" si="9"/>
        <v>7.1864021492043628E-2</v>
      </c>
      <c r="BE52" s="13">
        <f t="shared" si="39"/>
        <v>5.5999999999999994E-2</v>
      </c>
      <c r="BF52" s="11">
        <f t="shared" si="10"/>
        <v>0.58744561666398831</v>
      </c>
      <c r="BG52" s="13">
        <f t="shared" si="11"/>
        <v>0.2583475425616113</v>
      </c>
      <c r="BH52" s="11">
        <f t="shared" si="12"/>
        <v>0.32909964535874064</v>
      </c>
      <c r="BI52" s="13">
        <f t="shared" si="13"/>
        <v>0.72612038155966374</v>
      </c>
      <c r="BJ52" s="13">
        <f t="shared" si="14"/>
        <v>0.66937495179081064</v>
      </c>
      <c r="BK52" s="13">
        <f t="shared" si="15"/>
        <v>5.6745429768853071E-2</v>
      </c>
      <c r="BL52" s="17">
        <f t="shared" si="16"/>
        <v>1.0797167229819633</v>
      </c>
      <c r="BM52" s="13">
        <f t="shared" si="17"/>
        <v>0.52661147250147844</v>
      </c>
      <c r="BN52" s="17">
        <f t="shared" si="40"/>
        <v>0.55310525048048487</v>
      </c>
      <c r="BO52" s="13">
        <f t="shared" si="18"/>
        <v>0.19017589669092125</v>
      </c>
      <c r="BP52" s="16">
        <f t="shared" si="41"/>
        <v>0.32373362111526238</v>
      </c>
      <c r="BQ52" s="13">
        <f t="shared" si="19"/>
        <v>8.5953770601393573E-2</v>
      </c>
      <c r="BR52" s="13">
        <f t="shared" si="20"/>
        <v>-6.196487799861157E-3</v>
      </c>
      <c r="BS52" s="16">
        <f t="shared" si="46"/>
        <v>7.9757282801532409E-2</v>
      </c>
      <c r="BT52" s="13">
        <f t="shared" si="42"/>
        <v>0.47011030262515108</v>
      </c>
      <c r="BU52" s="13">
        <f t="shared" si="22"/>
        <v>0.59072326639755224</v>
      </c>
      <c r="BV52" s="16">
        <f t="shared" si="43"/>
        <v>-0.12061296377240116</v>
      </c>
    </row>
    <row r="53" spans="1:74" x14ac:dyDescent="0.25">
      <c r="A53" t="s">
        <v>66</v>
      </c>
      <c r="B53" s="2">
        <v>37346</v>
      </c>
      <c r="C53" s="4">
        <v>4233.8999999999996</v>
      </c>
      <c r="D53" s="4">
        <v>4855.2</v>
      </c>
      <c r="E53" s="4">
        <v>2403</v>
      </c>
      <c r="F53" s="4">
        <v>486</v>
      </c>
      <c r="G53" s="4">
        <v>2258.4</v>
      </c>
      <c r="H53" s="4">
        <v>439.3</v>
      </c>
      <c r="I53" s="4">
        <v>36832.300000000003</v>
      </c>
      <c r="J53" s="4">
        <v>10230</v>
      </c>
      <c r="K53" s="4">
        <v>6245.7</v>
      </c>
      <c r="L53" s="4">
        <v>6719.3</v>
      </c>
      <c r="M53" s="4">
        <v>7454.8</v>
      </c>
      <c r="N53" s="4">
        <v>6182.4</v>
      </c>
      <c r="O53" s="4">
        <v>8567.5</v>
      </c>
      <c r="P53" s="4">
        <v>12.2</v>
      </c>
      <c r="Q53" s="4">
        <v>181.2</v>
      </c>
      <c r="R53" s="4">
        <v>53</v>
      </c>
      <c r="S53" s="3">
        <v>9631</v>
      </c>
      <c r="T53" s="4">
        <v>1914.8</v>
      </c>
      <c r="U53" s="4">
        <v>1655.1</v>
      </c>
      <c r="V53" s="4">
        <v>3557.1</v>
      </c>
      <c r="Y53" s="4">
        <v>707.36666666666667</v>
      </c>
      <c r="Z53" s="4">
        <v>5.7</v>
      </c>
      <c r="AD53">
        <f>VLOOKUP(AE53,'FX rates'!BU51:BV315,2)</f>
        <v>0.87170000000000003</v>
      </c>
      <c r="AE53" s="2">
        <f t="shared" si="48"/>
        <v>37346</v>
      </c>
      <c r="AF53" s="5">
        <f>VLOOKUP(AE53,'FX rates'!BR51:BS315,2)</f>
        <v>279.31</v>
      </c>
      <c r="AG53" s="12">
        <f t="shared" si="23"/>
        <v>16935600</v>
      </c>
      <c r="AH53" s="12">
        <f t="shared" si="24"/>
        <v>19420800</v>
      </c>
      <c r="AI53" s="12">
        <f t="shared" si="25"/>
        <v>60633.704486054921</v>
      </c>
      <c r="AJ53" s="12">
        <f t="shared" si="26"/>
        <v>32106.715910000003</v>
      </c>
      <c r="AK53" s="12">
        <f t="shared" si="27"/>
        <v>17744.761050000001</v>
      </c>
      <c r="AL53" s="12">
        <f t="shared" si="28"/>
        <v>14361.867690000001</v>
      </c>
      <c r="AM53" s="12">
        <f t="shared" si="29"/>
        <v>8567500</v>
      </c>
      <c r="AN53" s="12">
        <f t="shared" si="30"/>
        <v>3557100</v>
      </c>
      <c r="AO53" s="12">
        <f t="shared" si="31"/>
        <v>41373.384411585692</v>
      </c>
      <c r="AP53" s="12">
        <f t="shared" si="32"/>
        <v>38633.7760910816</v>
      </c>
      <c r="AQ53" s="12">
        <f t="shared" si="33"/>
        <v>2739.6083205040923</v>
      </c>
      <c r="AR53" s="12">
        <f t="shared" si="5"/>
        <v>9631</v>
      </c>
      <c r="AS53" s="12">
        <f t="shared" si="34"/>
        <v>2594.9661666248971</v>
      </c>
      <c r="AT53" s="12">
        <f t="shared" si="35"/>
        <v>759.01328273244781</v>
      </c>
      <c r="AU53" s="12">
        <f t="shared" si="36"/>
        <v>6620400</v>
      </c>
      <c r="AV53" s="12">
        <f t="shared" si="37"/>
        <v>7659200</v>
      </c>
      <c r="AW53" s="12">
        <f t="shared" si="38"/>
        <v>-1038800</v>
      </c>
      <c r="AX53" s="6">
        <f t="shared" si="6"/>
        <v>707.36666666666667</v>
      </c>
      <c r="AY53" s="11">
        <f t="shared" si="45"/>
        <v>6.2377972465581966E-2</v>
      </c>
      <c r="AZ53" s="3">
        <f t="shared" si="7"/>
        <v>5.7</v>
      </c>
      <c r="BA53" s="2">
        <f t="shared" si="8"/>
        <v>37346</v>
      </c>
      <c r="BB53" s="13">
        <f t="shared" si="49"/>
        <v>4.2940304599059065E-2</v>
      </c>
      <c r="BC53" s="11">
        <f t="shared" si="49"/>
        <v>0.25791247230012404</v>
      </c>
      <c r="BD53" s="11">
        <f t="shared" si="9"/>
        <v>6.2377972465581966E-2</v>
      </c>
      <c r="BE53" s="13">
        <f t="shared" si="39"/>
        <v>5.7000000000000002E-2</v>
      </c>
      <c r="BF53" s="11">
        <f t="shared" si="10"/>
        <v>0.52951928604962928</v>
      </c>
      <c r="BG53" s="13">
        <f t="shared" si="11"/>
        <v>0.23686277808249487</v>
      </c>
      <c r="BH53" s="11">
        <f t="shared" si="12"/>
        <v>0.29265507031788068</v>
      </c>
      <c r="BI53" s="13">
        <f t="shared" si="13"/>
        <v>0.68234960674555367</v>
      </c>
      <c r="BJ53" s="13">
        <f t="shared" si="14"/>
        <v>0.63716667847610964</v>
      </c>
      <c r="BK53" s="13">
        <f t="shared" si="15"/>
        <v>4.5182928269444131E-2</v>
      </c>
      <c r="BL53" s="17">
        <f t="shared" si="16"/>
        <v>1.0085789230305098</v>
      </c>
      <c r="BM53" s="13">
        <f t="shared" si="17"/>
        <v>0.50588700725099789</v>
      </c>
      <c r="BN53" s="17">
        <f t="shared" si="40"/>
        <v>0.50269191577951189</v>
      </c>
      <c r="BO53" s="13">
        <f t="shared" si="18"/>
        <v>0.15883904969413543</v>
      </c>
      <c r="BP53" s="16">
        <f t="shared" si="41"/>
        <v>0.29996839374656548</v>
      </c>
      <c r="BQ53" s="13">
        <f t="shared" si="19"/>
        <v>4.2797420817685825E-2</v>
      </c>
      <c r="BR53" s="13">
        <f t="shared" si="20"/>
        <v>1.2518009400316494E-2</v>
      </c>
      <c r="BS53" s="16">
        <f t="shared" si="46"/>
        <v>5.5315430218002316E-2</v>
      </c>
      <c r="BT53" s="13">
        <f t="shared" si="42"/>
        <v>0.39091617657478922</v>
      </c>
      <c r="BU53" s="13">
        <f t="shared" si="22"/>
        <v>0.45225442263634003</v>
      </c>
      <c r="BV53" s="16">
        <f t="shared" si="43"/>
        <v>-6.1338246061550805E-2</v>
      </c>
    </row>
    <row r="54" spans="1:74" x14ac:dyDescent="0.25">
      <c r="A54" t="s">
        <v>67</v>
      </c>
      <c r="B54" s="2">
        <v>37437</v>
      </c>
      <c r="C54" s="4">
        <v>4220.2</v>
      </c>
      <c r="D54" s="4">
        <v>4881.1000000000004</v>
      </c>
      <c r="E54" s="4">
        <v>2364.6</v>
      </c>
      <c r="F54" s="4">
        <v>483.4</v>
      </c>
      <c r="G54" s="4">
        <v>2309.1</v>
      </c>
      <c r="H54" s="4">
        <v>447.6</v>
      </c>
      <c r="I54" s="4">
        <v>36885.9</v>
      </c>
      <c r="J54" s="4">
        <v>10237.4</v>
      </c>
      <c r="K54" s="4">
        <v>5591.9</v>
      </c>
      <c r="L54" s="4">
        <v>6543.3</v>
      </c>
      <c r="M54" s="4">
        <v>7374.5</v>
      </c>
      <c r="N54" s="4">
        <v>7138.9</v>
      </c>
      <c r="O54" s="4">
        <v>8919.2999999999993</v>
      </c>
      <c r="P54" s="4">
        <v>15</v>
      </c>
      <c r="Q54" s="4">
        <v>189.8</v>
      </c>
      <c r="R54" s="4">
        <v>-46.1</v>
      </c>
      <c r="S54" s="3">
        <v>10191</v>
      </c>
      <c r="T54" s="4">
        <v>1983.3</v>
      </c>
      <c r="U54" s="4">
        <v>1761.2</v>
      </c>
      <c r="V54" s="4">
        <v>3674.6</v>
      </c>
      <c r="Y54" s="4">
        <v>720.36666666666667</v>
      </c>
      <c r="Z54" s="4">
        <v>5.7</v>
      </c>
      <c r="AD54">
        <f>VLOOKUP(AE54,'FX rates'!BU52:BV316,2)</f>
        <v>0.99150000000000005</v>
      </c>
      <c r="AE54" s="2">
        <f t="shared" si="48"/>
        <v>37437</v>
      </c>
      <c r="AF54" s="5">
        <f>VLOOKUP(AE54,'FX rates'!BR52:BS316,2)</f>
        <v>246.77</v>
      </c>
      <c r="AG54" s="12">
        <f t="shared" si="23"/>
        <v>16880800</v>
      </c>
      <c r="AH54" s="12">
        <f t="shared" si="24"/>
        <v>19524400</v>
      </c>
      <c r="AI54" s="12">
        <f t="shared" si="25"/>
        <v>68407.018681363203</v>
      </c>
      <c r="AJ54" s="12">
        <f t="shared" si="26"/>
        <v>36572.369850000003</v>
      </c>
      <c r="AK54" s="12">
        <f t="shared" si="27"/>
        <v>20877.718049999999</v>
      </c>
      <c r="AL54" s="12">
        <f t="shared" si="28"/>
        <v>15694.75095</v>
      </c>
      <c r="AM54" s="12">
        <f t="shared" si="29"/>
        <v>8919300</v>
      </c>
      <c r="AN54" s="12">
        <f t="shared" si="30"/>
        <v>3674600</v>
      </c>
      <c r="AO54" s="12">
        <f t="shared" si="31"/>
        <v>46164.444624549171</v>
      </c>
      <c r="AP54" s="12">
        <f t="shared" si="32"/>
        <v>44684.524050735497</v>
      </c>
      <c r="AQ54" s="12">
        <f t="shared" si="33"/>
        <v>1479.9205738136734</v>
      </c>
      <c r="AR54" s="12">
        <f t="shared" si="5"/>
        <v>10191</v>
      </c>
      <c r="AS54" s="12">
        <f t="shared" si="34"/>
        <v>3076.5490132512055</v>
      </c>
      <c r="AT54" s="12">
        <f t="shared" si="35"/>
        <v>-747.25452850832755</v>
      </c>
      <c r="AU54" s="12">
        <f t="shared" si="36"/>
        <v>7044800</v>
      </c>
      <c r="AV54" s="12">
        <f t="shared" si="37"/>
        <v>7933200</v>
      </c>
      <c r="AW54" s="12">
        <f t="shared" si="38"/>
        <v>-888400</v>
      </c>
      <c r="AX54" s="6">
        <f t="shared" si="6"/>
        <v>720.36666666666667</v>
      </c>
      <c r="AY54" s="11">
        <f t="shared" si="45"/>
        <v>5.5070058096958308E-2</v>
      </c>
      <c r="AZ54" s="3">
        <f t="shared" si="7"/>
        <v>5.7</v>
      </c>
      <c r="BA54" s="2">
        <f t="shared" si="8"/>
        <v>37437</v>
      </c>
      <c r="BB54" s="13">
        <f t="shared" si="49"/>
        <v>3.9239482200647213E-2</v>
      </c>
      <c r="BC54" s="11">
        <f t="shared" si="49"/>
        <v>0.28006106246495599</v>
      </c>
      <c r="BD54" s="11">
        <f t="shared" si="9"/>
        <v>5.5070058096958308E-2</v>
      </c>
      <c r="BE54" s="13">
        <f t="shared" si="39"/>
        <v>5.7000000000000002E-2</v>
      </c>
      <c r="BF54" s="11">
        <f t="shared" si="10"/>
        <v>0.53462891023437886</v>
      </c>
      <c r="BG54" s="13">
        <f t="shared" si="11"/>
        <v>0.22943188071249587</v>
      </c>
      <c r="BH54" s="11">
        <f t="shared" si="12"/>
        <v>0.30519847893455881</v>
      </c>
      <c r="BI54" s="13">
        <f t="shared" si="13"/>
        <v>0.67484953319747887</v>
      </c>
      <c r="BJ54" s="13">
        <f t="shared" si="14"/>
        <v>0.653215487417658</v>
      </c>
      <c r="BK54" s="13">
        <f t="shared" si="15"/>
        <v>2.1634045779820876E-2</v>
      </c>
      <c r="BL54" s="17">
        <f t="shared" si="16"/>
        <v>1.0512472443959113</v>
      </c>
      <c r="BM54" s="13">
        <f t="shared" si="17"/>
        <v>0.52836950855409692</v>
      </c>
      <c r="BN54" s="17">
        <f t="shared" si="40"/>
        <v>0.52287773584181441</v>
      </c>
      <c r="BO54" s="13">
        <f t="shared" si="18"/>
        <v>0.14897594130609926</v>
      </c>
      <c r="BP54" s="16">
        <f t="shared" si="41"/>
        <v>0.27865298425554447</v>
      </c>
      <c r="BQ54" s="13">
        <f t="shared" si="19"/>
        <v>4.4974171840197155E-2</v>
      </c>
      <c r="BR54" s="13">
        <f t="shared" si="20"/>
        <v>-1.0923652907445146E-2</v>
      </c>
      <c r="BS54" s="16">
        <f t="shared" si="46"/>
        <v>3.4050518932752009E-2</v>
      </c>
      <c r="BT54" s="13">
        <f t="shared" si="42"/>
        <v>0.41732619307141844</v>
      </c>
      <c r="BU54" s="13">
        <f t="shared" si="22"/>
        <v>0.46995403061466279</v>
      </c>
      <c r="BV54" s="16">
        <f t="shared" si="43"/>
        <v>-5.2627837543244349E-2</v>
      </c>
    </row>
    <row r="55" spans="1:74" x14ac:dyDescent="0.25">
      <c r="A55" t="s">
        <v>68</v>
      </c>
      <c r="B55" s="2">
        <v>37529</v>
      </c>
      <c r="C55" s="4">
        <v>4342.7</v>
      </c>
      <c r="D55" s="4">
        <v>4939.5</v>
      </c>
      <c r="E55" s="4">
        <v>2349</v>
      </c>
      <c r="F55" s="4">
        <v>469.5</v>
      </c>
      <c r="G55" s="4">
        <v>2249.1</v>
      </c>
      <c r="H55" s="4">
        <v>411.2</v>
      </c>
      <c r="I55" s="4">
        <v>37380.400000000001</v>
      </c>
      <c r="J55" s="4">
        <v>11206.7</v>
      </c>
      <c r="K55" s="4">
        <v>5596.5</v>
      </c>
      <c r="L55" s="4">
        <v>6572.1</v>
      </c>
      <c r="M55" s="4">
        <v>7191.7</v>
      </c>
      <c r="N55" s="4">
        <v>6813.3</v>
      </c>
      <c r="O55" s="4">
        <v>9413.7000000000007</v>
      </c>
      <c r="P55" s="4">
        <v>5.7</v>
      </c>
      <c r="Q55" s="4">
        <v>186.5</v>
      </c>
      <c r="R55" s="4">
        <v>197</v>
      </c>
      <c r="S55" s="3">
        <v>10112</v>
      </c>
      <c r="T55" s="4">
        <v>2069.6</v>
      </c>
      <c r="U55" s="4">
        <v>1790.5</v>
      </c>
      <c r="V55" s="4">
        <v>3835.3</v>
      </c>
      <c r="Y55" s="4">
        <v>718.73333333333323</v>
      </c>
      <c r="Z55" s="4">
        <v>5.8</v>
      </c>
      <c r="AD55">
        <f>VLOOKUP(AE55,'FX rates'!BU53:BV317,2)</f>
        <v>0.98660000000000003</v>
      </c>
      <c r="AE55" s="2">
        <f t="shared" si="48"/>
        <v>37529</v>
      </c>
      <c r="AF55" s="5">
        <f>VLOOKUP(AE55,'FX rates'!BR53:BS317,2)</f>
        <v>246.72</v>
      </c>
      <c r="AG55" s="12">
        <f t="shared" si="23"/>
        <v>17370800</v>
      </c>
      <c r="AH55" s="12">
        <f t="shared" si="24"/>
        <v>19758000</v>
      </c>
      <c r="AI55" s="12">
        <f t="shared" si="25"/>
        <v>70406.939040207522</v>
      </c>
      <c r="AJ55" s="12">
        <f t="shared" si="26"/>
        <v>36879.502640000006</v>
      </c>
      <c r="AK55" s="12">
        <f t="shared" si="27"/>
        <v>20301.366859999998</v>
      </c>
      <c r="AL55" s="12">
        <f t="shared" si="28"/>
        <v>16578.037120000001</v>
      </c>
      <c r="AM55" s="12">
        <f t="shared" si="29"/>
        <v>9413700</v>
      </c>
      <c r="AN55" s="12">
        <f t="shared" si="30"/>
        <v>3835300</v>
      </c>
      <c r="AO55" s="12">
        <f t="shared" si="31"/>
        <v>45695.525291828795</v>
      </c>
      <c r="AP55" s="12">
        <f t="shared" si="32"/>
        <v>43130.67444876783</v>
      </c>
      <c r="AQ55" s="12">
        <f t="shared" si="33"/>
        <v>2564.8508430609654</v>
      </c>
      <c r="AR55" s="12">
        <f t="shared" si="5"/>
        <v>10112</v>
      </c>
      <c r="AS55" s="12">
        <f t="shared" si="34"/>
        <v>3023.6705577172502</v>
      </c>
      <c r="AT55" s="12">
        <f t="shared" si="35"/>
        <v>3193.9040207522698</v>
      </c>
      <c r="AU55" s="12">
        <f t="shared" si="36"/>
        <v>7162000</v>
      </c>
      <c r="AV55" s="12">
        <f t="shared" si="37"/>
        <v>8278400</v>
      </c>
      <c r="AW55" s="12">
        <f t="shared" si="38"/>
        <v>-1116400</v>
      </c>
      <c r="AX55" s="6">
        <f t="shared" si="6"/>
        <v>718.73333333333323</v>
      </c>
      <c r="AY55" s="11">
        <f t="shared" si="45"/>
        <v>4.5886689949553805E-2</v>
      </c>
      <c r="AZ55" s="3">
        <f t="shared" si="7"/>
        <v>5.8</v>
      </c>
      <c r="BA55" s="2">
        <f t="shared" si="8"/>
        <v>37529</v>
      </c>
      <c r="BB55" s="13">
        <f t="shared" si="49"/>
        <v>4.1166055393954792E-2</v>
      </c>
      <c r="BC55" s="11">
        <f t="shared" si="49"/>
        <v>0.27477644216476649</v>
      </c>
      <c r="BD55" s="11">
        <f t="shared" si="9"/>
        <v>4.5886689949553805E-2</v>
      </c>
      <c r="BE55" s="13">
        <f t="shared" si="39"/>
        <v>5.7999999999999996E-2</v>
      </c>
      <c r="BF55" s="11">
        <f t="shared" si="10"/>
        <v>0.52380494227904306</v>
      </c>
      <c r="BG55" s="13">
        <f t="shared" si="11"/>
        <v>0.23546027346157922</v>
      </c>
      <c r="BH55" s="11">
        <f t="shared" si="12"/>
        <v>0.2883432675351279</v>
      </c>
      <c r="BI55" s="13">
        <f t="shared" si="13"/>
        <v>0.64902019480968065</v>
      </c>
      <c r="BJ55" s="13">
        <f t="shared" si="14"/>
        <v>0.61259124507794682</v>
      </c>
      <c r="BK55" s="13">
        <f t="shared" si="15"/>
        <v>3.6428949731733794E-2</v>
      </c>
      <c r="BL55" s="17">
        <f t="shared" si="16"/>
        <v>1.051060010575172</v>
      </c>
      <c r="BM55" s="13">
        <f t="shared" si="17"/>
        <v>0.54192668155755641</v>
      </c>
      <c r="BN55" s="17">
        <f t="shared" si="40"/>
        <v>0.50913332901761554</v>
      </c>
      <c r="BO55" s="13">
        <f t="shared" si="18"/>
        <v>0.14362220738250397</v>
      </c>
      <c r="BP55" s="16">
        <f t="shared" si="41"/>
        <v>0.27419024867847291</v>
      </c>
      <c r="BQ55" s="13">
        <f t="shared" si="19"/>
        <v>4.2945632901190502E-2</v>
      </c>
      <c r="BR55" s="13">
        <f t="shared" si="20"/>
        <v>4.5363483547102033E-2</v>
      </c>
      <c r="BS55" s="16">
        <f t="shared" si="46"/>
        <v>8.8309116448292535E-2</v>
      </c>
      <c r="BT55" s="13">
        <f t="shared" si="42"/>
        <v>0.41230110300043754</v>
      </c>
      <c r="BU55" s="13">
        <f t="shared" si="22"/>
        <v>0.47656987588366684</v>
      </c>
      <c r="BV55" s="16">
        <f t="shared" si="43"/>
        <v>-6.4268772883229297E-2</v>
      </c>
    </row>
    <row r="56" spans="1:74" x14ac:dyDescent="0.25">
      <c r="A56" t="s">
        <v>69</v>
      </c>
      <c r="B56" s="2">
        <v>37621</v>
      </c>
      <c r="C56" s="4">
        <v>4409.6000000000004</v>
      </c>
      <c r="D56" s="4">
        <v>4977</v>
      </c>
      <c r="E56" s="4">
        <v>2368</v>
      </c>
      <c r="F56" s="4">
        <v>472.9</v>
      </c>
      <c r="G56" s="4">
        <v>2164.5</v>
      </c>
      <c r="H56" s="4">
        <v>460</v>
      </c>
      <c r="I56" s="4">
        <v>38559.300000000003</v>
      </c>
      <c r="J56" s="4">
        <v>13277.5</v>
      </c>
      <c r="K56" s="4">
        <v>4825.1000000000004</v>
      </c>
      <c r="L56" s="4">
        <v>7208.4</v>
      </c>
      <c r="M56" s="4">
        <v>6398.1</v>
      </c>
      <c r="N56" s="4">
        <v>6850.1</v>
      </c>
      <c r="O56" s="4">
        <v>9911.4</v>
      </c>
      <c r="P56" s="4">
        <v>16.100000000000001</v>
      </c>
      <c r="Q56" s="4">
        <v>214.5</v>
      </c>
      <c r="R56" s="4">
        <v>248.4</v>
      </c>
      <c r="S56" s="3">
        <v>10394</v>
      </c>
      <c r="T56" s="4">
        <v>2851.3</v>
      </c>
      <c r="U56" s="4">
        <v>2072.4</v>
      </c>
      <c r="V56" s="4">
        <v>3688.3</v>
      </c>
      <c r="Y56" s="4">
        <v>725.0333333333333</v>
      </c>
      <c r="Z56" s="4">
        <v>6</v>
      </c>
      <c r="AD56">
        <f>VLOOKUP(AE56,'FX rates'!BU54:BV318,2)</f>
        <v>1.0491999999999999</v>
      </c>
      <c r="AE56" s="2">
        <f t="shared" si="48"/>
        <v>37621</v>
      </c>
      <c r="AF56" s="5">
        <f>VLOOKUP(AE56,'FX rates'!BR54:BS318,2)</f>
        <v>224.48</v>
      </c>
      <c r="AG56" s="12">
        <f t="shared" si="23"/>
        <v>17638400</v>
      </c>
      <c r="AH56" s="12">
        <f t="shared" si="24"/>
        <v>19908000</v>
      </c>
      <c r="AI56" s="12">
        <f t="shared" si="25"/>
        <v>78574.483250178193</v>
      </c>
      <c r="AJ56" s="12">
        <f t="shared" si="26"/>
        <v>40456.417560000002</v>
      </c>
      <c r="AK56" s="12">
        <f t="shared" si="27"/>
        <v>21463.064719999995</v>
      </c>
      <c r="AL56" s="12">
        <f t="shared" si="28"/>
        <v>18993.247919999998</v>
      </c>
      <c r="AM56" s="12">
        <f t="shared" si="29"/>
        <v>9911400</v>
      </c>
      <c r="AN56" s="12">
        <f t="shared" si="30"/>
        <v>3688300</v>
      </c>
      <c r="AO56" s="12">
        <f t="shared" si="31"/>
        <v>50621.881682109764</v>
      </c>
      <c r="AP56" s="12">
        <f t="shared" si="32"/>
        <v>46765.858873841767</v>
      </c>
      <c r="AQ56" s="12">
        <f t="shared" si="33"/>
        <v>3856.0228082679969</v>
      </c>
      <c r="AR56" s="12">
        <f t="shared" si="5"/>
        <v>10394</v>
      </c>
      <c r="AS56" s="12">
        <f t="shared" si="34"/>
        <v>3822.1667854597295</v>
      </c>
      <c r="AT56" s="12">
        <f t="shared" si="35"/>
        <v>4426.2295081967213</v>
      </c>
      <c r="AU56" s="12">
        <f t="shared" si="36"/>
        <v>8289600</v>
      </c>
      <c r="AV56" s="12">
        <f t="shared" si="37"/>
        <v>11405200</v>
      </c>
      <c r="AW56" s="12">
        <f t="shared" si="38"/>
        <v>-3115600</v>
      </c>
      <c r="AX56" s="6">
        <f t="shared" si="6"/>
        <v>725.0333333333333</v>
      </c>
      <c r="AY56" s="11">
        <f t="shared" si="45"/>
        <v>4.8392538680291253E-2</v>
      </c>
      <c r="AZ56" s="3">
        <f t="shared" si="7"/>
        <v>6</v>
      </c>
      <c r="BA56" s="2">
        <f t="shared" si="8"/>
        <v>37621</v>
      </c>
      <c r="BB56" s="13">
        <f t="shared" si="49"/>
        <v>4.2260010051935026E-2</v>
      </c>
      <c r="BC56" s="11">
        <f t="shared" si="49"/>
        <v>0.38797815429392624</v>
      </c>
      <c r="BD56" s="11">
        <f t="shared" si="9"/>
        <v>4.8392538680291253E-2</v>
      </c>
      <c r="BE56" s="13">
        <f t="shared" si="39"/>
        <v>0.06</v>
      </c>
      <c r="BF56" s="11">
        <f t="shared" si="10"/>
        <v>0.51487984249528307</v>
      </c>
      <c r="BG56" s="13">
        <f t="shared" si="11"/>
        <v>0.24172284861901303</v>
      </c>
      <c r="BH56" s="11">
        <f t="shared" si="12"/>
        <v>0.2731556585827285</v>
      </c>
      <c r="BI56" s="13">
        <f t="shared" si="13"/>
        <v>0.64425344702467335</v>
      </c>
      <c r="BJ56" s="13">
        <f t="shared" si="14"/>
        <v>0.59517870101596515</v>
      </c>
      <c r="BK56" s="13">
        <f t="shared" si="15"/>
        <v>4.9074746008708266E-2</v>
      </c>
      <c r="BL56" s="17">
        <f t="shared" si="16"/>
        <v>1.0441836429804063</v>
      </c>
      <c r="BM56" s="13">
        <f t="shared" si="17"/>
        <v>0.56192171625544263</v>
      </c>
      <c r="BN56" s="17">
        <f t="shared" si="40"/>
        <v>0.48226192672496371</v>
      </c>
      <c r="BO56" s="13">
        <f t="shared" si="18"/>
        <v>0.13228212989840349</v>
      </c>
      <c r="BP56" s="16">
        <f t="shared" si="41"/>
        <v>0.25691844772426753</v>
      </c>
      <c r="BQ56" s="13">
        <f t="shared" si="19"/>
        <v>4.8643867924528301E-2</v>
      </c>
      <c r="BR56" s="13">
        <f t="shared" si="20"/>
        <v>5.6331640058055153E-2</v>
      </c>
      <c r="BS56" s="16">
        <f t="shared" si="46"/>
        <v>0.10497550798258345</v>
      </c>
      <c r="BT56" s="13">
        <f t="shared" si="42"/>
        <v>0.46997460087082726</v>
      </c>
      <c r="BU56" s="13">
        <f t="shared" si="22"/>
        <v>0.64661193759071123</v>
      </c>
      <c r="BV56" s="16">
        <f t="shared" si="43"/>
        <v>-0.17663733671988396</v>
      </c>
    </row>
    <row r="57" spans="1:74" x14ac:dyDescent="0.25">
      <c r="A57" t="s">
        <v>70</v>
      </c>
      <c r="B57" s="2">
        <v>37711</v>
      </c>
      <c r="C57" s="4">
        <v>4479.8</v>
      </c>
      <c r="D57" s="4">
        <v>5029</v>
      </c>
      <c r="E57" s="4">
        <v>2407.8000000000002</v>
      </c>
      <c r="F57" s="4">
        <v>483.6</v>
      </c>
      <c r="G57" s="4">
        <v>2227.9</v>
      </c>
      <c r="H57" s="4">
        <v>477.4</v>
      </c>
      <c r="I57" s="4">
        <v>40486.300000000003</v>
      </c>
      <c r="J57" s="4">
        <v>14386.8</v>
      </c>
      <c r="K57" s="4">
        <v>4576.6000000000004</v>
      </c>
      <c r="L57" s="4">
        <v>8677.4</v>
      </c>
      <c r="M57" s="4">
        <v>6407.3</v>
      </c>
      <c r="N57" s="4">
        <v>6438.2</v>
      </c>
      <c r="O57" s="4">
        <v>10561.1</v>
      </c>
      <c r="P57" s="4">
        <v>-22</v>
      </c>
      <c r="Q57" s="4">
        <v>67</v>
      </c>
      <c r="R57" s="4">
        <v>362.8</v>
      </c>
      <c r="S57" s="3">
        <v>13624</v>
      </c>
      <c r="T57" s="4">
        <v>2099.9</v>
      </c>
      <c r="U57" s="4">
        <v>1786.1</v>
      </c>
      <c r="V57" s="4">
        <v>3821.4</v>
      </c>
      <c r="Y57" s="4">
        <v>740.26666666666677</v>
      </c>
      <c r="Z57" s="4">
        <v>6.1</v>
      </c>
      <c r="AD57">
        <f>VLOOKUP(AE57,'FX rates'!BU55:BV319,2)</f>
        <v>1.0914999999999999</v>
      </c>
      <c r="AE57" s="2">
        <f t="shared" si="48"/>
        <v>37711</v>
      </c>
      <c r="AF57" s="5">
        <f>VLOOKUP(AE57,'FX rates'!BR55:BS319,2)</f>
        <v>227.19</v>
      </c>
      <c r="AG57" s="12">
        <f t="shared" si="23"/>
        <v>17919200</v>
      </c>
      <c r="AH57" s="12">
        <f t="shared" si="24"/>
        <v>20116000</v>
      </c>
      <c r="AI57" s="12">
        <f t="shared" si="25"/>
        <v>78873.189841102168</v>
      </c>
      <c r="AJ57" s="12">
        <f t="shared" si="26"/>
        <v>44190.796450000002</v>
      </c>
      <c r="AK57" s="12">
        <f t="shared" si="27"/>
        <v>23492.245350000001</v>
      </c>
      <c r="AL57" s="12">
        <f t="shared" si="28"/>
        <v>20698.551100000001</v>
      </c>
      <c r="AM57" s="12">
        <f t="shared" si="29"/>
        <v>10561100</v>
      </c>
      <c r="AN57" s="12">
        <f t="shared" si="30"/>
        <v>3821400</v>
      </c>
      <c r="AO57" s="12">
        <f t="shared" si="31"/>
        <v>50907.170209956428</v>
      </c>
      <c r="AP57" s="12">
        <f t="shared" si="32"/>
        <v>47630.617544786306</v>
      </c>
      <c r="AQ57" s="12">
        <f t="shared" si="33"/>
        <v>3276.5526651701221</v>
      </c>
      <c r="AR57" s="12">
        <f t="shared" si="5"/>
        <v>13624</v>
      </c>
      <c r="AS57" s="12">
        <f t="shared" si="34"/>
        <v>1179.6293850961749</v>
      </c>
      <c r="AT57" s="12">
        <f t="shared" si="35"/>
        <v>6387.605088252124</v>
      </c>
      <c r="AU57" s="12">
        <f t="shared" si="36"/>
        <v>7144400</v>
      </c>
      <c r="AV57" s="12">
        <f t="shared" si="37"/>
        <v>8399600</v>
      </c>
      <c r="AW57" s="12">
        <f t="shared" si="38"/>
        <v>-1255200</v>
      </c>
      <c r="AX57" s="6">
        <f t="shared" si="6"/>
        <v>740.26666666666677</v>
      </c>
      <c r="AY57" s="11">
        <f t="shared" si="45"/>
        <v>4.651053202016886E-2</v>
      </c>
      <c r="AZ57" s="3">
        <f t="shared" si="7"/>
        <v>6.1</v>
      </c>
      <c r="BA57" s="2">
        <f t="shared" si="8"/>
        <v>37711</v>
      </c>
      <c r="BB57" s="13">
        <f t="shared" ref="BB57:BC72" si="50">AH57/AH53-1</f>
        <v>3.5796671609820363E-2</v>
      </c>
      <c r="BC57" s="11">
        <f t="shared" si="50"/>
        <v>0.30081429973064111</v>
      </c>
      <c r="BD57" s="11">
        <f t="shared" si="9"/>
        <v>4.651053202016886E-2</v>
      </c>
      <c r="BE57" s="13">
        <f t="shared" si="39"/>
        <v>6.0999999999999999E-2</v>
      </c>
      <c r="BF57" s="11">
        <f t="shared" si="10"/>
        <v>0.56027652157883723</v>
      </c>
      <c r="BG57" s="13">
        <f t="shared" si="11"/>
        <v>0.26242822360423457</v>
      </c>
      <c r="BH57" s="11">
        <f t="shared" si="12"/>
        <v>0.29784829797460266</v>
      </c>
      <c r="BI57" s="13">
        <f t="shared" si="13"/>
        <v>0.64543059958033844</v>
      </c>
      <c r="BJ57" s="13">
        <f t="shared" si="14"/>
        <v>0.60388856645385958</v>
      </c>
      <c r="BK57" s="13">
        <f t="shared" si="15"/>
        <v>4.1542033126478861E-2</v>
      </c>
      <c r="BL57" s="17">
        <f t="shared" si="16"/>
        <v>1.1004789957736116</v>
      </c>
      <c r="BM57" s="13">
        <f t="shared" si="17"/>
        <v>0.58937340952721107</v>
      </c>
      <c r="BN57" s="17">
        <f t="shared" si="40"/>
        <v>0.51110558624640057</v>
      </c>
      <c r="BO57" s="13">
        <f t="shared" si="18"/>
        <v>0.17273296575739988</v>
      </c>
      <c r="BP57" s="16">
        <f t="shared" si="41"/>
        <v>0.30829948981378902</v>
      </c>
      <c r="BQ57" s="13">
        <f t="shared" si="19"/>
        <v>1.4956024822536718E-2</v>
      </c>
      <c r="BR57" s="13">
        <f t="shared" si="20"/>
        <v>8.0985758292780929E-2</v>
      </c>
      <c r="BS57" s="16">
        <f t="shared" si="46"/>
        <v>9.5941783115317647E-2</v>
      </c>
      <c r="BT57" s="13">
        <f t="shared" si="42"/>
        <v>0.39870083485869906</v>
      </c>
      <c r="BU57" s="13">
        <f t="shared" si="22"/>
        <v>0.46874860484843073</v>
      </c>
      <c r="BV57" s="16">
        <f t="shared" si="43"/>
        <v>-7.0047769989731667E-2</v>
      </c>
    </row>
    <row r="58" spans="1:74" x14ac:dyDescent="0.25">
      <c r="A58" t="s">
        <v>71</v>
      </c>
      <c r="B58" s="2">
        <v>37802</v>
      </c>
      <c r="C58" s="4">
        <v>4588.1000000000004</v>
      </c>
      <c r="D58" s="4">
        <v>5076.2</v>
      </c>
      <c r="E58" s="4">
        <v>2501.5</v>
      </c>
      <c r="F58" s="4">
        <v>498.1</v>
      </c>
      <c r="G58" s="4">
        <v>2269.1999999999998</v>
      </c>
      <c r="H58" s="4">
        <v>481.5</v>
      </c>
      <c r="I58" s="4">
        <v>39998</v>
      </c>
      <c r="J58" s="4">
        <v>13953.3</v>
      </c>
      <c r="K58" s="4">
        <v>3793.6</v>
      </c>
      <c r="L58" s="4">
        <v>8756.2000000000007</v>
      </c>
      <c r="M58" s="4">
        <v>6355.9</v>
      </c>
      <c r="N58" s="4">
        <v>7139</v>
      </c>
      <c r="O58" s="4">
        <v>11022.3</v>
      </c>
      <c r="P58" s="4">
        <v>2.2999999999999998</v>
      </c>
      <c r="Q58" s="4">
        <v>91.3</v>
      </c>
      <c r="R58" s="4">
        <v>-32.200000000000003</v>
      </c>
      <c r="S58" s="3">
        <v>12403</v>
      </c>
      <c r="T58" s="4">
        <v>2196.5</v>
      </c>
      <c r="U58" s="4">
        <v>1971.7</v>
      </c>
      <c r="V58" s="4">
        <v>4088.7</v>
      </c>
      <c r="Y58" s="4">
        <v>748.73333333333323</v>
      </c>
      <c r="Z58" s="4">
        <v>5.9</v>
      </c>
      <c r="AD58">
        <f>VLOOKUP(AE58,'FX rates'!BU56:BV320,2)</f>
        <v>1.1512</v>
      </c>
      <c r="AE58" s="2">
        <f t="shared" si="48"/>
        <v>37802</v>
      </c>
      <c r="AF58" s="5">
        <f>VLOOKUP(AE58,'FX rates'!BR56:BS320,2)</f>
        <v>231.28</v>
      </c>
      <c r="AG58" s="12">
        <f t="shared" si="23"/>
        <v>18352400</v>
      </c>
      <c r="AH58" s="12">
        <f t="shared" si="24"/>
        <v>20304800</v>
      </c>
      <c r="AI58" s="12">
        <f t="shared" si="25"/>
        <v>79351.435489450014</v>
      </c>
      <c r="AJ58" s="12">
        <f t="shared" si="26"/>
        <v>46045.6976</v>
      </c>
      <c r="AK58" s="12">
        <f t="shared" si="27"/>
        <v>25615.46632</v>
      </c>
      <c r="AL58" s="12">
        <f t="shared" si="28"/>
        <v>20430.231279999996</v>
      </c>
      <c r="AM58" s="12">
        <f t="shared" si="29"/>
        <v>11022300</v>
      </c>
      <c r="AN58" s="12">
        <f t="shared" si="30"/>
        <v>4088700</v>
      </c>
      <c r="AO58" s="12">
        <f t="shared" si="31"/>
        <v>51878.242822552747</v>
      </c>
      <c r="AP58" s="12">
        <f t="shared" si="32"/>
        <v>47573.503977862332</v>
      </c>
      <c r="AQ58" s="12">
        <f t="shared" si="33"/>
        <v>4304.7388446904151</v>
      </c>
      <c r="AR58" s="12">
        <f t="shared" si="5"/>
        <v>12403</v>
      </c>
      <c r="AS58" s="12">
        <f t="shared" si="34"/>
        <v>1579.0383950190246</v>
      </c>
      <c r="AT58" s="12">
        <f t="shared" si="35"/>
        <v>-556.90072639225184</v>
      </c>
      <c r="AU58" s="12">
        <f t="shared" si="36"/>
        <v>7886800</v>
      </c>
      <c r="AV58" s="12">
        <f t="shared" si="37"/>
        <v>8786000</v>
      </c>
      <c r="AW58" s="12">
        <f t="shared" si="38"/>
        <v>-899200</v>
      </c>
      <c r="AX58" s="6">
        <f t="shared" si="6"/>
        <v>748.73333333333323</v>
      </c>
      <c r="AY58" s="11">
        <f t="shared" si="45"/>
        <v>3.9378094488917492E-2</v>
      </c>
      <c r="AZ58" s="3">
        <f t="shared" si="7"/>
        <v>5.9</v>
      </c>
      <c r="BA58" s="2">
        <f t="shared" si="8"/>
        <v>37802</v>
      </c>
      <c r="BB58" s="13">
        <f t="shared" si="50"/>
        <v>3.9970498453217429E-2</v>
      </c>
      <c r="BC58" s="11">
        <f t="shared" si="50"/>
        <v>0.15998967677666842</v>
      </c>
      <c r="BD58" s="11">
        <f t="shared" si="9"/>
        <v>3.9378094488917492E-2</v>
      </c>
      <c r="BE58" s="13">
        <f t="shared" si="39"/>
        <v>5.9000000000000004E-2</v>
      </c>
      <c r="BF58" s="11">
        <f t="shared" si="10"/>
        <v>0.58027554657309133</v>
      </c>
      <c r="BG58" s="13">
        <f t="shared" si="11"/>
        <v>0.25746517569573457</v>
      </c>
      <c r="BH58" s="11">
        <f t="shared" si="12"/>
        <v>0.32281037087735664</v>
      </c>
      <c r="BI58" s="13">
        <f t="shared" si="13"/>
        <v>0.65377825243564869</v>
      </c>
      <c r="BJ58" s="13">
        <f t="shared" si="14"/>
        <v>0.59952921688716465</v>
      </c>
      <c r="BK58" s="13">
        <f t="shared" si="15"/>
        <v>5.4249035548484079E-2</v>
      </c>
      <c r="BL58" s="17">
        <f t="shared" si="16"/>
        <v>1.1461904192633989</v>
      </c>
      <c r="BM58" s="13">
        <f t="shared" si="17"/>
        <v>0.6005917482182167</v>
      </c>
      <c r="BN58" s="17">
        <f t="shared" si="40"/>
        <v>0.54559867104518223</v>
      </c>
      <c r="BO58" s="13">
        <f t="shared" si="18"/>
        <v>0.15630467077875373</v>
      </c>
      <c r="BP58" s="16">
        <f t="shared" si="41"/>
        <v>0.26936284270780597</v>
      </c>
      <c r="BQ58" s="13">
        <f t="shared" si="19"/>
        <v>1.9899304723087988E-2</v>
      </c>
      <c r="BR58" s="13">
        <f t="shared" si="20"/>
        <v>-7.0181556635644394E-3</v>
      </c>
      <c r="BS58" s="16">
        <f t="shared" si="46"/>
        <v>1.2881149059523549E-2</v>
      </c>
      <c r="BT58" s="13">
        <f t="shared" si="42"/>
        <v>0.4297421590636647</v>
      </c>
      <c r="BU58" s="13">
        <f t="shared" si="22"/>
        <v>0.47873847562171706</v>
      </c>
      <c r="BV58" s="16">
        <f t="shared" si="43"/>
        <v>-4.8996316558052366E-2</v>
      </c>
    </row>
    <row r="59" spans="1:74" x14ac:dyDescent="0.25">
      <c r="A59" t="s">
        <v>72</v>
      </c>
      <c r="B59" s="2">
        <v>37894</v>
      </c>
      <c r="C59" s="4">
        <v>4745.8999999999996</v>
      </c>
      <c r="D59" s="4">
        <v>5130.2</v>
      </c>
      <c r="E59" s="4">
        <v>2690.2</v>
      </c>
      <c r="F59" s="4">
        <v>514.6</v>
      </c>
      <c r="G59" s="4">
        <v>2525</v>
      </c>
      <c r="H59" s="4">
        <v>537.5</v>
      </c>
      <c r="I59" s="4">
        <v>42269.2</v>
      </c>
      <c r="J59" s="4">
        <v>16326.7</v>
      </c>
      <c r="K59" s="4">
        <v>3178.4</v>
      </c>
      <c r="L59" s="4">
        <v>9657.7000000000007</v>
      </c>
      <c r="M59" s="4">
        <v>6494.8</v>
      </c>
      <c r="N59" s="4">
        <v>6611.6</v>
      </c>
      <c r="O59" s="4">
        <v>11354.6</v>
      </c>
      <c r="P59" s="4">
        <v>3</v>
      </c>
      <c r="Q59" s="4">
        <v>1.3</v>
      </c>
      <c r="R59" s="4">
        <v>394.7</v>
      </c>
      <c r="S59" s="3">
        <v>12821</v>
      </c>
      <c r="T59" s="4">
        <v>2209.4</v>
      </c>
      <c r="U59" s="4">
        <v>1954.1</v>
      </c>
      <c r="V59" s="4">
        <v>4233.6000000000004</v>
      </c>
      <c r="Y59" s="4">
        <v>752.53333333333342</v>
      </c>
      <c r="Z59" s="4">
        <v>5.8</v>
      </c>
      <c r="AD59">
        <f>VLOOKUP(AE59,'FX rates'!BU57:BV321,2)</f>
        <v>1.1657</v>
      </c>
      <c r="AE59" s="2">
        <f t="shared" si="48"/>
        <v>37894</v>
      </c>
      <c r="AF59" s="5">
        <f>VLOOKUP(AE59,'FX rates'!BR57:BS321,2)</f>
        <v>218.3</v>
      </c>
      <c r="AG59" s="12">
        <f t="shared" si="23"/>
        <v>18983600</v>
      </c>
      <c r="AH59" s="12">
        <f t="shared" si="24"/>
        <v>20520800</v>
      </c>
      <c r="AI59" s="12">
        <f t="shared" si="25"/>
        <v>86961.062757672917</v>
      </c>
      <c r="AJ59" s="12">
        <f t="shared" si="26"/>
        <v>49273.206439999994</v>
      </c>
      <c r="AK59" s="12">
        <f t="shared" si="27"/>
        <v>26536.111369999999</v>
      </c>
      <c r="AL59" s="12">
        <f t="shared" si="28"/>
        <v>22737.095070000003</v>
      </c>
      <c r="AM59" s="12">
        <f t="shared" si="29"/>
        <v>11354600</v>
      </c>
      <c r="AN59" s="12">
        <f t="shared" si="30"/>
        <v>4233600</v>
      </c>
      <c r="AO59" s="12">
        <f t="shared" si="31"/>
        <v>58722.858451672</v>
      </c>
      <c r="AP59" s="12">
        <f t="shared" si="32"/>
        <v>56115.437471369674</v>
      </c>
      <c r="AQ59" s="12">
        <f t="shared" si="33"/>
        <v>2607.4209803023259</v>
      </c>
      <c r="AR59" s="12">
        <f t="shared" si="5"/>
        <v>12821</v>
      </c>
      <c r="AS59" s="12">
        <f t="shared" si="34"/>
        <v>23.820430600091616</v>
      </c>
      <c r="AT59" s="12">
        <f t="shared" si="35"/>
        <v>7232.2491983508926</v>
      </c>
      <c r="AU59" s="12">
        <f t="shared" si="36"/>
        <v>7816400</v>
      </c>
      <c r="AV59" s="12">
        <f t="shared" si="37"/>
        <v>8837600</v>
      </c>
      <c r="AW59" s="12">
        <f t="shared" si="38"/>
        <v>-1021200</v>
      </c>
      <c r="AX59" s="6">
        <f t="shared" si="6"/>
        <v>752.53333333333342</v>
      </c>
      <c r="AY59" s="11">
        <f t="shared" si="45"/>
        <v>4.7027177441796075E-2</v>
      </c>
      <c r="AZ59" s="3">
        <f t="shared" si="7"/>
        <v>5.8</v>
      </c>
      <c r="BA59" s="2">
        <f t="shared" si="8"/>
        <v>37894</v>
      </c>
      <c r="BB59" s="13">
        <f t="shared" si="50"/>
        <v>3.8607146472315002E-2</v>
      </c>
      <c r="BC59" s="11">
        <f t="shared" si="50"/>
        <v>0.23512062792577559</v>
      </c>
      <c r="BD59" s="11">
        <f t="shared" si="9"/>
        <v>4.7027177441796075E-2</v>
      </c>
      <c r="BE59" s="13">
        <f t="shared" si="39"/>
        <v>5.7999999999999996E-2</v>
      </c>
      <c r="BF59" s="11">
        <f t="shared" si="10"/>
        <v>0.5666122845957563</v>
      </c>
      <c r="BG59" s="13">
        <f t="shared" si="11"/>
        <v>0.26146293926236336</v>
      </c>
      <c r="BH59" s="11">
        <f t="shared" si="12"/>
        <v>0.30514934533339305</v>
      </c>
      <c r="BI59" s="13">
        <f t="shared" si="13"/>
        <v>0.67527760804062453</v>
      </c>
      <c r="BJ59" s="13">
        <f t="shared" si="14"/>
        <v>0.64529383257127215</v>
      </c>
      <c r="BK59" s="13">
        <f t="shared" si="15"/>
        <v>2.9983775469352377E-2</v>
      </c>
      <c r="BL59" s="17">
        <f t="shared" si="16"/>
        <v>1.1262896980589034</v>
      </c>
      <c r="BM59" s="13">
        <f t="shared" si="17"/>
        <v>0.59812680418887887</v>
      </c>
      <c r="BN59" s="17">
        <f t="shared" si="40"/>
        <v>0.52816289387002457</v>
      </c>
      <c r="BO59" s="13">
        <f t="shared" si="18"/>
        <v>0.14743380075433535</v>
      </c>
      <c r="BP59" s="16">
        <f t="shared" si="41"/>
        <v>0.26020226663373613</v>
      </c>
      <c r="BQ59" s="13">
        <f t="shared" si="19"/>
        <v>2.7392064729556039E-4</v>
      </c>
      <c r="BR59" s="13">
        <f t="shared" si="20"/>
        <v>8.3166522682736679E-2</v>
      </c>
      <c r="BS59" s="16">
        <f t="shared" si="46"/>
        <v>8.3440443330032241E-2</v>
      </c>
      <c r="BT59" s="13">
        <f t="shared" si="42"/>
        <v>0.41174487452327274</v>
      </c>
      <c r="BU59" s="13">
        <f t="shared" si="22"/>
        <v>0.46553867548831623</v>
      </c>
      <c r="BV59" s="16">
        <f t="shared" si="43"/>
        <v>-5.3793800965043492E-2</v>
      </c>
    </row>
    <row r="60" spans="1:74" x14ac:dyDescent="0.25">
      <c r="A60" t="s">
        <v>73</v>
      </c>
      <c r="B60" s="2">
        <v>37986</v>
      </c>
      <c r="C60" s="4">
        <v>4970</v>
      </c>
      <c r="D60" s="4">
        <v>5188.5</v>
      </c>
      <c r="E60" s="4">
        <v>2750</v>
      </c>
      <c r="F60" s="4">
        <v>568.5</v>
      </c>
      <c r="G60" s="4">
        <v>2616.1999999999998</v>
      </c>
      <c r="H60" s="4">
        <v>549.79999999999995</v>
      </c>
      <c r="I60" s="4">
        <v>46041.1</v>
      </c>
      <c r="J60" s="4">
        <v>16162.6</v>
      </c>
      <c r="K60" s="4">
        <v>3469.5</v>
      </c>
      <c r="L60" s="4">
        <v>10586.1</v>
      </c>
      <c r="M60" s="4">
        <v>6997.3</v>
      </c>
      <c r="N60" s="4">
        <v>8825.6</v>
      </c>
      <c r="O60" s="4">
        <v>11564.3</v>
      </c>
      <c r="P60" s="4">
        <v>10.1</v>
      </c>
      <c r="Q60" s="4">
        <v>319.8</v>
      </c>
      <c r="R60" s="4">
        <v>-56.8</v>
      </c>
      <c r="S60" s="3">
        <v>12791</v>
      </c>
      <c r="T60" s="4">
        <v>2799.6</v>
      </c>
      <c r="U60" s="4">
        <v>2234.8000000000002</v>
      </c>
      <c r="V60" s="4">
        <v>4415.6000000000004</v>
      </c>
      <c r="Y60" s="4">
        <v>763.9666666666667</v>
      </c>
      <c r="Z60" s="4">
        <v>5.8</v>
      </c>
      <c r="AD60">
        <f>VLOOKUP(AE60,'FX rates'!BU58:BV322,2)</f>
        <v>1.2595000000000001</v>
      </c>
      <c r="AE60" s="2">
        <f t="shared" si="48"/>
        <v>37986</v>
      </c>
      <c r="AF60" s="5">
        <f>VLOOKUP(AE60,'FX rates'!BR58:BS322,2)</f>
        <v>208.7</v>
      </c>
      <c r="AG60" s="12">
        <f t="shared" si="23"/>
        <v>19880000</v>
      </c>
      <c r="AH60" s="12">
        <f t="shared" si="24"/>
        <v>20754000</v>
      </c>
      <c r="AI60" s="12">
        <f t="shared" si="25"/>
        <v>95256.348826066125</v>
      </c>
      <c r="AJ60" s="12">
        <f t="shared" si="26"/>
        <v>57988.765449999999</v>
      </c>
      <c r="AK60" s="12">
        <f t="shared" si="27"/>
        <v>33262.135500000004</v>
      </c>
      <c r="AL60" s="12">
        <f t="shared" si="28"/>
        <v>24726.629949999999</v>
      </c>
      <c r="AM60" s="12">
        <f t="shared" si="29"/>
        <v>11564300</v>
      </c>
      <c r="AN60" s="12">
        <f t="shared" si="30"/>
        <v>4415600</v>
      </c>
      <c r="AO60" s="12">
        <f t="shared" si="31"/>
        <v>63603.258265452809</v>
      </c>
      <c r="AP60" s="12">
        <f t="shared" si="32"/>
        <v>60680.402491614761</v>
      </c>
      <c r="AQ60" s="12">
        <f t="shared" si="33"/>
        <v>2922.8557738380478</v>
      </c>
      <c r="AR60" s="12">
        <f t="shared" si="5"/>
        <v>12791</v>
      </c>
      <c r="AS60" s="12">
        <f t="shared" si="34"/>
        <v>6129.3723047436515</v>
      </c>
      <c r="AT60" s="12">
        <f t="shared" si="35"/>
        <v>-1088.643986583613</v>
      </c>
      <c r="AU60" s="12">
        <f t="shared" si="36"/>
        <v>8939200</v>
      </c>
      <c r="AV60" s="12">
        <f t="shared" si="37"/>
        <v>11198400</v>
      </c>
      <c r="AW60" s="12">
        <f t="shared" si="38"/>
        <v>-2259200</v>
      </c>
      <c r="AX60" s="6">
        <f t="shared" si="6"/>
        <v>763.9666666666667</v>
      </c>
      <c r="AY60" s="11">
        <f t="shared" si="45"/>
        <v>5.3698680520436026E-2</v>
      </c>
      <c r="AZ60" s="3">
        <f t="shared" si="7"/>
        <v>5.8</v>
      </c>
      <c r="BA60" s="2">
        <f t="shared" si="8"/>
        <v>37986</v>
      </c>
      <c r="BB60" s="13">
        <f t="shared" si="50"/>
        <v>4.2495479204339937E-2</v>
      </c>
      <c r="BC60" s="11">
        <f t="shared" si="50"/>
        <v>0.21230639879327629</v>
      </c>
      <c r="BD60" s="11">
        <f t="shared" si="9"/>
        <v>5.3698680520436026E-2</v>
      </c>
      <c r="BE60" s="13">
        <f t="shared" si="39"/>
        <v>5.7999999999999996E-2</v>
      </c>
      <c r="BF60" s="11">
        <f t="shared" si="10"/>
        <v>0.60876535962852107</v>
      </c>
      <c r="BG60" s="13">
        <f t="shared" si="11"/>
        <v>0.25957986270447686</v>
      </c>
      <c r="BH60" s="11">
        <f t="shared" si="12"/>
        <v>0.34918549692404433</v>
      </c>
      <c r="BI60" s="13">
        <f t="shared" si="13"/>
        <v>0.66770623742454738</v>
      </c>
      <c r="BJ60" s="13">
        <f t="shared" si="14"/>
        <v>0.63702213279678066</v>
      </c>
      <c r="BK60" s="13">
        <f t="shared" si="15"/>
        <v>3.0684104627766627E-2</v>
      </c>
      <c r="BL60" s="17">
        <f t="shared" si="16"/>
        <v>1.1530034043687125</v>
      </c>
      <c r="BM60" s="13">
        <f t="shared" si="17"/>
        <v>0.58170523138832997</v>
      </c>
      <c r="BN60" s="17">
        <f t="shared" si="40"/>
        <v>0.57129817298038255</v>
      </c>
      <c r="BO60" s="13">
        <f t="shared" si="18"/>
        <v>0.13427976358148894</v>
      </c>
      <c r="BP60" s="16">
        <f t="shared" si="41"/>
        <v>0.22057720837372993</v>
      </c>
      <c r="BQ60" s="13">
        <f t="shared" si="19"/>
        <v>6.4346076458752524E-2</v>
      </c>
      <c r="BR60" s="13">
        <f t="shared" si="20"/>
        <v>-1.142857142857143E-2</v>
      </c>
      <c r="BS60" s="16">
        <f t="shared" si="46"/>
        <v>5.2917505030181097E-2</v>
      </c>
      <c r="BT60" s="13">
        <f t="shared" si="42"/>
        <v>0.44965794768611672</v>
      </c>
      <c r="BU60" s="13">
        <f t="shared" si="22"/>
        <v>0.56329979879275649</v>
      </c>
      <c r="BV60" s="16">
        <f t="shared" si="43"/>
        <v>-0.11364185110663977</v>
      </c>
    </row>
    <row r="61" spans="1:74" x14ac:dyDescent="0.25">
      <c r="A61" t="s">
        <v>74</v>
      </c>
      <c r="B61" s="2">
        <v>38077</v>
      </c>
      <c r="C61" s="4">
        <v>5151.2</v>
      </c>
      <c r="D61" s="4">
        <v>5245.6</v>
      </c>
      <c r="E61" s="4">
        <v>2875.1</v>
      </c>
      <c r="F61" s="4">
        <v>570.1</v>
      </c>
      <c r="G61" s="4">
        <v>2698.6</v>
      </c>
      <c r="H61" s="4">
        <v>511.7</v>
      </c>
      <c r="I61" s="4">
        <v>52496.4</v>
      </c>
      <c r="J61" s="4">
        <v>18995.7</v>
      </c>
      <c r="K61" s="4">
        <v>2137.8000000000002</v>
      </c>
      <c r="L61" s="4">
        <v>10682.5</v>
      </c>
      <c r="M61" s="4">
        <v>11705.7</v>
      </c>
      <c r="N61" s="4">
        <v>8974.7000000000007</v>
      </c>
      <c r="O61" s="4">
        <v>12002.4</v>
      </c>
      <c r="P61" s="4">
        <v>-14.4</v>
      </c>
      <c r="Q61" s="4">
        <v>213.5</v>
      </c>
      <c r="R61" s="4">
        <v>344.8</v>
      </c>
      <c r="S61" s="3">
        <v>12456</v>
      </c>
      <c r="T61" s="4">
        <v>2308.8000000000002</v>
      </c>
      <c r="U61" s="4">
        <v>2066.5</v>
      </c>
      <c r="V61" s="4">
        <v>4536.7</v>
      </c>
      <c r="Y61" s="4">
        <v>790.56666666666661</v>
      </c>
      <c r="Z61" s="4">
        <v>5.8</v>
      </c>
      <c r="AD61">
        <f>VLOOKUP(AE61,'FX rates'!BU59:BV323,2)</f>
        <v>1.2316</v>
      </c>
      <c r="AE61" s="2">
        <f t="shared" si="48"/>
        <v>38077</v>
      </c>
      <c r="AF61" s="5">
        <f>VLOOKUP(AE61,'FX rates'!BR59:BS323,2)</f>
        <v>201.68</v>
      </c>
      <c r="AG61" s="12">
        <f t="shared" si="23"/>
        <v>20604800</v>
      </c>
      <c r="AH61" s="12">
        <f t="shared" si="24"/>
        <v>20982400</v>
      </c>
      <c r="AI61" s="12">
        <f t="shared" si="25"/>
        <v>102165.80721935739</v>
      </c>
      <c r="AJ61" s="12">
        <f t="shared" si="26"/>
        <v>64654.56624</v>
      </c>
      <c r="AK61" s="12">
        <f t="shared" si="27"/>
        <v>38626.547640000004</v>
      </c>
      <c r="AL61" s="12">
        <f t="shared" si="28"/>
        <v>26028.018599999999</v>
      </c>
      <c r="AM61" s="12">
        <f t="shared" si="29"/>
        <v>12002400</v>
      </c>
      <c r="AN61" s="12">
        <f t="shared" si="30"/>
        <v>4536700</v>
      </c>
      <c r="AO61" s="12">
        <f t="shared" si="31"/>
        <v>68330.027766759216</v>
      </c>
      <c r="AP61" s="12">
        <f t="shared" si="32"/>
        <v>63671.162237207449</v>
      </c>
      <c r="AQ61" s="12">
        <f t="shared" si="33"/>
        <v>4658.8655295517674</v>
      </c>
      <c r="AR61" s="12">
        <f t="shared" si="5"/>
        <v>12456</v>
      </c>
      <c r="AS61" s="12">
        <f t="shared" si="34"/>
        <v>4234.4307814359381</v>
      </c>
      <c r="AT61" s="12">
        <f t="shared" si="35"/>
        <v>6838.5561285204285</v>
      </c>
      <c r="AU61" s="12">
        <f t="shared" si="36"/>
        <v>8266000</v>
      </c>
      <c r="AV61" s="12">
        <f t="shared" si="37"/>
        <v>9235200</v>
      </c>
      <c r="AW61" s="12">
        <f t="shared" si="38"/>
        <v>-969200</v>
      </c>
      <c r="AX61" s="6">
        <f t="shared" si="6"/>
        <v>790.56666666666661</v>
      </c>
      <c r="AY61" s="11">
        <f t="shared" si="45"/>
        <v>6.7948487031699978E-2</v>
      </c>
      <c r="AZ61" s="3">
        <f t="shared" si="7"/>
        <v>5.8</v>
      </c>
      <c r="BA61" s="2">
        <f t="shared" si="8"/>
        <v>38077</v>
      </c>
      <c r="BB61" s="13">
        <f t="shared" si="50"/>
        <v>4.3070192881288438E-2</v>
      </c>
      <c r="BC61" s="11">
        <f t="shared" si="50"/>
        <v>0.29531729888420255</v>
      </c>
      <c r="BD61" s="11">
        <f t="shared" si="9"/>
        <v>6.7948487031699978E-2</v>
      </c>
      <c r="BE61" s="13">
        <f t="shared" si="39"/>
        <v>5.7999999999999996E-2</v>
      </c>
      <c r="BF61" s="11">
        <f t="shared" si="10"/>
        <v>0.6328395771511105</v>
      </c>
      <c r="BG61" s="13">
        <f t="shared" si="11"/>
        <v>0.2547625209294922</v>
      </c>
      <c r="BH61" s="11">
        <f t="shared" si="12"/>
        <v>0.37807705622161836</v>
      </c>
      <c r="BI61" s="13">
        <f t="shared" si="13"/>
        <v>0.66881503339027804</v>
      </c>
      <c r="BJ61" s="13">
        <f t="shared" si="14"/>
        <v>0.6232140083863954</v>
      </c>
      <c r="BK61" s="13">
        <f t="shared" si="15"/>
        <v>4.5601025003882613E-2</v>
      </c>
      <c r="BL61" s="17">
        <f t="shared" si="16"/>
        <v>1.1807589555848736</v>
      </c>
      <c r="BM61" s="13">
        <f t="shared" si="17"/>
        <v>0.58250504736760367</v>
      </c>
      <c r="BN61" s="17">
        <f t="shared" si="40"/>
        <v>0.59825390821726998</v>
      </c>
      <c r="BO61" s="13">
        <f t="shared" si="18"/>
        <v>0.12191945954340737</v>
      </c>
      <c r="BP61" s="16">
        <f t="shared" si="41"/>
        <v>0.19265460623094885</v>
      </c>
      <c r="BQ61" s="13">
        <f t="shared" si="19"/>
        <v>4.1446653207019728E-2</v>
      </c>
      <c r="BR61" s="13">
        <f t="shared" si="20"/>
        <v>6.6935859605528822E-2</v>
      </c>
      <c r="BS61" s="16">
        <f t="shared" si="46"/>
        <v>0.10838251281254854</v>
      </c>
      <c r="BT61" s="13">
        <f t="shared" si="42"/>
        <v>0.40116865972977173</v>
      </c>
      <c r="BU61" s="13">
        <f t="shared" si="22"/>
        <v>0.4482062432054667</v>
      </c>
      <c r="BV61" s="16">
        <f t="shared" si="43"/>
        <v>-4.7037583475694977E-2</v>
      </c>
    </row>
    <row r="62" spans="1:74" x14ac:dyDescent="0.25">
      <c r="A62" t="s">
        <v>75</v>
      </c>
      <c r="B62" s="2">
        <v>38168</v>
      </c>
      <c r="C62" s="4">
        <v>5223.3</v>
      </c>
      <c r="D62" s="4">
        <v>5303.7</v>
      </c>
      <c r="E62" s="4">
        <v>3093.4</v>
      </c>
      <c r="F62" s="4">
        <v>539.1</v>
      </c>
      <c r="G62" s="4">
        <v>2799.7</v>
      </c>
      <c r="H62" s="4">
        <v>515.70000000000005</v>
      </c>
      <c r="I62" s="4">
        <v>55270.9</v>
      </c>
      <c r="J62" s="4">
        <v>18974.5</v>
      </c>
      <c r="K62" s="4">
        <v>2035.7</v>
      </c>
      <c r="L62" s="4">
        <v>12287.5</v>
      </c>
      <c r="M62" s="4">
        <v>12598.1</v>
      </c>
      <c r="N62" s="4">
        <v>9375.2000000000007</v>
      </c>
      <c r="O62" s="4">
        <v>12655</v>
      </c>
      <c r="P62" s="4">
        <v>2.2999999999999998</v>
      </c>
      <c r="Q62" s="4">
        <v>146.6</v>
      </c>
      <c r="R62" s="4">
        <v>112.4</v>
      </c>
      <c r="S62" s="3">
        <v>12796</v>
      </c>
      <c r="T62" s="4">
        <v>2560.8000000000002</v>
      </c>
      <c r="U62" s="4">
        <v>2179.1</v>
      </c>
      <c r="V62" s="4">
        <v>4668.1000000000004</v>
      </c>
      <c r="Y62" s="4">
        <v>803.69999999999993</v>
      </c>
      <c r="Z62" s="4">
        <v>5.9</v>
      </c>
      <c r="AD62">
        <f>VLOOKUP(AE62,'FX rates'!BU60:BV324,2)</f>
        <v>1.22</v>
      </c>
      <c r="AE62" s="2">
        <f t="shared" si="48"/>
        <v>38168</v>
      </c>
      <c r="AF62" s="5">
        <f>VLOOKUP(AE62,'FX rates'!BR60:BS324,2)</f>
        <v>205.61</v>
      </c>
      <c r="AG62" s="12">
        <f t="shared" si="23"/>
        <v>20893200</v>
      </c>
      <c r="AH62" s="12">
        <f t="shared" si="24"/>
        <v>21214800</v>
      </c>
      <c r="AI62" s="12">
        <f t="shared" si="25"/>
        <v>101615.68017119789</v>
      </c>
      <c r="AJ62" s="12">
        <f t="shared" si="26"/>
        <v>67430.498000000007</v>
      </c>
      <c r="AK62" s="12">
        <f t="shared" si="27"/>
        <v>41798.175999999999</v>
      </c>
      <c r="AL62" s="12">
        <f t="shared" si="28"/>
        <v>25632.444</v>
      </c>
      <c r="AM62" s="12">
        <f t="shared" si="29"/>
        <v>12655000</v>
      </c>
      <c r="AN62" s="12">
        <f t="shared" si="30"/>
        <v>4668100</v>
      </c>
      <c r="AO62" s="12">
        <f t="shared" si="31"/>
        <v>70667.769077379504</v>
      </c>
      <c r="AP62" s="12">
        <f t="shared" si="32"/>
        <v>64498.808423714785</v>
      </c>
      <c r="AQ62" s="12">
        <f t="shared" si="33"/>
        <v>6168.9606536647188</v>
      </c>
      <c r="AR62" s="12">
        <f t="shared" si="5"/>
        <v>12796</v>
      </c>
      <c r="AS62" s="12">
        <f t="shared" si="34"/>
        <v>2852.0013618014686</v>
      </c>
      <c r="AT62" s="12">
        <f t="shared" si="35"/>
        <v>2186.6640727591071</v>
      </c>
      <c r="AU62" s="12">
        <f t="shared" si="36"/>
        <v>8716400</v>
      </c>
      <c r="AV62" s="12">
        <f t="shared" si="37"/>
        <v>10243200</v>
      </c>
      <c r="AW62" s="12">
        <f t="shared" si="38"/>
        <v>-1526800</v>
      </c>
      <c r="AX62" s="6">
        <f t="shared" si="6"/>
        <v>803.69999999999993</v>
      </c>
      <c r="AY62" s="11">
        <f t="shared" si="45"/>
        <v>7.3412875077909501E-2</v>
      </c>
      <c r="AZ62" s="3">
        <f t="shared" si="7"/>
        <v>5.9</v>
      </c>
      <c r="BA62" s="2">
        <f t="shared" si="8"/>
        <v>38168</v>
      </c>
      <c r="BB62" s="13">
        <f t="shared" si="50"/>
        <v>4.4816989086324366E-2</v>
      </c>
      <c r="BC62" s="11">
        <f t="shared" si="50"/>
        <v>0.28057771790036456</v>
      </c>
      <c r="BD62" s="11">
        <f t="shared" si="9"/>
        <v>7.3412875077909501E-2</v>
      </c>
      <c r="BE62" s="13">
        <f t="shared" si="39"/>
        <v>5.9000000000000004E-2</v>
      </c>
      <c r="BF62" s="11">
        <f t="shared" si="10"/>
        <v>0.66358359149292601</v>
      </c>
      <c r="BG62" s="13">
        <f t="shared" si="11"/>
        <v>0.25224890446843951</v>
      </c>
      <c r="BH62" s="11">
        <f t="shared" si="12"/>
        <v>0.41133588762659623</v>
      </c>
      <c r="BI62" s="13">
        <f t="shared" si="13"/>
        <v>0.69544157907836046</v>
      </c>
      <c r="BJ62" s="13">
        <f t="shared" si="14"/>
        <v>0.63473283173472694</v>
      </c>
      <c r="BK62" s="13">
        <f t="shared" si="15"/>
        <v>6.0708747343633476E-2</v>
      </c>
      <c r="BL62" s="17">
        <f t="shared" si="16"/>
        <v>1.2404621105125113</v>
      </c>
      <c r="BM62" s="13">
        <f t="shared" si="17"/>
        <v>0.60569946202592229</v>
      </c>
      <c r="BN62" s="17">
        <f t="shared" si="40"/>
        <v>0.63476264848658903</v>
      </c>
      <c r="BO62" s="13">
        <f t="shared" si="18"/>
        <v>0.12592544751402371</v>
      </c>
      <c r="BP62" s="16">
        <f t="shared" si="41"/>
        <v>0.18976576444682344</v>
      </c>
      <c r="BQ62" s="13">
        <f t="shared" si="19"/>
        <v>2.8066547967759845E-2</v>
      </c>
      <c r="BR62" s="13">
        <f t="shared" si="20"/>
        <v>2.1518963107613961E-2</v>
      </c>
      <c r="BS62" s="16">
        <f t="shared" si="46"/>
        <v>4.9585511075373803E-2</v>
      </c>
      <c r="BT62" s="13">
        <f t="shared" si="42"/>
        <v>0.41718836750713151</v>
      </c>
      <c r="BU62" s="13">
        <f t="shared" si="22"/>
        <v>0.4902647751421515</v>
      </c>
      <c r="BV62" s="16">
        <f t="shared" si="43"/>
        <v>-7.3076407635019991E-2</v>
      </c>
    </row>
    <row r="63" spans="1:74" x14ac:dyDescent="0.25">
      <c r="A63" t="s">
        <v>76</v>
      </c>
      <c r="B63" s="2">
        <v>38260</v>
      </c>
      <c r="C63" s="4">
        <v>5211.6000000000004</v>
      </c>
      <c r="D63" s="4">
        <v>5350</v>
      </c>
      <c r="E63" s="4">
        <v>2984.6</v>
      </c>
      <c r="F63" s="4">
        <v>546.20000000000005</v>
      </c>
      <c r="G63" s="4">
        <v>2810</v>
      </c>
      <c r="H63" s="4">
        <v>536.29999999999995</v>
      </c>
      <c r="I63" s="4">
        <v>57254.5</v>
      </c>
      <c r="J63" s="4">
        <v>20712.5</v>
      </c>
      <c r="K63" s="4">
        <v>1896.7</v>
      </c>
      <c r="L63" s="4">
        <v>13078.6</v>
      </c>
      <c r="M63" s="4">
        <v>12632.8</v>
      </c>
      <c r="N63" s="4">
        <v>8933.7999999999993</v>
      </c>
      <c r="O63" s="4">
        <v>12990</v>
      </c>
      <c r="P63" s="4">
        <v>9.6999999999999993</v>
      </c>
      <c r="Q63" s="4">
        <v>288.2</v>
      </c>
      <c r="R63" s="4">
        <v>465.3</v>
      </c>
      <c r="S63" s="3">
        <v>12907</v>
      </c>
      <c r="T63" s="4">
        <v>2513.1999999999998</v>
      </c>
      <c r="U63" s="4">
        <v>2090.5</v>
      </c>
      <c r="V63" s="4">
        <v>4818.5</v>
      </c>
      <c r="Y63" s="4">
        <v>805.16666666666663</v>
      </c>
      <c r="Z63" s="4">
        <v>6.2</v>
      </c>
      <c r="AD63">
        <f>VLOOKUP(AE63,'FX rates'!BU61:BV325,2)</f>
        <v>1.2436</v>
      </c>
      <c r="AE63" s="2">
        <f t="shared" si="48"/>
        <v>38260</v>
      </c>
      <c r="AF63" s="5">
        <f>VLOOKUP(AE63,'FX rates'!BR61:BS325,2)</f>
        <v>198.21</v>
      </c>
      <c r="AG63" s="12">
        <f t="shared" si="23"/>
        <v>20846400</v>
      </c>
      <c r="AH63" s="12">
        <f t="shared" si="24"/>
        <v>21400000</v>
      </c>
      <c r="AI63" s="12">
        <f t="shared" si="25"/>
        <v>105173.3010443469</v>
      </c>
      <c r="AJ63" s="12">
        <f t="shared" si="26"/>
        <v>71201.696200000006</v>
      </c>
      <c r="AK63" s="12">
        <f t="shared" si="27"/>
        <v>43084.77072</v>
      </c>
      <c r="AL63" s="12">
        <f t="shared" si="28"/>
        <v>28116.80112</v>
      </c>
      <c r="AM63" s="12">
        <f t="shared" si="29"/>
        <v>12990000</v>
      </c>
      <c r="AN63" s="12">
        <f t="shared" si="30"/>
        <v>4818500</v>
      </c>
      <c r="AO63" s="12">
        <f t="shared" si="31"/>
        <v>71253.720801170479</v>
      </c>
      <c r="AP63" s="12">
        <f t="shared" si="32"/>
        <v>67530.397053629989</v>
      </c>
      <c r="AQ63" s="12">
        <f t="shared" si="33"/>
        <v>3723.3237475404894</v>
      </c>
      <c r="AR63" s="12">
        <f t="shared" si="5"/>
        <v>12907</v>
      </c>
      <c r="AS63" s="12">
        <f t="shared" si="34"/>
        <v>5816.0536804399371</v>
      </c>
      <c r="AT63" s="12">
        <f t="shared" si="35"/>
        <v>9390.0408657484477</v>
      </c>
      <c r="AU63" s="12">
        <f t="shared" si="36"/>
        <v>8362000</v>
      </c>
      <c r="AV63" s="12">
        <f t="shared" si="37"/>
        <v>10052800</v>
      </c>
      <c r="AW63" s="12">
        <f t="shared" si="38"/>
        <v>-1690800</v>
      </c>
      <c r="AX63" s="6">
        <f t="shared" si="6"/>
        <v>805.16666666666663</v>
      </c>
      <c r="AY63" s="11">
        <f t="shared" si="45"/>
        <v>6.9941530829199072E-2</v>
      </c>
      <c r="AZ63" s="3">
        <f t="shared" si="7"/>
        <v>6.2</v>
      </c>
      <c r="BA63" s="2">
        <f t="shared" si="8"/>
        <v>38260</v>
      </c>
      <c r="BB63" s="13">
        <f t="shared" si="50"/>
        <v>4.2844333554247438E-2</v>
      </c>
      <c r="BC63" s="11">
        <f t="shared" si="50"/>
        <v>0.20942980351360796</v>
      </c>
      <c r="BD63" s="11">
        <f t="shared" si="9"/>
        <v>6.9941530829199072E-2</v>
      </c>
      <c r="BE63" s="13">
        <f t="shared" si="39"/>
        <v>6.2E-2</v>
      </c>
      <c r="BF63" s="11">
        <f t="shared" si="10"/>
        <v>0.67699402313118828</v>
      </c>
      <c r="BG63" s="13">
        <f t="shared" si="11"/>
        <v>0.26733782091848957</v>
      </c>
      <c r="BH63" s="11">
        <f t="shared" si="12"/>
        <v>0.40965501978332952</v>
      </c>
      <c r="BI63" s="13">
        <f t="shared" si="13"/>
        <v>0.67748867910046828</v>
      </c>
      <c r="BJ63" s="13">
        <f t="shared" si="14"/>
        <v>0.64208688310691542</v>
      </c>
      <c r="BK63" s="13">
        <f t="shared" si="15"/>
        <v>3.5401795993552865E-2</v>
      </c>
      <c r="BL63" s="17">
        <f t="shared" si="16"/>
        <v>1.2639272202591911</v>
      </c>
      <c r="BM63" s="13">
        <f t="shared" si="17"/>
        <v>0.62312917338245455</v>
      </c>
      <c r="BN63" s="17">
        <f t="shared" si="40"/>
        <v>0.64079804687673658</v>
      </c>
      <c r="BO63" s="13">
        <f t="shared" si="18"/>
        <v>0.12272125978586232</v>
      </c>
      <c r="BP63" s="16">
        <f t="shared" si="41"/>
        <v>0.1812737713964741</v>
      </c>
      <c r="BQ63" s="13">
        <f t="shared" si="19"/>
        <v>5.529971601811344E-2</v>
      </c>
      <c r="BR63" s="13">
        <f t="shared" si="20"/>
        <v>8.9281602578862543E-2</v>
      </c>
      <c r="BS63" s="16">
        <f t="shared" si="46"/>
        <v>0.14458131859697598</v>
      </c>
      <c r="BT63" s="13">
        <f t="shared" si="42"/>
        <v>0.40112441476705812</v>
      </c>
      <c r="BU63" s="13">
        <f t="shared" si="22"/>
        <v>0.48223194412464504</v>
      </c>
      <c r="BV63" s="16">
        <f t="shared" si="43"/>
        <v>-8.1107529357586916E-2</v>
      </c>
    </row>
    <row r="64" spans="1:74" x14ac:dyDescent="0.25">
      <c r="A64" t="s">
        <v>77</v>
      </c>
      <c r="B64" s="2">
        <v>38352</v>
      </c>
      <c r="C64" s="4">
        <v>5215.6000000000004</v>
      </c>
      <c r="D64" s="4">
        <v>5397.1</v>
      </c>
      <c r="E64" s="4">
        <v>3023.4</v>
      </c>
      <c r="F64" s="4">
        <v>556.70000000000005</v>
      </c>
      <c r="G64" s="4">
        <v>2839.6</v>
      </c>
      <c r="H64" s="4">
        <v>526.4</v>
      </c>
      <c r="I64" s="4">
        <v>59785.1</v>
      </c>
      <c r="J64" s="4">
        <v>22129.599999999999</v>
      </c>
      <c r="K64" s="4">
        <v>1753.2</v>
      </c>
      <c r="L64" s="4">
        <v>14092</v>
      </c>
      <c r="M64" s="4">
        <v>13000.9</v>
      </c>
      <c r="N64" s="4">
        <v>8809.4</v>
      </c>
      <c r="O64" s="4">
        <v>12953.9</v>
      </c>
      <c r="P64" s="4">
        <v>20.7</v>
      </c>
      <c r="Q64" s="4">
        <v>216.6</v>
      </c>
      <c r="R64" s="4">
        <v>545.79999999999995</v>
      </c>
      <c r="S64" s="3">
        <v>15963</v>
      </c>
      <c r="T64" s="4">
        <v>2754.8</v>
      </c>
      <c r="U64" s="4">
        <v>2467.5</v>
      </c>
      <c r="V64" s="4">
        <v>5004</v>
      </c>
      <c r="Y64" s="4">
        <v>808.83333333333337</v>
      </c>
      <c r="Z64" s="4">
        <v>6.4</v>
      </c>
      <c r="AD64">
        <f>VLOOKUP(AE64,'FX rates'!BU62:BV326,2)</f>
        <v>1.3553999999999999</v>
      </c>
      <c r="AE64" s="2">
        <f t="shared" si="48"/>
        <v>38352</v>
      </c>
      <c r="AF64" s="5">
        <f>VLOOKUP(AE64,'FX rates'!BR62:BS326,2)</f>
        <v>181.02</v>
      </c>
      <c r="AG64" s="12">
        <f t="shared" si="23"/>
        <v>20862400</v>
      </c>
      <c r="AH64" s="12">
        <f t="shared" si="24"/>
        <v>21588400</v>
      </c>
      <c r="AI64" s="12">
        <f t="shared" si="25"/>
        <v>115249.14374102309</v>
      </c>
      <c r="AJ64" s="12">
        <f t="shared" si="26"/>
        <v>81032.724539999996</v>
      </c>
      <c r="AK64" s="12">
        <f t="shared" si="27"/>
        <v>48661.977420000003</v>
      </c>
      <c r="AL64" s="12">
        <f t="shared" si="28"/>
        <v>32370.747119999996</v>
      </c>
      <c r="AM64" s="12">
        <f t="shared" si="29"/>
        <v>12953900</v>
      </c>
      <c r="AN64" s="12">
        <f t="shared" si="30"/>
        <v>5004000</v>
      </c>
      <c r="AO64" s="12">
        <f t="shared" si="31"/>
        <v>79109.490664015029</v>
      </c>
      <c r="AP64" s="12">
        <f t="shared" si="32"/>
        <v>74378.521710308254</v>
      </c>
      <c r="AQ64" s="12">
        <f t="shared" si="33"/>
        <v>4730.9689537067752</v>
      </c>
      <c r="AR64" s="12">
        <f t="shared" si="5"/>
        <v>15963</v>
      </c>
      <c r="AS64" s="12">
        <f t="shared" si="34"/>
        <v>4786.2114683460386</v>
      </c>
      <c r="AT64" s="12">
        <f t="shared" si="35"/>
        <v>12060.545796044635</v>
      </c>
      <c r="AU64" s="12">
        <f t="shared" si="36"/>
        <v>9870000</v>
      </c>
      <c r="AV64" s="12">
        <f t="shared" si="37"/>
        <v>11019200</v>
      </c>
      <c r="AW64" s="12">
        <f t="shared" si="38"/>
        <v>-1149200</v>
      </c>
      <c r="AX64" s="6">
        <f t="shared" si="6"/>
        <v>808.83333333333337</v>
      </c>
      <c r="AY64" s="11">
        <f t="shared" si="45"/>
        <v>5.8728565818753076E-2</v>
      </c>
      <c r="AZ64" s="3">
        <f t="shared" si="7"/>
        <v>6.4</v>
      </c>
      <c r="BA64" s="2">
        <f t="shared" si="8"/>
        <v>38352</v>
      </c>
      <c r="BB64" s="13">
        <f t="shared" si="50"/>
        <v>4.0204297966657032E-2</v>
      </c>
      <c r="BC64" s="11">
        <f t="shared" si="50"/>
        <v>0.20988411965550902</v>
      </c>
      <c r="BD64" s="11">
        <f t="shared" si="9"/>
        <v>5.8728565818753076E-2</v>
      </c>
      <c r="BE64" s="13">
        <f t="shared" si="39"/>
        <v>6.4000000000000001E-2</v>
      </c>
      <c r="BF64" s="11">
        <f t="shared" si="10"/>
        <v>0.70310912436875905</v>
      </c>
      <c r="BG64" s="13">
        <f t="shared" si="11"/>
        <v>0.28087624835409153</v>
      </c>
      <c r="BH64" s="11">
        <f t="shared" si="12"/>
        <v>0.42223287601466758</v>
      </c>
      <c r="BI64" s="13">
        <f t="shared" si="13"/>
        <v>0.68642150471661945</v>
      </c>
      <c r="BJ64" s="13">
        <f t="shared" si="14"/>
        <v>0.64537157757496744</v>
      </c>
      <c r="BK64" s="13">
        <f t="shared" si="15"/>
        <v>4.1049927141651989E-2</v>
      </c>
      <c r="BL64" s="17">
        <f t="shared" si="16"/>
        <v>1.283011118211155</v>
      </c>
      <c r="BM64" s="13">
        <f t="shared" si="17"/>
        <v>0.62092089117263594</v>
      </c>
      <c r="BN64" s="17">
        <f t="shared" si="40"/>
        <v>0.66209022703851905</v>
      </c>
      <c r="BO64" s="13">
        <f t="shared" si="18"/>
        <v>0.13850862125162974</v>
      </c>
      <c r="BP64" s="16">
        <f t="shared" si="41"/>
        <v>0.19699448698803437</v>
      </c>
      <c r="BQ64" s="13">
        <f t="shared" si="19"/>
        <v>4.1529258378710021E-2</v>
      </c>
      <c r="BR64" s="13">
        <f t="shared" si="20"/>
        <v>0.10464759567451491</v>
      </c>
      <c r="BS64" s="16">
        <f t="shared" si="46"/>
        <v>0.14617685405322495</v>
      </c>
      <c r="BT64" s="13">
        <f t="shared" si="42"/>
        <v>0.47309993097630187</v>
      </c>
      <c r="BU64" s="13">
        <f t="shared" si="22"/>
        <v>0.5281846767390137</v>
      </c>
      <c r="BV64" s="16">
        <f t="shared" si="43"/>
        <v>-5.5084745762711829E-2</v>
      </c>
    </row>
    <row r="65" spans="1:74" x14ac:dyDescent="0.25">
      <c r="A65" t="s">
        <v>78</v>
      </c>
      <c r="B65" s="2">
        <v>38442</v>
      </c>
      <c r="C65" s="4">
        <v>5233.6000000000004</v>
      </c>
      <c r="D65" s="4">
        <v>5417.8</v>
      </c>
      <c r="E65" s="4">
        <v>2953.8</v>
      </c>
      <c r="F65" s="4">
        <v>605.70000000000005</v>
      </c>
      <c r="G65" s="4">
        <v>2846.4</v>
      </c>
      <c r="H65" s="4">
        <v>519.9</v>
      </c>
      <c r="I65" s="4">
        <v>63176.5</v>
      </c>
      <c r="J65" s="4">
        <v>25011.3</v>
      </c>
      <c r="K65" s="4">
        <v>1400.6</v>
      </c>
      <c r="L65" s="4">
        <v>14622.6</v>
      </c>
      <c r="M65" s="4">
        <v>13012.1</v>
      </c>
      <c r="N65" s="4">
        <v>9129.9</v>
      </c>
      <c r="O65" s="4">
        <v>13822</v>
      </c>
      <c r="P65" s="4">
        <v>18.5</v>
      </c>
      <c r="Q65" s="4">
        <v>261.10000000000002</v>
      </c>
      <c r="R65" s="4">
        <v>653.79999999999995</v>
      </c>
      <c r="S65" s="3">
        <v>17301</v>
      </c>
      <c r="T65" s="4">
        <v>2722.8</v>
      </c>
      <c r="U65" s="4">
        <v>2093.1</v>
      </c>
      <c r="V65" s="4">
        <v>5161.6000000000004</v>
      </c>
      <c r="Y65" s="4">
        <v>818.73333333333323</v>
      </c>
      <c r="Z65" s="4">
        <v>6.8</v>
      </c>
      <c r="AD65">
        <f>VLOOKUP(AE65,'FX rates'!BU63:BV327,2)</f>
        <v>1.2964</v>
      </c>
      <c r="AE65" s="2">
        <f t="shared" si="48"/>
        <v>38442</v>
      </c>
      <c r="AF65" s="5">
        <f>VLOOKUP(AE65,'FX rates'!BR63:BS327,2)</f>
        <v>190.82</v>
      </c>
      <c r="AG65" s="12">
        <f t="shared" si="23"/>
        <v>20934400</v>
      </c>
      <c r="AH65" s="12">
        <f t="shared" si="24"/>
        <v>21671200</v>
      </c>
      <c r="AI65" s="12">
        <f t="shared" si="25"/>
        <v>109707.57782203123</v>
      </c>
      <c r="AJ65" s="12">
        <f t="shared" si="26"/>
        <v>81902.014599999995</v>
      </c>
      <c r="AK65" s="12">
        <f t="shared" si="27"/>
        <v>47661.627439999997</v>
      </c>
      <c r="AL65" s="12">
        <f t="shared" si="28"/>
        <v>34240.387159999998</v>
      </c>
      <c r="AM65" s="12">
        <f t="shared" si="29"/>
        <v>13822000</v>
      </c>
      <c r="AN65" s="12">
        <f t="shared" si="30"/>
        <v>5161600</v>
      </c>
      <c r="AO65" s="12">
        <f t="shared" si="31"/>
        <v>74614.820249449753</v>
      </c>
      <c r="AP65" s="12">
        <f t="shared" si="32"/>
        <v>70564.930300807042</v>
      </c>
      <c r="AQ65" s="12">
        <f t="shared" si="33"/>
        <v>4049.8899486427108</v>
      </c>
      <c r="AR65" s="12">
        <f t="shared" si="5"/>
        <v>17301</v>
      </c>
      <c r="AS65" s="12">
        <f t="shared" si="34"/>
        <v>5473.2208363903164</v>
      </c>
      <c r="AT65" s="12">
        <f t="shared" si="35"/>
        <v>13705.062362435803</v>
      </c>
      <c r="AU65" s="12">
        <f t="shared" si="36"/>
        <v>8372400</v>
      </c>
      <c r="AV65" s="12">
        <f t="shared" si="37"/>
        <v>10891200</v>
      </c>
      <c r="AW65" s="12">
        <f t="shared" si="38"/>
        <v>-2518800</v>
      </c>
      <c r="AX65" s="6">
        <f t="shared" si="6"/>
        <v>818.73333333333323</v>
      </c>
      <c r="AY65" s="11">
        <f t="shared" si="45"/>
        <v>3.5628452165113567E-2</v>
      </c>
      <c r="AZ65" s="3">
        <f t="shared" si="7"/>
        <v>6.8</v>
      </c>
      <c r="BA65" s="2">
        <f t="shared" si="8"/>
        <v>38442</v>
      </c>
      <c r="BB65" s="13">
        <f t="shared" si="50"/>
        <v>3.2827512581973473E-2</v>
      </c>
      <c r="BC65" s="11">
        <f t="shared" si="50"/>
        <v>7.3818930304941688E-2</v>
      </c>
      <c r="BD65" s="11">
        <f t="shared" si="9"/>
        <v>3.5628452165113567E-2</v>
      </c>
      <c r="BE65" s="13">
        <f t="shared" si="39"/>
        <v>6.8000000000000005E-2</v>
      </c>
      <c r="BF65" s="11">
        <f t="shared" si="10"/>
        <v>0.74654838094103482</v>
      </c>
      <c r="BG65" s="13">
        <f t="shared" si="11"/>
        <v>0.31210594418140475</v>
      </c>
      <c r="BH65" s="11">
        <f t="shared" si="12"/>
        <v>0.43444243675963007</v>
      </c>
      <c r="BI65" s="13">
        <f t="shared" si="13"/>
        <v>0.6801245796392541</v>
      </c>
      <c r="BJ65" s="13">
        <f t="shared" si="14"/>
        <v>0.64320926322225613</v>
      </c>
      <c r="BK65" s="13">
        <f t="shared" si="15"/>
        <v>3.6915316416997961E-2</v>
      </c>
      <c r="BL65" s="17">
        <f t="shared" si="16"/>
        <v>1.3412561023053347</v>
      </c>
      <c r="BM65" s="13">
        <f t="shared" si="17"/>
        <v>0.66025298073983496</v>
      </c>
      <c r="BN65" s="17">
        <f t="shared" si="40"/>
        <v>0.68100312156549969</v>
      </c>
      <c r="BO65" s="13">
        <f t="shared" si="18"/>
        <v>0.15770104803576887</v>
      </c>
      <c r="BP65" s="16">
        <f t="shared" si="41"/>
        <v>0.21124022509697826</v>
      </c>
      <c r="BQ65" s="13">
        <f t="shared" si="19"/>
        <v>4.9889177621522479E-2</v>
      </c>
      <c r="BR65" s="13">
        <f t="shared" si="20"/>
        <v>0.12492357077346376</v>
      </c>
      <c r="BS65" s="16">
        <f t="shared" si="46"/>
        <v>0.17481274839498623</v>
      </c>
      <c r="BT65" s="13">
        <f t="shared" si="42"/>
        <v>0.39993503515744422</v>
      </c>
      <c r="BU65" s="13">
        <f t="shared" si="22"/>
        <v>0.52025374503210031</v>
      </c>
      <c r="BV65" s="16">
        <f t="shared" si="43"/>
        <v>-0.12031870987465609</v>
      </c>
    </row>
    <row r="66" spans="1:74" x14ac:dyDescent="0.25">
      <c r="A66" t="s">
        <v>79</v>
      </c>
      <c r="B66" s="2">
        <v>38533</v>
      </c>
      <c r="C66" s="4">
        <v>5434.4</v>
      </c>
      <c r="D66" s="4">
        <v>5487.3</v>
      </c>
      <c r="E66" s="4">
        <v>3219.3</v>
      </c>
      <c r="F66" s="4">
        <v>640.4</v>
      </c>
      <c r="G66" s="4">
        <v>3095.3</v>
      </c>
      <c r="H66" s="4">
        <v>576.70000000000005</v>
      </c>
      <c r="I66" s="4">
        <v>68266.8</v>
      </c>
      <c r="J66" s="4">
        <v>25799.7</v>
      </c>
      <c r="K66" s="4">
        <v>1638.5</v>
      </c>
      <c r="L66" s="4">
        <v>15982.4</v>
      </c>
      <c r="M66" s="4">
        <v>14384.1</v>
      </c>
      <c r="N66" s="4">
        <v>10462.1</v>
      </c>
      <c r="O66" s="4">
        <v>14407.2</v>
      </c>
      <c r="P66" s="4">
        <v>47</v>
      </c>
      <c r="Q66" s="4">
        <v>471.4</v>
      </c>
      <c r="R66" s="4">
        <v>165</v>
      </c>
      <c r="S66" s="3">
        <v>17129</v>
      </c>
      <c r="T66" s="4">
        <v>2659.6</v>
      </c>
      <c r="U66" s="4">
        <v>2279</v>
      </c>
      <c r="V66" s="4">
        <v>5150.3</v>
      </c>
      <c r="Y66" s="4">
        <v>833.90000000000009</v>
      </c>
      <c r="Z66" s="4">
        <v>7.3</v>
      </c>
      <c r="AD66">
        <f>VLOOKUP(AE66,'FX rates'!BU64:BV328,2)</f>
        <v>1.2107999999999999</v>
      </c>
      <c r="AE66" s="2">
        <f t="shared" si="48"/>
        <v>38533</v>
      </c>
      <c r="AF66" s="5">
        <f>VLOOKUP(AE66,'FX rates'!BR64:BS328,2)</f>
        <v>204.04</v>
      </c>
      <c r="AG66" s="12">
        <f t="shared" si="23"/>
        <v>21737600</v>
      </c>
      <c r="AH66" s="12">
        <f t="shared" si="24"/>
        <v>21949200</v>
      </c>
      <c r="AI66" s="12">
        <f t="shared" si="25"/>
        <v>106535.97333856107</v>
      </c>
      <c r="AJ66" s="12">
        <f t="shared" si="26"/>
        <v>82657.441439999995</v>
      </c>
      <c r="AK66" s="12">
        <f t="shared" si="27"/>
        <v>49435.268879999996</v>
      </c>
      <c r="AL66" s="12">
        <f t="shared" si="28"/>
        <v>33222.172559999999</v>
      </c>
      <c r="AM66" s="12">
        <f t="shared" si="29"/>
        <v>14407200</v>
      </c>
      <c r="AN66" s="12">
        <f t="shared" si="30"/>
        <v>5150300</v>
      </c>
      <c r="AO66" s="12">
        <f t="shared" si="31"/>
        <v>75665.555773377782</v>
      </c>
      <c r="AP66" s="12">
        <f t="shared" si="32"/>
        <v>71985.885120564591</v>
      </c>
      <c r="AQ66" s="12">
        <f t="shared" si="33"/>
        <v>3679.6706528131908</v>
      </c>
      <c r="AR66" s="12">
        <f t="shared" si="5"/>
        <v>17129</v>
      </c>
      <c r="AS66" s="12">
        <f t="shared" si="34"/>
        <v>9241.3252303469908</v>
      </c>
      <c r="AT66" s="12">
        <f t="shared" si="35"/>
        <v>3234.6598706136051</v>
      </c>
      <c r="AU66" s="12">
        <f t="shared" si="36"/>
        <v>9116000</v>
      </c>
      <c r="AV66" s="12">
        <f t="shared" si="37"/>
        <v>10638400</v>
      </c>
      <c r="AW66" s="12">
        <f t="shared" si="38"/>
        <v>-1522400</v>
      </c>
      <c r="AX66" s="6">
        <f t="shared" si="6"/>
        <v>833.90000000000009</v>
      </c>
      <c r="AY66" s="11">
        <f t="shared" si="45"/>
        <v>3.7576210028617885E-2</v>
      </c>
      <c r="AZ66" s="3">
        <f t="shared" si="7"/>
        <v>7.3</v>
      </c>
      <c r="BA66" s="2">
        <f t="shared" si="8"/>
        <v>38533</v>
      </c>
      <c r="BB66" s="13">
        <f t="shared" si="50"/>
        <v>3.4617342609876145E-2</v>
      </c>
      <c r="BC66" s="11">
        <f t="shared" si="50"/>
        <v>4.8420609487371147E-2</v>
      </c>
      <c r="BD66" s="11">
        <f t="shared" si="9"/>
        <v>3.7576210028617885E-2</v>
      </c>
      <c r="BE66" s="13">
        <f t="shared" si="39"/>
        <v>7.2999999999999995E-2</v>
      </c>
      <c r="BF66" s="11">
        <f t="shared" si="10"/>
        <v>0.77586414100073597</v>
      </c>
      <c r="BG66" s="13">
        <f t="shared" si="11"/>
        <v>0.31183994963300454</v>
      </c>
      <c r="BH66" s="11">
        <f t="shared" si="12"/>
        <v>0.46402419136773143</v>
      </c>
      <c r="BI66" s="13">
        <f t="shared" si="13"/>
        <v>0.71023480052995736</v>
      </c>
      <c r="BJ66" s="13">
        <f t="shared" si="14"/>
        <v>0.67569556896805527</v>
      </c>
      <c r="BK66" s="13">
        <f t="shared" si="15"/>
        <v>3.4539231561902112E-2</v>
      </c>
      <c r="BL66" s="17">
        <f t="shared" si="16"/>
        <v>1.3637325308348298</v>
      </c>
      <c r="BM66" s="13">
        <f t="shared" si="17"/>
        <v>0.66277785956131308</v>
      </c>
      <c r="BN66" s="17">
        <f t="shared" si="40"/>
        <v>0.70095467127351674</v>
      </c>
      <c r="BO66" s="13">
        <f t="shared" si="18"/>
        <v>0.16078137236861473</v>
      </c>
      <c r="BP66" s="16">
        <f t="shared" si="41"/>
        <v>0.20722877095625716</v>
      </c>
      <c r="BQ66" s="13">
        <f t="shared" si="19"/>
        <v>8.6743706756955682E-2</v>
      </c>
      <c r="BR66" s="13">
        <f t="shared" si="20"/>
        <v>3.0362137494479607E-2</v>
      </c>
      <c r="BS66" s="16">
        <f t="shared" si="46"/>
        <v>0.11710584425143529</v>
      </c>
      <c r="BT66" s="13">
        <f t="shared" si="42"/>
        <v>0.4193655233328426</v>
      </c>
      <c r="BU66" s="13">
        <f t="shared" si="22"/>
        <v>0.48940085382010895</v>
      </c>
      <c r="BV66" s="16">
        <f t="shared" si="43"/>
        <v>-7.0035330487266345E-2</v>
      </c>
    </row>
    <row r="67" spans="1:74" x14ac:dyDescent="0.25">
      <c r="A67" t="s">
        <v>80</v>
      </c>
      <c r="B67" s="2">
        <v>38625</v>
      </c>
      <c r="C67" s="4">
        <v>5565.9</v>
      </c>
      <c r="D67" s="4">
        <v>5521.4</v>
      </c>
      <c r="E67" s="4">
        <v>3316.3</v>
      </c>
      <c r="F67" s="4">
        <v>660.2</v>
      </c>
      <c r="G67" s="4">
        <v>3078.6</v>
      </c>
      <c r="H67" s="4">
        <v>589.6</v>
      </c>
      <c r="I67" s="4">
        <v>69690.7</v>
      </c>
      <c r="J67" s="4">
        <v>26329.7</v>
      </c>
      <c r="K67" s="4">
        <v>1403.2</v>
      </c>
      <c r="L67" s="4">
        <v>17019.2</v>
      </c>
      <c r="M67" s="4">
        <v>14710.3</v>
      </c>
      <c r="N67" s="4">
        <v>10228.200000000001</v>
      </c>
      <c r="O67" s="4">
        <v>14726.3</v>
      </c>
      <c r="P67" s="4">
        <v>38.1</v>
      </c>
      <c r="Q67" s="4">
        <v>186.5</v>
      </c>
      <c r="R67" s="4">
        <v>289.89999999999998</v>
      </c>
      <c r="S67" s="3">
        <v>17519</v>
      </c>
      <c r="T67" s="4">
        <v>2598.1</v>
      </c>
      <c r="U67" s="4">
        <v>2274</v>
      </c>
      <c r="V67" s="4">
        <v>5345.6</v>
      </c>
      <c r="Y67" s="4">
        <v>834.5</v>
      </c>
      <c r="Z67" s="4">
        <v>7.4</v>
      </c>
      <c r="AD67">
        <f>VLOOKUP(AE67,'FX rates'!BU65:BV329,2)</f>
        <v>1.2025999999999999</v>
      </c>
      <c r="AE67" s="2">
        <f t="shared" si="48"/>
        <v>38625</v>
      </c>
      <c r="AF67" s="5">
        <f>VLOOKUP(AE67,'FX rates'!BR65:BS329,2)</f>
        <v>207.58</v>
      </c>
      <c r="AG67" s="12">
        <f t="shared" si="23"/>
        <v>22263600</v>
      </c>
      <c r="AH67" s="12">
        <f t="shared" si="24"/>
        <v>22085600</v>
      </c>
      <c r="AI67" s="12">
        <f t="shared" si="25"/>
        <v>107253.10723576452</v>
      </c>
      <c r="AJ67" s="12">
        <f t="shared" si="26"/>
        <v>83810.03581999999</v>
      </c>
      <c r="AK67" s="12">
        <f t="shared" si="27"/>
        <v>50458.330019999994</v>
      </c>
      <c r="AL67" s="12">
        <f t="shared" si="28"/>
        <v>33351.58554</v>
      </c>
      <c r="AM67" s="12">
        <f t="shared" si="29"/>
        <v>14726300</v>
      </c>
      <c r="AN67" s="12">
        <f t="shared" si="30"/>
        <v>5345600</v>
      </c>
      <c r="AO67" s="12">
        <f t="shared" si="31"/>
        <v>76625.879179111667</v>
      </c>
      <c r="AP67" s="12">
        <f t="shared" si="32"/>
        <v>70685.037094132378</v>
      </c>
      <c r="AQ67" s="12">
        <f t="shared" si="33"/>
        <v>5940.8420849792892</v>
      </c>
      <c r="AR67" s="12">
        <f t="shared" si="5"/>
        <v>17519</v>
      </c>
      <c r="AS67" s="12">
        <f t="shared" si="34"/>
        <v>3593.7951633105308</v>
      </c>
      <c r="AT67" s="12">
        <f t="shared" si="35"/>
        <v>5586.279988438192</v>
      </c>
      <c r="AU67" s="12">
        <f t="shared" si="36"/>
        <v>9096000</v>
      </c>
      <c r="AV67" s="12">
        <f t="shared" si="37"/>
        <v>10392400</v>
      </c>
      <c r="AW67" s="12">
        <f t="shared" si="38"/>
        <v>-1296400</v>
      </c>
      <c r="AX67" s="6">
        <f t="shared" si="6"/>
        <v>834.5</v>
      </c>
      <c r="AY67" s="11">
        <f t="shared" si="45"/>
        <v>3.6431380666528623E-2</v>
      </c>
      <c r="AZ67" s="3">
        <f t="shared" si="7"/>
        <v>7.4</v>
      </c>
      <c r="BA67" s="2">
        <f t="shared" si="8"/>
        <v>38625</v>
      </c>
      <c r="BB67" s="13">
        <f t="shared" si="50"/>
        <v>3.2037383177569989E-2</v>
      </c>
      <c r="BC67" s="11">
        <f t="shared" si="50"/>
        <v>1.977503958481508E-2</v>
      </c>
      <c r="BD67" s="11">
        <f t="shared" si="9"/>
        <v>3.6431380666528623E-2</v>
      </c>
      <c r="BE67" s="13">
        <f t="shared" si="39"/>
        <v>7.400000000000001E-2</v>
      </c>
      <c r="BF67" s="11">
        <f t="shared" si="10"/>
        <v>0.78142291612837089</v>
      </c>
      <c r="BG67" s="13">
        <f t="shared" si="11"/>
        <v>0.31096148540187574</v>
      </c>
      <c r="BH67" s="11">
        <f t="shared" si="12"/>
        <v>0.47046030945361933</v>
      </c>
      <c r="BI67" s="13">
        <f t="shared" si="13"/>
        <v>0.71443971325392119</v>
      </c>
      <c r="BJ67" s="13">
        <f t="shared" si="14"/>
        <v>0.65904885103936472</v>
      </c>
      <c r="BK67" s="13">
        <f t="shared" si="15"/>
        <v>5.5390862214556538E-2</v>
      </c>
      <c r="BL67" s="17">
        <f t="shared" si="16"/>
        <v>1.3720171106897177</v>
      </c>
      <c r="BM67" s="13">
        <f t="shared" si="17"/>
        <v>0.6614518766057601</v>
      </c>
      <c r="BN67" s="17">
        <f t="shared" si="40"/>
        <v>0.71056523408395755</v>
      </c>
      <c r="BO67" s="13">
        <f t="shared" si="18"/>
        <v>0.16334258700300042</v>
      </c>
      <c r="BP67" s="16">
        <f t="shared" si="41"/>
        <v>0.2090322457041518</v>
      </c>
      <c r="BQ67" s="13">
        <f t="shared" si="19"/>
        <v>3.3507608832354159E-2</v>
      </c>
      <c r="BR67" s="13">
        <f t="shared" si="20"/>
        <v>5.2085017697048097E-2</v>
      </c>
      <c r="BS67" s="16">
        <f t="shared" si="46"/>
        <v>8.5592626529402249E-2</v>
      </c>
      <c r="BT67" s="13">
        <f t="shared" si="42"/>
        <v>0.40855926265294024</v>
      </c>
      <c r="BU67" s="13">
        <f t="shared" si="22"/>
        <v>0.46678883918144415</v>
      </c>
      <c r="BV67" s="16">
        <f t="shared" si="43"/>
        <v>-5.8229576528503912E-2</v>
      </c>
    </row>
    <row r="68" spans="1:74" x14ac:dyDescent="0.25">
      <c r="A68" t="s">
        <v>81</v>
      </c>
      <c r="B68" s="2">
        <v>38717</v>
      </c>
      <c r="C68" s="4">
        <v>5699.1</v>
      </c>
      <c r="D68" s="4">
        <v>5585.5</v>
      </c>
      <c r="E68" s="4">
        <v>3457.5</v>
      </c>
      <c r="F68" s="4">
        <v>652.4</v>
      </c>
      <c r="G68" s="4">
        <v>3272.9</v>
      </c>
      <c r="H68" s="4">
        <v>576</v>
      </c>
      <c r="I68" s="4">
        <v>71769.7</v>
      </c>
      <c r="J68" s="4">
        <v>25840.3</v>
      </c>
      <c r="K68" s="4">
        <v>1062.5999999999999</v>
      </c>
      <c r="L68" s="4">
        <v>19033.599999999999</v>
      </c>
      <c r="M68" s="4">
        <v>16009.5</v>
      </c>
      <c r="N68" s="4">
        <v>9823.7000000000007</v>
      </c>
      <c r="O68" s="4">
        <v>14253.4</v>
      </c>
      <c r="P68" s="4">
        <v>45.6</v>
      </c>
      <c r="Q68" s="4">
        <v>619.70000000000005</v>
      </c>
      <c r="R68" s="4">
        <v>3.2</v>
      </c>
      <c r="S68" s="3">
        <v>18603</v>
      </c>
      <c r="T68" s="4">
        <v>3051.6</v>
      </c>
      <c r="U68" s="4">
        <v>2639.8</v>
      </c>
      <c r="V68" s="4">
        <v>5712.6</v>
      </c>
      <c r="Y68" s="4">
        <v>835.43333333333339</v>
      </c>
      <c r="Z68" s="4">
        <v>7.4</v>
      </c>
      <c r="AD68">
        <f>VLOOKUP(AE68,'FX rates'!BU66:BV330,2)</f>
        <v>1.1849000000000001</v>
      </c>
      <c r="AE68" s="2">
        <f t="shared" si="48"/>
        <v>38717</v>
      </c>
      <c r="AF68" s="5">
        <f>VLOOKUP(AE68,'FX rates'!BR66:BS330,2)</f>
        <v>212.97</v>
      </c>
      <c r="AG68" s="12">
        <f t="shared" si="23"/>
        <v>22796400</v>
      </c>
      <c r="AH68" s="12">
        <f t="shared" si="24"/>
        <v>22342000</v>
      </c>
      <c r="AI68" s="12">
        <f t="shared" si="25"/>
        <v>107040.42822932807</v>
      </c>
      <c r="AJ68" s="12">
        <f t="shared" si="26"/>
        <v>85039.917530000006</v>
      </c>
      <c r="AK68" s="12">
        <f t="shared" si="27"/>
        <v>53162.671320000009</v>
      </c>
      <c r="AL68" s="12">
        <f t="shared" si="28"/>
        <v>31877.246209999998</v>
      </c>
      <c r="AM68" s="12">
        <f t="shared" si="29"/>
        <v>14253400</v>
      </c>
      <c r="AN68" s="12">
        <f t="shared" si="30"/>
        <v>5712600</v>
      </c>
      <c r="AO68" s="12">
        <f t="shared" si="31"/>
        <v>77192.092783021071</v>
      </c>
      <c r="AP68" s="12">
        <f t="shared" si="32"/>
        <v>72289.99389585387</v>
      </c>
      <c r="AQ68" s="12">
        <f t="shared" si="33"/>
        <v>4902.0988871672016</v>
      </c>
      <c r="AR68" s="12">
        <f t="shared" si="5"/>
        <v>18603</v>
      </c>
      <c r="AS68" s="12">
        <f t="shared" si="34"/>
        <v>11639.198009109265</v>
      </c>
      <c r="AT68" s="12">
        <f t="shared" si="35"/>
        <v>60.102361835000238</v>
      </c>
      <c r="AU68" s="12">
        <f t="shared" si="36"/>
        <v>10559200</v>
      </c>
      <c r="AV68" s="12">
        <f t="shared" si="37"/>
        <v>12206400</v>
      </c>
      <c r="AW68" s="12">
        <f t="shared" si="38"/>
        <v>-1647200</v>
      </c>
      <c r="AX68" s="6">
        <f t="shared" si="6"/>
        <v>835.43333333333339</v>
      </c>
      <c r="AY68" s="11">
        <f t="shared" si="45"/>
        <v>3.2886874098495777E-2</v>
      </c>
      <c r="AZ68" s="3">
        <f t="shared" si="7"/>
        <v>7.4</v>
      </c>
      <c r="BA68" s="2">
        <f t="shared" si="8"/>
        <v>38717</v>
      </c>
      <c r="BB68" s="13">
        <f t="shared" si="50"/>
        <v>3.4907635582071883E-2</v>
      </c>
      <c r="BC68" s="11">
        <f t="shared" si="50"/>
        <v>-7.1225826459421326E-2</v>
      </c>
      <c r="BD68" s="11">
        <f t="shared" si="9"/>
        <v>3.2886874098495777E-2</v>
      </c>
      <c r="BE68" s="13">
        <f t="shared" si="39"/>
        <v>7.400000000000001E-2</v>
      </c>
      <c r="BF68" s="11">
        <f t="shared" si="10"/>
        <v>0.7944654084137891</v>
      </c>
      <c r="BG68" s="13">
        <f t="shared" si="11"/>
        <v>0.29780566779595463</v>
      </c>
      <c r="BH68" s="11">
        <f t="shared" si="12"/>
        <v>0.49665974061783447</v>
      </c>
      <c r="BI68" s="13">
        <f t="shared" si="13"/>
        <v>0.72114895334351026</v>
      </c>
      <c r="BJ68" s="13">
        <f t="shared" si="14"/>
        <v>0.67535224860065624</v>
      </c>
      <c r="BK68" s="13">
        <f t="shared" si="15"/>
        <v>4.5796704742854091E-2</v>
      </c>
      <c r="BL68" s="17">
        <f t="shared" si="16"/>
        <v>1.3724997855372076</v>
      </c>
      <c r="BM68" s="13">
        <f t="shared" si="17"/>
        <v>0.6252478461511467</v>
      </c>
      <c r="BN68" s="17">
        <f t="shared" si="40"/>
        <v>0.74725193938606094</v>
      </c>
      <c r="BO68" s="13">
        <f t="shared" si="18"/>
        <v>0.17379414776017266</v>
      </c>
      <c r="BP68" s="16">
        <f t="shared" si="41"/>
        <v>0.21875609173112515</v>
      </c>
      <c r="BQ68" s="13">
        <f t="shared" si="19"/>
        <v>0.10873646716148165</v>
      </c>
      <c r="BR68" s="13">
        <f t="shared" si="20"/>
        <v>5.6149216542962933E-4</v>
      </c>
      <c r="BS68" s="16">
        <f t="shared" si="46"/>
        <v>0.10929795932691128</v>
      </c>
      <c r="BT68" s="13">
        <f t="shared" si="42"/>
        <v>0.46319594321910479</v>
      </c>
      <c r="BU68" s="13">
        <f t="shared" si="22"/>
        <v>0.53545296625783023</v>
      </c>
      <c r="BV68" s="16">
        <f t="shared" si="43"/>
        <v>-7.2257023038725443E-2</v>
      </c>
    </row>
    <row r="69" spans="1:74" x14ac:dyDescent="0.25">
      <c r="A69" t="s">
        <v>82</v>
      </c>
      <c r="B69" s="2">
        <v>38807</v>
      </c>
      <c r="C69" s="4">
        <v>5648.4</v>
      </c>
      <c r="D69" s="4">
        <v>5643.6</v>
      </c>
      <c r="E69" s="4">
        <v>3743.2</v>
      </c>
      <c r="F69" s="4">
        <v>654.6</v>
      </c>
      <c r="G69" s="4">
        <v>3552.8</v>
      </c>
      <c r="H69" s="4">
        <v>604</v>
      </c>
      <c r="I69" s="4">
        <v>75541.2</v>
      </c>
      <c r="J69" s="4">
        <v>28484.799999999999</v>
      </c>
      <c r="K69" s="4">
        <v>1198.5</v>
      </c>
      <c r="L69" s="4">
        <v>19693.8</v>
      </c>
      <c r="M69" s="4">
        <v>15320.2</v>
      </c>
      <c r="N69" s="4">
        <v>10843.9</v>
      </c>
      <c r="O69" s="4">
        <v>15704.9</v>
      </c>
      <c r="P69" s="4">
        <v>36.299999999999997</v>
      </c>
      <c r="Q69" s="4">
        <v>601</v>
      </c>
      <c r="R69" s="4">
        <v>1112.4000000000001</v>
      </c>
      <c r="S69" s="3">
        <v>21598</v>
      </c>
      <c r="T69" s="4">
        <v>3117.8</v>
      </c>
      <c r="U69" s="4">
        <v>2187.1999999999998</v>
      </c>
      <c r="V69" s="4">
        <v>5939.2</v>
      </c>
      <c r="Y69" s="4">
        <v>839.36666666666667</v>
      </c>
      <c r="Z69" s="4">
        <v>7.4</v>
      </c>
      <c r="AD69">
        <f>VLOOKUP(AE69,'FX rates'!BU67:BV331,2)</f>
        <v>1.2118</v>
      </c>
      <c r="AE69" s="2">
        <f t="shared" ref="AE69:AE92" si="51">B69</f>
        <v>38807</v>
      </c>
      <c r="AF69" s="5">
        <f>VLOOKUP(AE69,'FX rates'!BR67:BS331,2)</f>
        <v>217.88</v>
      </c>
      <c r="AG69" s="12">
        <f t="shared" si="23"/>
        <v>22593600</v>
      </c>
      <c r="AH69" s="12">
        <f t="shared" si="24"/>
        <v>22574400</v>
      </c>
      <c r="AI69" s="12">
        <f t="shared" si="25"/>
        <v>103697.44813658895</v>
      </c>
      <c r="AJ69" s="12">
        <f t="shared" si="26"/>
        <v>91540.826159999997</v>
      </c>
      <c r="AK69" s="12">
        <f t="shared" si="27"/>
        <v>55570.603220000005</v>
      </c>
      <c r="AL69" s="12">
        <f t="shared" si="28"/>
        <v>35970.22294</v>
      </c>
      <c r="AM69" s="12">
        <f t="shared" si="29"/>
        <v>15704900</v>
      </c>
      <c r="AN69" s="12">
        <f t="shared" si="30"/>
        <v>5939200</v>
      </c>
      <c r="AO69" s="12">
        <f t="shared" si="31"/>
        <v>80738.020928951722</v>
      </c>
      <c r="AP69" s="12">
        <f t="shared" si="32"/>
        <v>76313.567101156601</v>
      </c>
      <c r="AQ69" s="12">
        <f t="shared" si="33"/>
        <v>4424.4538277951215</v>
      </c>
      <c r="AR69" s="12">
        <f t="shared" ref="AR69:AR92" si="52">S69</f>
        <v>21598</v>
      </c>
      <c r="AS69" s="12">
        <f t="shared" si="34"/>
        <v>11033.596475123921</v>
      </c>
      <c r="AT69" s="12">
        <f t="shared" si="35"/>
        <v>20422.250780246006</v>
      </c>
      <c r="AU69" s="12">
        <f t="shared" si="36"/>
        <v>8748800</v>
      </c>
      <c r="AV69" s="12">
        <f t="shared" si="37"/>
        <v>12471200</v>
      </c>
      <c r="AW69" s="12">
        <f t="shared" si="38"/>
        <v>-3722400</v>
      </c>
      <c r="AX69" s="6">
        <f t="shared" ref="AX69:AX92" si="53">Y69</f>
        <v>839.36666666666667</v>
      </c>
      <c r="AY69" s="11">
        <f t="shared" si="45"/>
        <v>2.5201530819966012E-2</v>
      </c>
      <c r="AZ69" s="3">
        <f t="shared" ref="AZ69:AZ92" si="54">Z69</f>
        <v>7.4</v>
      </c>
      <c r="BA69" s="2">
        <f t="shared" ref="BA69:BA92" si="55">AE69</f>
        <v>38807</v>
      </c>
      <c r="BB69" s="13">
        <f t="shared" si="50"/>
        <v>4.1677433644652817E-2</v>
      </c>
      <c r="BC69" s="11">
        <f t="shared" si="50"/>
        <v>-5.4783177286002793E-2</v>
      </c>
      <c r="BD69" s="11">
        <f t="shared" ref="BD69:BD92" si="56">AY69</f>
        <v>2.5201530819966012E-2</v>
      </c>
      <c r="BE69" s="13">
        <f t="shared" si="39"/>
        <v>7.400000000000001E-2</v>
      </c>
      <c r="BF69" s="11">
        <f t="shared" ref="BF69:BF92" si="57">AJ69/AI69</f>
        <v>0.8827683593469301</v>
      </c>
      <c r="BG69" s="13">
        <f t="shared" ref="BG69:BG92" si="58">AL69/AI69</f>
        <v>0.34687664534059204</v>
      </c>
      <c r="BH69" s="11">
        <f t="shared" ref="BH69:BH92" si="59">AK69/AI69</f>
        <v>0.53589171400633806</v>
      </c>
      <c r="BI69" s="13">
        <f t="shared" ref="BI69:BI92" si="60">AO69/AI69</f>
        <v>0.77859216769350614</v>
      </c>
      <c r="BJ69" s="13">
        <f t="shared" ref="BJ69:BJ92" si="61">AP69/AI69</f>
        <v>0.73592521776078179</v>
      </c>
      <c r="BK69" s="13">
        <f t="shared" ref="BK69:BK92" si="62">AQ69/AI69</f>
        <v>4.2666949932724359E-2</v>
      </c>
      <c r="BL69" s="17">
        <f t="shared" ref="BL69:BL92" si="63">(AM69+AN69+AK69*AF69)/AG69</f>
        <v>1.493866538735465</v>
      </c>
      <c r="BM69" s="13">
        <f t="shared" ref="BM69:BM92" si="64">AM69/AG69</f>
        <v>0.69510392323489834</v>
      </c>
      <c r="BN69" s="17">
        <f t="shared" si="40"/>
        <v>0.79876261550056671</v>
      </c>
      <c r="BO69" s="13">
        <f t="shared" ref="BO69:BO92" si="65">AR69/AI69</f>
        <v>0.20827899228099991</v>
      </c>
      <c r="BP69" s="16">
        <f t="shared" si="41"/>
        <v>0.23593844305326508</v>
      </c>
      <c r="BQ69" s="13">
        <f t="shared" ref="BQ69:BQ92" si="66">AS69/AI69</f>
        <v>0.10640181290276891</v>
      </c>
      <c r="BR69" s="13">
        <f t="shared" ref="BR69:BR92" si="67">AT69/AI69</f>
        <v>0.19694072657743783</v>
      </c>
      <c r="BS69" s="16">
        <f t="shared" si="46"/>
        <v>0.30334253948020673</v>
      </c>
      <c r="BT69" s="13">
        <f t="shared" si="42"/>
        <v>0.38722470080022664</v>
      </c>
      <c r="BU69" s="13">
        <f t="shared" ref="BU69:BU92" si="68">AV69/AG69</f>
        <v>0.55197932157779195</v>
      </c>
      <c r="BV69" s="16">
        <f t="shared" si="43"/>
        <v>-0.16475462077756531</v>
      </c>
    </row>
    <row r="70" spans="1:74" x14ac:dyDescent="0.25">
      <c r="A70" t="s">
        <v>83</v>
      </c>
      <c r="B70" s="2">
        <v>38898</v>
      </c>
      <c r="C70" s="4">
        <v>5891.5</v>
      </c>
      <c r="D70" s="4">
        <v>5699</v>
      </c>
      <c r="E70" s="4">
        <v>3899.8</v>
      </c>
      <c r="F70" s="4">
        <v>709.4</v>
      </c>
      <c r="G70" s="4">
        <v>3766.3</v>
      </c>
      <c r="H70" s="4">
        <v>615.5</v>
      </c>
      <c r="I70" s="4">
        <v>77255.100000000006</v>
      </c>
      <c r="J70" s="4">
        <v>27034.9</v>
      </c>
      <c r="K70" s="4">
        <v>1197.3</v>
      </c>
      <c r="L70" s="4">
        <v>20821.400000000001</v>
      </c>
      <c r="M70" s="4">
        <v>15452.6</v>
      </c>
      <c r="N70" s="4">
        <v>12748.9</v>
      </c>
      <c r="O70" s="4">
        <v>16280.3</v>
      </c>
      <c r="P70" s="4">
        <v>-8.5</v>
      </c>
      <c r="Q70" s="4">
        <v>193.3</v>
      </c>
      <c r="R70" s="4">
        <v>-451.8</v>
      </c>
      <c r="S70" s="3">
        <v>21131</v>
      </c>
      <c r="T70" s="4">
        <v>2904.2</v>
      </c>
      <c r="U70" s="4">
        <v>2502.1</v>
      </c>
      <c r="V70" s="4">
        <v>6271</v>
      </c>
      <c r="Y70" s="4">
        <v>855.63333333333333</v>
      </c>
      <c r="Z70" s="4">
        <v>7.4</v>
      </c>
      <c r="AD70">
        <f>VLOOKUP(AE70,'FX rates'!BU68:BV332,2)</f>
        <v>1.2791000000000001</v>
      </c>
      <c r="AE70" s="2">
        <f t="shared" si="51"/>
        <v>38898</v>
      </c>
      <c r="AF70" s="5">
        <f>VLOOKUP(AE70,'FX rates'!BR68:BS332,2)</f>
        <v>221.39</v>
      </c>
      <c r="AG70" s="12">
        <f t="shared" ref="AG70:AG92" si="69">C70*4*1000</f>
        <v>23566000</v>
      </c>
      <c r="AH70" s="12">
        <f t="shared" ref="AH70:AH92" si="70">D70*4*1000</f>
        <v>22796000</v>
      </c>
      <c r="AI70" s="12">
        <f t="shared" ref="AI70:AI92" si="71">AG70/AF70</f>
        <v>106445.63891774697</v>
      </c>
      <c r="AJ70" s="12">
        <f t="shared" ref="AJ70:AJ92" si="72">I70*AD70</f>
        <v>98816.998410000015</v>
      </c>
      <c r="AK70" s="12">
        <f t="shared" ref="AK70:AK92" si="73">(L70+M70+N70)*AD70</f>
        <v>62705.191390000007</v>
      </c>
      <c r="AL70" s="12">
        <f t="shared" ref="AL70:AL92" si="74">(J70+K70)*AD70</f>
        <v>36111.807020000007</v>
      </c>
      <c r="AM70" s="12">
        <f t="shared" ref="AM70:AM92" si="75">O70*1000</f>
        <v>16280300</v>
      </c>
      <c r="AN70" s="12">
        <f t="shared" ref="AN70:AN92" si="76">V70*1000</f>
        <v>6271000</v>
      </c>
      <c r="AO70" s="12">
        <f t="shared" ref="AO70:AO92" si="77">(E70+F70)*4*1000/AF70</f>
        <v>83277.474140656763</v>
      </c>
      <c r="AP70" s="12">
        <f t="shared" ref="AP70:AP92" si="78">(G70+H70)*4*1000/AF70</f>
        <v>79168.887483626182</v>
      </c>
      <c r="AQ70" s="12">
        <f t="shared" ref="AQ70:AQ92" si="79">AO70-AP70</f>
        <v>4108.5866570305807</v>
      </c>
      <c r="AR70" s="12">
        <f t="shared" si="52"/>
        <v>21131</v>
      </c>
      <c r="AS70" s="12">
        <f t="shared" ref="AS70:AS92" si="80">Q70*4*1000/AF70</f>
        <v>3492.479335109987</v>
      </c>
      <c r="AT70" s="12">
        <f t="shared" ref="AT70:AT92" si="81">R70*4*1000/AF70</f>
        <v>-8162.9703238628672</v>
      </c>
      <c r="AU70" s="12">
        <f t="shared" ref="AU70:AU92" si="82">U70*4*1000</f>
        <v>10008400</v>
      </c>
      <c r="AV70" s="12">
        <f t="shared" ref="AV70:AV92" si="83">T70*4*1000</f>
        <v>11616800</v>
      </c>
      <c r="AW70" s="12">
        <f t="shared" ref="AW70:AW92" si="84">AU70-AV70</f>
        <v>-1608400</v>
      </c>
      <c r="AX70" s="6">
        <f t="shared" si="53"/>
        <v>855.63333333333333</v>
      </c>
      <c r="AY70" s="11">
        <f t="shared" si="45"/>
        <v>2.6062277651197174E-2</v>
      </c>
      <c r="AZ70" s="3">
        <f t="shared" si="54"/>
        <v>7.4</v>
      </c>
      <c r="BA70" s="2">
        <f t="shared" si="55"/>
        <v>38898</v>
      </c>
      <c r="BB70" s="13">
        <f t="shared" si="50"/>
        <v>3.8579993803874446E-2</v>
      </c>
      <c r="BC70" s="11">
        <f t="shared" si="50"/>
        <v>-8.4792411411149793E-4</v>
      </c>
      <c r="BD70" s="11">
        <f t="shared" si="56"/>
        <v>2.6062277651197174E-2</v>
      </c>
      <c r="BE70" s="13">
        <f t="shared" ref="BE70:BE92" si="85">AZ70/100</f>
        <v>7.400000000000001E-2</v>
      </c>
      <c r="BF70" s="11">
        <f t="shared" si="57"/>
        <v>0.92833299151276849</v>
      </c>
      <c r="BG70" s="13">
        <f t="shared" si="58"/>
        <v>0.3392511650750149</v>
      </c>
      <c r="BH70" s="11">
        <f t="shared" si="59"/>
        <v>0.58908182643775353</v>
      </c>
      <c r="BI70" s="13">
        <f t="shared" si="60"/>
        <v>0.78234744971569203</v>
      </c>
      <c r="BJ70" s="13">
        <f t="shared" si="61"/>
        <v>0.74374946957481114</v>
      </c>
      <c r="BK70" s="13">
        <f t="shared" si="62"/>
        <v>3.8597980140880936E-2</v>
      </c>
      <c r="BL70" s="17">
        <f t="shared" si="63"/>
        <v>1.5460240313091784</v>
      </c>
      <c r="BM70" s="13">
        <f t="shared" si="64"/>
        <v>0.69083849613850468</v>
      </c>
      <c r="BN70" s="17">
        <f t="shared" ref="BN70:BN92" si="86">BL70-BM70</f>
        <v>0.85518553517067375</v>
      </c>
      <c r="BO70" s="13">
        <f t="shared" si="65"/>
        <v>0.19851447381821266</v>
      </c>
      <c r="BP70" s="16">
        <f t="shared" ref="BP70:BP92" si="87">BO70/BF70</f>
        <v>0.21383972737489665</v>
      </c>
      <c r="BQ70" s="13">
        <f t="shared" si="66"/>
        <v>3.2809980480353051E-2</v>
      </c>
      <c r="BR70" s="13">
        <f t="shared" si="67"/>
        <v>-7.6686752100483757E-2</v>
      </c>
      <c r="BS70" s="16">
        <f t="shared" si="46"/>
        <v>-4.3876771620130706E-2</v>
      </c>
      <c r="BT70" s="13">
        <f t="shared" ref="BT70:BT92" si="88">AU70/AG70</f>
        <v>0.42469659679198846</v>
      </c>
      <c r="BU70" s="13">
        <f t="shared" si="68"/>
        <v>0.49294746668929812</v>
      </c>
      <c r="BV70" s="16">
        <f t="shared" ref="BV70:BV92" si="89">BT70-BU70</f>
        <v>-6.8250869897309663E-2</v>
      </c>
    </row>
    <row r="71" spans="1:74" x14ac:dyDescent="0.25">
      <c r="A71" t="s">
        <v>84</v>
      </c>
      <c r="B71" s="2">
        <v>38990</v>
      </c>
      <c r="C71" s="4">
        <v>6087.3</v>
      </c>
      <c r="D71" s="4">
        <v>5728.1</v>
      </c>
      <c r="E71" s="4">
        <v>4191.6000000000004</v>
      </c>
      <c r="F71" s="4">
        <v>725.8</v>
      </c>
      <c r="G71" s="4">
        <v>3989.4</v>
      </c>
      <c r="H71" s="4">
        <v>616.6</v>
      </c>
      <c r="I71" s="4">
        <v>80218.600000000006</v>
      </c>
      <c r="J71" s="4">
        <v>27932.9</v>
      </c>
      <c r="K71" s="4">
        <v>1016.1</v>
      </c>
      <c r="L71" s="4">
        <v>22679.8</v>
      </c>
      <c r="M71" s="4">
        <v>16320.8</v>
      </c>
      <c r="N71" s="4">
        <v>12269</v>
      </c>
      <c r="O71" s="4">
        <v>16644.599999999999</v>
      </c>
      <c r="P71" s="4">
        <v>58.8</v>
      </c>
      <c r="Q71" s="4">
        <v>362.3</v>
      </c>
      <c r="R71" s="4">
        <v>432.1</v>
      </c>
      <c r="S71" s="3">
        <v>20959</v>
      </c>
      <c r="T71" s="4">
        <v>2840</v>
      </c>
      <c r="U71" s="4">
        <v>2521.3000000000002</v>
      </c>
      <c r="V71" s="4">
        <v>6539.7</v>
      </c>
      <c r="Y71" s="4">
        <v>868.9666666666667</v>
      </c>
      <c r="Z71" s="4">
        <v>7.5</v>
      </c>
      <c r="AD71">
        <f>VLOOKUP(AE71,'FX rates'!BU69:BV333,2)</f>
        <v>1.2674000000000001</v>
      </c>
      <c r="AE71" s="2">
        <f t="shared" si="51"/>
        <v>38990</v>
      </c>
      <c r="AF71" s="5">
        <f>VLOOKUP(AE71,'FX rates'!BR69:BS333,2)</f>
        <v>215.3</v>
      </c>
      <c r="AG71" s="12">
        <f t="shared" si="69"/>
        <v>24349200</v>
      </c>
      <c r="AH71" s="12">
        <f t="shared" si="70"/>
        <v>22912400</v>
      </c>
      <c r="AI71" s="12">
        <f t="shared" si="71"/>
        <v>113094.28704133767</v>
      </c>
      <c r="AJ71" s="12">
        <f t="shared" si="72"/>
        <v>101669.05364000001</v>
      </c>
      <c r="AK71" s="12">
        <f t="shared" si="73"/>
        <v>64979.091039999999</v>
      </c>
      <c r="AL71" s="12">
        <f t="shared" si="74"/>
        <v>36689.962599999999</v>
      </c>
      <c r="AM71" s="12">
        <f t="shared" si="75"/>
        <v>16644599.999999998</v>
      </c>
      <c r="AN71" s="12">
        <f t="shared" si="76"/>
        <v>6539700</v>
      </c>
      <c r="AO71" s="12">
        <f t="shared" si="77"/>
        <v>91359.033906177443</v>
      </c>
      <c r="AP71" s="12">
        <f t="shared" si="78"/>
        <v>85573.618207152802</v>
      </c>
      <c r="AQ71" s="12">
        <f t="shared" si="79"/>
        <v>5785.4156990246411</v>
      </c>
      <c r="AR71" s="12">
        <f t="shared" si="52"/>
        <v>20959</v>
      </c>
      <c r="AS71" s="12">
        <f t="shared" si="80"/>
        <v>6731.0729215048768</v>
      </c>
      <c r="AT71" s="12">
        <f t="shared" si="81"/>
        <v>8027.8680910357634</v>
      </c>
      <c r="AU71" s="12">
        <f t="shared" si="82"/>
        <v>10085200</v>
      </c>
      <c r="AV71" s="12">
        <f t="shared" si="83"/>
        <v>11360000</v>
      </c>
      <c r="AW71" s="12">
        <f t="shared" si="84"/>
        <v>-1274800</v>
      </c>
      <c r="AX71" s="6">
        <f t="shared" si="53"/>
        <v>868.9666666666667</v>
      </c>
      <c r="AY71" s="11">
        <f t="shared" si="45"/>
        <v>4.1302176952266789E-2</v>
      </c>
      <c r="AZ71" s="3">
        <f t="shared" si="54"/>
        <v>7.5</v>
      </c>
      <c r="BA71" s="2">
        <f t="shared" si="55"/>
        <v>38990</v>
      </c>
      <c r="BB71" s="13">
        <f t="shared" si="50"/>
        <v>3.7436157496287148E-2</v>
      </c>
      <c r="BC71" s="11">
        <f t="shared" si="50"/>
        <v>5.4461637113534023E-2</v>
      </c>
      <c r="BD71" s="11">
        <f t="shared" si="56"/>
        <v>4.1302176952266789E-2</v>
      </c>
      <c r="BE71" s="13">
        <f t="shared" si="85"/>
        <v>7.4999999999999997E-2</v>
      </c>
      <c r="BF71" s="11">
        <f t="shared" si="57"/>
        <v>0.89897603406649929</v>
      </c>
      <c r="BG71" s="13">
        <f t="shared" si="58"/>
        <v>0.32441923955530366</v>
      </c>
      <c r="BH71" s="11">
        <f t="shared" si="59"/>
        <v>0.57455679451119546</v>
      </c>
      <c r="BI71" s="13">
        <f t="shared" si="60"/>
        <v>0.80781298769569443</v>
      </c>
      <c r="BJ71" s="13">
        <f t="shared" si="61"/>
        <v>0.75665730290933575</v>
      </c>
      <c r="BK71" s="13">
        <f t="shared" si="62"/>
        <v>5.11556847863587E-2</v>
      </c>
      <c r="BL71" s="17">
        <f t="shared" si="63"/>
        <v>1.5267153869906198</v>
      </c>
      <c r="BM71" s="13">
        <f t="shared" si="64"/>
        <v>0.68357892661771225</v>
      </c>
      <c r="BN71" s="17">
        <f t="shared" si="86"/>
        <v>0.84313646037290757</v>
      </c>
      <c r="BO71" s="13">
        <f t="shared" si="65"/>
        <v>0.18532324265273603</v>
      </c>
      <c r="BP71" s="16">
        <f t="shared" si="87"/>
        <v>0.20614925830050243</v>
      </c>
      <c r="BQ71" s="13">
        <f t="shared" si="66"/>
        <v>5.9517355806350924E-2</v>
      </c>
      <c r="BR71" s="13">
        <f t="shared" si="67"/>
        <v>7.0983851625515418E-2</v>
      </c>
      <c r="BS71" s="16">
        <f t="shared" si="46"/>
        <v>0.13050120743186633</v>
      </c>
      <c r="BT71" s="13">
        <f t="shared" si="88"/>
        <v>0.41419019926732703</v>
      </c>
      <c r="BU71" s="13">
        <f t="shared" si="68"/>
        <v>0.46654510209781019</v>
      </c>
      <c r="BV71" s="16">
        <f t="shared" si="89"/>
        <v>-5.2354902830483163E-2</v>
      </c>
    </row>
    <row r="72" spans="1:74" x14ac:dyDescent="0.25">
      <c r="A72" t="s">
        <v>85</v>
      </c>
      <c r="B72" s="2">
        <v>39082</v>
      </c>
      <c r="C72" s="4">
        <v>6075.3</v>
      </c>
      <c r="D72" s="4">
        <v>5760.6</v>
      </c>
      <c r="E72" s="4">
        <v>4236.5</v>
      </c>
      <c r="F72" s="4">
        <v>755.9</v>
      </c>
      <c r="G72" s="4">
        <v>4108.6000000000004</v>
      </c>
      <c r="H72" s="4">
        <v>629.6</v>
      </c>
      <c r="I72" s="4">
        <v>86681.3</v>
      </c>
      <c r="J72" s="4">
        <v>29835.200000000001</v>
      </c>
      <c r="K72" s="4">
        <v>1007.5</v>
      </c>
      <c r="L72" s="4">
        <v>24780</v>
      </c>
      <c r="M72" s="4">
        <v>17887.3</v>
      </c>
      <c r="N72" s="4">
        <v>13171.3</v>
      </c>
      <c r="O72" s="4">
        <v>15915.9</v>
      </c>
      <c r="P72" s="4">
        <v>94.3</v>
      </c>
      <c r="Q72" s="4">
        <v>277.7</v>
      </c>
      <c r="R72" s="4">
        <v>730.3</v>
      </c>
      <c r="S72" s="3">
        <v>21589</v>
      </c>
      <c r="T72" s="4">
        <v>3480.3</v>
      </c>
      <c r="U72" s="4">
        <v>2905.9</v>
      </c>
      <c r="V72" s="4">
        <v>6494.2</v>
      </c>
      <c r="Y72" s="4">
        <v>889.06666666666661</v>
      </c>
      <c r="Z72" s="4">
        <v>7.5</v>
      </c>
      <c r="AD72">
        <f>VLOOKUP(AE72,'FX rates'!BU70:BV334,2)</f>
        <v>1.3197000000000001</v>
      </c>
      <c r="AE72" s="2">
        <f t="shared" si="51"/>
        <v>39082</v>
      </c>
      <c r="AF72" s="5">
        <f>VLOOKUP(AE72,'FX rates'!BR70:BS334,2)</f>
        <v>190.49</v>
      </c>
      <c r="AG72" s="12">
        <f t="shared" si="69"/>
        <v>24301200</v>
      </c>
      <c r="AH72" s="12">
        <f t="shared" si="70"/>
        <v>23042400</v>
      </c>
      <c r="AI72" s="12">
        <f t="shared" si="71"/>
        <v>127572.05102630059</v>
      </c>
      <c r="AJ72" s="12">
        <f t="shared" si="72"/>
        <v>114393.31161000002</v>
      </c>
      <c r="AK72" s="12">
        <f t="shared" si="73"/>
        <v>73690.200420000008</v>
      </c>
      <c r="AL72" s="12">
        <f t="shared" si="74"/>
        <v>40703.111190000003</v>
      </c>
      <c r="AM72" s="12">
        <f t="shared" si="75"/>
        <v>15915900</v>
      </c>
      <c r="AN72" s="12">
        <f t="shared" si="76"/>
        <v>6494200</v>
      </c>
      <c r="AO72" s="12">
        <f t="shared" si="77"/>
        <v>104832.79962202739</v>
      </c>
      <c r="AP72" s="12">
        <f t="shared" si="78"/>
        <v>99494.986613470537</v>
      </c>
      <c r="AQ72" s="12">
        <f t="shared" si="79"/>
        <v>5337.8130085568555</v>
      </c>
      <c r="AR72" s="12">
        <f t="shared" si="52"/>
        <v>21589</v>
      </c>
      <c r="AS72" s="12">
        <f t="shared" si="80"/>
        <v>5831.277232400651</v>
      </c>
      <c r="AT72" s="12">
        <f t="shared" si="81"/>
        <v>15335.188198855582</v>
      </c>
      <c r="AU72" s="12">
        <f t="shared" si="82"/>
        <v>11623600</v>
      </c>
      <c r="AV72" s="12">
        <f t="shared" si="83"/>
        <v>13921200</v>
      </c>
      <c r="AW72" s="12">
        <f t="shared" si="84"/>
        <v>-2297600</v>
      </c>
      <c r="AX72" s="6">
        <f t="shared" si="53"/>
        <v>889.06666666666661</v>
      </c>
      <c r="AY72" s="11">
        <f t="shared" si="45"/>
        <v>6.4198220484379176E-2</v>
      </c>
      <c r="AZ72" s="3">
        <f t="shared" si="54"/>
        <v>7.5</v>
      </c>
      <c r="BA72" s="2">
        <f t="shared" si="55"/>
        <v>39082</v>
      </c>
      <c r="BB72" s="13">
        <f t="shared" si="50"/>
        <v>3.134902873511769E-2</v>
      </c>
      <c r="BC72" s="11">
        <f t="shared" si="50"/>
        <v>0.19181185218153907</v>
      </c>
      <c r="BD72" s="11">
        <f t="shared" si="56"/>
        <v>6.4198220484379176E-2</v>
      </c>
      <c r="BE72" s="13">
        <f t="shared" si="85"/>
        <v>7.4999999999999997E-2</v>
      </c>
      <c r="BF72" s="11">
        <f t="shared" si="57"/>
        <v>0.89669571579135621</v>
      </c>
      <c r="BG72" s="13">
        <f t="shared" si="58"/>
        <v>0.31905978513748706</v>
      </c>
      <c r="BH72" s="11">
        <f t="shared" si="59"/>
        <v>0.57763593065386909</v>
      </c>
      <c r="BI72" s="13">
        <f t="shared" si="60"/>
        <v>0.82175365825555935</v>
      </c>
      <c r="BJ72" s="13">
        <f t="shared" si="61"/>
        <v>0.77991210310601966</v>
      </c>
      <c r="BK72" s="13">
        <f t="shared" si="62"/>
        <v>4.1841555149539751E-2</v>
      </c>
      <c r="BL72" s="17">
        <f t="shared" si="63"/>
        <v>1.4998167283099517</v>
      </c>
      <c r="BM72" s="13">
        <f t="shared" si="64"/>
        <v>0.65494296577946765</v>
      </c>
      <c r="BN72" s="17">
        <f t="shared" si="86"/>
        <v>0.84487376253048407</v>
      </c>
      <c r="BO72" s="13">
        <f t="shared" si="65"/>
        <v>0.16922985737329846</v>
      </c>
      <c r="BP72" s="16">
        <f t="shared" si="87"/>
        <v>0.18872606882475057</v>
      </c>
      <c r="BQ72" s="13">
        <f t="shared" si="66"/>
        <v>4.5709676888384114E-2</v>
      </c>
      <c r="BR72" s="13">
        <f t="shared" si="67"/>
        <v>0.12020805556927229</v>
      </c>
      <c r="BS72" s="16">
        <f t="shared" si="46"/>
        <v>0.1659177324576564</v>
      </c>
      <c r="BT72" s="13">
        <f t="shared" si="88"/>
        <v>0.47831382812371404</v>
      </c>
      <c r="BU72" s="13">
        <f t="shared" si="68"/>
        <v>0.57286059947656909</v>
      </c>
      <c r="BV72" s="16">
        <f t="shared" si="89"/>
        <v>-9.4546771352855052E-2</v>
      </c>
    </row>
    <row r="73" spans="1:74" x14ac:dyDescent="0.25">
      <c r="A73" t="s">
        <v>86</v>
      </c>
      <c r="B73" s="2">
        <v>39172</v>
      </c>
      <c r="C73" s="4">
        <v>6239.6</v>
      </c>
      <c r="D73" s="4">
        <v>5737.6</v>
      </c>
      <c r="E73" s="4">
        <v>4234.3</v>
      </c>
      <c r="F73" s="4">
        <v>765</v>
      </c>
      <c r="G73" s="4">
        <v>4162.5</v>
      </c>
      <c r="H73" s="4">
        <v>671.1</v>
      </c>
      <c r="I73" s="4">
        <v>90928.9</v>
      </c>
      <c r="J73" s="4">
        <v>31707.599999999999</v>
      </c>
      <c r="K73" s="4">
        <v>1321.4</v>
      </c>
      <c r="L73" s="4">
        <v>26700.2</v>
      </c>
      <c r="M73" s="4">
        <v>17822.400000000001</v>
      </c>
      <c r="N73" s="4">
        <v>13377.3</v>
      </c>
      <c r="O73" s="4">
        <v>16284.2</v>
      </c>
      <c r="P73" s="4">
        <v>4.5</v>
      </c>
      <c r="Q73" s="4">
        <v>174.9</v>
      </c>
      <c r="R73" s="4">
        <v>644.9</v>
      </c>
      <c r="S73" s="3">
        <v>22634</v>
      </c>
      <c r="T73" s="4">
        <v>3120.6</v>
      </c>
      <c r="U73" s="4">
        <v>2654.1</v>
      </c>
      <c r="V73" s="4">
        <v>6420.7</v>
      </c>
      <c r="Y73" s="4">
        <v>911.13333333333333</v>
      </c>
      <c r="Z73" s="4">
        <v>7.3</v>
      </c>
      <c r="AD73">
        <f>VLOOKUP(AE73,'FX rates'!BU71:BV335,2)</f>
        <v>1.3353999999999999</v>
      </c>
      <c r="AE73" s="2">
        <f t="shared" si="51"/>
        <v>39172</v>
      </c>
      <c r="AF73" s="5">
        <f>VLOOKUP(AE73,'FX rates'!BR71:BS335,2)</f>
        <v>185.76</v>
      </c>
      <c r="AG73" s="12">
        <f t="shared" si="69"/>
        <v>24958400</v>
      </c>
      <c r="AH73" s="12">
        <f t="shared" si="70"/>
        <v>22950400</v>
      </c>
      <c r="AI73" s="12">
        <f t="shared" si="71"/>
        <v>134358.31180017226</v>
      </c>
      <c r="AJ73" s="12">
        <f t="shared" si="72"/>
        <v>121426.45305999999</v>
      </c>
      <c r="AK73" s="12">
        <f t="shared" si="73"/>
        <v>77319.526460000008</v>
      </c>
      <c r="AL73" s="12">
        <f t="shared" si="74"/>
        <v>44106.926599999999</v>
      </c>
      <c r="AM73" s="12">
        <f t="shared" si="75"/>
        <v>16284200</v>
      </c>
      <c r="AN73" s="12">
        <f t="shared" si="76"/>
        <v>6420700</v>
      </c>
      <c r="AO73" s="12">
        <f t="shared" si="77"/>
        <v>107650.73212747632</v>
      </c>
      <c r="AP73" s="12">
        <f t="shared" si="78"/>
        <v>104082.6873385013</v>
      </c>
      <c r="AQ73" s="12">
        <f t="shared" si="79"/>
        <v>3568.0447889750212</v>
      </c>
      <c r="AR73" s="12">
        <f t="shared" si="52"/>
        <v>22634</v>
      </c>
      <c r="AS73" s="12">
        <f t="shared" si="80"/>
        <v>3766.1498708010336</v>
      </c>
      <c r="AT73" s="12">
        <f t="shared" si="81"/>
        <v>13886.735572782085</v>
      </c>
      <c r="AU73" s="12">
        <f t="shared" si="82"/>
        <v>10616400</v>
      </c>
      <c r="AV73" s="12">
        <f t="shared" si="83"/>
        <v>12482400</v>
      </c>
      <c r="AW73" s="12">
        <f t="shared" si="84"/>
        <v>-1866000</v>
      </c>
      <c r="AX73" s="6">
        <f t="shared" si="53"/>
        <v>911.13333333333333</v>
      </c>
      <c r="AY73" s="11">
        <f t="shared" si="45"/>
        <v>8.5500972955800059E-2</v>
      </c>
      <c r="AZ73" s="3">
        <f t="shared" si="54"/>
        <v>7.3</v>
      </c>
      <c r="BA73" s="2">
        <f t="shared" si="55"/>
        <v>39172</v>
      </c>
      <c r="BB73" s="13">
        <f t="shared" ref="BB73:BC88" si="90">AH73/AH69-1</f>
        <v>1.6656035154865689E-2</v>
      </c>
      <c r="BC73" s="11">
        <f t="shared" si="90"/>
        <v>0.29567616382610695</v>
      </c>
      <c r="BD73" s="11">
        <f t="shared" si="56"/>
        <v>8.5500972955800059E-2</v>
      </c>
      <c r="BE73" s="13">
        <f t="shared" si="85"/>
        <v>7.2999999999999995E-2</v>
      </c>
      <c r="BF73" s="11">
        <f t="shared" si="57"/>
        <v>0.90375095841182118</v>
      </c>
      <c r="BG73" s="13">
        <f t="shared" si="58"/>
        <v>0.32827836260401305</v>
      </c>
      <c r="BH73" s="11">
        <f t="shared" si="59"/>
        <v>0.5754725958078083</v>
      </c>
      <c r="BI73" s="13">
        <f t="shared" si="60"/>
        <v>0.80122123213026486</v>
      </c>
      <c r="BJ73" s="13">
        <f t="shared" si="61"/>
        <v>0.77466504263093794</v>
      </c>
      <c r="BK73" s="13">
        <f t="shared" si="62"/>
        <v>2.6556189499326879E-2</v>
      </c>
      <c r="BL73" s="17">
        <f t="shared" si="63"/>
        <v>1.4851823528435155</v>
      </c>
      <c r="BM73" s="13">
        <f t="shared" si="64"/>
        <v>0.6524536829283929</v>
      </c>
      <c r="BN73" s="17">
        <f t="shared" si="86"/>
        <v>0.83272866991512262</v>
      </c>
      <c r="BO73" s="13">
        <f t="shared" si="65"/>
        <v>0.1684599910250657</v>
      </c>
      <c r="BP73" s="16">
        <f t="shared" si="87"/>
        <v>0.18640089889487216</v>
      </c>
      <c r="BQ73" s="13">
        <f t="shared" si="66"/>
        <v>2.8030642989935253E-2</v>
      </c>
      <c r="BR73" s="13">
        <f t="shared" si="67"/>
        <v>0.10335598435797168</v>
      </c>
      <c r="BS73" s="16">
        <f t="shared" si="46"/>
        <v>0.13138662734790693</v>
      </c>
      <c r="BT73" s="13">
        <f t="shared" si="88"/>
        <v>0.42536380537213925</v>
      </c>
      <c r="BU73" s="13">
        <f t="shared" si="68"/>
        <v>0.50012821334700941</v>
      </c>
      <c r="BV73" s="16">
        <f t="shared" si="89"/>
        <v>-7.4764407974870162E-2</v>
      </c>
    </row>
    <row r="74" spans="1:74" x14ac:dyDescent="0.25">
      <c r="A74" t="s">
        <v>87</v>
      </c>
      <c r="B74" s="2">
        <v>39263</v>
      </c>
      <c r="C74" s="4">
        <v>6240.2</v>
      </c>
      <c r="D74" s="4">
        <v>5733.9</v>
      </c>
      <c r="E74" s="4">
        <v>4163.1000000000004</v>
      </c>
      <c r="F74" s="4">
        <v>763.4</v>
      </c>
      <c r="G74" s="4">
        <v>4128</v>
      </c>
      <c r="H74" s="4">
        <v>682.1</v>
      </c>
      <c r="I74" s="4">
        <v>97411.9</v>
      </c>
      <c r="J74" s="4">
        <v>32811.9</v>
      </c>
      <c r="K74" s="4">
        <v>998.7</v>
      </c>
      <c r="L74" s="4">
        <v>29106.5</v>
      </c>
      <c r="M74" s="4">
        <v>19777</v>
      </c>
      <c r="N74" s="4">
        <v>14717.8</v>
      </c>
      <c r="O74" s="4">
        <v>16557.599999999999</v>
      </c>
      <c r="P74" s="4">
        <v>56.7</v>
      </c>
      <c r="Q74" s="4">
        <v>-179.9</v>
      </c>
      <c r="R74" s="4">
        <v>-77.400000000000006</v>
      </c>
      <c r="S74" s="3">
        <v>22838</v>
      </c>
      <c r="T74" s="4">
        <v>2876.7</v>
      </c>
      <c r="U74" s="4">
        <v>2783.3</v>
      </c>
      <c r="V74" s="4">
        <v>6592.8</v>
      </c>
      <c r="Y74" s="4">
        <v>929.30000000000007</v>
      </c>
      <c r="Z74" s="4">
        <v>7.2</v>
      </c>
      <c r="AD74">
        <f>VLOOKUP(AE74,'FX rates'!BU72:BV336,2)</f>
        <v>1.3541000000000001</v>
      </c>
      <c r="AE74" s="2">
        <f t="shared" si="51"/>
        <v>39263</v>
      </c>
      <c r="AF74" s="5">
        <f>VLOOKUP(AE74,'FX rates'!BR72:BS336,2)</f>
        <v>182.33</v>
      </c>
      <c r="AG74" s="12">
        <f t="shared" si="69"/>
        <v>24960800</v>
      </c>
      <c r="AH74" s="12">
        <f t="shared" si="70"/>
        <v>22935600</v>
      </c>
      <c r="AI74" s="12">
        <f t="shared" si="71"/>
        <v>136899.0292327099</v>
      </c>
      <c r="AJ74" s="12">
        <f t="shared" si="72"/>
        <v>131905.45379</v>
      </c>
      <c r="AK74" s="12">
        <f t="shared" si="73"/>
        <v>86122.520330000014</v>
      </c>
      <c r="AL74" s="12">
        <f t="shared" si="74"/>
        <v>45782.93346</v>
      </c>
      <c r="AM74" s="12">
        <f t="shared" si="75"/>
        <v>16557599.999999998</v>
      </c>
      <c r="AN74" s="12">
        <f t="shared" si="76"/>
        <v>6592800</v>
      </c>
      <c r="AO74" s="12">
        <f t="shared" si="77"/>
        <v>108078.75829539845</v>
      </c>
      <c r="AP74" s="12">
        <f t="shared" si="78"/>
        <v>105525.14671200569</v>
      </c>
      <c r="AQ74" s="12">
        <f t="shared" si="79"/>
        <v>2553.6115833927615</v>
      </c>
      <c r="AR74" s="12">
        <f t="shared" si="52"/>
        <v>22838</v>
      </c>
      <c r="AS74" s="12">
        <f t="shared" si="80"/>
        <v>-3946.6900674600997</v>
      </c>
      <c r="AT74" s="12">
        <f t="shared" si="81"/>
        <v>-1698.0200734931168</v>
      </c>
      <c r="AU74" s="12">
        <f t="shared" si="82"/>
        <v>11133200</v>
      </c>
      <c r="AV74" s="12">
        <f t="shared" si="83"/>
        <v>11506800</v>
      </c>
      <c r="AW74" s="12">
        <f t="shared" si="84"/>
        <v>-373600</v>
      </c>
      <c r="AX74" s="6">
        <f t="shared" si="53"/>
        <v>929.30000000000007</v>
      </c>
      <c r="AY74" s="11">
        <f t="shared" si="45"/>
        <v>8.6096069188515312E-2</v>
      </c>
      <c r="AZ74" s="3">
        <f t="shared" si="54"/>
        <v>7.2</v>
      </c>
      <c r="BA74" s="2">
        <f t="shared" si="55"/>
        <v>39263</v>
      </c>
      <c r="BB74" s="13">
        <f t="shared" si="90"/>
        <v>6.1238813826987037E-3</v>
      </c>
      <c r="BC74" s="11">
        <f t="shared" si="90"/>
        <v>0.28609335830559468</v>
      </c>
      <c r="BD74" s="11">
        <f t="shared" si="56"/>
        <v>8.6096069188515312E-2</v>
      </c>
      <c r="BE74" s="13">
        <f t="shared" si="85"/>
        <v>7.2000000000000008E-2</v>
      </c>
      <c r="BF74" s="11">
        <f t="shared" si="57"/>
        <v>0.96352366068117623</v>
      </c>
      <c r="BG74" s="13">
        <f t="shared" si="58"/>
        <v>0.33442847415795174</v>
      </c>
      <c r="BH74" s="11">
        <f t="shared" si="59"/>
        <v>0.6290951865232246</v>
      </c>
      <c r="BI74" s="13">
        <f t="shared" si="60"/>
        <v>0.78947790134931584</v>
      </c>
      <c r="BJ74" s="13">
        <f t="shared" si="61"/>
        <v>0.77082465305599179</v>
      </c>
      <c r="BK74" s="13">
        <f t="shared" si="62"/>
        <v>1.8653248293324022E-2</v>
      </c>
      <c r="BL74" s="17">
        <f t="shared" si="63"/>
        <v>1.5565654599118981</v>
      </c>
      <c r="BM74" s="13">
        <f t="shared" si="64"/>
        <v>0.66334412358578243</v>
      </c>
      <c r="BN74" s="17">
        <f t="shared" si="86"/>
        <v>0.89322133632611567</v>
      </c>
      <c r="BO74" s="13">
        <f t="shared" si="65"/>
        <v>0.16682368113201501</v>
      </c>
      <c r="BP74" s="16">
        <f t="shared" si="87"/>
        <v>0.17313916402849591</v>
      </c>
      <c r="BQ74" s="13">
        <f t="shared" si="66"/>
        <v>-2.882920419217333E-2</v>
      </c>
      <c r="BR74" s="13">
        <f t="shared" si="67"/>
        <v>-1.2403448607416431E-2</v>
      </c>
      <c r="BS74" s="16">
        <f t="shared" si="46"/>
        <v>-4.1232652799589764E-2</v>
      </c>
      <c r="BT74" s="13">
        <f t="shared" si="88"/>
        <v>0.44602737091759881</v>
      </c>
      <c r="BU74" s="13">
        <f t="shared" si="68"/>
        <v>0.46099483990897727</v>
      </c>
      <c r="BV74" s="16">
        <f t="shared" si="89"/>
        <v>-1.4967468991378463E-2</v>
      </c>
    </row>
    <row r="75" spans="1:74" x14ac:dyDescent="0.25">
      <c r="A75" t="s">
        <v>88</v>
      </c>
      <c r="B75" s="2">
        <v>39355</v>
      </c>
      <c r="C75" s="4">
        <v>6375.5</v>
      </c>
      <c r="D75" s="4">
        <v>5754.2</v>
      </c>
      <c r="E75" s="4">
        <v>4338.7</v>
      </c>
      <c r="F75" s="4">
        <v>789.5</v>
      </c>
      <c r="G75" s="4">
        <v>4371.7</v>
      </c>
      <c r="H75" s="4">
        <v>711.2</v>
      </c>
      <c r="I75" s="4">
        <v>98803.9</v>
      </c>
      <c r="J75" s="4">
        <v>33066.800000000003</v>
      </c>
      <c r="K75" s="4">
        <v>975.3</v>
      </c>
      <c r="L75" s="4">
        <v>29845</v>
      </c>
      <c r="M75" s="4">
        <v>20950.8</v>
      </c>
      <c r="N75" s="4">
        <v>13966</v>
      </c>
      <c r="O75" s="4">
        <v>16638.900000000001</v>
      </c>
      <c r="P75" s="4">
        <v>68.099999999999994</v>
      </c>
      <c r="Q75" s="4">
        <v>291.2</v>
      </c>
      <c r="R75" s="4">
        <v>-411.5</v>
      </c>
      <c r="S75" s="3">
        <v>23366</v>
      </c>
      <c r="T75" s="4">
        <v>3053.5</v>
      </c>
      <c r="U75" s="4">
        <v>2835.1</v>
      </c>
      <c r="V75" s="4">
        <v>6909</v>
      </c>
      <c r="Y75" s="4">
        <v>935.73333333333323</v>
      </c>
      <c r="Z75" s="4">
        <v>7.2</v>
      </c>
      <c r="AD75">
        <f>VLOOKUP(AE75,'FX rates'!BU73:BV337,2)</f>
        <v>1.4267000000000001</v>
      </c>
      <c r="AE75" s="2">
        <f t="shared" si="51"/>
        <v>39355</v>
      </c>
      <c r="AF75" s="5">
        <f>VLOOKUP(AE75,'FX rates'!BR73:BS337,2)</f>
        <v>175.93</v>
      </c>
      <c r="AG75" s="12">
        <f t="shared" si="69"/>
        <v>25502000</v>
      </c>
      <c r="AH75" s="12">
        <f t="shared" si="70"/>
        <v>23016800</v>
      </c>
      <c r="AI75" s="12">
        <f t="shared" si="71"/>
        <v>144955.37998067413</v>
      </c>
      <c r="AJ75" s="12">
        <f t="shared" si="72"/>
        <v>140963.52413000001</v>
      </c>
      <c r="AK75" s="12">
        <f t="shared" si="73"/>
        <v>92395.660060000009</v>
      </c>
      <c r="AL75" s="12">
        <f t="shared" si="74"/>
        <v>48567.864070000011</v>
      </c>
      <c r="AM75" s="12">
        <f t="shared" si="75"/>
        <v>16638900.000000002</v>
      </c>
      <c r="AN75" s="12">
        <f t="shared" si="76"/>
        <v>6909000</v>
      </c>
      <c r="AO75" s="12">
        <f t="shared" si="77"/>
        <v>116596.37355766498</v>
      </c>
      <c r="AP75" s="12">
        <f t="shared" si="78"/>
        <v>115566.41846188824</v>
      </c>
      <c r="AQ75" s="12">
        <f t="shared" si="79"/>
        <v>1029.9550957767351</v>
      </c>
      <c r="AR75" s="12">
        <f t="shared" si="52"/>
        <v>23366</v>
      </c>
      <c r="AS75" s="12">
        <f t="shared" si="80"/>
        <v>6620.8150969135449</v>
      </c>
      <c r="AT75" s="12">
        <f t="shared" si="81"/>
        <v>-9355.9938611947928</v>
      </c>
      <c r="AU75" s="12">
        <f t="shared" si="82"/>
        <v>11340400</v>
      </c>
      <c r="AV75" s="12">
        <f t="shared" si="83"/>
        <v>12214000</v>
      </c>
      <c r="AW75" s="12">
        <f t="shared" si="84"/>
        <v>-873600</v>
      </c>
      <c r="AX75" s="6">
        <f t="shared" si="53"/>
        <v>935.73333333333323</v>
      </c>
      <c r="AY75" s="11">
        <f t="shared" si="45"/>
        <v>7.683455445164733E-2</v>
      </c>
      <c r="AZ75" s="3">
        <f t="shared" si="54"/>
        <v>7.2</v>
      </c>
      <c r="BA75" s="2">
        <f t="shared" si="55"/>
        <v>39355</v>
      </c>
      <c r="BB75" s="13">
        <f t="shared" si="90"/>
        <v>4.5564846982419915E-3</v>
      </c>
      <c r="BC75" s="11">
        <f t="shared" si="90"/>
        <v>0.28172150665480356</v>
      </c>
      <c r="BD75" s="11">
        <f t="shared" si="56"/>
        <v>7.683455445164733E-2</v>
      </c>
      <c r="BE75" s="13">
        <f t="shared" si="85"/>
        <v>7.2000000000000008E-2</v>
      </c>
      <c r="BF75" s="11">
        <f t="shared" si="57"/>
        <v>0.97246148538118193</v>
      </c>
      <c r="BG75" s="13">
        <f t="shared" si="58"/>
        <v>0.33505389090405074</v>
      </c>
      <c r="BH75" s="11">
        <f t="shared" si="59"/>
        <v>0.63740759447713125</v>
      </c>
      <c r="BI75" s="13">
        <f t="shared" si="60"/>
        <v>0.80436044231824955</v>
      </c>
      <c r="BJ75" s="13">
        <f t="shared" si="61"/>
        <v>0.79725511724570619</v>
      </c>
      <c r="BK75" s="13">
        <f t="shared" si="62"/>
        <v>7.1053250725433698E-3</v>
      </c>
      <c r="BL75" s="17">
        <f t="shared" si="63"/>
        <v>1.5607822317604816</v>
      </c>
      <c r="BM75" s="13">
        <f t="shared" si="64"/>
        <v>0.65245470943455419</v>
      </c>
      <c r="BN75" s="17">
        <f t="shared" si="86"/>
        <v>0.90832752232592739</v>
      </c>
      <c r="BO75" s="13">
        <f t="shared" si="65"/>
        <v>0.16119443102501765</v>
      </c>
      <c r="BP75" s="16">
        <f t="shared" si="87"/>
        <v>0.16575919298421699</v>
      </c>
      <c r="BQ75" s="13">
        <f t="shared" si="66"/>
        <v>4.5674849031448514E-2</v>
      </c>
      <c r="BR75" s="13">
        <f t="shared" si="67"/>
        <v>-6.4543957336679475E-2</v>
      </c>
      <c r="BS75" s="16">
        <f t="shared" si="46"/>
        <v>-1.8869108305230961E-2</v>
      </c>
      <c r="BT75" s="13">
        <f t="shared" si="88"/>
        <v>0.44468669123990273</v>
      </c>
      <c r="BU75" s="13">
        <f t="shared" si="68"/>
        <v>0.47894282801348914</v>
      </c>
      <c r="BV75" s="16">
        <f t="shared" si="89"/>
        <v>-3.425613677358641E-2</v>
      </c>
    </row>
    <row r="76" spans="1:74" x14ac:dyDescent="0.25">
      <c r="A76" t="s">
        <v>89</v>
      </c>
      <c r="B76" s="2">
        <v>39447</v>
      </c>
      <c r="C76" s="4">
        <v>6446.3</v>
      </c>
      <c r="D76" s="4">
        <v>5787</v>
      </c>
      <c r="E76" s="4">
        <v>4473.2</v>
      </c>
      <c r="F76" s="4">
        <v>820</v>
      </c>
      <c r="G76" s="4">
        <v>4436.3999999999996</v>
      </c>
      <c r="H76" s="4">
        <v>735.4</v>
      </c>
      <c r="I76" s="4">
        <v>103988.3</v>
      </c>
      <c r="J76" s="4">
        <v>33997.9</v>
      </c>
      <c r="K76" s="4">
        <v>628</v>
      </c>
      <c r="L76" s="4">
        <v>30953.7</v>
      </c>
      <c r="M76" s="4">
        <v>21925</v>
      </c>
      <c r="N76" s="4">
        <v>16483.7</v>
      </c>
      <c r="O76" s="4">
        <v>16980.900000000001</v>
      </c>
      <c r="P76" s="4">
        <v>48.1</v>
      </c>
      <c r="Q76" s="4">
        <v>439.3</v>
      </c>
      <c r="R76" s="4">
        <v>-27.3</v>
      </c>
      <c r="S76" s="3">
        <v>24050</v>
      </c>
      <c r="T76" s="4">
        <v>3605.2</v>
      </c>
      <c r="U76" s="4">
        <v>3114.3</v>
      </c>
      <c r="V76" s="4">
        <v>7283.1</v>
      </c>
      <c r="Y76" s="4">
        <v>952.03333333333342</v>
      </c>
      <c r="Z76" s="4">
        <v>7.6</v>
      </c>
      <c r="AD76">
        <f>VLOOKUP(AE76,'FX rates'!BU74:BV338,2)</f>
        <v>1.4588999999999999</v>
      </c>
      <c r="AE76" s="2">
        <f t="shared" si="51"/>
        <v>39447</v>
      </c>
      <c r="AF76" s="5">
        <f>VLOOKUP(AE76,'FX rates'!BR74:BS338,2)</f>
        <v>173.23</v>
      </c>
      <c r="AG76" s="12">
        <f t="shared" si="69"/>
        <v>25785200</v>
      </c>
      <c r="AH76" s="12">
        <f t="shared" si="70"/>
        <v>23148000</v>
      </c>
      <c r="AI76" s="12">
        <f t="shared" si="71"/>
        <v>148849.50643652948</v>
      </c>
      <c r="AJ76" s="12">
        <f t="shared" si="72"/>
        <v>151708.53086999999</v>
      </c>
      <c r="AK76" s="12">
        <f t="shared" si="73"/>
        <v>101192.80535999998</v>
      </c>
      <c r="AL76" s="12">
        <f t="shared" si="74"/>
        <v>50515.725509999997</v>
      </c>
      <c r="AM76" s="12">
        <f t="shared" si="75"/>
        <v>16980900</v>
      </c>
      <c r="AN76" s="12">
        <f t="shared" si="76"/>
        <v>7283100</v>
      </c>
      <c r="AO76" s="12">
        <f t="shared" si="77"/>
        <v>122223.63331986377</v>
      </c>
      <c r="AP76" s="12">
        <f t="shared" si="78"/>
        <v>119420.42371413726</v>
      </c>
      <c r="AQ76" s="12">
        <f t="shared" si="79"/>
        <v>2803.2096057265153</v>
      </c>
      <c r="AR76" s="12">
        <f t="shared" si="52"/>
        <v>24050</v>
      </c>
      <c r="AS76" s="12">
        <f t="shared" si="80"/>
        <v>10143.739537031692</v>
      </c>
      <c r="AT76" s="12">
        <f t="shared" si="81"/>
        <v>-630.37580095826365</v>
      </c>
      <c r="AU76" s="12">
        <f t="shared" si="82"/>
        <v>12457200</v>
      </c>
      <c r="AV76" s="12">
        <f t="shared" si="83"/>
        <v>14420800</v>
      </c>
      <c r="AW76" s="12">
        <f t="shared" si="84"/>
        <v>-1963600</v>
      </c>
      <c r="AX76" s="6">
        <f t="shared" si="53"/>
        <v>952.03333333333342</v>
      </c>
      <c r="AY76" s="11">
        <f t="shared" si="45"/>
        <v>7.0823335332933501E-2</v>
      </c>
      <c r="AZ76" s="3">
        <f t="shared" si="54"/>
        <v>7.6</v>
      </c>
      <c r="BA76" s="2">
        <f t="shared" si="55"/>
        <v>39447</v>
      </c>
      <c r="BB76" s="13">
        <f t="shared" si="90"/>
        <v>4.5828559525049606E-3</v>
      </c>
      <c r="BC76" s="11">
        <f t="shared" si="90"/>
        <v>0.16678775044419636</v>
      </c>
      <c r="BD76" s="11">
        <f t="shared" si="56"/>
        <v>7.0823335332933501E-2</v>
      </c>
      <c r="BE76" s="13">
        <f t="shared" si="85"/>
        <v>7.5999999999999998E-2</v>
      </c>
      <c r="BF76" s="11">
        <f t="shared" si="57"/>
        <v>1.0192074834637737</v>
      </c>
      <c r="BG76" s="13">
        <f t="shared" si="58"/>
        <v>0.33937449118476098</v>
      </c>
      <c r="BH76" s="11">
        <f t="shared" si="59"/>
        <v>0.67983299227901262</v>
      </c>
      <c r="BI76" s="13">
        <f t="shared" si="60"/>
        <v>0.82112219412686349</v>
      </c>
      <c r="BJ76" s="13">
        <f t="shared" si="61"/>
        <v>0.80228968555605529</v>
      </c>
      <c r="BK76" s="13">
        <f t="shared" si="62"/>
        <v>1.8832508570808225E-2</v>
      </c>
      <c r="BL76" s="17">
        <f t="shared" si="63"/>
        <v>1.6208379098286148</v>
      </c>
      <c r="BM76" s="13">
        <f t="shared" si="64"/>
        <v>0.65855219273071375</v>
      </c>
      <c r="BN76" s="17">
        <f t="shared" si="86"/>
        <v>0.96228571709790101</v>
      </c>
      <c r="BO76" s="13">
        <f t="shared" si="65"/>
        <v>0.16157258815134262</v>
      </c>
      <c r="BP76" s="16">
        <f t="shared" si="87"/>
        <v>0.15852767054087816</v>
      </c>
      <c r="BQ76" s="13">
        <f t="shared" si="66"/>
        <v>6.8147619564711534E-2</v>
      </c>
      <c r="BR76" s="13">
        <f t="shared" si="67"/>
        <v>-4.2349875122163101E-3</v>
      </c>
      <c r="BS76" s="16">
        <f t="shared" si="46"/>
        <v>6.3912632052495227E-2</v>
      </c>
      <c r="BT76" s="13">
        <f t="shared" si="88"/>
        <v>0.48311434466282982</v>
      </c>
      <c r="BU76" s="13">
        <f t="shared" si="68"/>
        <v>0.55926655600887332</v>
      </c>
      <c r="BV76" s="16">
        <f t="shared" si="89"/>
        <v>-7.6152211346043497E-2</v>
      </c>
    </row>
    <row r="77" spans="1:74" x14ac:dyDescent="0.25">
      <c r="A77" t="s">
        <v>90</v>
      </c>
      <c r="B77" s="2">
        <v>39538</v>
      </c>
      <c r="C77" s="4">
        <v>6802.7</v>
      </c>
      <c r="D77" s="4">
        <v>5855.9</v>
      </c>
      <c r="E77" s="4">
        <v>4917.3999999999996</v>
      </c>
      <c r="F77" s="4">
        <v>812</v>
      </c>
      <c r="G77" s="4">
        <v>4822.7</v>
      </c>
      <c r="H77" s="4">
        <v>730.1</v>
      </c>
      <c r="I77" s="4">
        <v>106658.6</v>
      </c>
      <c r="J77" s="4">
        <v>33714.699999999997</v>
      </c>
      <c r="K77" s="4">
        <v>561.4</v>
      </c>
      <c r="L77" s="4">
        <v>34487.4</v>
      </c>
      <c r="M77" s="4">
        <v>15611.5</v>
      </c>
      <c r="N77" s="4">
        <v>22283.7</v>
      </c>
      <c r="O77" s="4">
        <v>17584</v>
      </c>
      <c r="P77" s="4">
        <v>6.2</v>
      </c>
      <c r="Q77" s="4">
        <v>139.19999999999999</v>
      </c>
      <c r="R77" s="4">
        <v>488.6</v>
      </c>
      <c r="S77" s="3">
        <v>26609</v>
      </c>
      <c r="T77" s="4">
        <v>3071.2</v>
      </c>
      <c r="U77" s="4">
        <v>2882</v>
      </c>
      <c r="V77" s="4">
        <v>7629.1</v>
      </c>
      <c r="Y77" s="4">
        <v>974.13333333333333</v>
      </c>
      <c r="Z77" s="4">
        <v>7.6</v>
      </c>
      <c r="AD77">
        <f>VLOOKUP(AE77,'FX rates'!BU75:BV339,2)</f>
        <v>1.5788</v>
      </c>
      <c r="AE77" s="2">
        <f t="shared" si="51"/>
        <v>39538</v>
      </c>
      <c r="AF77" s="5">
        <f>VLOOKUP(AE77,'FX rates'!BR75:BS339,2)</f>
        <v>165.15</v>
      </c>
      <c r="AG77" s="12">
        <f t="shared" si="69"/>
        <v>27210800</v>
      </c>
      <c r="AH77" s="12">
        <f t="shared" si="70"/>
        <v>23423600</v>
      </c>
      <c r="AI77" s="12">
        <f t="shared" si="71"/>
        <v>164764.15379957613</v>
      </c>
      <c r="AJ77" s="12">
        <f t="shared" si="72"/>
        <v>168392.59768000001</v>
      </c>
      <c r="AK77" s="12">
        <f t="shared" si="73"/>
        <v>114277.64888000001</v>
      </c>
      <c r="AL77" s="12">
        <f t="shared" si="74"/>
        <v>54115.106679999997</v>
      </c>
      <c r="AM77" s="12">
        <f t="shared" si="75"/>
        <v>17584000</v>
      </c>
      <c r="AN77" s="12">
        <f t="shared" si="76"/>
        <v>7629100</v>
      </c>
      <c r="AO77" s="12">
        <f t="shared" si="77"/>
        <v>138768.3923705722</v>
      </c>
      <c r="AP77" s="12">
        <f t="shared" si="78"/>
        <v>134491.06872540116</v>
      </c>
      <c r="AQ77" s="12">
        <f t="shared" si="79"/>
        <v>4277.32364517104</v>
      </c>
      <c r="AR77" s="12">
        <f t="shared" si="52"/>
        <v>26609</v>
      </c>
      <c r="AS77" s="12">
        <f t="shared" si="80"/>
        <v>3371.4804722979111</v>
      </c>
      <c r="AT77" s="12">
        <f t="shared" si="81"/>
        <v>11834.090221011202</v>
      </c>
      <c r="AU77" s="12">
        <f t="shared" si="82"/>
        <v>11528000</v>
      </c>
      <c r="AV77" s="12">
        <f t="shared" si="83"/>
        <v>12284800</v>
      </c>
      <c r="AW77" s="12">
        <f t="shared" si="84"/>
        <v>-756800</v>
      </c>
      <c r="AX77" s="6">
        <f t="shared" si="53"/>
        <v>974.13333333333333</v>
      </c>
      <c r="AY77" s="11">
        <f t="shared" si="45"/>
        <v>6.9144655008414491E-2</v>
      </c>
      <c r="AZ77" s="3">
        <f t="shared" si="54"/>
        <v>7.6</v>
      </c>
      <c r="BA77" s="2">
        <f t="shared" si="55"/>
        <v>39538</v>
      </c>
      <c r="BB77" s="13">
        <f t="shared" si="90"/>
        <v>2.0618377021751177E-2</v>
      </c>
      <c r="BC77" s="11">
        <f t="shared" si="90"/>
        <v>0.22630413847879916</v>
      </c>
      <c r="BD77" s="11">
        <f t="shared" si="56"/>
        <v>6.9144655008414491E-2</v>
      </c>
      <c r="BE77" s="13">
        <f t="shared" si="85"/>
        <v>7.5999999999999998E-2</v>
      </c>
      <c r="BF77" s="11">
        <f t="shared" si="57"/>
        <v>1.0220220466451557</v>
      </c>
      <c r="BG77" s="13">
        <f t="shared" si="58"/>
        <v>0.32843980581982157</v>
      </c>
      <c r="BH77" s="11">
        <f t="shared" si="59"/>
        <v>0.6935831990434681</v>
      </c>
      <c r="BI77" s="13">
        <f t="shared" si="60"/>
        <v>0.84222441089567379</v>
      </c>
      <c r="BJ77" s="13">
        <f t="shared" si="61"/>
        <v>0.81626413041880441</v>
      </c>
      <c r="BK77" s="13">
        <f t="shared" si="62"/>
        <v>2.596028047686938E-2</v>
      </c>
      <c r="BL77" s="17">
        <f t="shared" si="63"/>
        <v>1.6201674964547899</v>
      </c>
      <c r="BM77" s="13">
        <f t="shared" si="64"/>
        <v>0.64621400326341016</v>
      </c>
      <c r="BN77" s="17">
        <f t="shared" si="86"/>
        <v>0.97395349319137969</v>
      </c>
      <c r="BO77" s="13">
        <f t="shared" si="65"/>
        <v>0.16149750650477018</v>
      </c>
      <c r="BP77" s="16">
        <f t="shared" si="87"/>
        <v>0.15801763478086872</v>
      </c>
      <c r="BQ77" s="13">
        <f t="shared" si="66"/>
        <v>2.0462463433636648E-2</v>
      </c>
      <c r="BR77" s="13">
        <f t="shared" si="67"/>
        <v>7.1824422655710235E-2</v>
      </c>
      <c r="BS77" s="16">
        <f t="shared" si="46"/>
        <v>9.2286886089346876E-2</v>
      </c>
      <c r="BT77" s="13">
        <f t="shared" si="88"/>
        <v>0.42365531333147133</v>
      </c>
      <c r="BU77" s="13">
        <f t="shared" si="68"/>
        <v>0.45146779955017863</v>
      </c>
      <c r="BV77" s="16">
        <f t="shared" si="89"/>
        <v>-2.78124862187073E-2</v>
      </c>
    </row>
    <row r="78" spans="1:74" x14ac:dyDescent="0.25">
      <c r="A78" t="s">
        <v>91</v>
      </c>
      <c r="B78" s="2">
        <v>39629</v>
      </c>
      <c r="C78" s="4">
        <v>6715.7</v>
      </c>
      <c r="D78" s="4">
        <v>5843.7</v>
      </c>
      <c r="E78" s="4">
        <v>4765.8999999999996</v>
      </c>
      <c r="F78" s="4">
        <v>833</v>
      </c>
      <c r="G78" s="4">
        <v>4673.7</v>
      </c>
      <c r="H78" s="4">
        <v>731.9</v>
      </c>
      <c r="I78" s="4">
        <v>114235.3</v>
      </c>
      <c r="J78" s="4">
        <v>35352</v>
      </c>
      <c r="K78" s="4">
        <v>535.20000000000005</v>
      </c>
      <c r="L78" s="4">
        <v>37463.5</v>
      </c>
      <c r="M78" s="4">
        <v>16052.6</v>
      </c>
      <c r="N78" s="4">
        <v>24832</v>
      </c>
      <c r="O78" s="4">
        <v>17382.599999999999</v>
      </c>
      <c r="P78" s="4">
        <v>25</v>
      </c>
      <c r="Q78" s="4">
        <v>19.3</v>
      </c>
      <c r="R78" s="4">
        <v>249.3</v>
      </c>
      <c r="S78" s="3">
        <v>27365</v>
      </c>
      <c r="T78" s="4">
        <v>3122.8</v>
      </c>
      <c r="U78" s="4">
        <v>2985.6</v>
      </c>
      <c r="V78" s="4">
        <v>7308.2</v>
      </c>
      <c r="Y78" s="4">
        <v>992</v>
      </c>
      <c r="Z78" s="4">
        <v>7.8</v>
      </c>
      <c r="AD78">
        <f>VLOOKUP(AE78,'FX rates'!BU76:BV340,2)</f>
        <v>1.5754999999999999</v>
      </c>
      <c r="AE78" s="2">
        <f t="shared" si="51"/>
        <v>39629</v>
      </c>
      <c r="AF78" s="5">
        <f>VLOOKUP(AE78,'FX rates'!BR76:BS340,2)</f>
        <v>149.41</v>
      </c>
      <c r="AG78" s="12">
        <f t="shared" si="69"/>
        <v>26862800</v>
      </c>
      <c r="AH78" s="12">
        <f t="shared" si="70"/>
        <v>23374800</v>
      </c>
      <c r="AI78" s="12">
        <f t="shared" si="71"/>
        <v>179792.51723445553</v>
      </c>
      <c r="AJ78" s="12">
        <f t="shared" si="72"/>
        <v>179977.71515</v>
      </c>
      <c r="AK78" s="12">
        <f t="shared" si="73"/>
        <v>123437.43155000001</v>
      </c>
      <c r="AL78" s="12">
        <f t="shared" si="74"/>
        <v>56540.283599999995</v>
      </c>
      <c r="AM78" s="12">
        <f t="shared" si="75"/>
        <v>17382600</v>
      </c>
      <c r="AN78" s="12">
        <f t="shared" si="76"/>
        <v>7308200</v>
      </c>
      <c r="AO78" s="12">
        <f t="shared" si="77"/>
        <v>149893.581420253</v>
      </c>
      <c r="AP78" s="12">
        <f t="shared" si="78"/>
        <v>144718.55966802756</v>
      </c>
      <c r="AQ78" s="12">
        <f t="shared" si="79"/>
        <v>5175.0217522254388</v>
      </c>
      <c r="AR78" s="12">
        <f t="shared" si="52"/>
        <v>27365</v>
      </c>
      <c r="AS78" s="12">
        <f t="shared" si="80"/>
        <v>516.69901613011177</v>
      </c>
      <c r="AT78" s="12">
        <f t="shared" si="81"/>
        <v>6674.2520580951741</v>
      </c>
      <c r="AU78" s="12">
        <f t="shared" si="82"/>
        <v>11942400</v>
      </c>
      <c r="AV78" s="12">
        <f t="shared" si="83"/>
        <v>12491200</v>
      </c>
      <c r="AW78" s="12">
        <f t="shared" si="84"/>
        <v>-548800</v>
      </c>
      <c r="AX78" s="6">
        <f t="shared" si="53"/>
        <v>992</v>
      </c>
      <c r="AY78" s="11">
        <f t="shared" ref="AY78:AY92" si="91">AX78/AX74-1</f>
        <v>6.7470138814161196E-2</v>
      </c>
      <c r="AZ78" s="3">
        <f t="shared" si="54"/>
        <v>7.8</v>
      </c>
      <c r="BA78" s="2">
        <f t="shared" si="55"/>
        <v>39629</v>
      </c>
      <c r="BB78" s="13">
        <f t="shared" si="90"/>
        <v>1.9149270130277785E-2</v>
      </c>
      <c r="BC78" s="11">
        <f t="shared" si="90"/>
        <v>0.31332207570904314</v>
      </c>
      <c r="BD78" s="11">
        <f t="shared" si="56"/>
        <v>6.7470138814161196E-2</v>
      </c>
      <c r="BE78" s="13">
        <f t="shared" si="85"/>
        <v>7.8E-2</v>
      </c>
      <c r="BF78" s="11">
        <f t="shared" si="57"/>
        <v>1.0010300646455879</v>
      </c>
      <c r="BG78" s="13">
        <f t="shared" si="58"/>
        <v>0.3144751765518114</v>
      </c>
      <c r="BH78" s="11">
        <f t="shared" si="59"/>
        <v>0.68655488809377652</v>
      </c>
      <c r="BI78" s="13">
        <f t="shared" si="60"/>
        <v>0.83370311359947591</v>
      </c>
      <c r="BJ78" s="13">
        <f t="shared" si="61"/>
        <v>0.80491981476242225</v>
      </c>
      <c r="BK78" s="13">
        <f t="shared" si="62"/>
        <v>2.8783298837053575E-2</v>
      </c>
      <c r="BL78" s="17">
        <f t="shared" si="63"/>
        <v>1.6056995788929487</v>
      </c>
      <c r="BM78" s="13">
        <f t="shared" si="64"/>
        <v>0.64708816653513412</v>
      </c>
      <c r="BN78" s="17">
        <f t="shared" si="86"/>
        <v>0.95861141235781455</v>
      </c>
      <c r="BO78" s="13">
        <f t="shared" si="65"/>
        <v>0.15220321969414952</v>
      </c>
      <c r="BP78" s="16">
        <f t="shared" si="87"/>
        <v>0.15204660186508651</v>
      </c>
      <c r="BQ78" s="13">
        <f t="shared" si="66"/>
        <v>2.8738627395506052E-3</v>
      </c>
      <c r="BR78" s="13">
        <f t="shared" si="67"/>
        <v>3.712196792590497E-2</v>
      </c>
      <c r="BS78" s="16">
        <f t="shared" si="46"/>
        <v>3.9995830665455576E-2</v>
      </c>
      <c r="BT78" s="13">
        <f t="shared" si="88"/>
        <v>0.44457018627991124</v>
      </c>
      <c r="BU78" s="13">
        <f t="shared" si="68"/>
        <v>0.46499992554759745</v>
      </c>
      <c r="BV78" s="16">
        <f t="shared" si="89"/>
        <v>-2.0429739267686209E-2</v>
      </c>
    </row>
    <row r="79" spans="1:74" x14ac:dyDescent="0.25">
      <c r="A79" t="s">
        <v>92</v>
      </c>
      <c r="B79" s="2">
        <v>39721</v>
      </c>
      <c r="C79" s="4">
        <v>6597.4</v>
      </c>
      <c r="D79" s="4">
        <v>5784.3</v>
      </c>
      <c r="E79" s="4">
        <v>4439.6000000000004</v>
      </c>
      <c r="F79" s="4">
        <v>889.5</v>
      </c>
      <c r="G79" s="4">
        <v>4384.3999999999996</v>
      </c>
      <c r="H79" s="4">
        <v>784.5</v>
      </c>
      <c r="I79" s="4">
        <v>119533.2</v>
      </c>
      <c r="J79" s="4">
        <v>36435.4</v>
      </c>
      <c r="K79" s="4">
        <v>573.4</v>
      </c>
      <c r="L79" s="4">
        <v>40083</v>
      </c>
      <c r="M79" s="4">
        <v>18142.900000000001</v>
      </c>
      <c r="N79" s="4">
        <v>24298.6</v>
      </c>
      <c r="O79" s="4">
        <v>17527.099999999999</v>
      </c>
      <c r="P79" s="4">
        <v>25</v>
      </c>
      <c r="Q79" s="4">
        <v>178.7</v>
      </c>
      <c r="R79" s="4">
        <v>383</v>
      </c>
      <c r="S79" s="3">
        <v>25027</v>
      </c>
      <c r="T79" s="4">
        <v>3056.2</v>
      </c>
      <c r="U79" s="4">
        <v>2954.6</v>
      </c>
      <c r="V79" s="4">
        <v>7744.1</v>
      </c>
      <c r="Y79" s="4">
        <v>994.76666666666677</v>
      </c>
      <c r="Z79" s="4">
        <v>7.8</v>
      </c>
      <c r="AD79">
        <f>VLOOKUP(AE79,'FX rates'!BU77:BV341,2)</f>
        <v>1.4092</v>
      </c>
      <c r="AE79" s="2">
        <f t="shared" si="51"/>
        <v>39721</v>
      </c>
      <c r="AF79" s="5">
        <f>VLOOKUP(AE79,'FX rates'!BR77:BS341,2)</f>
        <v>171.82</v>
      </c>
      <c r="AG79" s="12">
        <f t="shared" si="69"/>
        <v>26389600</v>
      </c>
      <c r="AH79" s="12">
        <f t="shared" si="70"/>
        <v>23137200</v>
      </c>
      <c r="AI79" s="12">
        <f t="shared" si="71"/>
        <v>153588.63927365848</v>
      </c>
      <c r="AJ79" s="12">
        <f t="shared" si="72"/>
        <v>168446.18544</v>
      </c>
      <c r="AK79" s="12">
        <f t="shared" si="73"/>
        <v>116293.5254</v>
      </c>
      <c r="AL79" s="12">
        <f t="shared" si="74"/>
        <v>52152.800960000008</v>
      </c>
      <c r="AM79" s="12">
        <f t="shared" si="75"/>
        <v>17527100</v>
      </c>
      <c r="AN79" s="12">
        <f t="shared" si="76"/>
        <v>7744100</v>
      </c>
      <c r="AO79" s="12">
        <f t="shared" si="77"/>
        <v>124062.39087417065</v>
      </c>
      <c r="AP79" s="12">
        <f t="shared" si="78"/>
        <v>120332.90653008963</v>
      </c>
      <c r="AQ79" s="12">
        <f t="shared" si="79"/>
        <v>3729.4843440810218</v>
      </c>
      <c r="AR79" s="12">
        <f t="shared" si="52"/>
        <v>25027</v>
      </c>
      <c r="AS79" s="12">
        <f t="shared" si="80"/>
        <v>4160.1676172738917</v>
      </c>
      <c r="AT79" s="12">
        <f t="shared" si="81"/>
        <v>8916.3077639390067</v>
      </c>
      <c r="AU79" s="12">
        <f t="shared" si="82"/>
        <v>11818400</v>
      </c>
      <c r="AV79" s="12">
        <f t="shared" si="83"/>
        <v>12224800</v>
      </c>
      <c r="AW79" s="12">
        <f t="shared" si="84"/>
        <v>-406400</v>
      </c>
      <c r="AX79" s="6">
        <f t="shared" si="53"/>
        <v>994.76666666666677</v>
      </c>
      <c r="AY79" s="11">
        <f t="shared" si="91"/>
        <v>6.3087774294671162E-2</v>
      </c>
      <c r="AZ79" s="3">
        <f t="shared" si="54"/>
        <v>7.8</v>
      </c>
      <c r="BA79" s="2">
        <f t="shared" si="55"/>
        <v>39721</v>
      </c>
      <c r="BB79" s="13">
        <f t="shared" si="90"/>
        <v>5.2309617322998658E-3</v>
      </c>
      <c r="BC79" s="11">
        <f t="shared" si="90"/>
        <v>5.9558046718482416E-2</v>
      </c>
      <c r="BD79" s="11">
        <f t="shared" si="56"/>
        <v>6.3087774294671162E-2</v>
      </c>
      <c r="BE79" s="13">
        <f t="shared" si="85"/>
        <v>7.8E-2</v>
      </c>
      <c r="BF79" s="11">
        <f t="shared" si="57"/>
        <v>1.0967359710757572</v>
      </c>
      <c r="BG79" s="13">
        <f t="shared" si="58"/>
        <v>0.33956157959753847</v>
      </c>
      <c r="BH79" s="11">
        <f t="shared" si="59"/>
        <v>0.75717530899399765</v>
      </c>
      <c r="BI79" s="13">
        <f t="shared" si="60"/>
        <v>0.8077576014793707</v>
      </c>
      <c r="BJ79" s="13">
        <f t="shared" si="61"/>
        <v>0.78347530845484581</v>
      </c>
      <c r="BK79" s="13">
        <f t="shared" si="62"/>
        <v>2.4282293024524858E-2</v>
      </c>
      <c r="BL79" s="17">
        <f t="shared" si="63"/>
        <v>1.7147949773481976</v>
      </c>
      <c r="BM79" s="13">
        <f t="shared" si="64"/>
        <v>0.66416694455391523</v>
      </c>
      <c r="BN79" s="17">
        <f t="shared" si="86"/>
        <v>1.0506280327942825</v>
      </c>
      <c r="BO79" s="13">
        <f t="shared" si="65"/>
        <v>0.16294825006820868</v>
      </c>
      <c r="BP79" s="16">
        <f t="shared" si="87"/>
        <v>0.14857564114394586</v>
      </c>
      <c r="BQ79" s="13">
        <f t="shared" si="66"/>
        <v>2.7086427986782673E-2</v>
      </c>
      <c r="BR79" s="13">
        <f t="shared" si="67"/>
        <v>5.8053172461878924E-2</v>
      </c>
      <c r="BS79" s="16">
        <f t="shared" si="46"/>
        <v>8.513960044866159E-2</v>
      </c>
      <c r="BT79" s="13">
        <f t="shared" si="88"/>
        <v>0.44784308970200382</v>
      </c>
      <c r="BU79" s="13">
        <f t="shared" si="68"/>
        <v>0.46324309576499834</v>
      </c>
      <c r="BV79" s="16">
        <f t="shared" si="89"/>
        <v>-1.540000606299452E-2</v>
      </c>
    </row>
    <row r="80" spans="1:74" x14ac:dyDescent="0.25">
      <c r="A80" t="s">
        <v>93</v>
      </c>
      <c r="B80" s="2">
        <v>39813</v>
      </c>
      <c r="C80" s="4">
        <v>6627.6</v>
      </c>
      <c r="D80" s="4">
        <v>5662.7</v>
      </c>
      <c r="E80" s="4">
        <v>4295.8</v>
      </c>
      <c r="F80" s="4">
        <v>929.1</v>
      </c>
      <c r="G80" s="4">
        <v>4243.5</v>
      </c>
      <c r="H80" s="4">
        <v>839.2</v>
      </c>
      <c r="I80" s="4">
        <v>123454.3</v>
      </c>
      <c r="J80" s="4">
        <v>38352.300000000003</v>
      </c>
      <c r="K80" s="4">
        <v>1192.9000000000001</v>
      </c>
      <c r="L80" s="4">
        <v>42664.1</v>
      </c>
      <c r="M80" s="4">
        <v>16939.5</v>
      </c>
      <c r="N80" s="4">
        <v>24305.599999999999</v>
      </c>
      <c r="O80" s="4">
        <v>19758.7</v>
      </c>
      <c r="P80" s="4">
        <v>205.8</v>
      </c>
      <c r="Q80" s="4">
        <v>751.5</v>
      </c>
      <c r="R80" s="4">
        <v>-1194.3</v>
      </c>
      <c r="S80" s="3">
        <v>33874</v>
      </c>
      <c r="T80" s="4">
        <v>3811.5</v>
      </c>
      <c r="U80" s="4">
        <v>3263.6</v>
      </c>
      <c r="V80" s="4">
        <v>8010.7</v>
      </c>
      <c r="Y80" s="4">
        <v>992.76666666666677</v>
      </c>
      <c r="Z80" s="4">
        <v>8.3000000000000007</v>
      </c>
      <c r="AD80">
        <f>VLOOKUP(AE80,'FX rates'!BU78:BV342,2)</f>
        <v>1.3971</v>
      </c>
      <c r="AE80" s="2">
        <f t="shared" si="51"/>
        <v>39813</v>
      </c>
      <c r="AF80" s="5">
        <f>VLOOKUP(AE80,'FX rates'!BR78:BS342,2)</f>
        <v>190.1</v>
      </c>
      <c r="AG80" s="12">
        <f t="shared" si="69"/>
        <v>26510400</v>
      </c>
      <c r="AH80" s="12">
        <f t="shared" si="70"/>
        <v>22650800</v>
      </c>
      <c r="AI80" s="12">
        <f t="shared" si="71"/>
        <v>139455.02367175173</v>
      </c>
      <c r="AJ80" s="12">
        <f t="shared" si="72"/>
        <v>172478.00253</v>
      </c>
      <c r="AK80" s="12">
        <f t="shared" si="73"/>
        <v>117229.54332</v>
      </c>
      <c r="AL80" s="12">
        <f t="shared" si="74"/>
        <v>55248.598920000004</v>
      </c>
      <c r="AM80" s="12">
        <f t="shared" si="75"/>
        <v>19758700</v>
      </c>
      <c r="AN80" s="12">
        <f t="shared" si="76"/>
        <v>8010700</v>
      </c>
      <c r="AO80" s="12">
        <f t="shared" si="77"/>
        <v>109940.03156233563</v>
      </c>
      <c r="AP80" s="12">
        <f t="shared" si="78"/>
        <v>106947.92214623882</v>
      </c>
      <c r="AQ80" s="12">
        <f t="shared" si="79"/>
        <v>2992.1094160968059</v>
      </c>
      <c r="AR80" s="12">
        <f t="shared" si="52"/>
        <v>33874</v>
      </c>
      <c r="AS80" s="12">
        <f t="shared" si="80"/>
        <v>15812.73014203051</v>
      </c>
      <c r="AT80" s="12">
        <f t="shared" si="81"/>
        <v>-25129.931614939505</v>
      </c>
      <c r="AU80" s="12">
        <f t="shared" si="82"/>
        <v>13054400</v>
      </c>
      <c r="AV80" s="12">
        <f t="shared" si="83"/>
        <v>15246000</v>
      </c>
      <c r="AW80" s="12">
        <f t="shared" si="84"/>
        <v>-2191600</v>
      </c>
      <c r="AX80" s="6">
        <f t="shared" si="53"/>
        <v>992.76666666666677</v>
      </c>
      <c r="AY80" s="11">
        <f t="shared" si="91"/>
        <v>4.278561675011372E-2</v>
      </c>
      <c r="AZ80" s="3">
        <f t="shared" si="54"/>
        <v>8.3000000000000007</v>
      </c>
      <c r="BA80" s="2">
        <f t="shared" si="55"/>
        <v>39813</v>
      </c>
      <c r="BB80" s="13">
        <f t="shared" si="90"/>
        <v>-2.1479177466735777E-2</v>
      </c>
      <c r="BC80" s="11">
        <f t="shared" si="90"/>
        <v>-6.3113966513443809E-2</v>
      </c>
      <c r="BD80" s="11">
        <f t="shared" si="56"/>
        <v>4.278561675011372E-2</v>
      </c>
      <c r="BE80" s="13">
        <f t="shared" si="85"/>
        <v>8.3000000000000004E-2</v>
      </c>
      <c r="BF80" s="11">
        <f t="shared" si="57"/>
        <v>1.23680020976496</v>
      </c>
      <c r="BG80" s="13">
        <f t="shared" si="58"/>
        <v>0.39617503525755926</v>
      </c>
      <c r="BH80" s="11">
        <f t="shared" si="59"/>
        <v>0.84062617633577752</v>
      </c>
      <c r="BI80" s="13">
        <f t="shared" si="60"/>
        <v>0.78835475888707829</v>
      </c>
      <c r="BJ80" s="13">
        <f t="shared" si="61"/>
        <v>0.76689902830587231</v>
      </c>
      <c r="BK80" s="13">
        <f t="shared" si="62"/>
        <v>2.1455730581205971E-2</v>
      </c>
      <c r="BL80" s="17">
        <f t="shared" si="63"/>
        <v>1.8881169724007181</v>
      </c>
      <c r="BM80" s="13">
        <f t="shared" si="64"/>
        <v>0.74531881827509205</v>
      </c>
      <c r="BN80" s="17">
        <f t="shared" si="86"/>
        <v>1.142798154125626</v>
      </c>
      <c r="BO80" s="13">
        <f t="shared" si="65"/>
        <v>0.24290268724726896</v>
      </c>
      <c r="BP80" s="16">
        <f t="shared" si="87"/>
        <v>0.19639605922562861</v>
      </c>
      <c r="BQ80" s="13">
        <f t="shared" si="66"/>
        <v>0.11338946224877783</v>
      </c>
      <c r="BR80" s="13">
        <f t="shared" si="67"/>
        <v>-0.18020097772949481</v>
      </c>
      <c r="BS80" s="16">
        <f t="shared" si="46"/>
        <v>-6.6811515480716982E-2</v>
      </c>
      <c r="BT80" s="13">
        <f t="shared" si="88"/>
        <v>0.4924256140986179</v>
      </c>
      <c r="BU80" s="13">
        <f t="shared" si="68"/>
        <v>0.57509505703422048</v>
      </c>
      <c r="BV80" s="16">
        <f t="shared" si="89"/>
        <v>-8.2669442935602577E-2</v>
      </c>
    </row>
    <row r="81" spans="1:74" x14ac:dyDescent="0.25">
      <c r="A81" t="s">
        <v>94</v>
      </c>
      <c r="B81" s="2">
        <v>39903</v>
      </c>
      <c r="C81" s="4">
        <v>6474.1</v>
      </c>
      <c r="D81" s="4">
        <v>5479.2</v>
      </c>
      <c r="E81" s="4">
        <v>3975.2</v>
      </c>
      <c r="F81" s="4">
        <v>955.4</v>
      </c>
      <c r="G81" s="4">
        <v>4025.2</v>
      </c>
      <c r="H81" s="4">
        <v>862.9</v>
      </c>
      <c r="I81" s="4">
        <v>129530.6</v>
      </c>
      <c r="J81" s="4">
        <v>40471.699999999997</v>
      </c>
      <c r="K81" s="4">
        <v>1283.8</v>
      </c>
      <c r="L81" s="4">
        <v>42352.5</v>
      </c>
      <c r="M81" s="4">
        <v>17462.599999999999</v>
      </c>
      <c r="N81" s="4">
        <v>27960.1</v>
      </c>
      <c r="O81" s="4">
        <v>22149</v>
      </c>
      <c r="P81" s="4">
        <v>69.8</v>
      </c>
      <c r="Q81" s="4">
        <v>212.2</v>
      </c>
      <c r="R81" s="4">
        <v>-439.5</v>
      </c>
      <c r="S81" s="3">
        <v>37013</v>
      </c>
      <c r="T81" s="4">
        <v>3199.4</v>
      </c>
      <c r="U81" s="4">
        <v>2871.4</v>
      </c>
      <c r="V81" s="4">
        <v>8732.4</v>
      </c>
      <c r="Y81" s="4">
        <v>1003.5333333333333</v>
      </c>
      <c r="Z81" s="4">
        <v>9.1</v>
      </c>
      <c r="AD81">
        <f>VLOOKUP(AE81,'FX rates'!BU79:BV343,2)</f>
        <v>1.325</v>
      </c>
      <c r="AE81" s="2">
        <f t="shared" si="51"/>
        <v>39903</v>
      </c>
      <c r="AF81" s="5">
        <f>VLOOKUP(AE81,'FX rates'!BR79:BS343,2)</f>
        <v>232.53</v>
      </c>
      <c r="AG81" s="12">
        <f t="shared" si="69"/>
        <v>25896400</v>
      </c>
      <c r="AH81" s="12">
        <f t="shared" si="70"/>
        <v>21916800</v>
      </c>
      <c r="AI81" s="12">
        <f t="shared" si="71"/>
        <v>111367.99552745883</v>
      </c>
      <c r="AJ81" s="12">
        <f t="shared" si="72"/>
        <v>171628.04500000001</v>
      </c>
      <c r="AK81" s="12">
        <f t="shared" si="73"/>
        <v>116302.14</v>
      </c>
      <c r="AL81" s="12">
        <f t="shared" si="74"/>
        <v>55326.037499999999</v>
      </c>
      <c r="AM81" s="12">
        <f t="shared" si="75"/>
        <v>22149000</v>
      </c>
      <c r="AN81" s="12">
        <f t="shared" si="76"/>
        <v>8732400</v>
      </c>
      <c r="AO81" s="12">
        <f t="shared" si="77"/>
        <v>84816.582806519567</v>
      </c>
      <c r="AP81" s="12">
        <f t="shared" si="78"/>
        <v>84085.494344815699</v>
      </c>
      <c r="AQ81" s="12">
        <f t="shared" si="79"/>
        <v>731.08846170386823</v>
      </c>
      <c r="AR81" s="12">
        <f t="shared" si="52"/>
        <v>37013</v>
      </c>
      <c r="AS81" s="12">
        <f t="shared" si="80"/>
        <v>3650.2816840837741</v>
      </c>
      <c r="AT81" s="12">
        <f t="shared" si="81"/>
        <v>-7560.3147980905687</v>
      </c>
      <c r="AU81" s="12">
        <f t="shared" si="82"/>
        <v>11485600</v>
      </c>
      <c r="AV81" s="12">
        <f t="shared" si="83"/>
        <v>12797600</v>
      </c>
      <c r="AW81" s="12">
        <f t="shared" si="84"/>
        <v>-1312000</v>
      </c>
      <c r="AX81" s="6">
        <f t="shared" si="53"/>
        <v>1003.5333333333333</v>
      </c>
      <c r="AY81" s="11">
        <f t="shared" si="91"/>
        <v>3.0180673419107462E-2</v>
      </c>
      <c r="AZ81" s="3">
        <f t="shared" si="54"/>
        <v>9.1</v>
      </c>
      <c r="BA81" s="2">
        <f t="shared" si="55"/>
        <v>39903</v>
      </c>
      <c r="BB81" s="13">
        <f t="shared" si="90"/>
        <v>-6.4328284294472238E-2</v>
      </c>
      <c r="BC81" s="11">
        <f t="shared" si="90"/>
        <v>-0.32407630568157397</v>
      </c>
      <c r="BD81" s="11">
        <f t="shared" si="56"/>
        <v>3.0180673419107462E-2</v>
      </c>
      <c r="BE81" s="13">
        <f t="shared" si="85"/>
        <v>9.0999999999999998E-2</v>
      </c>
      <c r="BF81" s="11">
        <f t="shared" si="57"/>
        <v>1.5410894681828362</v>
      </c>
      <c r="BG81" s="13">
        <f t="shared" si="58"/>
        <v>0.49678578875345603</v>
      </c>
      <c r="BH81" s="11">
        <f t="shared" si="59"/>
        <v>1.0443048691787276</v>
      </c>
      <c r="BI81" s="13">
        <f t="shared" si="60"/>
        <v>0.76158848334131357</v>
      </c>
      <c r="BJ81" s="13">
        <f t="shared" si="61"/>
        <v>0.75502386432090918</v>
      </c>
      <c r="BK81" s="13">
        <f t="shared" si="62"/>
        <v>6.5646190204043985E-3</v>
      </c>
      <c r="BL81" s="17">
        <f t="shared" si="63"/>
        <v>2.236802668100585</v>
      </c>
      <c r="BM81" s="13">
        <f t="shared" si="64"/>
        <v>0.855292627546686</v>
      </c>
      <c r="BN81" s="17">
        <f t="shared" si="86"/>
        <v>1.3815100405538989</v>
      </c>
      <c r="BO81" s="13">
        <f t="shared" si="65"/>
        <v>0.33234862336077597</v>
      </c>
      <c r="BP81" s="16">
        <f t="shared" si="87"/>
        <v>0.21565822765154724</v>
      </c>
      <c r="BQ81" s="13">
        <f t="shared" si="66"/>
        <v>3.2776756614819047E-2</v>
      </c>
      <c r="BR81" s="13">
        <f t="shared" si="67"/>
        <v>-6.7885883752181769E-2</v>
      </c>
      <c r="BS81" s="16">
        <f t="shared" si="46"/>
        <v>-3.5109127137362722E-2</v>
      </c>
      <c r="BT81" s="13">
        <f t="shared" si="88"/>
        <v>0.44352110718092091</v>
      </c>
      <c r="BU81" s="13">
        <f t="shared" si="68"/>
        <v>0.49418451985604178</v>
      </c>
      <c r="BV81" s="16">
        <f t="shared" si="89"/>
        <v>-5.0663412675120867E-2</v>
      </c>
    </row>
    <row r="82" spans="1:74" x14ac:dyDescent="0.25">
      <c r="A82" t="s">
        <v>95</v>
      </c>
      <c r="B82" s="2">
        <v>39994</v>
      </c>
      <c r="C82" s="4">
        <v>6488</v>
      </c>
      <c r="D82" s="4">
        <v>5413.3</v>
      </c>
      <c r="E82" s="4">
        <v>3769.7</v>
      </c>
      <c r="F82" s="4">
        <v>945.6</v>
      </c>
      <c r="G82" s="4">
        <v>3950.4</v>
      </c>
      <c r="H82" s="4">
        <v>800.9</v>
      </c>
      <c r="I82" s="4">
        <v>131499.6</v>
      </c>
      <c r="J82" s="4">
        <v>40611.9</v>
      </c>
      <c r="K82" s="4">
        <v>3334.7</v>
      </c>
      <c r="L82" s="4">
        <v>39863.1</v>
      </c>
      <c r="M82" s="4">
        <v>18643.099999999999</v>
      </c>
      <c r="N82" s="4">
        <v>29046.799999999999</v>
      </c>
      <c r="O82" s="4">
        <v>20305.7</v>
      </c>
      <c r="P82" s="4">
        <v>105.5</v>
      </c>
      <c r="Q82" s="4">
        <v>-234.6</v>
      </c>
      <c r="R82" s="4">
        <v>-356.9</v>
      </c>
      <c r="S82" s="3">
        <v>37988</v>
      </c>
      <c r="T82" s="4">
        <v>3303.9</v>
      </c>
      <c r="U82" s="4">
        <v>3057.7</v>
      </c>
      <c r="V82" s="4">
        <v>7986.2</v>
      </c>
      <c r="Y82" s="4">
        <v>1028</v>
      </c>
      <c r="Z82" s="4">
        <v>9.8000000000000007</v>
      </c>
      <c r="AD82">
        <f>VLOOKUP(AE82,'FX rates'!BU80:BV344,2)</f>
        <v>1.4033</v>
      </c>
      <c r="AE82" s="2">
        <f t="shared" si="51"/>
        <v>39994</v>
      </c>
      <c r="AF82" s="5">
        <f>VLOOKUP(AE82,'FX rates'!BR80:BS344,2)</f>
        <v>194.1</v>
      </c>
      <c r="AG82" s="12">
        <f t="shared" si="69"/>
        <v>25952000</v>
      </c>
      <c r="AH82" s="12">
        <f t="shared" si="70"/>
        <v>21653200</v>
      </c>
      <c r="AI82" s="12">
        <f t="shared" si="71"/>
        <v>133704.27614631635</v>
      </c>
      <c r="AJ82" s="12">
        <f t="shared" si="72"/>
        <v>184533.38868</v>
      </c>
      <c r="AK82" s="12">
        <f t="shared" si="73"/>
        <v>122863.1249</v>
      </c>
      <c r="AL82" s="12">
        <f t="shared" si="74"/>
        <v>61670.263780000001</v>
      </c>
      <c r="AM82" s="12">
        <f t="shared" si="75"/>
        <v>20305700</v>
      </c>
      <c r="AN82" s="12">
        <f t="shared" si="76"/>
        <v>7986200</v>
      </c>
      <c r="AO82" s="12">
        <f t="shared" si="77"/>
        <v>97172.591447707367</v>
      </c>
      <c r="AP82" s="12">
        <f t="shared" si="78"/>
        <v>97914.477073673363</v>
      </c>
      <c r="AQ82" s="12">
        <f t="shared" si="79"/>
        <v>-741.88562596599513</v>
      </c>
      <c r="AR82" s="12">
        <f t="shared" si="52"/>
        <v>37988</v>
      </c>
      <c r="AS82" s="12">
        <f t="shared" si="80"/>
        <v>-4834.6213292117463</v>
      </c>
      <c r="AT82" s="12">
        <f t="shared" si="81"/>
        <v>-7354.9716640906754</v>
      </c>
      <c r="AU82" s="12">
        <f t="shared" si="82"/>
        <v>12230800</v>
      </c>
      <c r="AV82" s="12">
        <f t="shared" si="83"/>
        <v>13215600</v>
      </c>
      <c r="AW82" s="12">
        <f t="shared" si="84"/>
        <v>-984800</v>
      </c>
      <c r="AX82" s="6">
        <f t="shared" si="53"/>
        <v>1028</v>
      </c>
      <c r="AY82" s="11">
        <f t="shared" si="91"/>
        <v>3.629032258064524E-2</v>
      </c>
      <c r="AZ82" s="3">
        <f t="shared" si="54"/>
        <v>9.8000000000000007</v>
      </c>
      <c r="BA82" s="2">
        <f t="shared" si="55"/>
        <v>39994</v>
      </c>
      <c r="BB82" s="13">
        <f t="shared" si="90"/>
        <v>-7.3651967075654134E-2</v>
      </c>
      <c r="BC82" s="11">
        <f t="shared" si="90"/>
        <v>-0.25634126379152122</v>
      </c>
      <c r="BD82" s="11">
        <f t="shared" si="56"/>
        <v>3.629032258064524E-2</v>
      </c>
      <c r="BE82" s="13">
        <f t="shared" si="85"/>
        <v>9.8000000000000004E-2</v>
      </c>
      <c r="BF82" s="11">
        <f t="shared" si="57"/>
        <v>1.3801607098793156</v>
      </c>
      <c r="BG82" s="13">
        <f t="shared" si="58"/>
        <v>0.46124376540143336</v>
      </c>
      <c r="BH82" s="11">
        <f t="shared" si="59"/>
        <v>0.91891694447788208</v>
      </c>
      <c r="BI82" s="13">
        <f t="shared" si="60"/>
        <v>0.72677250308261399</v>
      </c>
      <c r="BJ82" s="13">
        <f t="shared" si="61"/>
        <v>0.73232120838471015</v>
      </c>
      <c r="BK82" s="13">
        <f t="shared" si="62"/>
        <v>-5.5487053020961633E-3</v>
      </c>
      <c r="BL82" s="17">
        <f t="shared" si="63"/>
        <v>2.0090795523693741</v>
      </c>
      <c r="BM82" s="13">
        <f t="shared" si="64"/>
        <v>0.78243295314426631</v>
      </c>
      <c r="BN82" s="17">
        <f t="shared" si="86"/>
        <v>1.2266465992251079</v>
      </c>
      <c r="BO82" s="13">
        <f t="shared" si="65"/>
        <v>0.28411955918618986</v>
      </c>
      <c r="BP82" s="16">
        <f t="shared" si="87"/>
        <v>0.20585976484654017</v>
      </c>
      <c r="BQ82" s="13">
        <f t="shared" si="66"/>
        <v>-3.6159062885326748E-2</v>
      </c>
      <c r="BR82" s="13">
        <f t="shared" si="67"/>
        <v>-5.5009247842170157E-2</v>
      </c>
      <c r="BS82" s="16">
        <f t="shared" si="46"/>
        <v>-9.1168310727496898E-2</v>
      </c>
      <c r="BT82" s="13">
        <f t="shared" si="88"/>
        <v>0.47128545006165229</v>
      </c>
      <c r="BU82" s="13">
        <f t="shared" si="68"/>
        <v>0.50923242909987665</v>
      </c>
      <c r="BV82" s="16">
        <f t="shared" si="89"/>
        <v>-3.794697903822436E-2</v>
      </c>
    </row>
    <row r="83" spans="1:74" x14ac:dyDescent="0.25">
      <c r="A83" t="s">
        <v>96</v>
      </c>
      <c r="B83" s="2">
        <v>40086</v>
      </c>
      <c r="C83" s="4">
        <v>6468.3</v>
      </c>
      <c r="D83" s="4">
        <v>5364.4</v>
      </c>
      <c r="E83" s="4">
        <v>3749.7</v>
      </c>
      <c r="F83" s="4">
        <v>918.6</v>
      </c>
      <c r="G83" s="4">
        <v>3977</v>
      </c>
      <c r="H83" s="4">
        <v>760.4</v>
      </c>
      <c r="I83" s="4">
        <v>132870.1</v>
      </c>
      <c r="J83" s="4">
        <v>44298.7</v>
      </c>
      <c r="K83" s="4">
        <v>3355</v>
      </c>
      <c r="L83" s="4">
        <v>38363.300000000003</v>
      </c>
      <c r="M83" s="4">
        <v>18317.599999999999</v>
      </c>
      <c r="N83" s="4">
        <v>28535.4</v>
      </c>
      <c r="O83" s="4">
        <v>20810.099999999999</v>
      </c>
      <c r="P83" s="4">
        <v>81</v>
      </c>
      <c r="Q83" s="4">
        <v>-39.200000000000003</v>
      </c>
      <c r="R83" s="4">
        <v>436.9</v>
      </c>
      <c r="S83" s="3">
        <v>44774</v>
      </c>
      <c r="T83" s="4">
        <v>3151.3</v>
      </c>
      <c r="U83" s="4">
        <v>2897.3</v>
      </c>
      <c r="V83" s="4">
        <v>7798.8</v>
      </c>
      <c r="Y83" s="4">
        <v>1044.5</v>
      </c>
      <c r="Z83" s="4">
        <v>10.7</v>
      </c>
      <c r="AD83">
        <f>VLOOKUP(AE83,'FX rates'!BU81:BV345,2)</f>
        <v>1.464</v>
      </c>
      <c r="AE83" s="2">
        <f t="shared" si="51"/>
        <v>40086</v>
      </c>
      <c r="AF83" s="5">
        <f>VLOOKUP(AE83,'FX rates'!BR81:BS345,2)</f>
        <v>183.84</v>
      </c>
      <c r="AG83" s="12">
        <f t="shared" si="69"/>
        <v>25873200</v>
      </c>
      <c r="AH83" s="12">
        <f t="shared" si="70"/>
        <v>21457600</v>
      </c>
      <c r="AI83" s="12">
        <f t="shared" si="71"/>
        <v>140737.59791122715</v>
      </c>
      <c r="AJ83" s="12">
        <f t="shared" si="72"/>
        <v>194521.82639999999</v>
      </c>
      <c r="AK83" s="12">
        <f t="shared" si="73"/>
        <v>124756.6632</v>
      </c>
      <c r="AL83" s="12">
        <f t="shared" si="74"/>
        <v>69765.016799999998</v>
      </c>
      <c r="AM83" s="12">
        <f t="shared" si="75"/>
        <v>20810100</v>
      </c>
      <c r="AN83" s="12">
        <f t="shared" si="76"/>
        <v>7798800</v>
      </c>
      <c r="AO83" s="12">
        <f t="shared" si="77"/>
        <v>101573.10704960836</v>
      </c>
      <c r="AP83" s="12">
        <f t="shared" si="78"/>
        <v>103076.58833768494</v>
      </c>
      <c r="AQ83" s="12">
        <f t="shared" si="79"/>
        <v>-1503.4812880765821</v>
      </c>
      <c r="AR83" s="12">
        <f t="shared" si="52"/>
        <v>44774</v>
      </c>
      <c r="AS83" s="12">
        <f t="shared" si="80"/>
        <v>-852.91557876414277</v>
      </c>
      <c r="AT83" s="12">
        <f t="shared" si="81"/>
        <v>9506.0922541340296</v>
      </c>
      <c r="AU83" s="12">
        <f t="shared" si="82"/>
        <v>11589200</v>
      </c>
      <c r="AV83" s="12">
        <f t="shared" si="83"/>
        <v>12605200</v>
      </c>
      <c r="AW83" s="12">
        <f t="shared" si="84"/>
        <v>-1016000</v>
      </c>
      <c r="AX83" s="6">
        <f t="shared" si="53"/>
        <v>1044.5</v>
      </c>
      <c r="AY83" s="11">
        <f t="shared" si="91"/>
        <v>4.9994973695673961E-2</v>
      </c>
      <c r="AZ83" s="3">
        <f t="shared" si="54"/>
        <v>10.7</v>
      </c>
      <c r="BA83" s="2">
        <f t="shared" si="55"/>
        <v>40086</v>
      </c>
      <c r="BB83" s="13">
        <f t="shared" si="90"/>
        <v>-7.2593053610635727E-2</v>
      </c>
      <c r="BC83" s="11">
        <f t="shared" si="90"/>
        <v>-8.3671822494200465E-2</v>
      </c>
      <c r="BD83" s="11">
        <f t="shared" si="56"/>
        <v>4.9994973695673961E-2</v>
      </c>
      <c r="BE83" s="13">
        <f t="shared" si="85"/>
        <v>0.107</v>
      </c>
      <c r="BF83" s="11">
        <f t="shared" si="57"/>
        <v>1.3821596310226798</v>
      </c>
      <c r="BG83" s="13">
        <f t="shared" si="58"/>
        <v>0.49570987309308473</v>
      </c>
      <c r="BH83" s="11">
        <f t="shared" si="59"/>
        <v>0.88644871769583977</v>
      </c>
      <c r="BI83" s="13">
        <f t="shared" si="60"/>
        <v>0.72171977181021296</v>
      </c>
      <c r="BJ83" s="13">
        <f t="shared" si="61"/>
        <v>0.73240264057016524</v>
      </c>
      <c r="BK83" s="13">
        <f t="shared" si="62"/>
        <v>-1.0682868759952341E-2</v>
      </c>
      <c r="BL83" s="17">
        <f t="shared" si="63"/>
        <v>1.9921836093984508</v>
      </c>
      <c r="BM83" s="13">
        <f t="shared" si="64"/>
        <v>0.80431102453504011</v>
      </c>
      <c r="BN83" s="17">
        <f t="shared" si="86"/>
        <v>1.1878725848634106</v>
      </c>
      <c r="BO83" s="13">
        <f t="shared" si="65"/>
        <v>0.31813815685728863</v>
      </c>
      <c r="BP83" s="16">
        <f t="shared" si="87"/>
        <v>0.23017468439726721</v>
      </c>
      <c r="BQ83" s="13">
        <f t="shared" si="66"/>
        <v>-6.0603249694664756E-3</v>
      </c>
      <c r="BR83" s="13">
        <f t="shared" si="67"/>
        <v>6.754479538673222E-2</v>
      </c>
      <c r="BS83" s="16">
        <f t="shared" si="46"/>
        <v>6.1484470417265742E-2</v>
      </c>
      <c r="BT83" s="13">
        <f t="shared" si="88"/>
        <v>0.44792294729681681</v>
      </c>
      <c r="BU83" s="13">
        <f t="shared" si="68"/>
        <v>0.4871913794969312</v>
      </c>
      <c r="BV83" s="16">
        <f t="shared" si="89"/>
        <v>-3.9268432200114389E-2</v>
      </c>
    </row>
    <row r="84" spans="1:74" x14ac:dyDescent="0.25">
      <c r="A84" t="s">
        <v>97</v>
      </c>
      <c r="B84" s="2">
        <v>40178</v>
      </c>
      <c r="C84" s="4">
        <v>6587</v>
      </c>
      <c r="D84" s="4">
        <v>5376.1</v>
      </c>
      <c r="E84" s="4">
        <v>3912</v>
      </c>
      <c r="F84" s="4">
        <v>917.2</v>
      </c>
      <c r="G84" s="4">
        <v>4137.5</v>
      </c>
      <c r="H84" s="4">
        <v>757.7</v>
      </c>
      <c r="I84" s="4">
        <v>136879</v>
      </c>
      <c r="J84" s="4">
        <v>43568.5</v>
      </c>
      <c r="K84" s="4">
        <v>3477</v>
      </c>
      <c r="L84" s="4">
        <v>38586.1</v>
      </c>
      <c r="M84" s="4">
        <v>18502.2</v>
      </c>
      <c r="N84" s="4">
        <v>32745.3</v>
      </c>
      <c r="O84" s="4">
        <v>20768.3</v>
      </c>
      <c r="P84" s="4">
        <v>51</v>
      </c>
      <c r="Q84" s="4">
        <v>375.2</v>
      </c>
      <c r="R84" s="4">
        <v>-476.3</v>
      </c>
      <c r="S84" s="3">
        <v>44177</v>
      </c>
      <c r="T84" s="4">
        <v>3510.4</v>
      </c>
      <c r="U84" s="4">
        <v>3188.7</v>
      </c>
      <c r="V84" s="4">
        <v>7660.2</v>
      </c>
      <c r="Y84" s="4">
        <v>1044.0666666666666</v>
      </c>
      <c r="Z84" s="4">
        <v>10.8</v>
      </c>
      <c r="AD84">
        <f>VLOOKUP(AE84,'FX rates'!BU82:BV346,2)</f>
        <v>1.4320999999999999</v>
      </c>
      <c r="AE84" s="2">
        <f t="shared" si="51"/>
        <v>40178</v>
      </c>
      <c r="AF84" s="5">
        <f>VLOOKUP(AE84,'FX rates'!BR82:BS346,2)</f>
        <v>189</v>
      </c>
      <c r="AG84" s="12">
        <f t="shared" si="69"/>
        <v>26348000</v>
      </c>
      <c r="AH84" s="12">
        <f t="shared" si="70"/>
        <v>21504400</v>
      </c>
      <c r="AI84" s="12">
        <f t="shared" si="71"/>
        <v>139407.40740740742</v>
      </c>
      <c r="AJ84" s="12">
        <f t="shared" si="72"/>
        <v>196024.41589999999</v>
      </c>
      <c r="AK84" s="12">
        <f t="shared" si="73"/>
        <v>128650.69856</v>
      </c>
      <c r="AL84" s="12">
        <f t="shared" si="74"/>
        <v>67373.860549999998</v>
      </c>
      <c r="AM84" s="12">
        <f t="shared" si="75"/>
        <v>20768300</v>
      </c>
      <c r="AN84" s="12">
        <f t="shared" si="76"/>
        <v>7660200</v>
      </c>
      <c r="AO84" s="12">
        <f t="shared" si="77"/>
        <v>102205.291005291</v>
      </c>
      <c r="AP84" s="12">
        <f t="shared" si="78"/>
        <v>103602.1164021164</v>
      </c>
      <c r="AQ84" s="12">
        <f t="shared" si="79"/>
        <v>-1396.8253968253994</v>
      </c>
      <c r="AR84" s="12">
        <f t="shared" si="52"/>
        <v>44177</v>
      </c>
      <c r="AS84" s="12">
        <f t="shared" si="80"/>
        <v>7940.7407407407409</v>
      </c>
      <c r="AT84" s="12">
        <f t="shared" si="81"/>
        <v>-10080.42328042328</v>
      </c>
      <c r="AU84" s="12">
        <f t="shared" si="82"/>
        <v>12754800</v>
      </c>
      <c r="AV84" s="12">
        <f t="shared" si="83"/>
        <v>14041600</v>
      </c>
      <c r="AW84" s="12">
        <f t="shared" si="84"/>
        <v>-1286800</v>
      </c>
      <c r="AX84" s="6">
        <f t="shared" si="53"/>
        <v>1044.0666666666666</v>
      </c>
      <c r="AY84" s="11">
        <f t="shared" si="91"/>
        <v>5.1673773629251407E-2</v>
      </c>
      <c r="AZ84" s="3">
        <f t="shared" si="54"/>
        <v>10.8</v>
      </c>
      <c r="BA84" s="2">
        <f t="shared" si="55"/>
        <v>40178</v>
      </c>
      <c r="BB84" s="13">
        <f t="shared" si="90"/>
        <v>-5.0611898917477527E-2</v>
      </c>
      <c r="BC84" s="11">
        <f t="shared" si="90"/>
        <v>-3.4144531398438982E-4</v>
      </c>
      <c r="BD84" s="11">
        <f t="shared" si="56"/>
        <v>5.1673773629251407E-2</v>
      </c>
      <c r="BE84" s="13">
        <f t="shared" si="85"/>
        <v>0.10800000000000001</v>
      </c>
      <c r="BF84" s="11">
        <f t="shared" si="57"/>
        <v>1.4061262564558978</v>
      </c>
      <c r="BG84" s="13">
        <f t="shared" si="58"/>
        <v>0.4832875225425079</v>
      </c>
      <c r="BH84" s="11">
        <f t="shared" si="59"/>
        <v>0.92283976119022315</v>
      </c>
      <c r="BI84" s="13">
        <f t="shared" si="60"/>
        <v>0.7331410353727037</v>
      </c>
      <c r="BJ84" s="13">
        <f t="shared" si="61"/>
        <v>0.74316077121603152</v>
      </c>
      <c r="BK84" s="13">
        <f t="shared" si="62"/>
        <v>-1.0019735843327784E-2</v>
      </c>
      <c r="BL84" s="17">
        <f t="shared" si="63"/>
        <v>2.001802111273721</v>
      </c>
      <c r="BM84" s="13">
        <f t="shared" si="64"/>
        <v>0.78823060573857595</v>
      </c>
      <c r="BN84" s="17">
        <f t="shared" si="86"/>
        <v>1.213571505535145</v>
      </c>
      <c r="BO84" s="13">
        <f t="shared" si="65"/>
        <v>0.3168913390010627</v>
      </c>
      <c r="BP84" s="16">
        <f t="shared" si="87"/>
        <v>0.22536478324484069</v>
      </c>
      <c r="BQ84" s="13">
        <f t="shared" si="66"/>
        <v>5.6960680127523908E-2</v>
      </c>
      <c r="BR84" s="13">
        <f t="shared" si="67"/>
        <v>-7.2309093669348706E-2</v>
      </c>
      <c r="BS84" s="16">
        <f t="shared" si="46"/>
        <v>-1.5348413541824799E-2</v>
      </c>
      <c r="BT84" s="13">
        <f t="shared" si="88"/>
        <v>0.48408987399423103</v>
      </c>
      <c r="BU84" s="13">
        <f t="shared" si="68"/>
        <v>0.53292849552148169</v>
      </c>
      <c r="BV84" s="16">
        <f t="shared" si="89"/>
        <v>-4.8838621527250659E-2</v>
      </c>
    </row>
    <row r="85" spans="1:74" x14ac:dyDescent="0.25">
      <c r="A85" t="s">
        <v>98</v>
      </c>
      <c r="B85" s="2">
        <v>40268</v>
      </c>
      <c r="C85" s="4">
        <v>6598.6</v>
      </c>
      <c r="D85" s="4">
        <v>5430.6</v>
      </c>
      <c r="E85" s="4">
        <v>4092.8</v>
      </c>
      <c r="F85" s="4">
        <v>986.6</v>
      </c>
      <c r="G85" s="4">
        <v>4289.7</v>
      </c>
      <c r="H85" s="4">
        <v>771.3</v>
      </c>
      <c r="I85" s="4">
        <v>142294.1</v>
      </c>
      <c r="J85" s="4">
        <v>47018.3</v>
      </c>
      <c r="K85" s="4">
        <v>3799</v>
      </c>
      <c r="L85" s="4">
        <v>39406.9</v>
      </c>
      <c r="M85" s="4">
        <v>18958.599999999999</v>
      </c>
      <c r="N85" s="4">
        <v>33111.199999999997</v>
      </c>
      <c r="O85" s="4">
        <v>21317.7</v>
      </c>
      <c r="P85" s="4">
        <v>134.4</v>
      </c>
      <c r="Q85" s="4">
        <v>144.80000000000001</v>
      </c>
      <c r="R85" s="4">
        <v>747.4</v>
      </c>
      <c r="S85" s="3">
        <v>45541</v>
      </c>
      <c r="T85" s="4">
        <v>3210.8</v>
      </c>
      <c r="U85" s="4">
        <v>2901.9</v>
      </c>
      <c r="V85" s="4">
        <v>7533.9</v>
      </c>
      <c r="Y85" s="4">
        <v>1064.0333333333333</v>
      </c>
      <c r="Z85" s="4">
        <v>11.2</v>
      </c>
      <c r="AD85">
        <f>VLOOKUP(AE85,'FX rates'!BU83:BV347,2)</f>
        <v>1.351</v>
      </c>
      <c r="AE85" s="2">
        <f t="shared" si="51"/>
        <v>40268</v>
      </c>
      <c r="AF85" s="5">
        <f>VLOOKUP(AE85,'FX rates'!BR83:BS347,2)</f>
        <v>196.4</v>
      </c>
      <c r="AG85" s="12">
        <f t="shared" si="69"/>
        <v>26394400</v>
      </c>
      <c r="AH85" s="12">
        <f t="shared" si="70"/>
        <v>21722400</v>
      </c>
      <c r="AI85" s="12">
        <f t="shared" si="71"/>
        <v>134391.03869653767</v>
      </c>
      <c r="AJ85" s="12">
        <f t="shared" si="72"/>
        <v>192239.3291</v>
      </c>
      <c r="AK85" s="12">
        <f t="shared" si="73"/>
        <v>123585.0217</v>
      </c>
      <c r="AL85" s="12">
        <f t="shared" si="74"/>
        <v>68654.172300000006</v>
      </c>
      <c r="AM85" s="12">
        <f t="shared" si="75"/>
        <v>21317700</v>
      </c>
      <c r="AN85" s="12">
        <f t="shared" si="76"/>
        <v>7533900</v>
      </c>
      <c r="AO85" s="12">
        <f t="shared" si="77"/>
        <v>103450.10183299391</v>
      </c>
      <c r="AP85" s="12">
        <f t="shared" si="78"/>
        <v>103075.35641547861</v>
      </c>
      <c r="AQ85" s="12">
        <f t="shared" si="79"/>
        <v>374.74541751529614</v>
      </c>
      <c r="AR85" s="12">
        <f t="shared" si="52"/>
        <v>45541</v>
      </c>
      <c r="AS85" s="12">
        <f t="shared" si="80"/>
        <v>2949.0835030549897</v>
      </c>
      <c r="AT85" s="12">
        <f t="shared" si="81"/>
        <v>15221.995926680243</v>
      </c>
      <c r="AU85" s="12">
        <f t="shared" si="82"/>
        <v>11607600</v>
      </c>
      <c r="AV85" s="12">
        <f t="shared" si="83"/>
        <v>12843200</v>
      </c>
      <c r="AW85" s="12">
        <f t="shared" si="84"/>
        <v>-1235600</v>
      </c>
      <c r="AX85" s="6">
        <f t="shared" si="53"/>
        <v>1064.0333333333333</v>
      </c>
      <c r="AY85" s="11">
        <f t="shared" si="91"/>
        <v>6.028698598286053E-2</v>
      </c>
      <c r="AZ85" s="3">
        <f t="shared" si="54"/>
        <v>11.2</v>
      </c>
      <c r="BA85" s="2">
        <f t="shared" si="55"/>
        <v>40268</v>
      </c>
      <c r="BB85" s="13">
        <f t="shared" si="90"/>
        <v>-8.8699080157687016E-3</v>
      </c>
      <c r="BC85" s="11">
        <f t="shared" si="90"/>
        <v>0.2067294383816245</v>
      </c>
      <c r="BD85" s="11">
        <f t="shared" si="56"/>
        <v>6.028698598286053E-2</v>
      </c>
      <c r="BE85" s="13">
        <f t="shared" si="85"/>
        <v>0.11199999999999999</v>
      </c>
      <c r="BF85" s="11">
        <f t="shared" si="57"/>
        <v>1.4304475280832298</v>
      </c>
      <c r="BG85" s="13">
        <f t="shared" si="58"/>
        <v>0.51085379624920446</v>
      </c>
      <c r="BH85" s="11">
        <f t="shared" si="59"/>
        <v>0.91959272655866398</v>
      </c>
      <c r="BI85" s="13">
        <f t="shared" si="60"/>
        <v>0.76976934501257865</v>
      </c>
      <c r="BJ85" s="13">
        <f t="shared" si="61"/>
        <v>0.76698087473100363</v>
      </c>
      <c r="BK85" s="13">
        <f t="shared" si="62"/>
        <v>2.7884702815750375E-3</v>
      </c>
      <c r="BL85" s="17">
        <f t="shared" si="63"/>
        <v>2.0126882316658077</v>
      </c>
      <c r="BM85" s="13">
        <f t="shared" si="64"/>
        <v>0.80765995817294578</v>
      </c>
      <c r="BN85" s="17">
        <f t="shared" si="86"/>
        <v>1.2050282734928619</v>
      </c>
      <c r="BO85" s="13">
        <f t="shared" si="65"/>
        <v>0.33886932076501081</v>
      </c>
      <c r="BP85" s="16">
        <f t="shared" si="87"/>
        <v>0.2368974143491224</v>
      </c>
      <c r="BQ85" s="13">
        <f t="shared" si="66"/>
        <v>2.1944048737611008E-2</v>
      </c>
      <c r="BR85" s="13">
        <f t="shared" si="67"/>
        <v>0.11326645045918832</v>
      </c>
      <c r="BS85" s="16">
        <f t="shared" si="46"/>
        <v>0.13521049919679934</v>
      </c>
      <c r="BT85" s="13">
        <f t="shared" si="88"/>
        <v>0.43977510380989909</v>
      </c>
      <c r="BU85" s="13">
        <f t="shared" si="68"/>
        <v>0.48658806413481648</v>
      </c>
      <c r="BV85" s="16">
        <f t="shared" si="89"/>
        <v>-4.6812960324917385E-2</v>
      </c>
    </row>
    <row r="86" spans="1:74" x14ac:dyDescent="0.25">
      <c r="A86" t="s">
        <v>99</v>
      </c>
      <c r="B86" s="2">
        <v>40359</v>
      </c>
      <c r="C86" s="4">
        <v>6698.4</v>
      </c>
      <c r="D86" s="4">
        <v>5450.6</v>
      </c>
      <c r="E86" s="4">
        <v>4422.2</v>
      </c>
      <c r="F86" s="4">
        <v>1006.4</v>
      </c>
      <c r="G86" s="4">
        <v>4631.3999999999996</v>
      </c>
      <c r="H86" s="4">
        <v>816.7</v>
      </c>
      <c r="I86" s="4">
        <v>141878.6</v>
      </c>
      <c r="J86" s="4">
        <v>45860.800000000003</v>
      </c>
      <c r="K86" s="4">
        <v>4178.3999999999996</v>
      </c>
      <c r="L86" s="4">
        <v>39826.400000000001</v>
      </c>
      <c r="M86" s="4">
        <v>19940</v>
      </c>
      <c r="N86" s="4">
        <v>32072.9</v>
      </c>
      <c r="O86" s="4">
        <v>22370.2</v>
      </c>
      <c r="P86" s="4">
        <v>144.19999999999999</v>
      </c>
      <c r="Q86" s="4">
        <v>-338</v>
      </c>
      <c r="R86" s="4">
        <v>-370.2</v>
      </c>
      <c r="S86" s="3">
        <v>42967</v>
      </c>
      <c r="T86" s="4">
        <v>3339.3</v>
      </c>
      <c r="U86" s="4">
        <v>2904.3</v>
      </c>
      <c r="V86" s="4">
        <v>7779.2</v>
      </c>
      <c r="Y86" s="4">
        <v>1082.6666666666667</v>
      </c>
      <c r="Z86" s="4">
        <v>11.3</v>
      </c>
      <c r="AD86">
        <f>VLOOKUP(AE86,'FX rates'!BU84:BV348,2)</f>
        <v>1.2238</v>
      </c>
      <c r="AE86" s="2">
        <f t="shared" si="51"/>
        <v>40359</v>
      </c>
      <c r="AF86" s="5">
        <f>VLOOKUP(AE86,'FX rates'!BR84:BS348,2)</f>
        <v>233.07</v>
      </c>
      <c r="AG86" s="12">
        <f t="shared" si="69"/>
        <v>26793600</v>
      </c>
      <c r="AH86" s="12">
        <f t="shared" si="70"/>
        <v>21802400</v>
      </c>
      <c r="AI86" s="12">
        <f t="shared" si="71"/>
        <v>114959.45424121509</v>
      </c>
      <c r="AJ86" s="12">
        <f t="shared" si="72"/>
        <v>173631.03068</v>
      </c>
      <c r="AK86" s="12">
        <f t="shared" si="73"/>
        <v>112392.93534</v>
      </c>
      <c r="AL86" s="12">
        <f t="shared" si="74"/>
        <v>61237.972960000006</v>
      </c>
      <c r="AM86" s="12">
        <f t="shared" si="75"/>
        <v>22370200</v>
      </c>
      <c r="AN86" s="12">
        <f t="shared" si="76"/>
        <v>7779200</v>
      </c>
      <c r="AO86" s="12">
        <f t="shared" si="77"/>
        <v>93166.859741708482</v>
      </c>
      <c r="AP86" s="12">
        <f t="shared" si="78"/>
        <v>93501.523147552231</v>
      </c>
      <c r="AQ86" s="12">
        <f t="shared" si="79"/>
        <v>-334.66340584374848</v>
      </c>
      <c r="AR86" s="12">
        <f t="shared" si="52"/>
        <v>42967</v>
      </c>
      <c r="AS86" s="12">
        <f t="shared" si="80"/>
        <v>-5800.8323679581245</v>
      </c>
      <c r="AT86" s="12">
        <f t="shared" si="81"/>
        <v>-6353.4560432488097</v>
      </c>
      <c r="AU86" s="12">
        <f t="shared" si="82"/>
        <v>11617200</v>
      </c>
      <c r="AV86" s="12">
        <f t="shared" si="83"/>
        <v>13357200</v>
      </c>
      <c r="AW86" s="12">
        <f t="shared" si="84"/>
        <v>-1740000</v>
      </c>
      <c r="AX86" s="6">
        <f t="shared" si="53"/>
        <v>1082.6666666666667</v>
      </c>
      <c r="AY86" s="11">
        <f t="shared" si="91"/>
        <v>5.3177691309987063E-2</v>
      </c>
      <c r="AZ86" s="3">
        <f t="shared" si="54"/>
        <v>11.3</v>
      </c>
      <c r="BA86" s="2">
        <f t="shared" si="55"/>
        <v>40359</v>
      </c>
      <c r="BB86" s="13">
        <f t="shared" si="90"/>
        <v>6.8904365174662363E-3</v>
      </c>
      <c r="BC86" s="11">
        <f t="shared" si="90"/>
        <v>-0.14019612869066556</v>
      </c>
      <c r="BD86" s="11">
        <f t="shared" si="56"/>
        <v>5.3177691309987063E-2</v>
      </c>
      <c r="BE86" s="13">
        <f t="shared" si="85"/>
        <v>0.113</v>
      </c>
      <c r="BF86" s="11">
        <f t="shared" si="57"/>
        <v>1.5103675624248925</v>
      </c>
      <c r="BG86" s="13">
        <f t="shared" si="58"/>
        <v>0.53269192485471162</v>
      </c>
      <c r="BH86" s="11">
        <f t="shared" si="59"/>
        <v>0.97767457302093774</v>
      </c>
      <c r="BI86" s="13">
        <f t="shared" si="60"/>
        <v>0.81043234205183312</v>
      </c>
      <c r="BJ86" s="13">
        <f t="shared" si="61"/>
        <v>0.8133434850113459</v>
      </c>
      <c r="BK86" s="13">
        <f t="shared" si="62"/>
        <v>-2.911142959512811E-3</v>
      </c>
      <c r="BL86" s="17">
        <f t="shared" si="63"/>
        <v>2.1029209005021272</v>
      </c>
      <c r="BM86" s="13">
        <f t="shared" si="64"/>
        <v>0.83490833631912098</v>
      </c>
      <c r="BN86" s="17">
        <f t="shared" si="86"/>
        <v>1.2680125641830062</v>
      </c>
      <c r="BO86" s="13">
        <f t="shared" si="65"/>
        <v>0.37375786344500178</v>
      </c>
      <c r="BP86" s="16">
        <f t="shared" si="87"/>
        <v>0.2474615270768489</v>
      </c>
      <c r="BQ86" s="13">
        <f t="shared" si="66"/>
        <v>-5.0459811298220469E-2</v>
      </c>
      <c r="BR86" s="13">
        <f t="shared" si="67"/>
        <v>-5.5266929415979937E-2</v>
      </c>
      <c r="BS86" s="16">
        <f t="shared" ref="BS86:BS92" si="92">BQ86+BR86</f>
        <v>-0.10572674071420041</v>
      </c>
      <c r="BT86" s="13">
        <f t="shared" si="88"/>
        <v>0.43358115370834827</v>
      </c>
      <c r="BU86" s="13">
        <f t="shared" si="68"/>
        <v>0.49852203511286275</v>
      </c>
      <c r="BV86" s="16">
        <f t="shared" si="89"/>
        <v>-6.4940881404514483E-2</v>
      </c>
    </row>
    <row r="87" spans="1:74" x14ac:dyDescent="0.25">
      <c r="A87" t="s">
        <v>100</v>
      </c>
      <c r="B87" s="2">
        <v>40451</v>
      </c>
      <c r="C87" s="4">
        <v>6884</v>
      </c>
      <c r="D87" s="4">
        <v>5495.2</v>
      </c>
      <c r="E87" s="4">
        <v>4768.8</v>
      </c>
      <c r="F87" s="4">
        <v>1027.7</v>
      </c>
      <c r="G87" s="4">
        <v>5027.8999999999996</v>
      </c>
      <c r="H87" s="4">
        <v>828.2</v>
      </c>
      <c r="I87" s="4">
        <v>138365</v>
      </c>
      <c r="J87" s="4">
        <v>45847.8</v>
      </c>
      <c r="K87" s="4">
        <v>4424.7</v>
      </c>
      <c r="L87" s="4">
        <v>38617.699999999997</v>
      </c>
      <c r="M87" s="4">
        <v>19641</v>
      </c>
      <c r="N87" s="4">
        <v>29833.8</v>
      </c>
      <c r="O87" s="4">
        <v>22015.9</v>
      </c>
      <c r="P87" s="4">
        <v>143.4</v>
      </c>
      <c r="Q87" s="4">
        <v>134.1</v>
      </c>
      <c r="R87" s="4">
        <v>-166.2</v>
      </c>
      <c r="S87" s="3">
        <v>45909</v>
      </c>
      <c r="T87" s="4">
        <v>3171.8</v>
      </c>
      <c r="U87" s="4">
        <v>2981</v>
      </c>
      <c r="V87" s="4">
        <v>7605</v>
      </c>
      <c r="Y87" s="4">
        <v>1084.2</v>
      </c>
      <c r="Z87" s="4">
        <v>11.2</v>
      </c>
      <c r="AD87">
        <f>VLOOKUP(AE87,'FX rates'!BU85:BV349,2)</f>
        <v>1.3633999999999999</v>
      </c>
      <c r="AE87" s="2">
        <f t="shared" si="51"/>
        <v>40451</v>
      </c>
      <c r="AF87" s="5">
        <f>VLOOKUP(AE87,'FX rates'!BR85:BS349,2)</f>
        <v>202.57</v>
      </c>
      <c r="AG87" s="12">
        <f t="shared" si="69"/>
        <v>27536000</v>
      </c>
      <c r="AH87" s="12">
        <f t="shared" si="70"/>
        <v>21980800</v>
      </c>
      <c r="AI87" s="12">
        <f t="shared" si="71"/>
        <v>135933.25763933457</v>
      </c>
      <c r="AJ87" s="12">
        <f t="shared" si="72"/>
        <v>188646.84099999999</v>
      </c>
      <c r="AK87" s="12">
        <f t="shared" si="73"/>
        <v>120105.31449999999</v>
      </c>
      <c r="AL87" s="12">
        <f t="shared" si="74"/>
        <v>68541.526499999993</v>
      </c>
      <c r="AM87" s="12">
        <f t="shared" si="75"/>
        <v>22015900</v>
      </c>
      <c r="AN87" s="12">
        <f t="shared" si="76"/>
        <v>7605000</v>
      </c>
      <c r="AO87" s="12">
        <f t="shared" si="77"/>
        <v>114459.19928913463</v>
      </c>
      <c r="AP87" s="12">
        <f t="shared" si="78"/>
        <v>115636.07641802831</v>
      </c>
      <c r="AQ87" s="12">
        <f t="shared" si="79"/>
        <v>-1176.8771288936841</v>
      </c>
      <c r="AR87" s="12">
        <f t="shared" si="52"/>
        <v>45909</v>
      </c>
      <c r="AS87" s="12">
        <f t="shared" si="80"/>
        <v>2647.9735400108607</v>
      </c>
      <c r="AT87" s="12">
        <f t="shared" si="81"/>
        <v>-3281.8285037271066</v>
      </c>
      <c r="AU87" s="12">
        <f t="shared" si="82"/>
        <v>11924000</v>
      </c>
      <c r="AV87" s="12">
        <f t="shared" si="83"/>
        <v>12687200</v>
      </c>
      <c r="AW87" s="12">
        <f t="shared" si="84"/>
        <v>-763200</v>
      </c>
      <c r="AX87" s="6">
        <f t="shared" si="53"/>
        <v>1084.2</v>
      </c>
      <c r="AY87" s="11">
        <f t="shared" si="91"/>
        <v>3.8008616562948738E-2</v>
      </c>
      <c r="AZ87" s="3">
        <f t="shared" si="54"/>
        <v>11.2</v>
      </c>
      <c r="BA87" s="2">
        <f t="shared" si="55"/>
        <v>40451</v>
      </c>
      <c r="BB87" s="13">
        <f t="shared" si="90"/>
        <v>2.438296920438443E-2</v>
      </c>
      <c r="BC87" s="11">
        <f t="shared" si="90"/>
        <v>-3.4136864229578512E-2</v>
      </c>
      <c r="BD87" s="11">
        <f t="shared" si="56"/>
        <v>3.8008616562948738E-2</v>
      </c>
      <c r="BE87" s="13">
        <f t="shared" si="85"/>
        <v>0.11199999999999999</v>
      </c>
      <c r="BF87" s="11">
        <f t="shared" si="57"/>
        <v>1.3877901867144826</v>
      </c>
      <c r="BG87" s="13">
        <f t="shared" si="58"/>
        <v>0.50422926434867077</v>
      </c>
      <c r="BH87" s="11">
        <f t="shared" si="59"/>
        <v>0.88356092236581185</v>
      </c>
      <c r="BI87" s="13">
        <f t="shared" si="60"/>
        <v>0.84202498547356186</v>
      </c>
      <c r="BJ87" s="13">
        <f t="shared" si="61"/>
        <v>0.85068274259151633</v>
      </c>
      <c r="BK87" s="13">
        <f t="shared" si="62"/>
        <v>-8.6577571179544434E-3</v>
      </c>
      <c r="BL87" s="17">
        <f t="shared" si="63"/>
        <v>1.9592763494430927</v>
      </c>
      <c r="BM87" s="13">
        <f t="shared" si="64"/>
        <v>0.79953152237071468</v>
      </c>
      <c r="BN87" s="17">
        <f t="shared" si="86"/>
        <v>1.159744827072378</v>
      </c>
      <c r="BO87" s="13">
        <f t="shared" si="65"/>
        <v>0.33773191930563623</v>
      </c>
      <c r="BP87" s="16">
        <f t="shared" si="87"/>
        <v>0.24335949521677919</v>
      </c>
      <c r="BQ87" s="13">
        <f t="shared" si="66"/>
        <v>1.9479953515398024E-2</v>
      </c>
      <c r="BR87" s="13">
        <f t="shared" si="67"/>
        <v>-2.4142940151074953E-2</v>
      </c>
      <c r="BS87" s="16">
        <f t="shared" si="92"/>
        <v>-4.6629866356769287E-3</v>
      </c>
      <c r="BT87" s="13">
        <f t="shared" si="88"/>
        <v>0.43303312027890761</v>
      </c>
      <c r="BU87" s="13">
        <f t="shared" si="68"/>
        <v>0.46074956420685648</v>
      </c>
      <c r="BV87" s="16">
        <f t="shared" si="89"/>
        <v>-2.7716443927948864E-2</v>
      </c>
    </row>
    <row r="88" spans="1:74" x14ac:dyDescent="0.25">
      <c r="A88" t="s">
        <v>101</v>
      </c>
      <c r="B88" s="2">
        <v>40543</v>
      </c>
      <c r="C88" s="4">
        <v>6895.3</v>
      </c>
      <c r="D88" s="4">
        <v>5503.7</v>
      </c>
      <c r="E88" s="4">
        <v>4804.3</v>
      </c>
      <c r="F88" s="4">
        <v>1073.5999999999999</v>
      </c>
      <c r="G88" s="4">
        <v>4980.8</v>
      </c>
      <c r="H88" s="4">
        <v>874.4</v>
      </c>
      <c r="I88" s="4">
        <v>137602.1</v>
      </c>
      <c r="J88" s="4">
        <v>45361.9</v>
      </c>
      <c r="K88" s="4">
        <v>6613</v>
      </c>
      <c r="L88" s="4">
        <v>35201.800000000003</v>
      </c>
      <c r="M88" s="4">
        <v>20138.2</v>
      </c>
      <c r="N88" s="4">
        <v>30287.200000000001</v>
      </c>
      <c r="O88" s="4">
        <v>21967.8</v>
      </c>
      <c r="P88" s="4">
        <v>54.8</v>
      </c>
      <c r="Q88" s="4">
        <v>435.5</v>
      </c>
      <c r="R88" s="4">
        <v>-167</v>
      </c>
      <c r="S88" s="3">
        <v>44988</v>
      </c>
      <c r="T88" s="4">
        <v>3506</v>
      </c>
      <c r="U88" s="4">
        <v>3299.6</v>
      </c>
      <c r="V88" s="4">
        <v>7591.3</v>
      </c>
      <c r="Y88" s="4">
        <v>1089.4333333333334</v>
      </c>
      <c r="Z88" s="4">
        <v>11.1</v>
      </c>
      <c r="AD88">
        <f>VLOOKUP(AE88,'FX rates'!BU86:BV350,2)</f>
        <v>1.3384</v>
      </c>
      <c r="AE88" s="2">
        <f t="shared" si="51"/>
        <v>40543</v>
      </c>
      <c r="AF88" s="5">
        <f>VLOOKUP(AE88,'FX rates'!BR86:BS350,2)</f>
        <v>208.15</v>
      </c>
      <c r="AG88" s="12">
        <f t="shared" si="69"/>
        <v>27581200</v>
      </c>
      <c r="AH88" s="12">
        <f t="shared" si="70"/>
        <v>22014800</v>
      </c>
      <c r="AI88" s="12">
        <f t="shared" si="71"/>
        <v>132506.36560172951</v>
      </c>
      <c r="AJ88" s="12">
        <f t="shared" si="72"/>
        <v>184166.65064000001</v>
      </c>
      <c r="AK88" s="12">
        <f t="shared" si="73"/>
        <v>114603.44448000001</v>
      </c>
      <c r="AL88" s="12">
        <f t="shared" si="74"/>
        <v>69563.206160000002</v>
      </c>
      <c r="AM88" s="12">
        <f t="shared" si="75"/>
        <v>21967800</v>
      </c>
      <c r="AN88" s="12">
        <f t="shared" si="76"/>
        <v>7591300</v>
      </c>
      <c r="AO88" s="12">
        <f t="shared" si="77"/>
        <v>112955.08047081431</v>
      </c>
      <c r="AP88" s="12">
        <f t="shared" si="78"/>
        <v>112518.85659380254</v>
      </c>
      <c r="AQ88" s="12">
        <f t="shared" si="79"/>
        <v>436.22387701176922</v>
      </c>
      <c r="AR88" s="12">
        <f t="shared" si="52"/>
        <v>44988</v>
      </c>
      <c r="AS88" s="12">
        <f t="shared" si="80"/>
        <v>8368.9646889262549</v>
      </c>
      <c r="AT88" s="12">
        <f t="shared" si="81"/>
        <v>-3209.2241172231561</v>
      </c>
      <c r="AU88" s="12">
        <f t="shared" si="82"/>
        <v>13198400</v>
      </c>
      <c r="AV88" s="12">
        <f t="shared" si="83"/>
        <v>14024000</v>
      </c>
      <c r="AW88" s="12">
        <f t="shared" si="84"/>
        <v>-825600</v>
      </c>
      <c r="AX88" s="6">
        <f t="shared" si="53"/>
        <v>1089.4333333333334</v>
      </c>
      <c r="AY88" s="11">
        <f t="shared" si="91"/>
        <v>4.3451886852691413E-2</v>
      </c>
      <c r="AZ88" s="3">
        <f t="shared" si="54"/>
        <v>11.1</v>
      </c>
      <c r="BA88" s="2">
        <f t="shared" si="55"/>
        <v>40543</v>
      </c>
      <c r="BB88" s="13">
        <f t="shared" si="90"/>
        <v>2.3734677554360983E-2</v>
      </c>
      <c r="BC88" s="11">
        <f t="shared" si="90"/>
        <v>-4.9502690954650208E-2</v>
      </c>
      <c r="BD88" s="11">
        <f t="shared" si="56"/>
        <v>4.3451886852691413E-2</v>
      </c>
      <c r="BE88" s="13">
        <f t="shared" si="85"/>
        <v>0.111</v>
      </c>
      <c r="BF88" s="11">
        <f t="shared" si="57"/>
        <v>1.389870213432193</v>
      </c>
      <c r="BG88" s="13">
        <f t="shared" si="58"/>
        <v>0.524980108269546</v>
      </c>
      <c r="BH88" s="11">
        <f t="shared" si="59"/>
        <v>0.86489010516264708</v>
      </c>
      <c r="BI88" s="13">
        <f t="shared" si="60"/>
        <v>0.85245021971487822</v>
      </c>
      <c r="BJ88" s="13">
        <f t="shared" si="61"/>
        <v>0.84915812219917919</v>
      </c>
      <c r="BK88" s="13">
        <f t="shared" si="62"/>
        <v>3.292097515699091E-3</v>
      </c>
      <c r="BL88" s="17">
        <f t="shared" si="63"/>
        <v>1.9366019958708105</v>
      </c>
      <c r="BM88" s="13">
        <f t="shared" si="64"/>
        <v>0.79647731063187965</v>
      </c>
      <c r="BN88" s="17">
        <f t="shared" si="86"/>
        <v>1.1401246852389308</v>
      </c>
      <c r="BO88" s="13">
        <f t="shared" si="65"/>
        <v>0.3395157643612316</v>
      </c>
      <c r="BP88" s="16">
        <f t="shared" si="87"/>
        <v>0.24427875428945253</v>
      </c>
      <c r="BQ88" s="13">
        <f t="shared" si="66"/>
        <v>6.3158963351848368E-2</v>
      </c>
      <c r="BR88" s="13">
        <f t="shared" si="67"/>
        <v>-2.421939582034139E-2</v>
      </c>
      <c r="BS88" s="16">
        <f t="shared" si="92"/>
        <v>3.8939567531506979E-2</v>
      </c>
      <c r="BT88" s="13">
        <f t="shared" si="88"/>
        <v>0.47852885298681713</v>
      </c>
      <c r="BU88" s="13">
        <f t="shared" si="68"/>
        <v>0.50846228590489173</v>
      </c>
      <c r="BV88" s="16">
        <f t="shared" si="89"/>
        <v>-2.9933432918074598E-2</v>
      </c>
    </row>
    <row r="89" spans="1:74" x14ac:dyDescent="0.25">
      <c r="A89" t="s">
        <v>102</v>
      </c>
      <c r="B89" s="2">
        <v>40633</v>
      </c>
      <c r="C89" s="4">
        <v>6933.4</v>
      </c>
      <c r="D89" s="4">
        <v>5520.7</v>
      </c>
      <c r="E89" s="4">
        <v>5084.8999999999996</v>
      </c>
      <c r="F89" s="4">
        <v>974.7</v>
      </c>
      <c r="G89" s="4">
        <v>5508.8</v>
      </c>
      <c r="H89" s="4">
        <v>806.7</v>
      </c>
      <c r="I89" s="4">
        <v>139349.4</v>
      </c>
      <c r="J89" s="4">
        <v>49311.199999999997</v>
      </c>
      <c r="K89" s="4">
        <v>3882.7</v>
      </c>
      <c r="L89" s="4">
        <v>36494.300000000003</v>
      </c>
      <c r="M89" s="4">
        <v>19816.599999999999</v>
      </c>
      <c r="N89" s="4">
        <v>29844.6</v>
      </c>
      <c r="O89" s="4">
        <v>22719.9</v>
      </c>
      <c r="P89" s="4">
        <v>132</v>
      </c>
      <c r="Q89" s="4">
        <v>-37.299999999999997</v>
      </c>
      <c r="R89" s="4">
        <v>1143.2</v>
      </c>
      <c r="S89" s="3">
        <v>50734</v>
      </c>
      <c r="T89" s="4">
        <v>3273</v>
      </c>
      <c r="U89" s="4">
        <v>5501.6</v>
      </c>
      <c r="V89" s="4">
        <v>7223.7</v>
      </c>
      <c r="Y89" s="4">
        <v>1108.6666666666667</v>
      </c>
      <c r="Z89" s="4">
        <v>11.1</v>
      </c>
      <c r="AD89">
        <f>VLOOKUP(AE89,'FX rates'!BU87:BV351,2)</f>
        <v>1.4157999999999999</v>
      </c>
      <c r="AE89" s="2">
        <f t="shared" si="51"/>
        <v>40633</v>
      </c>
      <c r="AF89" s="5">
        <f>VLOOKUP(AE89,'FX rates'!BR87:BS351,2)</f>
        <v>187.69</v>
      </c>
      <c r="AG89" s="12">
        <f t="shared" si="69"/>
        <v>27733600</v>
      </c>
      <c r="AH89" s="12">
        <f t="shared" si="70"/>
        <v>22082800</v>
      </c>
      <c r="AI89" s="12">
        <f t="shared" si="71"/>
        <v>147762.80036229955</v>
      </c>
      <c r="AJ89" s="12">
        <f t="shared" si="72"/>
        <v>197290.88051999998</v>
      </c>
      <c r="AK89" s="12">
        <f t="shared" si="73"/>
        <v>121978.95689999999</v>
      </c>
      <c r="AL89" s="12">
        <f t="shared" si="74"/>
        <v>75311.923619999987</v>
      </c>
      <c r="AM89" s="12">
        <f t="shared" si="75"/>
        <v>22719900</v>
      </c>
      <c r="AN89" s="12">
        <f t="shared" si="76"/>
        <v>7223700</v>
      </c>
      <c r="AO89" s="12">
        <f t="shared" si="77"/>
        <v>129140.60418775638</v>
      </c>
      <c r="AP89" s="12">
        <f t="shared" si="78"/>
        <v>134594.27779849753</v>
      </c>
      <c r="AQ89" s="12">
        <f t="shared" si="79"/>
        <v>-5453.6736107411416</v>
      </c>
      <c r="AR89" s="12">
        <f t="shared" si="52"/>
        <v>50734</v>
      </c>
      <c r="AS89" s="12">
        <f t="shared" si="80"/>
        <v>-794.92780648942403</v>
      </c>
      <c r="AT89" s="12">
        <f t="shared" si="81"/>
        <v>24363.578240716073</v>
      </c>
      <c r="AU89" s="12">
        <f t="shared" si="82"/>
        <v>22006400</v>
      </c>
      <c r="AV89" s="12">
        <f t="shared" si="83"/>
        <v>13092000</v>
      </c>
      <c r="AW89" s="12">
        <f t="shared" si="84"/>
        <v>8914400</v>
      </c>
      <c r="AX89" s="6">
        <f t="shared" si="53"/>
        <v>1108.6666666666667</v>
      </c>
      <c r="AY89" s="11">
        <f t="shared" si="91"/>
        <v>4.1947307415181267E-2</v>
      </c>
      <c r="AZ89" s="3">
        <f t="shared" si="54"/>
        <v>11.1</v>
      </c>
      <c r="BA89" s="2">
        <f t="shared" si="55"/>
        <v>40633</v>
      </c>
      <c r="BB89" s="13">
        <f t="shared" ref="BB89:BC92" si="93">AH89/AH85-1</f>
        <v>1.6591168563326431E-2</v>
      </c>
      <c r="BC89" s="11">
        <f t="shared" si="93"/>
        <v>9.9498908524370044E-2</v>
      </c>
      <c r="BD89" s="11">
        <f t="shared" si="56"/>
        <v>4.1947307415181267E-2</v>
      </c>
      <c r="BE89" s="13">
        <f t="shared" si="85"/>
        <v>0.111</v>
      </c>
      <c r="BF89" s="11">
        <f t="shared" si="57"/>
        <v>1.3351863935730952</v>
      </c>
      <c r="BG89" s="13">
        <f t="shared" si="58"/>
        <v>0.50968121499689178</v>
      </c>
      <c r="BH89" s="11">
        <f t="shared" si="59"/>
        <v>0.82550517857620342</v>
      </c>
      <c r="BI89" s="13">
        <f t="shared" si="60"/>
        <v>0.8739723656503301</v>
      </c>
      <c r="BJ89" s="13">
        <f t="shared" si="61"/>
        <v>0.91088066460899408</v>
      </c>
      <c r="BK89" s="13">
        <f t="shared" si="62"/>
        <v>-3.6908298958664029E-2</v>
      </c>
      <c r="BL89" s="17">
        <f t="shared" si="63"/>
        <v>1.9051919123576095</v>
      </c>
      <c r="BM89" s="13">
        <f t="shared" si="64"/>
        <v>0.81921928635301589</v>
      </c>
      <c r="BN89" s="17">
        <f t="shared" si="86"/>
        <v>1.0859726260045937</v>
      </c>
      <c r="BO89" s="13">
        <f t="shared" si="65"/>
        <v>0.34334758055211007</v>
      </c>
      <c r="BP89" s="16">
        <f t="shared" si="87"/>
        <v>0.25715329500421052</v>
      </c>
      <c r="BQ89" s="13">
        <f t="shared" si="66"/>
        <v>-5.3797559638849623E-3</v>
      </c>
      <c r="BR89" s="13">
        <f t="shared" si="67"/>
        <v>0.16488302997086565</v>
      </c>
      <c r="BS89" s="16">
        <f t="shared" si="92"/>
        <v>0.15950327400698069</v>
      </c>
      <c r="BT89" s="13">
        <f t="shared" si="88"/>
        <v>0.79349237026567054</v>
      </c>
      <c r="BU89" s="13">
        <f t="shared" si="68"/>
        <v>0.47206276862722474</v>
      </c>
      <c r="BV89" s="16">
        <f t="shared" si="89"/>
        <v>0.32142960163844581</v>
      </c>
    </row>
    <row r="90" spans="1:74" x14ac:dyDescent="0.25">
      <c r="A90" t="s">
        <v>103</v>
      </c>
      <c r="B90" s="2">
        <v>40724</v>
      </c>
      <c r="C90" s="4">
        <v>7036.1</v>
      </c>
      <c r="D90" s="4">
        <v>5518.3</v>
      </c>
      <c r="E90" s="4">
        <v>4798.2</v>
      </c>
      <c r="F90" s="4">
        <v>1098</v>
      </c>
      <c r="G90" s="4">
        <v>5074.3</v>
      </c>
      <c r="H90" s="4">
        <v>809.3</v>
      </c>
      <c r="I90" s="4">
        <v>140656.6</v>
      </c>
      <c r="J90" s="4">
        <v>51911.9</v>
      </c>
      <c r="K90" s="4">
        <v>3780</v>
      </c>
      <c r="L90" s="4">
        <v>35886</v>
      </c>
      <c r="M90" s="4">
        <v>19354.3</v>
      </c>
      <c r="N90" s="4">
        <v>29724.3</v>
      </c>
      <c r="O90" s="4">
        <v>21626.6</v>
      </c>
      <c r="P90" s="4">
        <v>88.5</v>
      </c>
      <c r="Q90" s="4">
        <v>-163</v>
      </c>
      <c r="R90" s="4">
        <v>497.1</v>
      </c>
      <c r="S90" s="3">
        <v>53592</v>
      </c>
      <c r="T90" s="4">
        <v>3250.8</v>
      </c>
      <c r="U90" s="4">
        <v>2962.6</v>
      </c>
      <c r="V90" s="4">
        <v>7190.1</v>
      </c>
      <c r="Y90" s="4">
        <v>1126.2333333333333</v>
      </c>
      <c r="Z90" s="4">
        <v>11</v>
      </c>
      <c r="AD90">
        <f>VLOOKUP(AE90,'FX rates'!BU88:BV352,2)</f>
        <v>1.4501999999999999</v>
      </c>
      <c r="AE90" s="2">
        <f t="shared" si="51"/>
        <v>40724</v>
      </c>
      <c r="AF90" s="5">
        <f>VLOOKUP(AE90,'FX rates'!BR88:BS352,2)</f>
        <v>183.49</v>
      </c>
      <c r="AG90" s="12">
        <f t="shared" si="69"/>
        <v>28144400</v>
      </c>
      <c r="AH90" s="12">
        <f t="shared" si="70"/>
        <v>22073200</v>
      </c>
      <c r="AI90" s="12">
        <f t="shared" si="71"/>
        <v>153383.83563136955</v>
      </c>
      <c r="AJ90" s="12">
        <f t="shared" si="72"/>
        <v>203980.20131999999</v>
      </c>
      <c r="AK90" s="12">
        <f t="shared" si="73"/>
        <v>123215.66292</v>
      </c>
      <c r="AL90" s="12">
        <f t="shared" si="74"/>
        <v>80764.393379999994</v>
      </c>
      <c r="AM90" s="12">
        <f t="shared" si="75"/>
        <v>21626600</v>
      </c>
      <c r="AN90" s="12">
        <f t="shared" si="76"/>
        <v>7190100</v>
      </c>
      <c r="AO90" s="12">
        <f t="shared" si="77"/>
        <v>128534.52504223662</v>
      </c>
      <c r="AP90" s="12">
        <f t="shared" si="78"/>
        <v>128259.8506730612</v>
      </c>
      <c r="AQ90" s="12">
        <f t="shared" si="79"/>
        <v>274.67436917542364</v>
      </c>
      <c r="AR90" s="12">
        <f t="shared" si="52"/>
        <v>53592</v>
      </c>
      <c r="AS90" s="12">
        <f t="shared" si="80"/>
        <v>-3553.3271567932857</v>
      </c>
      <c r="AT90" s="12">
        <f t="shared" si="81"/>
        <v>10836.557850564062</v>
      </c>
      <c r="AU90" s="12">
        <f t="shared" si="82"/>
        <v>11850400</v>
      </c>
      <c r="AV90" s="12">
        <f t="shared" si="83"/>
        <v>13003200</v>
      </c>
      <c r="AW90" s="12">
        <f t="shared" si="84"/>
        <v>-1152800</v>
      </c>
      <c r="AX90" s="6">
        <f t="shared" si="53"/>
        <v>1126.2333333333333</v>
      </c>
      <c r="AY90" s="11">
        <f t="shared" si="91"/>
        <v>4.0240147783251246E-2</v>
      </c>
      <c r="AZ90" s="3">
        <f t="shared" si="54"/>
        <v>11</v>
      </c>
      <c r="BA90" s="2">
        <f t="shared" si="55"/>
        <v>40724</v>
      </c>
      <c r="BB90" s="13">
        <f t="shared" si="93"/>
        <v>1.2420650937511546E-2</v>
      </c>
      <c r="BC90" s="11">
        <f t="shared" si="93"/>
        <v>0.33424290019270653</v>
      </c>
      <c r="BD90" s="11">
        <f t="shared" si="56"/>
        <v>4.0240147783251246E-2</v>
      </c>
      <c r="BE90" s="13">
        <f t="shared" si="85"/>
        <v>0.11</v>
      </c>
      <c r="BF90" s="11">
        <f t="shared" si="57"/>
        <v>1.3298676518315118</v>
      </c>
      <c r="BG90" s="13">
        <f t="shared" si="58"/>
        <v>0.52655087837353787</v>
      </c>
      <c r="BH90" s="11">
        <f t="shared" si="59"/>
        <v>0.80331582798676826</v>
      </c>
      <c r="BI90" s="13">
        <f t="shared" si="60"/>
        <v>0.83799263796705559</v>
      </c>
      <c r="BJ90" s="13">
        <f t="shared" si="61"/>
        <v>0.83620187319679939</v>
      </c>
      <c r="BK90" s="13">
        <f t="shared" si="62"/>
        <v>1.7907647702561961E-3</v>
      </c>
      <c r="BL90" s="17">
        <f t="shared" si="63"/>
        <v>1.8272033509042935</v>
      </c>
      <c r="BM90" s="13">
        <f t="shared" si="64"/>
        <v>0.76841574167507565</v>
      </c>
      <c r="BN90" s="17">
        <f t="shared" si="86"/>
        <v>1.0587876092292179</v>
      </c>
      <c r="BO90" s="13">
        <f t="shared" si="65"/>
        <v>0.34939796478162621</v>
      </c>
      <c r="BP90" s="16">
        <f t="shared" si="87"/>
        <v>0.26273138105166377</v>
      </c>
      <c r="BQ90" s="13">
        <f t="shared" si="66"/>
        <v>-2.3166242662838787E-2</v>
      </c>
      <c r="BR90" s="13">
        <f t="shared" si="67"/>
        <v>7.0649933912252522E-2</v>
      </c>
      <c r="BS90" s="16">
        <f t="shared" si="92"/>
        <v>4.7483691249413734E-2</v>
      </c>
      <c r="BT90" s="13">
        <f t="shared" si="88"/>
        <v>0.42105711971120363</v>
      </c>
      <c r="BU90" s="13">
        <f t="shared" si="68"/>
        <v>0.46201731072611246</v>
      </c>
      <c r="BV90" s="16">
        <f t="shared" si="89"/>
        <v>-4.0960191014908831E-2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4" t="e">
        <v>#N/A</v>
      </c>
      <c r="F91" s="4" t="e">
        <v>#N/A</v>
      </c>
      <c r="G91" s="4" t="e">
        <v>#N/A</v>
      </c>
      <c r="H91" s="4" t="e">
        <v>#N/A</v>
      </c>
      <c r="I91" s="4" t="e">
        <v>#N/A</v>
      </c>
      <c r="J91" s="4" t="e">
        <v>#N/A</v>
      </c>
      <c r="K91" s="4" t="e">
        <v>#N/A</v>
      </c>
      <c r="L91" s="4" t="e">
        <v>#N/A</v>
      </c>
      <c r="M91" s="4" t="e">
        <v>#N/A</v>
      </c>
      <c r="N91" s="4" t="e">
        <v>#N/A</v>
      </c>
      <c r="O91" s="4" t="e">
        <v>#N/A</v>
      </c>
      <c r="P91" s="4" t="e">
        <v>#N/A</v>
      </c>
      <c r="Q91" s="4" t="e">
        <v>#N/A</v>
      </c>
      <c r="R91" s="4" t="e">
        <v>#N/A</v>
      </c>
      <c r="S91" s="3">
        <v>52509</v>
      </c>
      <c r="T91" s="4" t="e">
        <v>#N/A</v>
      </c>
      <c r="U91" s="4" t="e">
        <v>#N/A</v>
      </c>
      <c r="V91" s="4" t="e">
        <v>#N/A</v>
      </c>
      <c r="Y91" s="4">
        <v>1121.2333333333333</v>
      </c>
      <c r="Z91" s="4" t="e">
        <v>#N/A</v>
      </c>
      <c r="AD91">
        <f>VLOOKUP(AE91,'FX rates'!BU89:BV353,2)</f>
        <v>1.3387</v>
      </c>
      <c r="AE91" s="2">
        <f t="shared" si="51"/>
        <v>40816</v>
      </c>
      <c r="AF91" s="5">
        <f>VLOOKUP(AE91,'FX rates'!BR89:BS353,2)</f>
        <v>219.14</v>
      </c>
      <c r="AG91" s="12" t="e">
        <f t="shared" si="69"/>
        <v>#N/A</v>
      </c>
      <c r="AH91" s="12" t="e">
        <f t="shared" si="70"/>
        <v>#N/A</v>
      </c>
      <c r="AI91" s="12" t="e">
        <f t="shared" si="71"/>
        <v>#N/A</v>
      </c>
      <c r="AJ91" s="12" t="e">
        <f t="shared" si="72"/>
        <v>#N/A</v>
      </c>
      <c r="AK91" s="12" t="e">
        <f t="shared" si="73"/>
        <v>#N/A</v>
      </c>
      <c r="AL91" s="12" t="e">
        <f t="shared" si="74"/>
        <v>#N/A</v>
      </c>
      <c r="AM91" s="12" t="e">
        <f t="shared" si="75"/>
        <v>#N/A</v>
      </c>
      <c r="AN91" s="12" t="e">
        <f t="shared" si="76"/>
        <v>#N/A</v>
      </c>
      <c r="AO91" s="12" t="e">
        <f t="shared" si="77"/>
        <v>#N/A</v>
      </c>
      <c r="AP91" s="12" t="e">
        <f t="shared" si="78"/>
        <v>#N/A</v>
      </c>
      <c r="AQ91" s="12" t="e">
        <f t="shared" si="79"/>
        <v>#N/A</v>
      </c>
      <c r="AR91" s="12">
        <f t="shared" si="52"/>
        <v>52509</v>
      </c>
      <c r="AS91" s="12" t="e">
        <f t="shared" si="80"/>
        <v>#N/A</v>
      </c>
      <c r="AT91" s="12" t="e">
        <f t="shared" si="81"/>
        <v>#N/A</v>
      </c>
      <c r="AU91" s="12" t="e">
        <f t="shared" si="82"/>
        <v>#N/A</v>
      </c>
      <c r="AV91" s="12" t="e">
        <f t="shared" si="83"/>
        <v>#N/A</v>
      </c>
      <c r="AW91" s="12" t="e">
        <f t="shared" si="84"/>
        <v>#N/A</v>
      </c>
      <c r="AX91" s="6">
        <f t="shared" si="53"/>
        <v>1121.2333333333333</v>
      </c>
      <c r="AY91" s="11">
        <f t="shared" si="91"/>
        <v>3.4157289552972925E-2</v>
      </c>
      <c r="AZ91" s="3" t="e">
        <f t="shared" si="54"/>
        <v>#N/A</v>
      </c>
      <c r="BA91" s="2">
        <f t="shared" si="55"/>
        <v>40816</v>
      </c>
      <c r="BB91" s="13" t="e">
        <f t="shared" si="93"/>
        <v>#N/A</v>
      </c>
      <c r="BC91" s="11" t="e">
        <f t="shared" si="93"/>
        <v>#N/A</v>
      </c>
      <c r="BD91" s="11">
        <f t="shared" si="56"/>
        <v>3.4157289552972925E-2</v>
      </c>
      <c r="BE91" s="13" t="e">
        <f t="shared" si="85"/>
        <v>#N/A</v>
      </c>
      <c r="BF91" s="11" t="e">
        <f t="shared" si="57"/>
        <v>#N/A</v>
      </c>
      <c r="BG91" s="13" t="e">
        <f t="shared" si="58"/>
        <v>#N/A</v>
      </c>
      <c r="BH91" s="11" t="e">
        <f t="shared" si="59"/>
        <v>#N/A</v>
      </c>
      <c r="BI91" s="13" t="e">
        <f t="shared" si="60"/>
        <v>#N/A</v>
      </c>
      <c r="BJ91" s="13" t="e">
        <f t="shared" si="61"/>
        <v>#N/A</v>
      </c>
      <c r="BK91" s="13" t="e">
        <f t="shared" si="62"/>
        <v>#N/A</v>
      </c>
      <c r="BL91" s="17" t="e">
        <f t="shared" si="63"/>
        <v>#N/A</v>
      </c>
      <c r="BM91" s="13" t="e">
        <f t="shared" si="64"/>
        <v>#N/A</v>
      </c>
      <c r="BN91" s="17" t="e">
        <f t="shared" si="86"/>
        <v>#N/A</v>
      </c>
      <c r="BO91" s="13" t="e">
        <f t="shared" si="65"/>
        <v>#N/A</v>
      </c>
      <c r="BP91" s="16" t="e">
        <f t="shared" si="87"/>
        <v>#N/A</v>
      </c>
      <c r="BQ91" s="13" t="e">
        <f t="shared" si="66"/>
        <v>#N/A</v>
      </c>
      <c r="BR91" s="13" t="e">
        <f t="shared" si="67"/>
        <v>#N/A</v>
      </c>
      <c r="BS91" s="16" t="e">
        <f t="shared" si="92"/>
        <v>#N/A</v>
      </c>
      <c r="BT91" s="13" t="e">
        <f t="shared" si="88"/>
        <v>#N/A</v>
      </c>
      <c r="BU91" s="13" t="e">
        <f t="shared" si="68"/>
        <v>#N/A</v>
      </c>
      <c r="BV91" s="16" t="e">
        <f t="shared" si="89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4" t="e">
        <v>#N/A</v>
      </c>
      <c r="F92" s="4" t="e">
        <v>#N/A</v>
      </c>
      <c r="G92" s="4" t="e">
        <v>#N/A</v>
      </c>
      <c r="H92" s="4" t="e">
        <v>#N/A</v>
      </c>
      <c r="I92" s="4" t="e">
        <v>#N/A</v>
      </c>
      <c r="J92" s="4" t="e">
        <v>#N/A</v>
      </c>
      <c r="K92" s="4" t="e">
        <v>#N/A</v>
      </c>
      <c r="L92" s="4" t="e">
        <v>#N/A</v>
      </c>
      <c r="M92" s="4" t="e">
        <v>#N/A</v>
      </c>
      <c r="N92" s="4" t="e">
        <v>#N/A</v>
      </c>
      <c r="O92" s="4" t="e">
        <v>#N/A</v>
      </c>
      <c r="P92" s="4" t="e">
        <v>#N/A</v>
      </c>
      <c r="Q92" s="4" t="e">
        <v>#N/A</v>
      </c>
      <c r="R92" s="4" t="e">
        <v>#N/A</v>
      </c>
      <c r="S92" s="3" t="e">
        <v>#N/A</v>
      </c>
      <c r="T92" s="4" t="e">
        <v>#N/A</v>
      </c>
      <c r="U92" s="4" t="e">
        <v>#N/A</v>
      </c>
      <c r="V92" s="4" t="e">
        <v>#N/A</v>
      </c>
      <c r="Y92" s="4" t="e">
        <v>#N/A</v>
      </c>
      <c r="Z92" s="4" t="e">
        <v>#N/A</v>
      </c>
      <c r="AD92">
        <f>VLOOKUP(AE92,'FX rates'!BU90:BV354,2)</f>
        <v>1.3857999999999999</v>
      </c>
      <c r="AE92" s="2">
        <f t="shared" si="51"/>
        <v>40908</v>
      </c>
      <c r="AF92" s="5">
        <f>VLOOKUP(AE92,'FX rates'!BR90:BS354,2)</f>
        <v>220.1</v>
      </c>
      <c r="AG92" s="12" t="e">
        <f t="shared" si="69"/>
        <v>#N/A</v>
      </c>
      <c r="AH92" s="12" t="e">
        <f t="shared" si="70"/>
        <v>#N/A</v>
      </c>
      <c r="AI92" s="12" t="e">
        <f t="shared" si="71"/>
        <v>#N/A</v>
      </c>
      <c r="AJ92" s="12" t="e">
        <f t="shared" si="72"/>
        <v>#N/A</v>
      </c>
      <c r="AK92" s="12" t="e">
        <f t="shared" si="73"/>
        <v>#N/A</v>
      </c>
      <c r="AL92" s="12" t="e">
        <f t="shared" si="74"/>
        <v>#N/A</v>
      </c>
      <c r="AM92" s="12" t="e">
        <f t="shared" si="75"/>
        <v>#N/A</v>
      </c>
      <c r="AN92" s="12" t="e">
        <f t="shared" si="76"/>
        <v>#N/A</v>
      </c>
      <c r="AO92" s="12" t="e">
        <f t="shared" si="77"/>
        <v>#N/A</v>
      </c>
      <c r="AP92" s="12" t="e">
        <f t="shared" si="78"/>
        <v>#N/A</v>
      </c>
      <c r="AQ92" s="12" t="e">
        <f t="shared" si="79"/>
        <v>#N/A</v>
      </c>
      <c r="AR92" s="12" t="e">
        <f t="shared" si="52"/>
        <v>#N/A</v>
      </c>
      <c r="AS92" s="12" t="e">
        <f t="shared" si="80"/>
        <v>#N/A</v>
      </c>
      <c r="AT92" s="12" t="e">
        <f t="shared" si="81"/>
        <v>#N/A</v>
      </c>
      <c r="AU92" s="12" t="e">
        <f t="shared" si="82"/>
        <v>#N/A</v>
      </c>
      <c r="AV92" s="12" t="e">
        <f t="shared" si="83"/>
        <v>#N/A</v>
      </c>
      <c r="AW92" s="12" t="e">
        <f t="shared" si="84"/>
        <v>#N/A</v>
      </c>
      <c r="AX92" s="6" t="e">
        <f t="shared" si="53"/>
        <v>#N/A</v>
      </c>
      <c r="AY92" s="11" t="e">
        <f t="shared" si="91"/>
        <v>#N/A</v>
      </c>
      <c r="AZ92" s="3" t="e">
        <f t="shared" si="54"/>
        <v>#N/A</v>
      </c>
      <c r="BA92" s="2">
        <f t="shared" si="55"/>
        <v>40908</v>
      </c>
      <c r="BB92" s="13" t="e">
        <f t="shared" si="93"/>
        <v>#N/A</v>
      </c>
      <c r="BC92" s="11" t="e">
        <f t="shared" si="93"/>
        <v>#N/A</v>
      </c>
      <c r="BD92" s="11" t="e">
        <f t="shared" si="56"/>
        <v>#N/A</v>
      </c>
      <c r="BE92" s="13" t="e">
        <f t="shared" si="85"/>
        <v>#N/A</v>
      </c>
      <c r="BF92" s="11" t="e">
        <f t="shared" si="57"/>
        <v>#N/A</v>
      </c>
      <c r="BG92" s="13" t="e">
        <f t="shared" si="58"/>
        <v>#N/A</v>
      </c>
      <c r="BH92" s="11" t="e">
        <f t="shared" si="59"/>
        <v>#N/A</v>
      </c>
      <c r="BI92" s="13" t="e">
        <f t="shared" si="60"/>
        <v>#N/A</v>
      </c>
      <c r="BJ92" s="13" t="e">
        <f t="shared" si="61"/>
        <v>#N/A</v>
      </c>
      <c r="BK92" s="13" t="e">
        <f t="shared" si="62"/>
        <v>#N/A</v>
      </c>
      <c r="BL92" s="17" t="e">
        <f t="shared" si="63"/>
        <v>#N/A</v>
      </c>
      <c r="BM92" s="13" t="e">
        <f t="shared" si="64"/>
        <v>#N/A</v>
      </c>
      <c r="BN92" s="17" t="e">
        <f t="shared" si="86"/>
        <v>#N/A</v>
      </c>
      <c r="BO92" s="13" t="e">
        <f t="shared" si="65"/>
        <v>#N/A</v>
      </c>
      <c r="BP92" s="16" t="e">
        <f t="shared" si="87"/>
        <v>#N/A</v>
      </c>
      <c r="BQ92" s="13" t="e">
        <f t="shared" si="66"/>
        <v>#N/A</v>
      </c>
      <c r="BR92" s="13" t="e">
        <f t="shared" si="67"/>
        <v>#N/A</v>
      </c>
      <c r="BS92" s="16" t="e">
        <f t="shared" si="92"/>
        <v>#N/A</v>
      </c>
      <c r="BT92" s="13" t="e">
        <f t="shared" si="88"/>
        <v>#N/A</v>
      </c>
      <c r="BU92" s="13" t="e">
        <f t="shared" si="68"/>
        <v>#N/A</v>
      </c>
      <c r="BV92" s="16" t="e">
        <f t="shared" si="89"/>
        <v>#N/A</v>
      </c>
    </row>
    <row r="94" spans="1:74" x14ac:dyDescent="0.25">
      <c r="AF94" s="5">
        <f>AF86/AF90-1</f>
        <v>0.27020546078805374</v>
      </c>
      <c r="AG94" s="11"/>
      <c r="AH94" s="11"/>
      <c r="AI94" s="11"/>
      <c r="AJ94" s="11">
        <f>AJ90/AJ86-1</f>
        <v>0.17479116792166693</v>
      </c>
    </row>
    <row r="95" spans="1:74" x14ac:dyDescent="0.25">
      <c r="AH95" s="17"/>
    </row>
  </sheetData>
  <hyperlinks>
    <hyperlink ref="V1" r:id="rId1" display="N223FMGJ@EMERGELA"/>
    <hyperlink ref="W1" r:id="rId2" display="N223FMap@EMERGELA"/>
    <hyperlink ref="X1" r:id="rId3" display="N223FMAz@EMERGELA"/>
    <hyperlink ref="Z1" r:id="rId4" display="H916ELUR@EMERGECW"/>
    <hyperlink ref="N1" r:id="rId5" display="n946FDRI@EMERGECW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BV95"/>
  <sheetViews>
    <sheetView topLeftCell="BR1" workbookViewId="0">
      <selection activeCell="AD1" sqref="AD1:BV1048576"/>
    </sheetView>
  </sheetViews>
  <sheetFormatPr defaultRowHeight="15" x14ac:dyDescent="0.25"/>
  <cols>
    <col min="3" max="26" width="40.7109375" customWidth="1"/>
    <col min="32" max="32" width="9.140625" style="5"/>
    <col min="33" max="33" width="46.5703125" style="12" customWidth="1"/>
    <col min="34" max="34" width="49.42578125" style="12" customWidth="1"/>
    <col min="35" max="36" width="47.42578125" style="12" customWidth="1"/>
    <col min="37" max="37" width="50.7109375" style="12" customWidth="1"/>
    <col min="38" max="38" width="50.28515625" style="12" customWidth="1"/>
    <col min="39" max="39" width="61.7109375" style="12" customWidth="1"/>
    <col min="40" max="40" width="59.85546875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47.7109375" style="12" customWidth="1"/>
    <col min="45" max="45" width="66.85546875" style="12" customWidth="1"/>
    <col min="46" max="46" width="53.285156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329</v>
      </c>
      <c r="D1" t="s">
        <v>1330</v>
      </c>
      <c r="E1" t="s">
        <v>1331</v>
      </c>
      <c r="F1" t="s">
        <v>1332</v>
      </c>
      <c r="G1" t="s">
        <v>1333</v>
      </c>
      <c r="H1" t="s">
        <v>1334</v>
      </c>
      <c r="I1" t="s">
        <v>1335</v>
      </c>
      <c r="J1" t="s">
        <v>1336</v>
      </c>
      <c r="K1" t="s">
        <v>1337</v>
      </c>
      <c r="L1" t="s">
        <v>1338</v>
      </c>
      <c r="M1" t="s">
        <v>1339</v>
      </c>
      <c r="N1" s="8"/>
      <c r="O1" t="s">
        <v>1340</v>
      </c>
      <c r="P1" t="s">
        <v>1341</v>
      </c>
      <c r="Q1" t="s">
        <v>1342</v>
      </c>
      <c r="R1" t="s">
        <v>1343</v>
      </c>
      <c r="S1" t="s">
        <v>1344</v>
      </c>
      <c r="T1" t="s">
        <v>1345</v>
      </c>
      <c r="U1" t="s">
        <v>1346</v>
      </c>
      <c r="V1" t="s">
        <v>1347</v>
      </c>
      <c r="W1" t="s">
        <v>666</v>
      </c>
      <c r="X1" t="s">
        <v>666</v>
      </c>
      <c r="Y1" t="s">
        <v>1348</v>
      </c>
      <c r="Z1" t="s">
        <v>1349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350</v>
      </c>
      <c r="D2" t="s">
        <v>1351</v>
      </c>
      <c r="E2" t="s">
        <v>1353</v>
      </c>
      <c r="F2" t="s">
        <v>1354</v>
      </c>
      <c r="G2" t="s">
        <v>1355</v>
      </c>
      <c r="H2" t="s">
        <v>1356</v>
      </c>
      <c r="I2" t="s">
        <v>1358</v>
      </c>
      <c r="J2" t="s">
        <v>1359</v>
      </c>
      <c r="K2" t="s">
        <v>1360</v>
      </c>
      <c r="L2" t="s">
        <v>1361</v>
      </c>
      <c r="M2" t="s">
        <v>1362</v>
      </c>
      <c r="N2" t="s">
        <v>1315</v>
      </c>
      <c r="O2" t="s">
        <v>1363</v>
      </c>
      <c r="P2" t="s">
        <v>1364</v>
      </c>
      <c r="Q2" t="s">
        <v>1365</v>
      </c>
      <c r="R2" t="s">
        <v>1366</v>
      </c>
      <c r="S2" t="s">
        <v>1367</v>
      </c>
      <c r="T2" t="s">
        <v>1368</v>
      </c>
      <c r="U2" t="s">
        <v>1369</v>
      </c>
      <c r="V2" t="s">
        <v>1370</v>
      </c>
      <c r="W2" t="s">
        <v>801</v>
      </c>
      <c r="X2" t="s">
        <v>802</v>
      </c>
      <c r="Y2" t="s">
        <v>1371</v>
      </c>
      <c r="Z2" t="s">
        <v>1372</v>
      </c>
      <c r="AG2" s="12" t="str">
        <f>C2</f>
        <v xml:space="preserve">Poland: Gross Domestic Product (SA, Mil.Zloty)  </v>
      </c>
      <c r="AH2" s="12" t="str">
        <f>D2</f>
        <v xml:space="preserve">Poland: Gross Domestic Product (SA, Mil. Chn. 2000 Zloty)  </v>
      </c>
      <c r="AJ2" s="12" t="str">
        <f>I2</f>
        <v xml:space="preserve">Poland: Gross External Debt (EOP, Mil.US$)  </v>
      </c>
      <c r="AK2" s="12" t="str">
        <f>K2</f>
        <v xml:space="preserve">Poland: External Debt: Monetary Authority (EOP, Mil.US$)  </v>
      </c>
      <c r="AL2" s="12" t="str">
        <f>J2</f>
        <v xml:space="preserve">Poland: External Debt: Government (EOP, Mil.US$)  </v>
      </c>
      <c r="AM2" s="12" t="str">
        <f>O2</f>
        <v xml:space="preserve">Poland: Government Public Gross Debt before Consolidation (Mil.PLN)  </v>
      </c>
      <c r="AN2" s="12" t="str">
        <f>V2</f>
        <v xml:space="preserve">Poland: MFIs Loans to &amp; Other Claims on Nongovt Residents (NSA, EOP, Mil.PLN)  </v>
      </c>
      <c r="AO2" s="12" t="str">
        <f>(E2)</f>
        <v xml:space="preserve">Poland: BOP: Current Account: Goods: Exports (SA, Mil.US$)  </v>
      </c>
      <c r="AP2" s="12" t="str">
        <f>(G2)</f>
        <v xml:space="preserve">Poland: BOP: Current Account: Goods: Imports (SA, Mil.US$)  </v>
      </c>
      <c r="AQ2" s="12" t="e">
        <f>AO2-AP2</f>
        <v>#VALUE!</v>
      </c>
      <c r="AR2" s="12" t="str">
        <f>S2</f>
        <v xml:space="preserve">Poland: Official Reserve Assets (NSA, Mil.US$)  </v>
      </c>
      <c r="AS2" s="12" t="str">
        <f>Q2</f>
        <v xml:space="preserve">Poland: BOP: Financial Account: Foreign Direct Inv in Poland (NSA, Mil.US$)  </v>
      </c>
      <c r="AT2" s="12" t="str">
        <f>R2</f>
        <v xml:space="preserve">Poland: BOP: Financial Account: Foreign Portfolio Inv in Poland (NSA, Mil.US$)  </v>
      </c>
      <c r="AU2" s="12" t="str">
        <f>U2</f>
        <v xml:space="preserve">Poland: Central Government: Total Revenue (NSA, YTD, Mil.PLN)  </v>
      </c>
      <c r="AV2" s="12" t="str">
        <f>T2</f>
        <v xml:space="preserve">Poland: Central Government: Total Expenditure (NSA, YTD, Mil.PLN)  </v>
      </c>
      <c r="AW2" s="12" t="e">
        <f>AU2-AV2</f>
        <v>#VALUE!</v>
      </c>
      <c r="AX2" s="6" t="str">
        <f>Y2</f>
        <v xml:space="preserve">Poland: Consumer Price Index (SA, 1998=100)  </v>
      </c>
      <c r="AY2" s="6"/>
      <c r="AZ2" s="3" t="str">
        <f>Z2</f>
        <v xml:space="preserve">Poland: Labor Market: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300</v>
      </c>
      <c r="D3" t="s">
        <v>1300</v>
      </c>
      <c r="E3" t="s">
        <v>1352</v>
      </c>
      <c r="F3" t="s">
        <v>1352</v>
      </c>
      <c r="G3" t="s">
        <v>1352</v>
      </c>
      <c r="H3" t="s">
        <v>1352</v>
      </c>
      <c r="I3" t="s">
        <v>1357</v>
      </c>
      <c r="J3" t="s">
        <v>1357</v>
      </c>
      <c r="K3" t="s">
        <v>1357</v>
      </c>
      <c r="L3" t="s">
        <v>1357</v>
      </c>
      <c r="M3" t="s">
        <v>1357</v>
      </c>
      <c r="N3" t="s">
        <v>1309</v>
      </c>
      <c r="O3" t="s">
        <v>1107</v>
      </c>
      <c r="P3" t="s">
        <v>1357</v>
      </c>
      <c r="Q3" t="s">
        <v>1357</v>
      </c>
      <c r="R3" t="s">
        <v>1357</v>
      </c>
      <c r="S3" t="s">
        <v>1357</v>
      </c>
      <c r="T3" t="s">
        <v>1107</v>
      </c>
      <c r="U3" t="s">
        <v>1107</v>
      </c>
      <c r="V3" t="s">
        <v>1357</v>
      </c>
      <c r="W3" t="s">
        <v>777</v>
      </c>
      <c r="X3" t="s">
        <v>777</v>
      </c>
      <c r="Y3" t="s">
        <v>1300</v>
      </c>
      <c r="Z3" t="s">
        <v>1300</v>
      </c>
      <c r="AG3" s="12" t="str">
        <f>C3</f>
        <v xml:space="preserve">Central Statistical Office/Haver Analytics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National Bank of Poland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Central Statistical Office/Haver Analytics </v>
      </c>
      <c r="AY3" s="6"/>
      <c r="AZ3" s="3" t="str">
        <f>Z3</f>
        <v xml:space="preserve">Central Statistical Office/Haver Analytics </v>
      </c>
      <c r="BA3" s="2" t="s">
        <v>484</v>
      </c>
      <c r="BB3" s="13">
        <f ca="1">OFFSET(BB5,BB1-1,0)</f>
        <v>4.473311931292967E-2</v>
      </c>
      <c r="BC3" s="11">
        <f ca="1">OFFSET(BC5,BC1-1,0)</f>
        <v>0.32838146906280374</v>
      </c>
      <c r="BD3" s="13">
        <f t="shared" ref="BD3:BQ3" ca="1" si="3">OFFSET(BD5,BD1-1,0)</f>
        <v>4.0448633051178184E-2</v>
      </c>
      <c r="BE3" s="13">
        <f t="shared" ca="1" si="3"/>
        <v>0.12433333333333332</v>
      </c>
      <c r="BF3" s="11">
        <f t="shared" ca="1" si="3"/>
        <v>0.66483126287924521</v>
      </c>
      <c r="BG3" s="13">
        <f t="shared" ca="1" si="3"/>
        <v>0.24603101886191589</v>
      </c>
      <c r="BH3" s="13">
        <f t="shared" ca="1" si="3"/>
        <v>0.41880024401732929</v>
      </c>
      <c r="BI3" s="13">
        <f t="shared" ca="1" si="3"/>
        <v>0.44710746714258226</v>
      </c>
      <c r="BJ3" s="13">
        <f t="shared" ca="1" si="3"/>
        <v>0.4670791892627067</v>
      </c>
      <c r="BK3" s="13">
        <f t="shared" ca="1" si="3"/>
        <v>-1.9971722120124463E-2</v>
      </c>
      <c r="BL3" s="13">
        <f t="shared" ca="1" si="3"/>
        <v>1.4990329163321767</v>
      </c>
      <c r="BM3" s="13">
        <f t="shared" ca="1" si="3"/>
        <v>0.55032303436013452</v>
      </c>
      <c r="BN3" s="11">
        <f t="shared" ca="1" si="3"/>
        <v>0.9487098819720422</v>
      </c>
      <c r="BO3" s="11">
        <f t="shared" ca="1" si="3"/>
        <v>0.19860036232393663</v>
      </c>
      <c r="BP3" s="11">
        <f t="shared" ca="1" si="3"/>
        <v>0.29872295936241022</v>
      </c>
      <c r="BQ3" s="21">
        <f t="shared" ca="1" si="3"/>
        <v>6.3175855686107996E-3</v>
      </c>
      <c r="BR3" s="13">
        <f ca="1">OFFSET(BR5,BR1-1,0)</f>
        <v>4.5271177692118858E-2</v>
      </c>
      <c r="BS3" s="13">
        <f ca="1">OFFSET(BS5,BS1-1,0)</f>
        <v>5.1588763260729656E-2</v>
      </c>
      <c r="BT3" s="13">
        <f ca="1">OFFSET(BT5,BT1-1,0)</f>
        <v>0.19053839060022429</v>
      </c>
      <c r="BU3" s="13">
        <f ca="1">OFFSET(BU5,BU1-1,0)</f>
        <v>0.19862798304218887</v>
      </c>
      <c r="BV3" s="13">
        <f ca="1">OFFSET(BV5,BV1-1,0)</f>
        <v>-8.0895924419645826E-3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0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 t="e">
        <v>#N/A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O5" s="4" t="e">
        <v>#N/A</v>
      </c>
      <c r="P5" s="3" t="e">
        <v>#N/A</v>
      </c>
      <c r="Q5" s="3" t="e">
        <v>#N/A</v>
      </c>
      <c r="R5" s="3" t="e">
        <v>#N/A</v>
      </c>
      <c r="S5" s="4" t="e">
        <v>#N/A</v>
      </c>
      <c r="T5" s="4" t="e">
        <v>#N/A</v>
      </c>
      <c r="U5" s="4" t="e">
        <v>#N/A</v>
      </c>
      <c r="V5" s="4" t="e">
        <v>#N/A</v>
      </c>
      <c r="Y5" s="10">
        <v>14.231</v>
      </c>
      <c r="Z5" s="4">
        <v>0.83333333333333337</v>
      </c>
      <c r="AD5">
        <f>VLOOKUP(AE5,'FX rates'!BU3:BV267,2)</f>
        <v>1.2363</v>
      </c>
      <c r="AE5" s="2">
        <f t="shared" ref="AE5:AE36" si="4">B5</f>
        <v>32963</v>
      </c>
      <c r="AF5" s="5" t="str">
        <f>VLOOKUP(AE5,'FX rates'!BX3:BY267,2)</f>
        <v>#N/A N/A</v>
      </c>
      <c r="AG5" s="12" t="e">
        <f>C5*4</f>
        <v>#N/A</v>
      </c>
      <c r="AH5" s="12" t="e">
        <f>D5*4</f>
        <v>#N/A</v>
      </c>
      <c r="AI5" s="12" t="e">
        <f>AG5/AF5</f>
        <v>#N/A</v>
      </c>
      <c r="AJ5" s="12" t="e">
        <f>I5</f>
        <v>#N/A</v>
      </c>
      <c r="AK5" s="12" t="e">
        <f>(L5+M5+N5)</f>
        <v>#N/A</v>
      </c>
      <c r="AL5" s="12" t="e">
        <f>(J5+K5)</f>
        <v>#N/A</v>
      </c>
      <c r="AM5" s="12" t="e">
        <f>O5</f>
        <v>#N/A</v>
      </c>
      <c r="AN5" s="12" t="e">
        <f>V5</f>
        <v>#N/A</v>
      </c>
      <c r="AO5" s="12" t="e">
        <f>(E5+F5)*4</f>
        <v>#N/A</v>
      </c>
      <c r="AP5" s="12" t="e">
        <f>(G5+H5)*4</f>
        <v>#N/A</v>
      </c>
      <c r="AQ5" s="12" t="e">
        <f>AO5-AP5</f>
        <v>#N/A</v>
      </c>
      <c r="AR5" s="12" t="e">
        <f t="shared" ref="AR5:AR68" si="5">S5</f>
        <v>#N/A</v>
      </c>
      <c r="AS5" s="12" t="e">
        <f>Q5*4</f>
        <v>#N/A</v>
      </c>
      <c r="AT5" s="12" t="e">
        <f>R5*4</f>
        <v>#N/A</v>
      </c>
      <c r="AU5" s="12" t="e">
        <f t="shared" ref="AU5:AU44" si="6">U5*4</f>
        <v>#N/A</v>
      </c>
      <c r="AV5" s="12" t="e">
        <f t="shared" ref="AV5:AV44" si="7">T5*4</f>
        <v>#N/A</v>
      </c>
      <c r="AW5" s="12" t="e">
        <f>AU5-AV5</f>
        <v>#N/A</v>
      </c>
      <c r="AX5" s="6">
        <f t="shared" ref="AX5:AX68" si="8">Y5</f>
        <v>14.231</v>
      </c>
      <c r="AY5" s="6"/>
      <c r="AZ5" s="3">
        <f t="shared" ref="AZ5:AZ68" si="9">Z5</f>
        <v>0.83333333333333337</v>
      </c>
      <c r="BA5" s="2">
        <f t="shared" ref="BA5:BA68" si="10">AE5</f>
        <v>32963</v>
      </c>
      <c r="BD5" s="11">
        <f t="shared" ref="BD5:BD68" si="11">AY5</f>
        <v>0</v>
      </c>
      <c r="BE5" s="13">
        <f>AZ5/100</f>
        <v>8.3333333333333332E-3</v>
      </c>
      <c r="BF5" s="11" t="e">
        <f t="shared" ref="BF5:BF68" si="12">AJ5/AI5</f>
        <v>#N/A</v>
      </c>
      <c r="BG5" s="13" t="e">
        <f t="shared" ref="BG5:BG68" si="13">AL5/AI5</f>
        <v>#N/A</v>
      </c>
      <c r="BH5" s="11" t="e">
        <f t="shared" ref="BH5:BH68" si="14">AK5/AI5</f>
        <v>#N/A</v>
      </c>
      <c r="BI5" s="13" t="e">
        <f t="shared" ref="BI5:BI68" si="15">AO5/AI5</f>
        <v>#N/A</v>
      </c>
      <c r="BJ5" s="13" t="e">
        <f t="shared" ref="BJ5:BJ68" si="16">AP5/AI5</f>
        <v>#N/A</v>
      </c>
      <c r="BK5" s="13" t="e">
        <f t="shared" ref="BK5:BK68" si="17">AQ5/AI5</f>
        <v>#N/A</v>
      </c>
      <c r="BL5" s="17" t="e">
        <f t="shared" ref="BL5:BL68" si="18">(AM5+AN5+AK5*AF5)/AG5</f>
        <v>#N/A</v>
      </c>
      <c r="BM5" s="13" t="e">
        <f t="shared" ref="BM5:BM68" si="19">AM5/AG5</f>
        <v>#N/A</v>
      </c>
      <c r="BN5" s="17" t="e">
        <f>BL5-BM5</f>
        <v>#N/A</v>
      </c>
      <c r="BO5" s="13" t="e">
        <f t="shared" ref="BO5:BO68" si="20">AR5/AI5</f>
        <v>#N/A</v>
      </c>
      <c r="BP5" s="16" t="e">
        <f>BO5/BF5</f>
        <v>#N/A</v>
      </c>
      <c r="BQ5" s="13" t="e">
        <f t="shared" ref="BQ5:BQ68" si="21">AS5/AI5</f>
        <v>#N/A</v>
      </c>
      <c r="BR5" s="13" t="e">
        <f t="shared" ref="BR5:BR68" si="22">AT5/AI5</f>
        <v>#N/A</v>
      </c>
      <c r="BS5" s="16" t="e">
        <f t="shared" ref="BS5:BS20" si="23">BQ5+BR5</f>
        <v>#N/A</v>
      </c>
      <c r="BT5" s="13" t="e">
        <f>AU5/AG5</f>
        <v>#N/A</v>
      </c>
      <c r="BU5" s="13" t="e">
        <f t="shared" ref="BU5:BU68" si="24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4" t="e">
        <v>#N/A</v>
      </c>
      <c r="D6" s="4" t="e">
        <v>#N/A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O6" s="4" t="e">
        <v>#N/A</v>
      </c>
      <c r="P6" s="3" t="e">
        <v>#N/A</v>
      </c>
      <c r="Q6" s="3" t="e">
        <v>#N/A</v>
      </c>
      <c r="R6" s="3" t="e">
        <v>#N/A</v>
      </c>
      <c r="S6" s="4" t="e">
        <v>#N/A</v>
      </c>
      <c r="T6" s="4" t="e">
        <v>#N/A</v>
      </c>
      <c r="U6" s="4" t="e">
        <v>#N/A</v>
      </c>
      <c r="V6" s="4" t="e">
        <v>#N/A</v>
      </c>
      <c r="Y6" s="10">
        <v>16.533000000000001</v>
      </c>
      <c r="Z6" s="4">
        <v>2.8333333333333335</v>
      </c>
      <c r="AD6">
        <f>VLOOKUP(AE6,'FX rates'!BU4:BV268,2)</f>
        <v>1.2625</v>
      </c>
      <c r="AE6" s="2">
        <f t="shared" si="4"/>
        <v>33054</v>
      </c>
      <c r="AF6" s="5" t="str">
        <f>VLOOKUP(AE6,'FX rates'!BX4:BY268,2)</f>
        <v>#N/A N/A</v>
      </c>
      <c r="AG6" s="12" t="e">
        <f t="shared" ref="AG6:AG69" si="25">C6*4</f>
        <v>#N/A</v>
      </c>
      <c r="AH6" s="12" t="e">
        <f t="shared" ref="AH6:AH69" si="26">D6*4</f>
        <v>#N/A</v>
      </c>
      <c r="AI6" s="12" t="e">
        <f t="shared" ref="AI6:AI69" si="27">AG6/AF6</f>
        <v>#N/A</v>
      </c>
      <c r="AJ6" s="12" t="e">
        <f t="shared" ref="AJ6:AJ69" si="28">I6</f>
        <v>#N/A</v>
      </c>
      <c r="AK6" s="12" t="e">
        <f t="shared" ref="AK6:AK69" si="29">(L6+M6+N6)</f>
        <v>#N/A</v>
      </c>
      <c r="AL6" s="12" t="e">
        <f t="shared" ref="AL6:AL69" si="30">(J6+K6)</f>
        <v>#N/A</v>
      </c>
      <c r="AM6" s="12" t="e">
        <f t="shared" ref="AM6:AM69" si="31">O6</f>
        <v>#N/A</v>
      </c>
      <c r="AN6" s="12" t="e">
        <f t="shared" ref="AN6:AN69" si="32">V6</f>
        <v>#N/A</v>
      </c>
      <c r="AO6" s="12" t="e">
        <f t="shared" ref="AO6:AO69" si="33">(E6+F6)*4</f>
        <v>#N/A</v>
      </c>
      <c r="AP6" s="12" t="e">
        <f t="shared" ref="AP6:AP69" si="34">(G6+H6)*4</f>
        <v>#N/A</v>
      </c>
      <c r="AQ6" s="12" t="e">
        <f t="shared" ref="AQ6:AQ69" si="35">AO6-AP6</f>
        <v>#N/A</v>
      </c>
      <c r="AR6" s="12" t="e">
        <f t="shared" si="5"/>
        <v>#N/A</v>
      </c>
      <c r="AS6" s="12" t="e">
        <f t="shared" ref="AS6:AS69" si="36">Q6*4</f>
        <v>#N/A</v>
      </c>
      <c r="AT6" s="12" t="e">
        <f t="shared" ref="AT6:AT69" si="37">R6*4</f>
        <v>#N/A</v>
      </c>
      <c r="AU6" s="12" t="e">
        <f t="shared" si="6"/>
        <v>#N/A</v>
      </c>
      <c r="AV6" s="12" t="e">
        <f t="shared" si="7"/>
        <v>#N/A</v>
      </c>
      <c r="AW6" s="12" t="e">
        <f t="shared" ref="AW6:AW69" si="38">AU6-AV6</f>
        <v>#N/A</v>
      </c>
      <c r="AX6" s="6">
        <f t="shared" si="8"/>
        <v>16.533000000000001</v>
      </c>
      <c r="AY6" s="6"/>
      <c r="AZ6" s="3">
        <f t="shared" si="9"/>
        <v>2.8333333333333335</v>
      </c>
      <c r="BA6" s="2">
        <f t="shared" si="10"/>
        <v>33054</v>
      </c>
      <c r="BD6" s="11">
        <f t="shared" si="11"/>
        <v>0</v>
      </c>
      <c r="BE6" s="13">
        <f t="shared" ref="BE6:BE69" si="39">AZ6/100</f>
        <v>2.8333333333333335E-2</v>
      </c>
      <c r="BF6" s="11" t="e">
        <f t="shared" si="12"/>
        <v>#N/A</v>
      </c>
      <c r="BG6" s="13" t="e">
        <f t="shared" si="13"/>
        <v>#N/A</v>
      </c>
      <c r="BH6" s="11" t="e">
        <f t="shared" si="14"/>
        <v>#N/A</v>
      </c>
      <c r="BI6" s="13" t="e">
        <f t="shared" si="15"/>
        <v>#N/A</v>
      </c>
      <c r="BJ6" s="13" t="e">
        <f t="shared" si="16"/>
        <v>#N/A</v>
      </c>
      <c r="BK6" s="13" t="e">
        <f t="shared" si="17"/>
        <v>#N/A</v>
      </c>
      <c r="BL6" s="17" t="e">
        <f t="shared" si="18"/>
        <v>#N/A</v>
      </c>
      <c r="BM6" s="13" t="e">
        <f t="shared" si="19"/>
        <v>#N/A</v>
      </c>
      <c r="BN6" s="17" t="e">
        <f t="shared" ref="BN6:BN69" si="40">BL6-BM6</f>
        <v>#N/A</v>
      </c>
      <c r="BO6" s="13" t="e">
        <f t="shared" si="20"/>
        <v>#N/A</v>
      </c>
      <c r="BP6" s="16" t="e">
        <f t="shared" ref="BP6:BP69" si="41">BO6/BF6</f>
        <v>#N/A</v>
      </c>
      <c r="BQ6" s="13" t="e">
        <f t="shared" si="21"/>
        <v>#N/A</v>
      </c>
      <c r="BR6" s="13" t="e">
        <f t="shared" si="22"/>
        <v>#N/A</v>
      </c>
      <c r="BS6" s="16" t="e">
        <f t="shared" si="23"/>
        <v>#N/A</v>
      </c>
      <c r="BT6" s="13" t="e">
        <f t="shared" ref="BT6:BT69" si="42">AU6/AG6</f>
        <v>#N/A</v>
      </c>
      <c r="BU6" s="13" t="e">
        <f t="shared" si="24"/>
        <v>#N/A</v>
      </c>
      <c r="BV6" s="16" t="e">
        <f t="shared" ref="BV6:BV69" si="43">BT6-BU6</f>
        <v>#N/A</v>
      </c>
    </row>
    <row r="7" spans="1:74" x14ac:dyDescent="0.25">
      <c r="A7" t="s">
        <v>20</v>
      </c>
      <c r="B7" s="2">
        <v>33146</v>
      </c>
      <c r="C7" s="4" t="e">
        <v>#N/A</v>
      </c>
      <c r="D7" s="4" t="e">
        <v>#N/A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O7" s="4" t="e">
        <v>#N/A</v>
      </c>
      <c r="P7" s="3" t="e">
        <v>#N/A</v>
      </c>
      <c r="Q7" s="3" t="e">
        <v>#N/A</v>
      </c>
      <c r="R7" s="3" t="e">
        <v>#N/A</v>
      </c>
      <c r="S7" s="4" t="e">
        <v>#N/A</v>
      </c>
      <c r="T7" s="4" t="e">
        <v>#N/A</v>
      </c>
      <c r="U7" s="4" t="e">
        <v>#N/A</v>
      </c>
      <c r="V7" s="4" t="e">
        <v>#N/A</v>
      </c>
      <c r="Y7" s="10">
        <v>19.342333333333332</v>
      </c>
      <c r="Z7" s="4">
        <v>4.2666666666666666</v>
      </c>
      <c r="AD7">
        <f>VLOOKUP(AE7,'FX rates'!BU5:BV269,2)</f>
        <v>1.3380000000000001</v>
      </c>
      <c r="AE7" s="2">
        <f t="shared" si="4"/>
        <v>33146</v>
      </c>
      <c r="AF7" s="5" t="str">
        <f>VLOOKUP(AE7,'FX rates'!BX5:BY269,2)</f>
        <v>#N/A N/A</v>
      </c>
      <c r="AG7" s="12" t="e">
        <f t="shared" si="25"/>
        <v>#N/A</v>
      </c>
      <c r="AH7" s="12" t="e">
        <f t="shared" si="26"/>
        <v>#N/A</v>
      </c>
      <c r="AI7" s="12" t="e">
        <f t="shared" si="27"/>
        <v>#N/A</v>
      </c>
      <c r="AJ7" s="12" t="e">
        <f t="shared" si="28"/>
        <v>#N/A</v>
      </c>
      <c r="AK7" s="12" t="e">
        <f t="shared" si="29"/>
        <v>#N/A</v>
      </c>
      <c r="AL7" s="12" t="e">
        <f t="shared" si="30"/>
        <v>#N/A</v>
      </c>
      <c r="AM7" s="12" t="e">
        <f t="shared" si="31"/>
        <v>#N/A</v>
      </c>
      <c r="AN7" s="12" t="e">
        <f t="shared" si="32"/>
        <v>#N/A</v>
      </c>
      <c r="AO7" s="12" t="e">
        <f t="shared" si="33"/>
        <v>#N/A</v>
      </c>
      <c r="AP7" s="12" t="e">
        <f t="shared" si="34"/>
        <v>#N/A</v>
      </c>
      <c r="AQ7" s="12" t="e">
        <f t="shared" si="35"/>
        <v>#N/A</v>
      </c>
      <c r="AR7" s="12" t="e">
        <f t="shared" si="5"/>
        <v>#N/A</v>
      </c>
      <c r="AS7" s="12" t="e">
        <f t="shared" si="36"/>
        <v>#N/A</v>
      </c>
      <c r="AT7" s="12" t="e">
        <f t="shared" si="37"/>
        <v>#N/A</v>
      </c>
      <c r="AU7" s="12" t="e">
        <f t="shared" si="6"/>
        <v>#N/A</v>
      </c>
      <c r="AV7" s="12" t="e">
        <f t="shared" si="7"/>
        <v>#N/A</v>
      </c>
      <c r="AW7" s="12" t="e">
        <f t="shared" si="38"/>
        <v>#N/A</v>
      </c>
      <c r="AX7" s="6">
        <f t="shared" si="8"/>
        <v>19.342333333333332</v>
      </c>
      <c r="AY7" s="6"/>
      <c r="AZ7" s="3">
        <f t="shared" si="9"/>
        <v>4.2666666666666666</v>
      </c>
      <c r="BA7" s="2">
        <f t="shared" si="10"/>
        <v>33146</v>
      </c>
      <c r="BD7" s="11">
        <f t="shared" si="11"/>
        <v>0</v>
      </c>
      <c r="BE7" s="13">
        <f t="shared" si="39"/>
        <v>4.2666666666666665E-2</v>
      </c>
      <c r="BF7" s="11" t="e">
        <f t="shared" si="12"/>
        <v>#N/A</v>
      </c>
      <c r="BG7" s="13" t="e">
        <f t="shared" si="13"/>
        <v>#N/A</v>
      </c>
      <c r="BH7" s="11" t="e">
        <f t="shared" si="14"/>
        <v>#N/A</v>
      </c>
      <c r="BI7" s="13" t="e">
        <f t="shared" si="15"/>
        <v>#N/A</v>
      </c>
      <c r="BJ7" s="13" t="e">
        <f t="shared" si="16"/>
        <v>#N/A</v>
      </c>
      <c r="BK7" s="13" t="e">
        <f t="shared" si="17"/>
        <v>#N/A</v>
      </c>
      <c r="BL7" s="17" t="e">
        <f t="shared" si="18"/>
        <v>#N/A</v>
      </c>
      <c r="BM7" s="13" t="e">
        <f t="shared" si="19"/>
        <v>#N/A</v>
      </c>
      <c r="BN7" s="17" t="e">
        <f t="shared" si="40"/>
        <v>#N/A</v>
      </c>
      <c r="BO7" s="13" t="e">
        <f t="shared" si="20"/>
        <v>#N/A</v>
      </c>
      <c r="BP7" s="16" t="e">
        <f t="shared" si="41"/>
        <v>#N/A</v>
      </c>
      <c r="BQ7" s="13" t="e">
        <f t="shared" si="21"/>
        <v>#N/A</v>
      </c>
      <c r="BR7" s="13" t="e">
        <f t="shared" si="22"/>
        <v>#N/A</v>
      </c>
      <c r="BS7" s="16" t="e">
        <f t="shared" si="23"/>
        <v>#N/A</v>
      </c>
      <c r="BT7" s="13" t="e">
        <f t="shared" si="42"/>
        <v>#N/A</v>
      </c>
      <c r="BU7" s="13" t="e">
        <f t="shared" si="24"/>
        <v>#N/A</v>
      </c>
      <c r="BV7" s="16" t="e">
        <f t="shared" si="43"/>
        <v>#N/A</v>
      </c>
    </row>
    <row r="8" spans="1:74" x14ac:dyDescent="0.25">
      <c r="A8" t="s">
        <v>21</v>
      </c>
      <c r="B8" s="2">
        <v>33238</v>
      </c>
      <c r="C8" s="4" t="e">
        <v>#N/A</v>
      </c>
      <c r="D8" s="4" t="e">
        <v>#N/A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O8" s="4" t="e">
        <v>#N/A</v>
      </c>
      <c r="P8" s="3" t="e">
        <v>#N/A</v>
      </c>
      <c r="Q8" s="3" t="e">
        <v>#N/A</v>
      </c>
      <c r="R8" s="3" t="e">
        <v>#N/A</v>
      </c>
      <c r="S8" s="4" t="e">
        <v>#N/A</v>
      </c>
      <c r="T8" s="4" t="e">
        <v>#N/A</v>
      </c>
      <c r="U8" s="4" t="e">
        <v>#N/A</v>
      </c>
      <c r="V8" s="4" t="e">
        <v>#N/A</v>
      </c>
      <c r="Y8" s="10">
        <v>20.512</v>
      </c>
      <c r="Z8" s="4">
        <v>5.833333333333333</v>
      </c>
      <c r="AD8">
        <f>VLOOKUP(AE8,'FX rates'!BU6:BV270,2)</f>
        <v>1.3908</v>
      </c>
      <c r="AE8" s="2">
        <f t="shared" si="4"/>
        <v>33238</v>
      </c>
      <c r="AF8" s="5" t="str">
        <f>VLOOKUP(AE8,'FX rates'!BX6:BY270,2)</f>
        <v>#N/A N/A</v>
      </c>
      <c r="AG8" s="12" t="e">
        <f t="shared" si="25"/>
        <v>#N/A</v>
      </c>
      <c r="AH8" s="12" t="e">
        <f t="shared" si="26"/>
        <v>#N/A</v>
      </c>
      <c r="AI8" s="12" t="e">
        <f t="shared" si="27"/>
        <v>#N/A</v>
      </c>
      <c r="AJ8" s="12" t="e">
        <f t="shared" si="28"/>
        <v>#N/A</v>
      </c>
      <c r="AK8" s="12" t="e">
        <f t="shared" si="29"/>
        <v>#N/A</v>
      </c>
      <c r="AL8" s="12" t="e">
        <f t="shared" si="30"/>
        <v>#N/A</v>
      </c>
      <c r="AM8" s="12" t="e">
        <f t="shared" si="31"/>
        <v>#N/A</v>
      </c>
      <c r="AN8" s="12" t="e">
        <f t="shared" si="32"/>
        <v>#N/A</v>
      </c>
      <c r="AO8" s="12" t="e">
        <f t="shared" si="33"/>
        <v>#N/A</v>
      </c>
      <c r="AP8" s="12" t="e">
        <f t="shared" si="34"/>
        <v>#N/A</v>
      </c>
      <c r="AQ8" s="12" t="e">
        <f t="shared" si="35"/>
        <v>#N/A</v>
      </c>
      <c r="AR8" s="12" t="e">
        <f t="shared" si="5"/>
        <v>#N/A</v>
      </c>
      <c r="AS8" s="12" t="e">
        <f t="shared" si="36"/>
        <v>#N/A</v>
      </c>
      <c r="AT8" s="12" t="e">
        <f t="shared" si="37"/>
        <v>#N/A</v>
      </c>
      <c r="AU8" s="12" t="e">
        <f t="shared" si="6"/>
        <v>#N/A</v>
      </c>
      <c r="AV8" s="12" t="e">
        <f t="shared" si="7"/>
        <v>#N/A</v>
      </c>
      <c r="AW8" s="12" t="e">
        <f t="shared" si="38"/>
        <v>#N/A</v>
      </c>
      <c r="AX8" s="6">
        <f t="shared" si="8"/>
        <v>20.512</v>
      </c>
      <c r="AY8" s="11"/>
      <c r="AZ8" s="3">
        <f t="shared" si="9"/>
        <v>5.833333333333333</v>
      </c>
      <c r="BA8" s="2">
        <f t="shared" si="10"/>
        <v>33238</v>
      </c>
      <c r="BD8" s="11">
        <f t="shared" si="11"/>
        <v>0</v>
      </c>
      <c r="BE8" s="13">
        <f t="shared" si="39"/>
        <v>5.8333333333333327E-2</v>
      </c>
      <c r="BF8" s="11" t="e">
        <f t="shared" si="12"/>
        <v>#N/A</v>
      </c>
      <c r="BG8" s="13" t="e">
        <f t="shared" si="13"/>
        <v>#N/A</v>
      </c>
      <c r="BH8" s="11" t="e">
        <f t="shared" si="14"/>
        <v>#N/A</v>
      </c>
      <c r="BI8" s="13" t="e">
        <f t="shared" si="15"/>
        <v>#N/A</v>
      </c>
      <c r="BJ8" s="13" t="e">
        <f t="shared" si="16"/>
        <v>#N/A</v>
      </c>
      <c r="BK8" s="13" t="e">
        <f t="shared" si="17"/>
        <v>#N/A</v>
      </c>
      <c r="BL8" s="17" t="e">
        <f t="shared" si="18"/>
        <v>#N/A</v>
      </c>
      <c r="BM8" s="13" t="e">
        <f t="shared" si="19"/>
        <v>#N/A</v>
      </c>
      <c r="BN8" s="17" t="e">
        <f t="shared" si="40"/>
        <v>#N/A</v>
      </c>
      <c r="BO8" s="13" t="e">
        <f t="shared" si="20"/>
        <v>#N/A</v>
      </c>
      <c r="BP8" s="16" t="e">
        <f t="shared" si="41"/>
        <v>#N/A</v>
      </c>
      <c r="BQ8" s="13" t="e">
        <f t="shared" si="21"/>
        <v>#N/A</v>
      </c>
      <c r="BR8" s="13" t="e">
        <f t="shared" si="22"/>
        <v>#N/A</v>
      </c>
      <c r="BS8" s="16" t="e">
        <f t="shared" si="23"/>
        <v>#N/A</v>
      </c>
      <c r="BT8" s="13" t="e">
        <f t="shared" si="42"/>
        <v>#N/A</v>
      </c>
      <c r="BU8" s="13" t="e">
        <f t="shared" si="24"/>
        <v>#N/A</v>
      </c>
      <c r="BV8" s="16" t="e">
        <f t="shared" si="43"/>
        <v>#N/A</v>
      </c>
    </row>
    <row r="9" spans="1:74" x14ac:dyDescent="0.25">
      <c r="A9" t="s">
        <v>22</v>
      </c>
      <c r="B9" s="2">
        <v>33328</v>
      </c>
      <c r="C9" s="4" t="e">
        <v>#N/A</v>
      </c>
      <c r="D9" s="4" t="e">
        <v>#N/A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O9" s="4" t="e">
        <v>#N/A</v>
      </c>
      <c r="P9" s="3" t="e">
        <v>#N/A</v>
      </c>
      <c r="Q9" s="3" t="e">
        <v>#N/A</v>
      </c>
      <c r="R9" s="3" t="e">
        <v>#N/A</v>
      </c>
      <c r="S9" s="4" t="e">
        <v>#N/A</v>
      </c>
      <c r="T9" s="4" t="e">
        <v>#N/A</v>
      </c>
      <c r="U9" s="4" t="e">
        <v>#N/A</v>
      </c>
      <c r="V9" s="4" t="e">
        <v>#N/A</v>
      </c>
      <c r="Y9" s="10">
        <v>21.427999999999997</v>
      </c>
      <c r="Z9" s="4">
        <v>6.8</v>
      </c>
      <c r="AD9">
        <f>VLOOKUP(AE9,'FX rates'!BU7:BV271,2)</f>
        <v>1.2253000000000001</v>
      </c>
      <c r="AE9" s="2">
        <f t="shared" si="4"/>
        <v>33328</v>
      </c>
      <c r="AF9" s="5" t="str">
        <f>VLOOKUP(AE9,'FX rates'!BX7:BY271,2)</f>
        <v>#N/A N/A</v>
      </c>
      <c r="AG9" s="12" t="e">
        <f t="shared" si="25"/>
        <v>#N/A</v>
      </c>
      <c r="AH9" s="12" t="e">
        <f t="shared" si="26"/>
        <v>#N/A</v>
      </c>
      <c r="AI9" s="12" t="e">
        <f t="shared" si="27"/>
        <v>#N/A</v>
      </c>
      <c r="AJ9" s="12" t="e">
        <f t="shared" si="28"/>
        <v>#N/A</v>
      </c>
      <c r="AK9" s="12" t="e">
        <f t="shared" si="29"/>
        <v>#N/A</v>
      </c>
      <c r="AL9" s="12" t="e">
        <f t="shared" si="30"/>
        <v>#N/A</v>
      </c>
      <c r="AM9" s="12" t="e">
        <f t="shared" si="31"/>
        <v>#N/A</v>
      </c>
      <c r="AN9" s="12" t="e">
        <f t="shared" si="32"/>
        <v>#N/A</v>
      </c>
      <c r="AO9" s="12" t="e">
        <f t="shared" si="33"/>
        <v>#N/A</v>
      </c>
      <c r="AP9" s="12" t="e">
        <f t="shared" si="34"/>
        <v>#N/A</v>
      </c>
      <c r="AQ9" s="12" t="e">
        <f t="shared" si="35"/>
        <v>#N/A</v>
      </c>
      <c r="AR9" s="12" t="e">
        <f t="shared" si="5"/>
        <v>#N/A</v>
      </c>
      <c r="AS9" s="12" t="e">
        <f t="shared" si="36"/>
        <v>#N/A</v>
      </c>
      <c r="AT9" s="12" t="e">
        <f t="shared" si="37"/>
        <v>#N/A</v>
      </c>
      <c r="AU9" s="12" t="e">
        <f t="shared" si="6"/>
        <v>#N/A</v>
      </c>
      <c r="AV9" s="12" t="e">
        <f t="shared" si="7"/>
        <v>#N/A</v>
      </c>
      <c r="AW9" s="12" t="e">
        <f t="shared" si="38"/>
        <v>#N/A</v>
      </c>
      <c r="AX9" s="6">
        <f t="shared" si="8"/>
        <v>21.427999999999997</v>
      </c>
      <c r="AY9" s="11">
        <f>AX9/AX5-1</f>
        <v>0.50572693415782433</v>
      </c>
      <c r="AZ9" s="3">
        <f t="shared" si="9"/>
        <v>6.8</v>
      </c>
      <c r="BA9" s="2">
        <f t="shared" si="10"/>
        <v>33328</v>
      </c>
      <c r="BB9" s="13" t="e">
        <f t="shared" ref="BB9:BC24" si="44">AH9/AH5-1</f>
        <v>#N/A</v>
      </c>
      <c r="BC9" s="11" t="e">
        <f t="shared" si="44"/>
        <v>#N/A</v>
      </c>
      <c r="BD9" s="11">
        <f t="shared" si="11"/>
        <v>0.50572693415782433</v>
      </c>
      <c r="BE9" s="13">
        <f t="shared" si="39"/>
        <v>6.8000000000000005E-2</v>
      </c>
      <c r="BF9" s="11" t="e">
        <f t="shared" si="12"/>
        <v>#N/A</v>
      </c>
      <c r="BG9" s="13" t="e">
        <f t="shared" si="13"/>
        <v>#N/A</v>
      </c>
      <c r="BH9" s="11" t="e">
        <f t="shared" si="14"/>
        <v>#N/A</v>
      </c>
      <c r="BI9" s="13" t="e">
        <f t="shared" si="15"/>
        <v>#N/A</v>
      </c>
      <c r="BJ9" s="13" t="e">
        <f t="shared" si="16"/>
        <v>#N/A</v>
      </c>
      <c r="BK9" s="13" t="e">
        <f t="shared" si="17"/>
        <v>#N/A</v>
      </c>
      <c r="BL9" s="17" t="e">
        <f t="shared" si="18"/>
        <v>#N/A</v>
      </c>
      <c r="BM9" s="13" t="e">
        <f t="shared" si="19"/>
        <v>#N/A</v>
      </c>
      <c r="BN9" s="17" t="e">
        <f t="shared" si="40"/>
        <v>#N/A</v>
      </c>
      <c r="BO9" s="13" t="e">
        <f t="shared" si="20"/>
        <v>#N/A</v>
      </c>
      <c r="BP9" s="16" t="e">
        <f t="shared" si="41"/>
        <v>#N/A</v>
      </c>
      <c r="BQ9" s="13" t="e">
        <f t="shared" si="21"/>
        <v>#N/A</v>
      </c>
      <c r="BR9" s="13" t="e">
        <f t="shared" si="22"/>
        <v>#N/A</v>
      </c>
      <c r="BS9" s="16" t="e">
        <f t="shared" si="23"/>
        <v>#N/A</v>
      </c>
      <c r="BT9" s="13" t="e">
        <f t="shared" si="42"/>
        <v>#N/A</v>
      </c>
      <c r="BU9" s="13" t="e">
        <f t="shared" si="24"/>
        <v>#N/A</v>
      </c>
      <c r="BV9" s="16" t="e">
        <f t="shared" si="43"/>
        <v>#N/A</v>
      </c>
    </row>
    <row r="10" spans="1:74" x14ac:dyDescent="0.25">
      <c r="A10" t="s">
        <v>23</v>
      </c>
      <c r="B10" s="2">
        <v>33419</v>
      </c>
      <c r="C10" s="4" t="e">
        <v>#N/A</v>
      </c>
      <c r="D10" s="4" t="e">
        <v>#N/A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O10" s="4" t="e">
        <v>#N/A</v>
      </c>
      <c r="P10" s="3" t="e">
        <v>#N/A</v>
      </c>
      <c r="Q10" s="3" t="e">
        <v>#N/A</v>
      </c>
      <c r="R10" s="3" t="e">
        <v>#N/A</v>
      </c>
      <c r="S10" s="4" t="e">
        <v>#N/A</v>
      </c>
      <c r="T10" s="4" t="e">
        <v>#N/A</v>
      </c>
      <c r="U10" s="4" t="e">
        <v>#N/A</v>
      </c>
      <c r="V10" s="4" t="e">
        <v>#N/A</v>
      </c>
      <c r="Y10" s="10">
        <v>24.040666666666667</v>
      </c>
      <c r="Z10" s="4">
        <v>8.1</v>
      </c>
      <c r="AD10">
        <f>VLOOKUP(AE10,'FX rates'!BU8:BV272,2)</f>
        <v>1.1549</v>
      </c>
      <c r="AE10" s="2">
        <f t="shared" si="4"/>
        <v>33419</v>
      </c>
      <c r="AF10" s="5" t="str">
        <f>VLOOKUP(AE10,'FX rates'!BX8:BY272,2)</f>
        <v>#N/A N/A</v>
      </c>
      <c r="AG10" s="12" t="e">
        <f t="shared" si="25"/>
        <v>#N/A</v>
      </c>
      <c r="AH10" s="12" t="e">
        <f t="shared" si="26"/>
        <v>#N/A</v>
      </c>
      <c r="AI10" s="12" t="e">
        <f t="shared" si="27"/>
        <v>#N/A</v>
      </c>
      <c r="AJ10" s="12" t="e">
        <f t="shared" si="28"/>
        <v>#N/A</v>
      </c>
      <c r="AK10" s="12" t="e">
        <f t="shared" si="29"/>
        <v>#N/A</v>
      </c>
      <c r="AL10" s="12" t="e">
        <f t="shared" si="30"/>
        <v>#N/A</v>
      </c>
      <c r="AM10" s="12" t="e">
        <f t="shared" si="31"/>
        <v>#N/A</v>
      </c>
      <c r="AN10" s="12" t="e">
        <f t="shared" si="32"/>
        <v>#N/A</v>
      </c>
      <c r="AO10" s="12" t="e">
        <f t="shared" si="33"/>
        <v>#N/A</v>
      </c>
      <c r="AP10" s="12" t="e">
        <f t="shared" si="34"/>
        <v>#N/A</v>
      </c>
      <c r="AQ10" s="12" t="e">
        <f t="shared" si="35"/>
        <v>#N/A</v>
      </c>
      <c r="AR10" s="12" t="e">
        <f t="shared" si="5"/>
        <v>#N/A</v>
      </c>
      <c r="AS10" s="12" t="e">
        <f t="shared" si="36"/>
        <v>#N/A</v>
      </c>
      <c r="AT10" s="12" t="e">
        <f t="shared" si="37"/>
        <v>#N/A</v>
      </c>
      <c r="AU10" s="12" t="e">
        <f t="shared" si="6"/>
        <v>#N/A</v>
      </c>
      <c r="AV10" s="12" t="e">
        <f t="shared" si="7"/>
        <v>#N/A</v>
      </c>
      <c r="AW10" s="12" t="e">
        <f t="shared" si="38"/>
        <v>#N/A</v>
      </c>
      <c r="AX10" s="6">
        <f t="shared" si="8"/>
        <v>24.040666666666667</v>
      </c>
      <c r="AY10" s="11">
        <f>AX10/AX6-1</f>
        <v>0.45410189721566963</v>
      </c>
      <c r="AZ10" s="3">
        <f t="shared" si="9"/>
        <v>8.1</v>
      </c>
      <c r="BA10" s="2">
        <f t="shared" si="10"/>
        <v>33419</v>
      </c>
      <c r="BB10" s="13" t="e">
        <f t="shared" si="44"/>
        <v>#N/A</v>
      </c>
      <c r="BC10" s="11" t="e">
        <f t="shared" si="44"/>
        <v>#N/A</v>
      </c>
      <c r="BD10" s="11">
        <f t="shared" si="11"/>
        <v>0.45410189721566963</v>
      </c>
      <c r="BE10" s="13">
        <f t="shared" si="39"/>
        <v>8.1000000000000003E-2</v>
      </c>
      <c r="BF10" s="11" t="e">
        <f t="shared" si="12"/>
        <v>#N/A</v>
      </c>
      <c r="BG10" s="13" t="e">
        <f t="shared" si="13"/>
        <v>#N/A</v>
      </c>
      <c r="BH10" s="11" t="e">
        <f t="shared" si="14"/>
        <v>#N/A</v>
      </c>
      <c r="BI10" s="13" t="e">
        <f t="shared" si="15"/>
        <v>#N/A</v>
      </c>
      <c r="BJ10" s="13" t="e">
        <f t="shared" si="16"/>
        <v>#N/A</v>
      </c>
      <c r="BK10" s="13" t="e">
        <f t="shared" si="17"/>
        <v>#N/A</v>
      </c>
      <c r="BL10" s="17" t="e">
        <f t="shared" si="18"/>
        <v>#N/A</v>
      </c>
      <c r="BM10" s="13" t="e">
        <f t="shared" si="19"/>
        <v>#N/A</v>
      </c>
      <c r="BN10" s="17" t="e">
        <f t="shared" si="40"/>
        <v>#N/A</v>
      </c>
      <c r="BO10" s="13" t="e">
        <f t="shared" si="20"/>
        <v>#N/A</v>
      </c>
      <c r="BP10" s="16" t="e">
        <f t="shared" si="41"/>
        <v>#N/A</v>
      </c>
      <c r="BQ10" s="13" t="e">
        <f t="shared" si="21"/>
        <v>#N/A</v>
      </c>
      <c r="BR10" s="13" t="e">
        <f t="shared" si="22"/>
        <v>#N/A</v>
      </c>
      <c r="BS10" s="16" t="e">
        <f t="shared" si="23"/>
        <v>#N/A</v>
      </c>
      <c r="BT10" s="13" t="e">
        <f t="shared" si="42"/>
        <v>#N/A</v>
      </c>
      <c r="BU10" s="13" t="e">
        <f t="shared" si="24"/>
        <v>#N/A</v>
      </c>
      <c r="BV10" s="16" t="e">
        <f t="shared" si="43"/>
        <v>#N/A</v>
      </c>
    </row>
    <row r="11" spans="1:74" x14ac:dyDescent="0.25">
      <c r="A11" t="s">
        <v>24</v>
      </c>
      <c r="B11" s="2">
        <v>33511</v>
      </c>
      <c r="C11" s="4" t="e">
        <v>#N/A</v>
      </c>
      <c r="D11" s="4" t="e">
        <v>#N/A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O11" s="4" t="e">
        <v>#N/A</v>
      </c>
      <c r="P11" s="3" t="e">
        <v>#N/A</v>
      </c>
      <c r="Q11" s="3" t="e">
        <v>#N/A</v>
      </c>
      <c r="R11" s="3" t="e">
        <v>#N/A</v>
      </c>
      <c r="S11" s="4" t="e">
        <v>#N/A</v>
      </c>
      <c r="T11" s="4" t="e">
        <v>#N/A</v>
      </c>
      <c r="U11" s="4" t="e">
        <v>#N/A</v>
      </c>
      <c r="V11" s="4" t="e">
        <v>#N/A</v>
      </c>
      <c r="Y11" s="10">
        <v>27.370333333333335</v>
      </c>
      <c r="Z11" s="4">
        <v>9.7666666666666675</v>
      </c>
      <c r="AD11">
        <f>VLOOKUP(AE11,'FX rates'!BU9:BV273,2)</f>
        <v>1.2544</v>
      </c>
      <c r="AE11" s="2">
        <f t="shared" si="4"/>
        <v>33511</v>
      </c>
      <c r="AF11" s="5" t="str">
        <f>VLOOKUP(AE11,'FX rates'!BX9:BY273,2)</f>
        <v>#N/A N/A</v>
      </c>
      <c r="AG11" s="12" t="e">
        <f t="shared" si="25"/>
        <v>#N/A</v>
      </c>
      <c r="AH11" s="12" t="e">
        <f t="shared" si="26"/>
        <v>#N/A</v>
      </c>
      <c r="AI11" s="12" t="e">
        <f t="shared" si="27"/>
        <v>#N/A</v>
      </c>
      <c r="AJ11" s="12" t="e">
        <f t="shared" si="28"/>
        <v>#N/A</v>
      </c>
      <c r="AK11" s="12" t="e">
        <f t="shared" si="29"/>
        <v>#N/A</v>
      </c>
      <c r="AL11" s="12" t="e">
        <f t="shared" si="30"/>
        <v>#N/A</v>
      </c>
      <c r="AM11" s="12" t="e">
        <f t="shared" si="31"/>
        <v>#N/A</v>
      </c>
      <c r="AN11" s="12" t="e">
        <f t="shared" si="32"/>
        <v>#N/A</v>
      </c>
      <c r="AO11" s="12" t="e">
        <f t="shared" si="33"/>
        <v>#N/A</v>
      </c>
      <c r="AP11" s="12" t="e">
        <f t="shared" si="34"/>
        <v>#N/A</v>
      </c>
      <c r="AQ11" s="12" t="e">
        <f t="shared" si="35"/>
        <v>#N/A</v>
      </c>
      <c r="AR11" s="12" t="e">
        <f t="shared" si="5"/>
        <v>#N/A</v>
      </c>
      <c r="AS11" s="12" t="e">
        <f t="shared" si="36"/>
        <v>#N/A</v>
      </c>
      <c r="AT11" s="12" t="e">
        <f t="shared" si="37"/>
        <v>#N/A</v>
      </c>
      <c r="AU11" s="12" t="e">
        <f t="shared" si="6"/>
        <v>#N/A</v>
      </c>
      <c r="AV11" s="12" t="e">
        <f t="shared" si="7"/>
        <v>#N/A</v>
      </c>
      <c r="AW11" s="12" t="e">
        <f t="shared" si="38"/>
        <v>#N/A</v>
      </c>
      <c r="AX11" s="6">
        <f t="shared" si="8"/>
        <v>27.370333333333335</v>
      </c>
      <c r="AY11" s="11">
        <f>AX11/AX7-1</f>
        <v>0.41504816723249527</v>
      </c>
      <c r="AZ11" s="3">
        <f t="shared" si="9"/>
        <v>9.7666666666666675</v>
      </c>
      <c r="BA11" s="2">
        <f t="shared" si="10"/>
        <v>33511</v>
      </c>
      <c r="BB11" s="13" t="e">
        <f t="shared" si="44"/>
        <v>#N/A</v>
      </c>
      <c r="BC11" s="11" t="e">
        <f t="shared" si="44"/>
        <v>#N/A</v>
      </c>
      <c r="BD11" s="11">
        <f t="shared" si="11"/>
        <v>0.41504816723249527</v>
      </c>
      <c r="BE11" s="13">
        <f t="shared" si="39"/>
        <v>9.7666666666666679E-2</v>
      </c>
      <c r="BF11" s="11" t="e">
        <f t="shared" si="12"/>
        <v>#N/A</v>
      </c>
      <c r="BG11" s="13" t="e">
        <f t="shared" si="13"/>
        <v>#N/A</v>
      </c>
      <c r="BH11" s="11" t="e">
        <f t="shared" si="14"/>
        <v>#N/A</v>
      </c>
      <c r="BI11" s="13" t="e">
        <f t="shared" si="15"/>
        <v>#N/A</v>
      </c>
      <c r="BJ11" s="13" t="e">
        <f t="shared" si="16"/>
        <v>#N/A</v>
      </c>
      <c r="BK11" s="13" t="e">
        <f t="shared" si="17"/>
        <v>#N/A</v>
      </c>
      <c r="BL11" s="17" t="e">
        <f t="shared" si="18"/>
        <v>#N/A</v>
      </c>
      <c r="BM11" s="13" t="e">
        <f t="shared" si="19"/>
        <v>#N/A</v>
      </c>
      <c r="BN11" s="17" t="e">
        <f t="shared" si="40"/>
        <v>#N/A</v>
      </c>
      <c r="BO11" s="13" t="e">
        <f t="shared" si="20"/>
        <v>#N/A</v>
      </c>
      <c r="BP11" s="16" t="e">
        <f t="shared" si="41"/>
        <v>#N/A</v>
      </c>
      <c r="BQ11" s="13" t="e">
        <f t="shared" si="21"/>
        <v>#N/A</v>
      </c>
      <c r="BR11" s="13" t="e">
        <f t="shared" si="22"/>
        <v>#N/A</v>
      </c>
      <c r="BS11" s="16" t="e">
        <f t="shared" si="23"/>
        <v>#N/A</v>
      </c>
      <c r="BT11" s="13" t="e">
        <f t="shared" si="42"/>
        <v>#N/A</v>
      </c>
      <c r="BU11" s="13" t="e">
        <f t="shared" si="24"/>
        <v>#N/A</v>
      </c>
      <c r="BV11" s="16" t="e">
        <f t="shared" si="43"/>
        <v>#N/A</v>
      </c>
    </row>
    <row r="12" spans="1:74" x14ac:dyDescent="0.25">
      <c r="A12" t="s">
        <v>25</v>
      </c>
      <c r="B12" s="2">
        <v>33603</v>
      </c>
      <c r="C12" s="4" t="e">
        <v>#N/A</v>
      </c>
      <c r="D12" s="4" t="e">
        <v>#N/A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O12" s="4" t="e">
        <v>#N/A</v>
      </c>
      <c r="P12" s="3" t="e">
        <v>#N/A</v>
      </c>
      <c r="Q12" s="3" t="e">
        <v>#N/A</v>
      </c>
      <c r="R12" s="3" t="e">
        <v>#N/A</v>
      </c>
      <c r="S12" s="4" t="e">
        <v>#N/A</v>
      </c>
      <c r="T12" s="4" t="e">
        <v>#N/A</v>
      </c>
      <c r="U12" s="4" t="e">
        <v>#N/A</v>
      </c>
      <c r="V12" s="4" t="e">
        <v>#N/A</v>
      </c>
      <c r="Y12" s="10">
        <v>29.495333333333335</v>
      </c>
      <c r="Z12" s="4">
        <v>11.233333333333334</v>
      </c>
      <c r="AD12">
        <f>VLOOKUP(AE12,'FX rates'!BU10:BV274,2)</f>
        <v>1.3655999999999999</v>
      </c>
      <c r="AE12" s="2">
        <f t="shared" si="4"/>
        <v>33603</v>
      </c>
      <c r="AF12" s="5" t="str">
        <f>VLOOKUP(AE12,'FX rates'!BX10:BY274,2)</f>
        <v>#N/A N/A</v>
      </c>
      <c r="AG12" s="12" t="e">
        <f t="shared" si="25"/>
        <v>#N/A</v>
      </c>
      <c r="AH12" s="12" t="e">
        <f t="shared" si="26"/>
        <v>#N/A</v>
      </c>
      <c r="AI12" s="12" t="e">
        <f t="shared" si="27"/>
        <v>#N/A</v>
      </c>
      <c r="AJ12" s="12" t="e">
        <f t="shared" si="28"/>
        <v>#N/A</v>
      </c>
      <c r="AK12" s="12" t="e">
        <f t="shared" si="29"/>
        <v>#N/A</v>
      </c>
      <c r="AL12" s="12" t="e">
        <f t="shared" si="30"/>
        <v>#N/A</v>
      </c>
      <c r="AM12" s="12" t="e">
        <f t="shared" si="31"/>
        <v>#N/A</v>
      </c>
      <c r="AN12" s="12" t="e">
        <f t="shared" si="32"/>
        <v>#N/A</v>
      </c>
      <c r="AO12" s="12" t="e">
        <f t="shared" si="33"/>
        <v>#N/A</v>
      </c>
      <c r="AP12" s="12" t="e">
        <f t="shared" si="34"/>
        <v>#N/A</v>
      </c>
      <c r="AQ12" s="12" t="e">
        <f t="shared" si="35"/>
        <v>#N/A</v>
      </c>
      <c r="AR12" s="12" t="e">
        <f t="shared" si="5"/>
        <v>#N/A</v>
      </c>
      <c r="AS12" s="12" t="e">
        <f t="shared" si="36"/>
        <v>#N/A</v>
      </c>
      <c r="AT12" s="12" t="e">
        <f t="shared" si="37"/>
        <v>#N/A</v>
      </c>
      <c r="AU12" s="12" t="e">
        <f t="shared" si="6"/>
        <v>#N/A</v>
      </c>
      <c r="AV12" s="12" t="e">
        <f t="shared" si="7"/>
        <v>#N/A</v>
      </c>
      <c r="AW12" s="12" t="e">
        <f t="shared" si="38"/>
        <v>#N/A</v>
      </c>
      <c r="AX12" s="6">
        <f t="shared" si="8"/>
        <v>29.495333333333335</v>
      </c>
      <c r="AY12" s="11">
        <f>AX12/AX8-1</f>
        <v>0.43795501820072813</v>
      </c>
      <c r="AZ12" s="3">
        <f t="shared" si="9"/>
        <v>11.233333333333334</v>
      </c>
      <c r="BA12" s="2">
        <f t="shared" si="10"/>
        <v>33603</v>
      </c>
      <c r="BB12" s="13" t="e">
        <f t="shared" si="44"/>
        <v>#N/A</v>
      </c>
      <c r="BC12" s="11" t="e">
        <f t="shared" si="44"/>
        <v>#N/A</v>
      </c>
      <c r="BD12" s="11">
        <f t="shared" si="11"/>
        <v>0.43795501820072813</v>
      </c>
      <c r="BE12" s="13">
        <f t="shared" si="39"/>
        <v>0.11233333333333334</v>
      </c>
      <c r="BF12" s="11" t="e">
        <f t="shared" si="12"/>
        <v>#N/A</v>
      </c>
      <c r="BG12" s="13" t="e">
        <f t="shared" si="13"/>
        <v>#N/A</v>
      </c>
      <c r="BH12" s="11" t="e">
        <f t="shared" si="14"/>
        <v>#N/A</v>
      </c>
      <c r="BI12" s="13" t="e">
        <f t="shared" si="15"/>
        <v>#N/A</v>
      </c>
      <c r="BJ12" s="13" t="e">
        <f t="shared" si="16"/>
        <v>#N/A</v>
      </c>
      <c r="BK12" s="13" t="e">
        <f t="shared" si="17"/>
        <v>#N/A</v>
      </c>
      <c r="BL12" s="17" t="e">
        <f t="shared" si="18"/>
        <v>#N/A</v>
      </c>
      <c r="BM12" s="13" t="e">
        <f t="shared" si="19"/>
        <v>#N/A</v>
      </c>
      <c r="BN12" s="17" t="e">
        <f t="shared" si="40"/>
        <v>#N/A</v>
      </c>
      <c r="BO12" s="13" t="e">
        <f t="shared" si="20"/>
        <v>#N/A</v>
      </c>
      <c r="BP12" s="16" t="e">
        <f t="shared" si="41"/>
        <v>#N/A</v>
      </c>
      <c r="BQ12" s="13" t="e">
        <f t="shared" si="21"/>
        <v>#N/A</v>
      </c>
      <c r="BR12" s="13" t="e">
        <f t="shared" si="22"/>
        <v>#N/A</v>
      </c>
      <c r="BS12" s="16" t="e">
        <f t="shared" si="23"/>
        <v>#N/A</v>
      </c>
      <c r="BT12" s="13" t="e">
        <f t="shared" si="42"/>
        <v>#N/A</v>
      </c>
      <c r="BU12" s="13" t="e">
        <f t="shared" si="24"/>
        <v>#N/A</v>
      </c>
      <c r="BV12" s="16" t="e">
        <f t="shared" si="43"/>
        <v>#N/A</v>
      </c>
    </row>
    <row r="13" spans="1:74" x14ac:dyDescent="0.25">
      <c r="A13" t="s">
        <v>26</v>
      </c>
      <c r="B13" s="2">
        <v>33694</v>
      </c>
      <c r="C13" s="4" t="e">
        <v>#N/A</v>
      </c>
      <c r="D13" s="4" t="e">
        <v>#N/A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3" t="e">
        <v>#N/A</v>
      </c>
      <c r="J13" s="3" t="e">
        <v>#N/A</v>
      </c>
      <c r="K13" s="3" t="e">
        <v>#N/A</v>
      </c>
      <c r="L13" s="3" t="e">
        <v>#N/A</v>
      </c>
      <c r="M13" s="3" t="e">
        <v>#N/A</v>
      </c>
      <c r="O13" s="4" t="e">
        <v>#N/A</v>
      </c>
      <c r="P13" s="3" t="e">
        <v>#N/A</v>
      </c>
      <c r="Q13" s="3" t="e">
        <v>#N/A</v>
      </c>
      <c r="R13" s="3" t="e">
        <v>#N/A</v>
      </c>
      <c r="S13" s="4" t="e">
        <v>#N/A</v>
      </c>
      <c r="T13" s="4" t="e">
        <v>#N/A</v>
      </c>
      <c r="U13" s="4" t="e">
        <v>#N/A</v>
      </c>
      <c r="V13" s="4" t="e">
        <v>#N/A</v>
      </c>
      <c r="Y13" s="10">
        <v>30.939999999999998</v>
      </c>
      <c r="Z13" s="4">
        <v>12.133333333333335</v>
      </c>
      <c r="AD13">
        <f>VLOOKUP(AE13,'FX rates'!BU11:BV275,2)</f>
        <v>1.2646999999999999</v>
      </c>
      <c r="AE13" s="2">
        <f t="shared" si="4"/>
        <v>33694</v>
      </c>
      <c r="AF13" s="5" t="str">
        <f>VLOOKUP(AE13,'FX rates'!BX11:BY275,2)</f>
        <v>#N/A N/A</v>
      </c>
      <c r="AG13" s="12" t="e">
        <f t="shared" si="25"/>
        <v>#N/A</v>
      </c>
      <c r="AH13" s="12" t="e">
        <f t="shared" si="26"/>
        <v>#N/A</v>
      </c>
      <c r="AI13" s="12" t="e">
        <f t="shared" si="27"/>
        <v>#N/A</v>
      </c>
      <c r="AJ13" s="12" t="e">
        <f t="shared" si="28"/>
        <v>#N/A</v>
      </c>
      <c r="AK13" s="12" t="e">
        <f t="shared" si="29"/>
        <v>#N/A</v>
      </c>
      <c r="AL13" s="12" t="e">
        <f t="shared" si="30"/>
        <v>#N/A</v>
      </c>
      <c r="AM13" s="12" t="e">
        <f t="shared" si="31"/>
        <v>#N/A</v>
      </c>
      <c r="AN13" s="12" t="e">
        <f t="shared" si="32"/>
        <v>#N/A</v>
      </c>
      <c r="AO13" s="12" t="e">
        <f t="shared" si="33"/>
        <v>#N/A</v>
      </c>
      <c r="AP13" s="12" t="e">
        <f t="shared" si="34"/>
        <v>#N/A</v>
      </c>
      <c r="AQ13" s="12" t="e">
        <f t="shared" si="35"/>
        <v>#N/A</v>
      </c>
      <c r="AR13" s="12" t="e">
        <f t="shared" si="5"/>
        <v>#N/A</v>
      </c>
      <c r="AS13" s="12" t="e">
        <f t="shared" si="36"/>
        <v>#N/A</v>
      </c>
      <c r="AT13" s="12" t="e">
        <f t="shared" si="37"/>
        <v>#N/A</v>
      </c>
      <c r="AU13" s="12" t="e">
        <f t="shared" si="6"/>
        <v>#N/A</v>
      </c>
      <c r="AV13" s="12" t="e">
        <f t="shared" si="7"/>
        <v>#N/A</v>
      </c>
      <c r="AW13" s="12" t="e">
        <f t="shared" si="38"/>
        <v>#N/A</v>
      </c>
      <c r="AX13" s="6">
        <f t="shared" si="8"/>
        <v>30.939999999999998</v>
      </c>
      <c r="AY13" s="11">
        <f>AX13/AX9-1</f>
        <v>0.44390517080455494</v>
      </c>
      <c r="AZ13" s="3">
        <f t="shared" si="9"/>
        <v>12.133333333333335</v>
      </c>
      <c r="BA13" s="2">
        <f t="shared" si="10"/>
        <v>33694</v>
      </c>
      <c r="BB13" s="13" t="e">
        <f t="shared" si="44"/>
        <v>#N/A</v>
      </c>
      <c r="BC13" s="11" t="e">
        <f t="shared" si="44"/>
        <v>#N/A</v>
      </c>
      <c r="BD13" s="11">
        <f t="shared" si="11"/>
        <v>0.44390517080455494</v>
      </c>
      <c r="BE13" s="13">
        <f t="shared" si="39"/>
        <v>0.12133333333333335</v>
      </c>
      <c r="BF13" s="11" t="e">
        <f t="shared" si="12"/>
        <v>#N/A</v>
      </c>
      <c r="BG13" s="13" t="e">
        <f t="shared" si="13"/>
        <v>#N/A</v>
      </c>
      <c r="BH13" s="11" t="e">
        <f t="shared" si="14"/>
        <v>#N/A</v>
      </c>
      <c r="BI13" s="13" t="e">
        <f t="shared" si="15"/>
        <v>#N/A</v>
      </c>
      <c r="BJ13" s="13" t="e">
        <f t="shared" si="16"/>
        <v>#N/A</v>
      </c>
      <c r="BK13" s="13" t="e">
        <f t="shared" si="17"/>
        <v>#N/A</v>
      </c>
      <c r="BL13" s="17" t="e">
        <f t="shared" si="18"/>
        <v>#N/A</v>
      </c>
      <c r="BM13" s="13" t="e">
        <f t="shared" si="19"/>
        <v>#N/A</v>
      </c>
      <c r="BN13" s="17" t="e">
        <f t="shared" si="40"/>
        <v>#N/A</v>
      </c>
      <c r="BO13" s="13" t="e">
        <f t="shared" si="20"/>
        <v>#N/A</v>
      </c>
      <c r="BP13" s="16" t="e">
        <f t="shared" si="41"/>
        <v>#N/A</v>
      </c>
      <c r="BQ13" s="13" t="e">
        <f t="shared" si="21"/>
        <v>#N/A</v>
      </c>
      <c r="BR13" s="13" t="e">
        <f t="shared" si="22"/>
        <v>#N/A</v>
      </c>
      <c r="BS13" s="16" t="e">
        <f t="shared" si="23"/>
        <v>#N/A</v>
      </c>
      <c r="BT13" s="13" t="e">
        <f t="shared" si="42"/>
        <v>#N/A</v>
      </c>
      <c r="BU13" s="13" t="e">
        <f t="shared" si="24"/>
        <v>#N/A</v>
      </c>
      <c r="BV13" s="16" t="e">
        <f t="shared" si="43"/>
        <v>#N/A</v>
      </c>
    </row>
    <row r="14" spans="1:74" x14ac:dyDescent="0.25">
      <c r="A14" t="s">
        <v>27</v>
      </c>
      <c r="B14" s="2">
        <v>33785</v>
      </c>
      <c r="C14" s="4" t="e">
        <v>#N/A</v>
      </c>
      <c r="D14" s="4" t="e">
        <v>#N/A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3" t="e">
        <v>#N/A</v>
      </c>
      <c r="J14" s="3" t="e">
        <v>#N/A</v>
      </c>
      <c r="K14" s="3" t="e">
        <v>#N/A</v>
      </c>
      <c r="L14" s="3" t="e">
        <v>#N/A</v>
      </c>
      <c r="M14" s="3" t="e">
        <v>#N/A</v>
      </c>
      <c r="O14" s="4" t="e">
        <v>#N/A</v>
      </c>
      <c r="P14" s="3" t="e">
        <v>#N/A</v>
      </c>
      <c r="Q14" s="3" t="e">
        <v>#N/A</v>
      </c>
      <c r="R14" s="3" t="e">
        <v>#N/A</v>
      </c>
      <c r="S14" s="4" t="e">
        <v>#N/A</v>
      </c>
      <c r="T14" s="4" t="e">
        <v>#N/A</v>
      </c>
      <c r="U14" s="4" t="e">
        <v>#N/A</v>
      </c>
      <c r="V14" s="4" t="e">
        <v>#N/A</v>
      </c>
      <c r="Y14" s="10">
        <v>33.499666666666663</v>
      </c>
      <c r="Z14" s="4">
        <v>12.666666666666666</v>
      </c>
      <c r="AD14">
        <f>VLOOKUP(AE14,'FX rates'!BU12:BV276,2)</f>
        <v>1.3694999999999999</v>
      </c>
      <c r="AE14" s="2">
        <f t="shared" si="4"/>
        <v>33785</v>
      </c>
      <c r="AF14" s="5" t="str">
        <f>VLOOKUP(AE14,'FX rates'!BX12:BY276,2)</f>
        <v>#N/A N/A</v>
      </c>
      <c r="AG14" s="12" t="e">
        <f t="shared" si="25"/>
        <v>#N/A</v>
      </c>
      <c r="AH14" s="12" t="e">
        <f t="shared" si="26"/>
        <v>#N/A</v>
      </c>
      <c r="AI14" s="12" t="e">
        <f t="shared" si="27"/>
        <v>#N/A</v>
      </c>
      <c r="AJ14" s="12" t="e">
        <f t="shared" si="28"/>
        <v>#N/A</v>
      </c>
      <c r="AK14" s="12" t="e">
        <f t="shared" si="29"/>
        <v>#N/A</v>
      </c>
      <c r="AL14" s="12" t="e">
        <f t="shared" si="30"/>
        <v>#N/A</v>
      </c>
      <c r="AM14" s="12" t="e">
        <f t="shared" si="31"/>
        <v>#N/A</v>
      </c>
      <c r="AN14" s="12" t="e">
        <f t="shared" si="32"/>
        <v>#N/A</v>
      </c>
      <c r="AO14" s="12" t="e">
        <f t="shared" si="33"/>
        <v>#N/A</v>
      </c>
      <c r="AP14" s="12" t="e">
        <f t="shared" si="34"/>
        <v>#N/A</v>
      </c>
      <c r="AQ14" s="12" t="e">
        <f t="shared" si="35"/>
        <v>#N/A</v>
      </c>
      <c r="AR14" s="12" t="e">
        <f t="shared" si="5"/>
        <v>#N/A</v>
      </c>
      <c r="AS14" s="12" t="e">
        <f t="shared" si="36"/>
        <v>#N/A</v>
      </c>
      <c r="AT14" s="12" t="e">
        <f t="shared" si="37"/>
        <v>#N/A</v>
      </c>
      <c r="AU14" s="12" t="e">
        <f t="shared" si="6"/>
        <v>#N/A</v>
      </c>
      <c r="AV14" s="12" t="e">
        <f t="shared" si="7"/>
        <v>#N/A</v>
      </c>
      <c r="AW14" s="12" t="e">
        <f t="shared" si="38"/>
        <v>#N/A</v>
      </c>
      <c r="AX14" s="6">
        <f t="shared" si="8"/>
        <v>33.499666666666663</v>
      </c>
      <c r="AY14" s="11">
        <f t="shared" ref="AY14:AY77" si="45">AX14/AX10-1</f>
        <v>0.39345830675799331</v>
      </c>
      <c r="AZ14" s="3">
        <f t="shared" si="9"/>
        <v>12.666666666666666</v>
      </c>
      <c r="BA14" s="2">
        <f t="shared" si="10"/>
        <v>33785</v>
      </c>
      <c r="BB14" s="13" t="e">
        <f t="shared" si="44"/>
        <v>#N/A</v>
      </c>
      <c r="BC14" s="11" t="e">
        <f t="shared" si="44"/>
        <v>#N/A</v>
      </c>
      <c r="BD14" s="11">
        <f t="shared" si="11"/>
        <v>0.39345830675799331</v>
      </c>
      <c r="BE14" s="13">
        <f t="shared" si="39"/>
        <v>0.12666666666666665</v>
      </c>
      <c r="BF14" s="11" t="e">
        <f t="shared" si="12"/>
        <v>#N/A</v>
      </c>
      <c r="BG14" s="13" t="e">
        <f t="shared" si="13"/>
        <v>#N/A</v>
      </c>
      <c r="BH14" s="11" t="e">
        <f t="shared" si="14"/>
        <v>#N/A</v>
      </c>
      <c r="BI14" s="13" t="e">
        <f t="shared" si="15"/>
        <v>#N/A</v>
      </c>
      <c r="BJ14" s="13" t="e">
        <f t="shared" si="16"/>
        <v>#N/A</v>
      </c>
      <c r="BK14" s="13" t="e">
        <f t="shared" si="17"/>
        <v>#N/A</v>
      </c>
      <c r="BL14" s="17" t="e">
        <f t="shared" si="18"/>
        <v>#N/A</v>
      </c>
      <c r="BM14" s="13" t="e">
        <f t="shared" si="19"/>
        <v>#N/A</v>
      </c>
      <c r="BN14" s="17" t="e">
        <f t="shared" si="40"/>
        <v>#N/A</v>
      </c>
      <c r="BO14" s="13" t="e">
        <f t="shared" si="20"/>
        <v>#N/A</v>
      </c>
      <c r="BP14" s="16" t="e">
        <f t="shared" si="41"/>
        <v>#N/A</v>
      </c>
      <c r="BQ14" s="13" t="e">
        <f t="shared" si="21"/>
        <v>#N/A</v>
      </c>
      <c r="BR14" s="13" t="e">
        <f t="shared" si="22"/>
        <v>#N/A</v>
      </c>
      <c r="BS14" s="16" t="e">
        <f t="shared" si="23"/>
        <v>#N/A</v>
      </c>
      <c r="BT14" s="13" t="e">
        <f t="shared" si="42"/>
        <v>#N/A</v>
      </c>
      <c r="BU14" s="13" t="e">
        <f t="shared" si="24"/>
        <v>#N/A</v>
      </c>
      <c r="BV14" s="16" t="e">
        <f t="shared" si="43"/>
        <v>#N/A</v>
      </c>
    </row>
    <row r="15" spans="1:74" x14ac:dyDescent="0.25">
      <c r="A15" t="s">
        <v>28</v>
      </c>
      <c r="B15" s="2">
        <v>33877</v>
      </c>
      <c r="C15" s="4" t="e">
        <v>#N/A</v>
      </c>
      <c r="D15" s="4" t="e">
        <v>#N/A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3" t="e">
        <v>#N/A</v>
      </c>
      <c r="J15" s="3" t="e">
        <v>#N/A</v>
      </c>
      <c r="K15" s="3" t="e">
        <v>#N/A</v>
      </c>
      <c r="L15" s="3" t="e">
        <v>#N/A</v>
      </c>
      <c r="M15" s="3" t="e">
        <v>#N/A</v>
      </c>
      <c r="O15" s="4" t="e">
        <v>#N/A</v>
      </c>
      <c r="P15" s="3" t="e">
        <v>#N/A</v>
      </c>
      <c r="Q15" s="3" t="e">
        <v>#N/A</v>
      </c>
      <c r="R15" s="3" t="e">
        <v>#N/A</v>
      </c>
      <c r="S15" s="4" t="e">
        <v>#N/A</v>
      </c>
      <c r="T15" s="4" t="e">
        <v>#N/A</v>
      </c>
      <c r="U15" s="4" t="e">
        <v>#N/A</v>
      </c>
      <c r="V15" s="4" t="e">
        <v>#N/A</v>
      </c>
      <c r="Y15" s="10">
        <v>36.407333333333334</v>
      </c>
      <c r="Z15" s="4">
        <v>13.200000000000001</v>
      </c>
      <c r="AD15">
        <f>VLOOKUP(AE15,'FX rates'!BU13:BV277,2)</f>
        <v>1.4283999999999999</v>
      </c>
      <c r="AE15" s="2">
        <f t="shared" si="4"/>
        <v>33877</v>
      </c>
      <c r="AF15" s="5" t="str">
        <f>VLOOKUP(AE15,'FX rates'!BX13:BY277,2)</f>
        <v>#N/A N/A</v>
      </c>
      <c r="AG15" s="12" t="e">
        <f t="shared" si="25"/>
        <v>#N/A</v>
      </c>
      <c r="AH15" s="12" t="e">
        <f t="shared" si="26"/>
        <v>#N/A</v>
      </c>
      <c r="AI15" s="12" t="e">
        <f t="shared" si="27"/>
        <v>#N/A</v>
      </c>
      <c r="AJ15" s="12" t="e">
        <f t="shared" si="28"/>
        <v>#N/A</v>
      </c>
      <c r="AK15" s="12" t="e">
        <f t="shared" si="29"/>
        <v>#N/A</v>
      </c>
      <c r="AL15" s="12" t="e">
        <f t="shared" si="30"/>
        <v>#N/A</v>
      </c>
      <c r="AM15" s="12" t="e">
        <f t="shared" si="31"/>
        <v>#N/A</v>
      </c>
      <c r="AN15" s="12" t="e">
        <f t="shared" si="32"/>
        <v>#N/A</v>
      </c>
      <c r="AO15" s="12" t="e">
        <f t="shared" si="33"/>
        <v>#N/A</v>
      </c>
      <c r="AP15" s="12" t="e">
        <f t="shared" si="34"/>
        <v>#N/A</v>
      </c>
      <c r="AQ15" s="12" t="e">
        <f t="shared" si="35"/>
        <v>#N/A</v>
      </c>
      <c r="AR15" s="12" t="e">
        <f t="shared" si="5"/>
        <v>#N/A</v>
      </c>
      <c r="AS15" s="12" t="e">
        <f t="shared" si="36"/>
        <v>#N/A</v>
      </c>
      <c r="AT15" s="12" t="e">
        <f t="shared" si="37"/>
        <v>#N/A</v>
      </c>
      <c r="AU15" s="12" t="e">
        <f t="shared" si="6"/>
        <v>#N/A</v>
      </c>
      <c r="AV15" s="12" t="e">
        <f t="shared" si="7"/>
        <v>#N/A</v>
      </c>
      <c r="AW15" s="12" t="e">
        <f t="shared" si="38"/>
        <v>#N/A</v>
      </c>
      <c r="AX15" s="6">
        <f t="shared" si="8"/>
        <v>36.407333333333334</v>
      </c>
      <c r="AY15" s="11">
        <f t="shared" si="45"/>
        <v>0.33017500700271585</v>
      </c>
      <c r="AZ15" s="3">
        <f t="shared" si="9"/>
        <v>13.200000000000001</v>
      </c>
      <c r="BA15" s="2">
        <f t="shared" si="10"/>
        <v>33877</v>
      </c>
      <c r="BB15" s="13" t="e">
        <f t="shared" si="44"/>
        <v>#N/A</v>
      </c>
      <c r="BC15" s="11" t="e">
        <f t="shared" si="44"/>
        <v>#N/A</v>
      </c>
      <c r="BD15" s="11">
        <f t="shared" si="11"/>
        <v>0.33017500700271585</v>
      </c>
      <c r="BE15" s="13">
        <f t="shared" si="39"/>
        <v>0.13200000000000001</v>
      </c>
      <c r="BF15" s="11" t="e">
        <f t="shared" si="12"/>
        <v>#N/A</v>
      </c>
      <c r="BG15" s="13" t="e">
        <f t="shared" si="13"/>
        <v>#N/A</v>
      </c>
      <c r="BH15" s="11" t="e">
        <f t="shared" si="14"/>
        <v>#N/A</v>
      </c>
      <c r="BI15" s="13" t="e">
        <f t="shared" si="15"/>
        <v>#N/A</v>
      </c>
      <c r="BJ15" s="13" t="e">
        <f t="shared" si="16"/>
        <v>#N/A</v>
      </c>
      <c r="BK15" s="13" t="e">
        <f t="shared" si="17"/>
        <v>#N/A</v>
      </c>
      <c r="BL15" s="17" t="e">
        <f t="shared" si="18"/>
        <v>#N/A</v>
      </c>
      <c r="BM15" s="13" t="e">
        <f t="shared" si="19"/>
        <v>#N/A</v>
      </c>
      <c r="BN15" s="17" t="e">
        <f t="shared" si="40"/>
        <v>#N/A</v>
      </c>
      <c r="BO15" s="13" t="e">
        <f t="shared" si="20"/>
        <v>#N/A</v>
      </c>
      <c r="BP15" s="16" t="e">
        <f t="shared" si="41"/>
        <v>#N/A</v>
      </c>
      <c r="BQ15" s="13" t="e">
        <f t="shared" si="21"/>
        <v>#N/A</v>
      </c>
      <c r="BR15" s="13" t="e">
        <f t="shared" si="22"/>
        <v>#N/A</v>
      </c>
      <c r="BS15" s="16" t="e">
        <f t="shared" si="23"/>
        <v>#N/A</v>
      </c>
      <c r="BT15" s="13" t="e">
        <f t="shared" si="42"/>
        <v>#N/A</v>
      </c>
      <c r="BU15" s="13" t="e">
        <f t="shared" si="24"/>
        <v>#N/A</v>
      </c>
      <c r="BV15" s="16" t="e">
        <f t="shared" si="43"/>
        <v>#N/A</v>
      </c>
    </row>
    <row r="16" spans="1:74" x14ac:dyDescent="0.25">
      <c r="A16" t="s">
        <v>29</v>
      </c>
      <c r="B16" s="2">
        <v>33969</v>
      </c>
      <c r="C16" s="4" t="e">
        <v>#N/A</v>
      </c>
      <c r="D16" s="4" t="e">
        <v>#N/A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3" t="e">
        <v>#N/A</v>
      </c>
      <c r="J16" s="3" t="e">
        <v>#N/A</v>
      </c>
      <c r="K16" s="3" t="e">
        <v>#N/A</v>
      </c>
      <c r="L16" s="3" t="e">
        <v>#N/A</v>
      </c>
      <c r="M16" s="3" t="e">
        <v>#N/A</v>
      </c>
      <c r="O16" s="4" t="e">
        <v>#N/A</v>
      </c>
      <c r="P16" s="3" t="e">
        <v>#N/A</v>
      </c>
      <c r="Q16" s="3" t="e">
        <v>#N/A</v>
      </c>
      <c r="R16" s="3" t="e">
        <v>#N/A</v>
      </c>
      <c r="S16" s="4" t="e">
        <v>#N/A</v>
      </c>
      <c r="T16" s="4" t="e">
        <v>#N/A</v>
      </c>
      <c r="U16" s="4" t="e">
        <v>#N/A</v>
      </c>
      <c r="V16" s="4" t="e">
        <v>#N/A</v>
      </c>
      <c r="Y16" s="10">
        <v>39.234333333333332</v>
      </c>
      <c r="Z16" s="4">
        <v>13.733333333333333</v>
      </c>
      <c r="AD16">
        <f>VLOOKUP(AE16,'FX rates'!BU14:BV278,2)</f>
        <v>1.2368999999999999</v>
      </c>
      <c r="AE16" s="2">
        <f t="shared" si="4"/>
        <v>33969</v>
      </c>
      <c r="AF16" s="5" t="str">
        <f>VLOOKUP(AE16,'FX rates'!BX14:BY278,2)</f>
        <v>#N/A N/A</v>
      </c>
      <c r="AG16" s="12" t="e">
        <f t="shared" si="25"/>
        <v>#N/A</v>
      </c>
      <c r="AH16" s="12" t="e">
        <f t="shared" si="26"/>
        <v>#N/A</v>
      </c>
      <c r="AI16" s="12" t="e">
        <f t="shared" si="27"/>
        <v>#N/A</v>
      </c>
      <c r="AJ16" s="12" t="e">
        <f t="shared" si="28"/>
        <v>#N/A</v>
      </c>
      <c r="AK16" s="12" t="e">
        <f t="shared" si="29"/>
        <v>#N/A</v>
      </c>
      <c r="AL16" s="12" t="e">
        <f t="shared" si="30"/>
        <v>#N/A</v>
      </c>
      <c r="AM16" s="12" t="e">
        <f t="shared" si="31"/>
        <v>#N/A</v>
      </c>
      <c r="AN16" s="12" t="e">
        <f t="shared" si="32"/>
        <v>#N/A</v>
      </c>
      <c r="AO16" s="12" t="e">
        <f t="shared" si="33"/>
        <v>#N/A</v>
      </c>
      <c r="AP16" s="12" t="e">
        <f t="shared" si="34"/>
        <v>#N/A</v>
      </c>
      <c r="AQ16" s="12" t="e">
        <f t="shared" si="35"/>
        <v>#N/A</v>
      </c>
      <c r="AR16" s="12" t="e">
        <f t="shared" si="5"/>
        <v>#N/A</v>
      </c>
      <c r="AS16" s="12" t="e">
        <f t="shared" si="36"/>
        <v>#N/A</v>
      </c>
      <c r="AT16" s="12" t="e">
        <f t="shared" si="37"/>
        <v>#N/A</v>
      </c>
      <c r="AU16" s="12" t="e">
        <f t="shared" si="6"/>
        <v>#N/A</v>
      </c>
      <c r="AV16" s="12" t="e">
        <f t="shared" si="7"/>
        <v>#N/A</v>
      </c>
      <c r="AW16" s="12" t="e">
        <f t="shared" si="38"/>
        <v>#N/A</v>
      </c>
      <c r="AX16" s="6">
        <f t="shared" si="8"/>
        <v>39.234333333333332</v>
      </c>
      <c r="AY16" s="11">
        <f t="shared" si="45"/>
        <v>0.33018782632280796</v>
      </c>
      <c r="AZ16" s="3">
        <f t="shared" si="9"/>
        <v>13.733333333333333</v>
      </c>
      <c r="BA16" s="2">
        <f t="shared" si="10"/>
        <v>33969</v>
      </c>
      <c r="BB16" s="13" t="e">
        <f t="shared" si="44"/>
        <v>#N/A</v>
      </c>
      <c r="BC16" s="11" t="e">
        <f t="shared" si="44"/>
        <v>#N/A</v>
      </c>
      <c r="BD16" s="11">
        <f t="shared" si="11"/>
        <v>0.33018782632280796</v>
      </c>
      <c r="BE16" s="13">
        <f t="shared" si="39"/>
        <v>0.13733333333333334</v>
      </c>
      <c r="BF16" s="11" t="e">
        <f t="shared" si="12"/>
        <v>#N/A</v>
      </c>
      <c r="BG16" s="13" t="e">
        <f t="shared" si="13"/>
        <v>#N/A</v>
      </c>
      <c r="BH16" s="11" t="e">
        <f t="shared" si="14"/>
        <v>#N/A</v>
      </c>
      <c r="BI16" s="13" t="e">
        <f t="shared" si="15"/>
        <v>#N/A</v>
      </c>
      <c r="BJ16" s="13" t="e">
        <f t="shared" si="16"/>
        <v>#N/A</v>
      </c>
      <c r="BK16" s="13" t="e">
        <f t="shared" si="17"/>
        <v>#N/A</v>
      </c>
      <c r="BL16" s="17" t="e">
        <f t="shared" si="18"/>
        <v>#N/A</v>
      </c>
      <c r="BM16" s="13" t="e">
        <f t="shared" si="19"/>
        <v>#N/A</v>
      </c>
      <c r="BN16" s="17" t="e">
        <f t="shared" si="40"/>
        <v>#N/A</v>
      </c>
      <c r="BO16" s="13" t="e">
        <f t="shared" si="20"/>
        <v>#N/A</v>
      </c>
      <c r="BP16" s="16" t="e">
        <f t="shared" si="41"/>
        <v>#N/A</v>
      </c>
      <c r="BQ16" s="13" t="e">
        <f t="shared" si="21"/>
        <v>#N/A</v>
      </c>
      <c r="BR16" s="13" t="e">
        <f t="shared" si="22"/>
        <v>#N/A</v>
      </c>
      <c r="BS16" s="16" t="e">
        <f t="shared" si="23"/>
        <v>#N/A</v>
      </c>
      <c r="BT16" s="13" t="e">
        <f t="shared" si="42"/>
        <v>#N/A</v>
      </c>
      <c r="BU16" s="13" t="e">
        <f t="shared" si="24"/>
        <v>#N/A</v>
      </c>
      <c r="BV16" s="16" t="e">
        <f t="shared" si="43"/>
        <v>#N/A</v>
      </c>
    </row>
    <row r="17" spans="1:74" x14ac:dyDescent="0.25">
      <c r="A17" t="s">
        <v>30</v>
      </c>
      <c r="B17" s="2">
        <v>34059</v>
      </c>
      <c r="C17" s="4" t="e">
        <v>#N/A</v>
      </c>
      <c r="D17" s="4" t="e">
        <v>#N/A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3" t="e">
        <v>#N/A</v>
      </c>
      <c r="J17" s="3" t="e">
        <v>#N/A</v>
      </c>
      <c r="K17" s="3" t="e">
        <v>#N/A</v>
      </c>
      <c r="L17" s="3" t="e">
        <v>#N/A</v>
      </c>
      <c r="M17" s="3" t="e">
        <v>#N/A</v>
      </c>
      <c r="O17" s="4" t="e">
        <v>#N/A</v>
      </c>
      <c r="P17" s="3" t="e">
        <v>#N/A</v>
      </c>
      <c r="Q17" s="3" t="e">
        <v>#N/A</v>
      </c>
      <c r="R17" s="3" t="e">
        <v>#N/A</v>
      </c>
      <c r="S17" s="4" t="e">
        <v>#N/A</v>
      </c>
      <c r="T17" s="4" t="e">
        <v>#N/A</v>
      </c>
      <c r="U17" s="4" t="e">
        <v>#N/A</v>
      </c>
      <c r="V17" s="4" t="e">
        <v>#N/A</v>
      </c>
      <c r="Y17" s="10">
        <v>41.491666666666667</v>
      </c>
      <c r="Z17" s="4">
        <v>14.200000000000001</v>
      </c>
      <c r="AD17">
        <f>VLOOKUP(AE17,'FX rates'!BU15:BV279,2)</f>
        <v>1.2242999999999999</v>
      </c>
      <c r="AE17" s="2">
        <f t="shared" si="4"/>
        <v>34059</v>
      </c>
      <c r="AF17" s="5" t="str">
        <f>VLOOKUP(AE17,'FX rates'!BX15:BY279,2)</f>
        <v>#N/A N/A</v>
      </c>
      <c r="AG17" s="12" t="e">
        <f t="shared" si="25"/>
        <v>#N/A</v>
      </c>
      <c r="AH17" s="12" t="e">
        <f t="shared" si="26"/>
        <v>#N/A</v>
      </c>
      <c r="AI17" s="12" t="e">
        <f t="shared" si="27"/>
        <v>#N/A</v>
      </c>
      <c r="AJ17" s="12" t="e">
        <f t="shared" si="28"/>
        <v>#N/A</v>
      </c>
      <c r="AK17" s="12" t="e">
        <f t="shared" si="29"/>
        <v>#N/A</v>
      </c>
      <c r="AL17" s="12" t="e">
        <f t="shared" si="30"/>
        <v>#N/A</v>
      </c>
      <c r="AM17" s="12" t="e">
        <f t="shared" si="31"/>
        <v>#N/A</v>
      </c>
      <c r="AN17" s="12" t="e">
        <f t="shared" si="32"/>
        <v>#N/A</v>
      </c>
      <c r="AO17" s="12" t="e">
        <f t="shared" si="33"/>
        <v>#N/A</v>
      </c>
      <c r="AP17" s="12" t="e">
        <f t="shared" si="34"/>
        <v>#N/A</v>
      </c>
      <c r="AQ17" s="12" t="e">
        <f t="shared" si="35"/>
        <v>#N/A</v>
      </c>
      <c r="AR17" s="12" t="e">
        <f t="shared" si="5"/>
        <v>#N/A</v>
      </c>
      <c r="AS17" s="12" t="e">
        <f t="shared" si="36"/>
        <v>#N/A</v>
      </c>
      <c r="AT17" s="12" t="e">
        <f t="shared" si="37"/>
        <v>#N/A</v>
      </c>
      <c r="AU17" s="12" t="e">
        <f t="shared" si="6"/>
        <v>#N/A</v>
      </c>
      <c r="AV17" s="12" t="e">
        <f t="shared" si="7"/>
        <v>#N/A</v>
      </c>
      <c r="AW17" s="12" t="e">
        <f t="shared" si="38"/>
        <v>#N/A</v>
      </c>
      <c r="AX17" s="6">
        <f t="shared" si="8"/>
        <v>41.491666666666667</v>
      </c>
      <c r="AY17" s="11">
        <f t="shared" si="45"/>
        <v>0.34103641456582645</v>
      </c>
      <c r="AZ17" s="3">
        <f t="shared" si="9"/>
        <v>14.200000000000001</v>
      </c>
      <c r="BA17" s="2">
        <f t="shared" si="10"/>
        <v>34059</v>
      </c>
      <c r="BB17" s="13" t="e">
        <f t="shared" si="44"/>
        <v>#N/A</v>
      </c>
      <c r="BC17" s="11" t="e">
        <f t="shared" si="44"/>
        <v>#N/A</v>
      </c>
      <c r="BD17" s="11">
        <f t="shared" si="11"/>
        <v>0.34103641456582645</v>
      </c>
      <c r="BE17" s="13">
        <f t="shared" si="39"/>
        <v>0.14200000000000002</v>
      </c>
      <c r="BF17" s="11" t="e">
        <f t="shared" si="12"/>
        <v>#N/A</v>
      </c>
      <c r="BG17" s="13" t="e">
        <f t="shared" si="13"/>
        <v>#N/A</v>
      </c>
      <c r="BH17" s="11" t="e">
        <f t="shared" si="14"/>
        <v>#N/A</v>
      </c>
      <c r="BI17" s="13" t="e">
        <f t="shared" si="15"/>
        <v>#N/A</v>
      </c>
      <c r="BJ17" s="13" t="e">
        <f t="shared" si="16"/>
        <v>#N/A</v>
      </c>
      <c r="BK17" s="13" t="e">
        <f t="shared" si="17"/>
        <v>#N/A</v>
      </c>
      <c r="BL17" s="17" t="e">
        <f t="shared" si="18"/>
        <v>#N/A</v>
      </c>
      <c r="BM17" s="13" t="e">
        <f t="shared" si="19"/>
        <v>#N/A</v>
      </c>
      <c r="BN17" s="17" t="e">
        <f t="shared" si="40"/>
        <v>#N/A</v>
      </c>
      <c r="BO17" s="13" t="e">
        <f t="shared" si="20"/>
        <v>#N/A</v>
      </c>
      <c r="BP17" s="16" t="e">
        <f t="shared" si="41"/>
        <v>#N/A</v>
      </c>
      <c r="BQ17" s="13" t="e">
        <f t="shared" si="21"/>
        <v>#N/A</v>
      </c>
      <c r="BR17" s="13" t="e">
        <f t="shared" si="22"/>
        <v>#N/A</v>
      </c>
      <c r="BS17" s="16" t="e">
        <f t="shared" si="23"/>
        <v>#N/A</v>
      </c>
      <c r="BT17" s="13" t="e">
        <f t="shared" si="42"/>
        <v>#N/A</v>
      </c>
      <c r="BU17" s="13" t="e">
        <f t="shared" si="24"/>
        <v>#N/A</v>
      </c>
      <c r="BV17" s="16" t="e">
        <f t="shared" si="43"/>
        <v>#N/A</v>
      </c>
    </row>
    <row r="18" spans="1:74" x14ac:dyDescent="0.25">
      <c r="A18" t="s">
        <v>31</v>
      </c>
      <c r="B18" s="2">
        <v>34150</v>
      </c>
      <c r="C18" s="4" t="e">
        <v>#N/A</v>
      </c>
      <c r="D18" s="4" t="e">
        <v>#N/A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3" t="e">
        <v>#N/A</v>
      </c>
      <c r="J18" s="3" t="e">
        <v>#N/A</v>
      </c>
      <c r="K18" s="3" t="e">
        <v>#N/A</v>
      </c>
      <c r="L18" s="3" t="e">
        <v>#N/A</v>
      </c>
      <c r="M18" s="3" t="e">
        <v>#N/A</v>
      </c>
      <c r="O18" s="4" t="e">
        <v>#N/A</v>
      </c>
      <c r="P18" s="3" t="e">
        <v>#N/A</v>
      </c>
      <c r="Q18" s="3" t="e">
        <v>#N/A</v>
      </c>
      <c r="R18" s="3" t="e">
        <v>#N/A</v>
      </c>
      <c r="S18" s="4" t="e">
        <v>#N/A</v>
      </c>
      <c r="T18" s="4" t="e">
        <v>#N/A</v>
      </c>
      <c r="U18" s="4" t="e">
        <v>#N/A</v>
      </c>
      <c r="V18" s="4" t="e">
        <v>#N/A</v>
      </c>
      <c r="Y18" s="10">
        <v>44.564999999999998</v>
      </c>
      <c r="Z18" s="4">
        <v>14.733333333333333</v>
      </c>
      <c r="AD18">
        <f>VLOOKUP(AE18,'FX rates'!BU16:BV280,2)</f>
        <v>1.1729000000000001</v>
      </c>
      <c r="AE18" s="2">
        <f t="shared" si="4"/>
        <v>34150</v>
      </c>
      <c r="AF18" s="5">
        <f>VLOOKUP(AE18,'FX rates'!BX16:BY280,2)</f>
        <v>1.7574999999999998</v>
      </c>
      <c r="AG18" s="12" t="e">
        <f t="shared" si="25"/>
        <v>#N/A</v>
      </c>
      <c r="AH18" s="12" t="e">
        <f t="shared" si="26"/>
        <v>#N/A</v>
      </c>
      <c r="AI18" s="12" t="e">
        <f t="shared" si="27"/>
        <v>#N/A</v>
      </c>
      <c r="AJ18" s="12" t="e">
        <f t="shared" si="28"/>
        <v>#N/A</v>
      </c>
      <c r="AK18" s="12" t="e">
        <f t="shared" si="29"/>
        <v>#N/A</v>
      </c>
      <c r="AL18" s="12" t="e">
        <f t="shared" si="30"/>
        <v>#N/A</v>
      </c>
      <c r="AM18" s="12" t="e">
        <f t="shared" si="31"/>
        <v>#N/A</v>
      </c>
      <c r="AN18" s="12" t="e">
        <f t="shared" si="32"/>
        <v>#N/A</v>
      </c>
      <c r="AO18" s="12" t="e">
        <f t="shared" si="33"/>
        <v>#N/A</v>
      </c>
      <c r="AP18" s="12" t="e">
        <f t="shared" si="34"/>
        <v>#N/A</v>
      </c>
      <c r="AQ18" s="12" t="e">
        <f t="shared" si="35"/>
        <v>#N/A</v>
      </c>
      <c r="AR18" s="12" t="e">
        <f t="shared" si="5"/>
        <v>#N/A</v>
      </c>
      <c r="AS18" s="12" t="e">
        <f t="shared" si="36"/>
        <v>#N/A</v>
      </c>
      <c r="AT18" s="12" t="e">
        <f t="shared" si="37"/>
        <v>#N/A</v>
      </c>
      <c r="AU18" s="12" t="e">
        <f t="shared" si="6"/>
        <v>#N/A</v>
      </c>
      <c r="AV18" s="12" t="e">
        <f t="shared" si="7"/>
        <v>#N/A</v>
      </c>
      <c r="AW18" s="12" t="e">
        <f t="shared" si="38"/>
        <v>#N/A</v>
      </c>
      <c r="AX18" s="6">
        <f t="shared" si="8"/>
        <v>44.564999999999998</v>
      </c>
      <c r="AY18" s="11">
        <f t="shared" si="45"/>
        <v>0.33031174439546662</v>
      </c>
      <c r="AZ18" s="3">
        <f t="shared" si="9"/>
        <v>14.733333333333333</v>
      </c>
      <c r="BA18" s="2">
        <f t="shared" si="10"/>
        <v>34150</v>
      </c>
      <c r="BB18" s="13" t="e">
        <f t="shared" si="44"/>
        <v>#N/A</v>
      </c>
      <c r="BC18" s="11" t="e">
        <f t="shared" si="44"/>
        <v>#N/A</v>
      </c>
      <c r="BD18" s="11">
        <f t="shared" si="11"/>
        <v>0.33031174439546662</v>
      </c>
      <c r="BE18" s="13">
        <f t="shared" si="39"/>
        <v>0.14733333333333332</v>
      </c>
      <c r="BF18" s="11" t="e">
        <f t="shared" si="12"/>
        <v>#N/A</v>
      </c>
      <c r="BG18" s="13" t="e">
        <f t="shared" si="13"/>
        <v>#N/A</v>
      </c>
      <c r="BH18" s="11" t="e">
        <f t="shared" si="14"/>
        <v>#N/A</v>
      </c>
      <c r="BI18" s="13" t="e">
        <f t="shared" si="15"/>
        <v>#N/A</v>
      </c>
      <c r="BJ18" s="13" t="e">
        <f t="shared" si="16"/>
        <v>#N/A</v>
      </c>
      <c r="BK18" s="13" t="e">
        <f t="shared" si="17"/>
        <v>#N/A</v>
      </c>
      <c r="BL18" s="17" t="e">
        <f t="shared" si="18"/>
        <v>#N/A</v>
      </c>
      <c r="BM18" s="13" t="e">
        <f t="shared" si="19"/>
        <v>#N/A</v>
      </c>
      <c r="BN18" s="17" t="e">
        <f t="shared" si="40"/>
        <v>#N/A</v>
      </c>
      <c r="BO18" s="13" t="e">
        <f t="shared" si="20"/>
        <v>#N/A</v>
      </c>
      <c r="BP18" s="16" t="e">
        <f t="shared" si="41"/>
        <v>#N/A</v>
      </c>
      <c r="BQ18" s="13" t="e">
        <f t="shared" si="21"/>
        <v>#N/A</v>
      </c>
      <c r="BR18" s="13" t="e">
        <f t="shared" si="22"/>
        <v>#N/A</v>
      </c>
      <c r="BS18" s="16" t="e">
        <f t="shared" si="23"/>
        <v>#N/A</v>
      </c>
      <c r="BT18" s="13" t="e">
        <f t="shared" si="42"/>
        <v>#N/A</v>
      </c>
      <c r="BU18" s="13" t="e">
        <f t="shared" si="24"/>
        <v>#N/A</v>
      </c>
      <c r="BV18" s="16" t="e">
        <f t="shared" si="43"/>
        <v>#N/A</v>
      </c>
    </row>
    <row r="19" spans="1:74" x14ac:dyDescent="0.25">
      <c r="A19" t="s">
        <v>32</v>
      </c>
      <c r="B19" s="2">
        <v>34242</v>
      </c>
      <c r="C19" s="4" t="e">
        <v>#N/A</v>
      </c>
      <c r="D19" s="4" t="e">
        <v>#N/A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3" t="e">
        <v>#N/A</v>
      </c>
      <c r="J19" s="3" t="e">
        <v>#N/A</v>
      </c>
      <c r="K19" s="3" t="e">
        <v>#N/A</v>
      </c>
      <c r="L19" s="3" t="e">
        <v>#N/A</v>
      </c>
      <c r="M19" s="3" t="e">
        <v>#N/A</v>
      </c>
      <c r="O19" s="4" t="e">
        <v>#N/A</v>
      </c>
      <c r="P19" s="3" t="e">
        <v>#N/A</v>
      </c>
      <c r="Q19" s="3" t="e">
        <v>#N/A</v>
      </c>
      <c r="R19" s="3" t="e">
        <v>#N/A</v>
      </c>
      <c r="S19" s="4" t="e">
        <v>#N/A</v>
      </c>
      <c r="T19" s="4" t="e">
        <v>#N/A</v>
      </c>
      <c r="U19" s="4" t="e">
        <v>#N/A</v>
      </c>
      <c r="V19" s="4" t="e">
        <v>#N/A</v>
      </c>
      <c r="Y19" s="10">
        <v>48.547000000000004</v>
      </c>
      <c r="Z19" s="4">
        <v>15.233333333333334</v>
      </c>
      <c r="AD19">
        <f>VLOOKUP(AE19,'FX rates'!BU17:BV281,2)</f>
        <v>1.1892</v>
      </c>
      <c r="AE19" s="2">
        <f t="shared" si="4"/>
        <v>34242</v>
      </c>
      <c r="AF19" s="5">
        <f>VLOOKUP(AE19,'FX rates'!BX17:BY281,2)</f>
        <v>1.9534</v>
      </c>
      <c r="AG19" s="12" t="e">
        <f t="shared" si="25"/>
        <v>#N/A</v>
      </c>
      <c r="AH19" s="12" t="e">
        <f t="shared" si="26"/>
        <v>#N/A</v>
      </c>
      <c r="AI19" s="12" t="e">
        <f t="shared" si="27"/>
        <v>#N/A</v>
      </c>
      <c r="AJ19" s="12" t="e">
        <f t="shared" si="28"/>
        <v>#N/A</v>
      </c>
      <c r="AK19" s="12" t="e">
        <f t="shared" si="29"/>
        <v>#N/A</v>
      </c>
      <c r="AL19" s="12" t="e">
        <f t="shared" si="30"/>
        <v>#N/A</v>
      </c>
      <c r="AM19" s="12" t="e">
        <f t="shared" si="31"/>
        <v>#N/A</v>
      </c>
      <c r="AN19" s="12" t="e">
        <f t="shared" si="32"/>
        <v>#N/A</v>
      </c>
      <c r="AO19" s="12" t="e">
        <f t="shared" si="33"/>
        <v>#N/A</v>
      </c>
      <c r="AP19" s="12" t="e">
        <f t="shared" si="34"/>
        <v>#N/A</v>
      </c>
      <c r="AQ19" s="12" t="e">
        <f t="shared" si="35"/>
        <v>#N/A</v>
      </c>
      <c r="AR19" s="12" t="e">
        <f t="shared" si="5"/>
        <v>#N/A</v>
      </c>
      <c r="AS19" s="12" t="e">
        <f t="shared" si="36"/>
        <v>#N/A</v>
      </c>
      <c r="AT19" s="12" t="e">
        <f t="shared" si="37"/>
        <v>#N/A</v>
      </c>
      <c r="AU19" s="12" t="e">
        <f t="shared" si="6"/>
        <v>#N/A</v>
      </c>
      <c r="AV19" s="12" t="e">
        <f t="shared" si="7"/>
        <v>#N/A</v>
      </c>
      <c r="AW19" s="12" t="e">
        <f t="shared" si="38"/>
        <v>#N/A</v>
      </c>
      <c r="AX19" s="6">
        <f t="shared" si="8"/>
        <v>48.547000000000004</v>
      </c>
      <c r="AY19" s="11">
        <f t="shared" si="45"/>
        <v>0.33344014942044642</v>
      </c>
      <c r="AZ19" s="3">
        <f t="shared" si="9"/>
        <v>15.233333333333334</v>
      </c>
      <c r="BA19" s="2">
        <f t="shared" si="10"/>
        <v>34242</v>
      </c>
      <c r="BB19" s="13" t="e">
        <f t="shared" si="44"/>
        <v>#N/A</v>
      </c>
      <c r="BC19" s="11" t="e">
        <f t="shared" si="44"/>
        <v>#N/A</v>
      </c>
      <c r="BD19" s="11">
        <f t="shared" si="11"/>
        <v>0.33344014942044642</v>
      </c>
      <c r="BE19" s="13">
        <f t="shared" si="39"/>
        <v>0.15233333333333335</v>
      </c>
      <c r="BF19" s="11" t="e">
        <f t="shared" si="12"/>
        <v>#N/A</v>
      </c>
      <c r="BG19" s="13" t="e">
        <f t="shared" si="13"/>
        <v>#N/A</v>
      </c>
      <c r="BH19" s="11" t="e">
        <f t="shared" si="14"/>
        <v>#N/A</v>
      </c>
      <c r="BI19" s="13" t="e">
        <f t="shared" si="15"/>
        <v>#N/A</v>
      </c>
      <c r="BJ19" s="13" t="e">
        <f t="shared" si="16"/>
        <v>#N/A</v>
      </c>
      <c r="BK19" s="13" t="e">
        <f t="shared" si="17"/>
        <v>#N/A</v>
      </c>
      <c r="BL19" s="17" t="e">
        <f t="shared" si="18"/>
        <v>#N/A</v>
      </c>
      <c r="BM19" s="13" t="e">
        <f t="shared" si="19"/>
        <v>#N/A</v>
      </c>
      <c r="BN19" s="17" t="e">
        <f t="shared" si="40"/>
        <v>#N/A</v>
      </c>
      <c r="BO19" s="13" t="e">
        <f t="shared" si="20"/>
        <v>#N/A</v>
      </c>
      <c r="BP19" s="16" t="e">
        <f t="shared" si="41"/>
        <v>#N/A</v>
      </c>
      <c r="BQ19" s="13" t="e">
        <f t="shared" si="21"/>
        <v>#N/A</v>
      </c>
      <c r="BR19" s="13" t="e">
        <f t="shared" si="22"/>
        <v>#N/A</v>
      </c>
      <c r="BS19" s="16" t="e">
        <f t="shared" si="23"/>
        <v>#N/A</v>
      </c>
      <c r="BT19" s="13" t="e">
        <f t="shared" si="42"/>
        <v>#N/A</v>
      </c>
      <c r="BU19" s="13" t="e">
        <f t="shared" si="24"/>
        <v>#N/A</v>
      </c>
      <c r="BV19" s="16" t="e">
        <f t="shared" si="43"/>
        <v>#N/A</v>
      </c>
    </row>
    <row r="20" spans="1:74" x14ac:dyDescent="0.25">
      <c r="A20" t="s">
        <v>33</v>
      </c>
      <c r="B20" s="2">
        <v>34334</v>
      </c>
      <c r="C20" s="4" t="e">
        <v>#N/A</v>
      </c>
      <c r="D20" s="4" t="e">
        <v>#N/A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3" t="e">
        <v>#N/A</v>
      </c>
      <c r="J20" s="3" t="e">
        <v>#N/A</v>
      </c>
      <c r="K20" s="3" t="e">
        <v>#N/A</v>
      </c>
      <c r="L20" s="3" t="e">
        <v>#N/A</v>
      </c>
      <c r="M20" s="3" t="e">
        <v>#N/A</v>
      </c>
      <c r="O20" s="4" t="e">
        <v>#N/A</v>
      </c>
      <c r="P20" s="3" t="e">
        <v>#N/A</v>
      </c>
      <c r="Q20" s="3" t="e">
        <v>#N/A</v>
      </c>
      <c r="R20" s="3" t="e">
        <v>#N/A</v>
      </c>
      <c r="S20" s="4" t="e">
        <v>#N/A</v>
      </c>
      <c r="T20" s="4" t="e">
        <v>#N/A</v>
      </c>
      <c r="U20" s="4" t="e">
        <v>#N/A</v>
      </c>
      <c r="V20" s="4" t="e">
        <v>#N/A</v>
      </c>
      <c r="Y20" s="10">
        <v>52.205666666666666</v>
      </c>
      <c r="Z20" s="4">
        <v>15.766666666666666</v>
      </c>
      <c r="AD20">
        <f>VLOOKUP(AE20,'FX rates'!BU18:BV282,2)</f>
        <v>1.1244000000000001</v>
      </c>
      <c r="AE20" s="2">
        <f t="shared" si="4"/>
        <v>34334</v>
      </c>
      <c r="AF20" s="5">
        <f>VLOOKUP(AE20,'FX rates'!BX18:BY282,2)</f>
        <v>2.15</v>
      </c>
      <c r="AG20" s="12" t="e">
        <f t="shared" si="25"/>
        <v>#N/A</v>
      </c>
      <c r="AH20" s="12" t="e">
        <f t="shared" si="26"/>
        <v>#N/A</v>
      </c>
      <c r="AI20" s="12" t="e">
        <f t="shared" si="27"/>
        <v>#N/A</v>
      </c>
      <c r="AJ20" s="12" t="e">
        <f t="shared" si="28"/>
        <v>#N/A</v>
      </c>
      <c r="AK20" s="12" t="e">
        <f t="shared" si="29"/>
        <v>#N/A</v>
      </c>
      <c r="AL20" s="12" t="e">
        <f t="shared" si="30"/>
        <v>#N/A</v>
      </c>
      <c r="AM20" s="12" t="e">
        <f t="shared" si="31"/>
        <v>#N/A</v>
      </c>
      <c r="AN20" s="12" t="e">
        <f t="shared" si="32"/>
        <v>#N/A</v>
      </c>
      <c r="AO20" s="12" t="e">
        <f t="shared" si="33"/>
        <v>#N/A</v>
      </c>
      <c r="AP20" s="12" t="e">
        <f t="shared" si="34"/>
        <v>#N/A</v>
      </c>
      <c r="AQ20" s="12" t="e">
        <f t="shared" si="35"/>
        <v>#N/A</v>
      </c>
      <c r="AR20" s="12" t="e">
        <f t="shared" si="5"/>
        <v>#N/A</v>
      </c>
      <c r="AS20" s="12" t="e">
        <f t="shared" si="36"/>
        <v>#N/A</v>
      </c>
      <c r="AT20" s="12" t="e">
        <f t="shared" si="37"/>
        <v>#N/A</v>
      </c>
      <c r="AU20" s="12" t="e">
        <f t="shared" si="6"/>
        <v>#N/A</v>
      </c>
      <c r="AV20" s="12" t="e">
        <f t="shared" si="7"/>
        <v>#N/A</v>
      </c>
      <c r="AW20" s="12" t="e">
        <f t="shared" si="38"/>
        <v>#N/A</v>
      </c>
      <c r="AX20" s="6">
        <f t="shared" si="8"/>
        <v>52.205666666666666</v>
      </c>
      <c r="AY20" s="11">
        <f t="shared" si="45"/>
        <v>0.33061179409190933</v>
      </c>
      <c r="AZ20" s="3">
        <f t="shared" si="9"/>
        <v>15.766666666666666</v>
      </c>
      <c r="BA20" s="2">
        <f t="shared" si="10"/>
        <v>34334</v>
      </c>
      <c r="BB20" s="13" t="e">
        <f t="shared" si="44"/>
        <v>#N/A</v>
      </c>
      <c r="BC20" s="11" t="e">
        <f t="shared" si="44"/>
        <v>#N/A</v>
      </c>
      <c r="BD20" s="11">
        <f t="shared" si="11"/>
        <v>0.33061179409190933</v>
      </c>
      <c r="BE20" s="13">
        <f t="shared" si="39"/>
        <v>0.15766666666666665</v>
      </c>
      <c r="BF20" s="11" t="e">
        <f t="shared" si="12"/>
        <v>#N/A</v>
      </c>
      <c r="BG20" s="13" t="e">
        <f t="shared" si="13"/>
        <v>#N/A</v>
      </c>
      <c r="BH20" s="11" t="e">
        <f t="shared" si="14"/>
        <v>#N/A</v>
      </c>
      <c r="BI20" s="13" t="e">
        <f t="shared" si="15"/>
        <v>#N/A</v>
      </c>
      <c r="BJ20" s="13" t="e">
        <f t="shared" si="16"/>
        <v>#N/A</v>
      </c>
      <c r="BK20" s="13" t="e">
        <f t="shared" si="17"/>
        <v>#N/A</v>
      </c>
      <c r="BL20" s="17" t="e">
        <f t="shared" si="18"/>
        <v>#N/A</v>
      </c>
      <c r="BM20" s="13" t="e">
        <f t="shared" si="19"/>
        <v>#N/A</v>
      </c>
      <c r="BN20" s="17" t="e">
        <f t="shared" si="40"/>
        <v>#N/A</v>
      </c>
      <c r="BO20" s="13" t="e">
        <f t="shared" si="20"/>
        <v>#N/A</v>
      </c>
      <c r="BP20" s="16" t="e">
        <f t="shared" si="41"/>
        <v>#N/A</v>
      </c>
      <c r="BQ20" s="13" t="e">
        <f t="shared" si="21"/>
        <v>#N/A</v>
      </c>
      <c r="BR20" s="13" t="e">
        <f t="shared" si="22"/>
        <v>#N/A</v>
      </c>
      <c r="BS20" s="16" t="e">
        <f t="shared" si="23"/>
        <v>#N/A</v>
      </c>
      <c r="BT20" s="13" t="e">
        <f t="shared" si="42"/>
        <v>#N/A</v>
      </c>
      <c r="BU20" s="13" t="e">
        <f t="shared" si="24"/>
        <v>#N/A</v>
      </c>
      <c r="BV20" s="16" t="e">
        <f t="shared" si="43"/>
        <v>#N/A</v>
      </c>
    </row>
    <row r="21" spans="1:74" x14ac:dyDescent="0.25">
      <c r="A21" t="s">
        <v>34</v>
      </c>
      <c r="B21" s="2">
        <v>34424</v>
      </c>
      <c r="C21" s="4" t="e">
        <v>#N/A</v>
      </c>
      <c r="D21" s="4" t="e">
        <v>#N/A</v>
      </c>
      <c r="E21" s="3" t="e">
        <v>#N/A</v>
      </c>
      <c r="F21" s="3" t="e">
        <v>#N/A</v>
      </c>
      <c r="G21" s="3" t="e">
        <v>#N/A</v>
      </c>
      <c r="H21" s="3" t="e">
        <v>#N/A</v>
      </c>
      <c r="I21" s="3" t="e">
        <v>#N/A</v>
      </c>
      <c r="J21" s="3" t="e">
        <v>#N/A</v>
      </c>
      <c r="K21" s="3" t="e">
        <v>#N/A</v>
      </c>
      <c r="L21" s="3" t="e">
        <v>#N/A</v>
      </c>
      <c r="M21" s="3" t="e">
        <v>#N/A</v>
      </c>
      <c r="O21" s="4" t="e">
        <v>#N/A</v>
      </c>
      <c r="P21" s="3" t="e">
        <v>#N/A</v>
      </c>
      <c r="Q21" s="3" t="e">
        <v>#N/A</v>
      </c>
      <c r="R21" s="3" t="e">
        <v>#N/A</v>
      </c>
      <c r="S21" s="4" t="e">
        <v>#N/A</v>
      </c>
      <c r="T21" s="4" t="e">
        <v>#N/A</v>
      </c>
      <c r="U21" s="4" t="e">
        <v>#N/A</v>
      </c>
      <c r="V21" s="4" t="e">
        <v>#N/A</v>
      </c>
      <c r="Y21" s="10">
        <v>55.466000000000001</v>
      </c>
      <c r="Z21" s="4">
        <v>16.533333333333335</v>
      </c>
      <c r="AD21">
        <f>VLOOKUP(AE21,'FX rates'!BU19:BV283,2)</f>
        <v>1.1737</v>
      </c>
      <c r="AE21" s="2">
        <f t="shared" si="4"/>
        <v>34424</v>
      </c>
      <c r="AF21" s="5">
        <f>VLOOKUP(AE21,'FX rates'!BX19:BY283,2)</f>
        <v>2.1947000000000001</v>
      </c>
      <c r="AG21" s="12" t="e">
        <f t="shared" si="25"/>
        <v>#N/A</v>
      </c>
      <c r="AH21" s="12" t="e">
        <f t="shared" si="26"/>
        <v>#N/A</v>
      </c>
      <c r="AI21" s="12" t="e">
        <f t="shared" si="27"/>
        <v>#N/A</v>
      </c>
      <c r="AJ21" s="12" t="e">
        <f t="shared" si="28"/>
        <v>#N/A</v>
      </c>
      <c r="AK21" s="12" t="e">
        <f t="shared" si="29"/>
        <v>#N/A</v>
      </c>
      <c r="AL21" s="12" t="e">
        <f t="shared" si="30"/>
        <v>#N/A</v>
      </c>
      <c r="AM21" s="12" t="e">
        <f t="shared" si="31"/>
        <v>#N/A</v>
      </c>
      <c r="AN21" s="12" t="e">
        <f t="shared" si="32"/>
        <v>#N/A</v>
      </c>
      <c r="AO21" s="12" t="e">
        <f t="shared" si="33"/>
        <v>#N/A</v>
      </c>
      <c r="AP21" s="12" t="e">
        <f t="shared" si="34"/>
        <v>#N/A</v>
      </c>
      <c r="AQ21" s="12" t="e">
        <f t="shared" si="35"/>
        <v>#N/A</v>
      </c>
      <c r="AR21" s="12" t="e">
        <f t="shared" si="5"/>
        <v>#N/A</v>
      </c>
      <c r="AS21" s="12" t="e">
        <f t="shared" si="36"/>
        <v>#N/A</v>
      </c>
      <c r="AT21" s="12" t="e">
        <f t="shared" si="37"/>
        <v>#N/A</v>
      </c>
      <c r="AU21" s="12" t="e">
        <f t="shared" si="6"/>
        <v>#N/A</v>
      </c>
      <c r="AV21" s="12" t="e">
        <f t="shared" si="7"/>
        <v>#N/A</v>
      </c>
      <c r="AW21" s="12" t="e">
        <f t="shared" si="38"/>
        <v>#N/A</v>
      </c>
      <c r="AX21" s="6">
        <f t="shared" si="8"/>
        <v>55.466000000000001</v>
      </c>
      <c r="AY21" s="11">
        <f t="shared" si="45"/>
        <v>0.33679855392649127</v>
      </c>
      <c r="AZ21" s="3">
        <f t="shared" si="9"/>
        <v>16.533333333333335</v>
      </c>
      <c r="BA21" s="2">
        <f t="shared" si="10"/>
        <v>34424</v>
      </c>
      <c r="BB21" s="13" t="e">
        <f t="shared" si="44"/>
        <v>#N/A</v>
      </c>
      <c r="BC21" s="11" t="e">
        <f t="shared" si="44"/>
        <v>#N/A</v>
      </c>
      <c r="BD21" s="11">
        <f t="shared" si="11"/>
        <v>0.33679855392649127</v>
      </c>
      <c r="BE21" s="13">
        <f t="shared" si="39"/>
        <v>0.16533333333333336</v>
      </c>
      <c r="BF21" s="11" t="e">
        <f t="shared" si="12"/>
        <v>#N/A</v>
      </c>
      <c r="BG21" s="13" t="e">
        <f t="shared" si="13"/>
        <v>#N/A</v>
      </c>
      <c r="BH21" s="11" t="e">
        <f t="shared" si="14"/>
        <v>#N/A</v>
      </c>
      <c r="BI21" s="13" t="e">
        <f t="shared" si="15"/>
        <v>#N/A</v>
      </c>
      <c r="BJ21" s="13" t="e">
        <f t="shared" si="16"/>
        <v>#N/A</v>
      </c>
      <c r="BK21" s="13" t="e">
        <f t="shared" si="17"/>
        <v>#N/A</v>
      </c>
      <c r="BL21" s="17" t="e">
        <f t="shared" si="18"/>
        <v>#N/A</v>
      </c>
      <c r="BM21" s="13" t="e">
        <f t="shared" si="19"/>
        <v>#N/A</v>
      </c>
      <c r="BN21" s="17" t="e">
        <f t="shared" si="40"/>
        <v>#N/A</v>
      </c>
      <c r="BO21" s="13" t="e">
        <f t="shared" si="20"/>
        <v>#N/A</v>
      </c>
      <c r="BP21" s="16" t="e">
        <f t="shared" si="41"/>
        <v>#N/A</v>
      </c>
      <c r="BQ21" s="13" t="e">
        <f t="shared" si="21"/>
        <v>#N/A</v>
      </c>
      <c r="BR21" s="13" t="e">
        <f t="shared" si="22"/>
        <v>#N/A</v>
      </c>
      <c r="BS21" s="16" t="e">
        <f>BQ21+BR21</f>
        <v>#N/A</v>
      </c>
      <c r="BT21" s="13" t="e">
        <f t="shared" si="42"/>
        <v>#N/A</v>
      </c>
      <c r="BU21" s="13" t="e">
        <f t="shared" si="24"/>
        <v>#N/A</v>
      </c>
      <c r="BV21" s="16" t="e">
        <f t="shared" si="43"/>
        <v>#N/A</v>
      </c>
    </row>
    <row r="22" spans="1:74" x14ac:dyDescent="0.25">
      <c r="A22" t="s">
        <v>35</v>
      </c>
      <c r="B22" s="2">
        <v>34515</v>
      </c>
      <c r="C22" s="4" t="e">
        <v>#N/A</v>
      </c>
      <c r="D22" s="4" t="e">
        <v>#N/A</v>
      </c>
      <c r="E22" s="3" t="e">
        <v>#N/A</v>
      </c>
      <c r="F22" s="3" t="e">
        <v>#N/A</v>
      </c>
      <c r="G22" s="3" t="e">
        <v>#N/A</v>
      </c>
      <c r="H22" s="3" t="e">
        <v>#N/A</v>
      </c>
      <c r="I22" s="3" t="e">
        <v>#N/A</v>
      </c>
      <c r="J22" s="3" t="e">
        <v>#N/A</v>
      </c>
      <c r="K22" s="3" t="e">
        <v>#N/A</v>
      </c>
      <c r="L22" s="3" t="e">
        <v>#N/A</v>
      </c>
      <c r="M22" s="3" t="e">
        <v>#N/A</v>
      </c>
      <c r="O22" s="4" t="e">
        <v>#N/A</v>
      </c>
      <c r="P22" s="3" t="e">
        <v>#N/A</v>
      </c>
      <c r="Q22" s="3" t="e">
        <v>#N/A</v>
      </c>
      <c r="R22" s="3" t="e">
        <v>#N/A</v>
      </c>
      <c r="S22" s="4" t="e">
        <v>#N/A</v>
      </c>
      <c r="T22" s="4" t="e">
        <v>#N/A</v>
      </c>
      <c r="U22" s="4" t="e">
        <v>#N/A</v>
      </c>
      <c r="V22" s="4" t="e">
        <v>#N/A</v>
      </c>
      <c r="Y22" s="10">
        <v>58.809666666666665</v>
      </c>
      <c r="Z22" s="4">
        <v>16.633333333333336</v>
      </c>
      <c r="AD22">
        <f>VLOOKUP(AE22,'FX rates'!BU20:BV284,2)</f>
        <v>1.2238</v>
      </c>
      <c r="AE22" s="2">
        <f t="shared" si="4"/>
        <v>34515</v>
      </c>
      <c r="AF22" s="5">
        <f>VLOOKUP(AE22,'FX rates'!BX20:BY284,2)</f>
        <v>2.2435999999999998</v>
      </c>
      <c r="AG22" s="12" t="e">
        <f t="shared" si="25"/>
        <v>#N/A</v>
      </c>
      <c r="AH22" s="12" t="e">
        <f t="shared" si="26"/>
        <v>#N/A</v>
      </c>
      <c r="AI22" s="12" t="e">
        <f t="shared" si="27"/>
        <v>#N/A</v>
      </c>
      <c r="AJ22" s="12" t="e">
        <f t="shared" si="28"/>
        <v>#N/A</v>
      </c>
      <c r="AK22" s="12" t="e">
        <f t="shared" si="29"/>
        <v>#N/A</v>
      </c>
      <c r="AL22" s="12" t="e">
        <f t="shared" si="30"/>
        <v>#N/A</v>
      </c>
      <c r="AM22" s="12" t="e">
        <f t="shared" si="31"/>
        <v>#N/A</v>
      </c>
      <c r="AN22" s="12" t="e">
        <f t="shared" si="32"/>
        <v>#N/A</v>
      </c>
      <c r="AO22" s="12" t="e">
        <f t="shared" si="33"/>
        <v>#N/A</v>
      </c>
      <c r="AP22" s="12" t="e">
        <f t="shared" si="34"/>
        <v>#N/A</v>
      </c>
      <c r="AQ22" s="12" t="e">
        <f t="shared" si="35"/>
        <v>#N/A</v>
      </c>
      <c r="AR22" s="12" t="e">
        <f t="shared" si="5"/>
        <v>#N/A</v>
      </c>
      <c r="AS22" s="12" t="e">
        <f t="shared" si="36"/>
        <v>#N/A</v>
      </c>
      <c r="AT22" s="12" t="e">
        <f t="shared" si="37"/>
        <v>#N/A</v>
      </c>
      <c r="AU22" s="12" t="e">
        <f t="shared" si="6"/>
        <v>#N/A</v>
      </c>
      <c r="AV22" s="12" t="e">
        <f t="shared" si="7"/>
        <v>#N/A</v>
      </c>
      <c r="AW22" s="12" t="e">
        <f t="shared" si="38"/>
        <v>#N/A</v>
      </c>
      <c r="AX22" s="6">
        <f t="shared" si="8"/>
        <v>58.809666666666665</v>
      </c>
      <c r="AY22" s="11">
        <f t="shared" si="45"/>
        <v>0.31963798197389592</v>
      </c>
      <c r="AZ22" s="3">
        <f t="shared" si="9"/>
        <v>16.633333333333336</v>
      </c>
      <c r="BA22" s="2">
        <f t="shared" si="10"/>
        <v>34515</v>
      </c>
      <c r="BB22" s="13" t="e">
        <f t="shared" si="44"/>
        <v>#N/A</v>
      </c>
      <c r="BC22" s="11" t="e">
        <f t="shared" si="44"/>
        <v>#N/A</v>
      </c>
      <c r="BD22" s="11">
        <f t="shared" si="11"/>
        <v>0.31963798197389592</v>
      </c>
      <c r="BE22" s="13">
        <f t="shared" si="39"/>
        <v>0.16633333333333336</v>
      </c>
      <c r="BF22" s="11" t="e">
        <f t="shared" si="12"/>
        <v>#N/A</v>
      </c>
      <c r="BG22" s="13" t="e">
        <f t="shared" si="13"/>
        <v>#N/A</v>
      </c>
      <c r="BH22" s="11" t="e">
        <f t="shared" si="14"/>
        <v>#N/A</v>
      </c>
      <c r="BI22" s="13" t="e">
        <f t="shared" si="15"/>
        <v>#N/A</v>
      </c>
      <c r="BJ22" s="13" t="e">
        <f t="shared" si="16"/>
        <v>#N/A</v>
      </c>
      <c r="BK22" s="13" t="e">
        <f t="shared" si="17"/>
        <v>#N/A</v>
      </c>
      <c r="BL22" s="17" t="e">
        <f t="shared" si="18"/>
        <v>#N/A</v>
      </c>
      <c r="BM22" s="13" t="e">
        <f t="shared" si="19"/>
        <v>#N/A</v>
      </c>
      <c r="BN22" s="17" t="e">
        <f t="shared" si="40"/>
        <v>#N/A</v>
      </c>
      <c r="BO22" s="13" t="e">
        <f t="shared" si="20"/>
        <v>#N/A</v>
      </c>
      <c r="BP22" s="16" t="e">
        <f t="shared" si="41"/>
        <v>#N/A</v>
      </c>
      <c r="BQ22" s="13" t="e">
        <f t="shared" si="21"/>
        <v>#N/A</v>
      </c>
      <c r="BR22" s="13" t="e">
        <f t="shared" si="22"/>
        <v>#N/A</v>
      </c>
      <c r="BS22" s="16" t="e">
        <f t="shared" ref="BS22:BS85" si="46">BQ22+BR22</f>
        <v>#N/A</v>
      </c>
      <c r="BT22" s="13" t="e">
        <f t="shared" si="42"/>
        <v>#N/A</v>
      </c>
      <c r="BU22" s="13" t="e">
        <f t="shared" si="24"/>
        <v>#N/A</v>
      </c>
      <c r="BV22" s="16" t="e">
        <f t="shared" si="43"/>
        <v>#N/A</v>
      </c>
    </row>
    <row r="23" spans="1:74" x14ac:dyDescent="0.25">
      <c r="A23" t="s">
        <v>36</v>
      </c>
      <c r="B23" s="2">
        <v>34607</v>
      </c>
      <c r="C23" s="4" t="e">
        <v>#N/A</v>
      </c>
      <c r="D23" s="4" t="e">
        <v>#N/A</v>
      </c>
      <c r="E23" s="3" t="e">
        <v>#N/A</v>
      </c>
      <c r="F23" s="3" t="e">
        <v>#N/A</v>
      </c>
      <c r="G23" s="3" t="e">
        <v>#N/A</v>
      </c>
      <c r="H23" s="3" t="e">
        <v>#N/A</v>
      </c>
      <c r="I23" s="3" t="e">
        <v>#N/A</v>
      </c>
      <c r="J23" s="3" t="e">
        <v>#N/A</v>
      </c>
      <c r="K23" s="3" t="e">
        <v>#N/A</v>
      </c>
      <c r="L23" s="3" t="e">
        <v>#N/A</v>
      </c>
      <c r="M23" s="3" t="e">
        <v>#N/A</v>
      </c>
      <c r="O23" s="4" t="e">
        <v>#N/A</v>
      </c>
      <c r="P23" s="3" t="e">
        <v>#N/A</v>
      </c>
      <c r="Q23" s="3" t="e">
        <v>#N/A</v>
      </c>
      <c r="R23" s="3" t="e">
        <v>#N/A</v>
      </c>
      <c r="S23" s="4" t="e">
        <v>#N/A</v>
      </c>
      <c r="T23" s="4" t="e">
        <v>#N/A</v>
      </c>
      <c r="U23" s="4" t="e">
        <v>#N/A</v>
      </c>
      <c r="V23" s="4" t="e">
        <v>#N/A</v>
      </c>
      <c r="Y23" s="10">
        <v>61.092666666666666</v>
      </c>
      <c r="Z23" s="4">
        <v>16.633333333333333</v>
      </c>
      <c r="AD23">
        <f>VLOOKUP(AE23,'FX rates'!BU21:BV285,2)</f>
        <v>1.2561</v>
      </c>
      <c r="AE23" s="2">
        <f t="shared" si="4"/>
        <v>34607</v>
      </c>
      <c r="AF23" s="5">
        <f>VLOOKUP(AE23,'FX rates'!BX21:BY285,2)</f>
        <v>2.3085</v>
      </c>
      <c r="AG23" s="12" t="e">
        <f t="shared" si="25"/>
        <v>#N/A</v>
      </c>
      <c r="AH23" s="12" t="e">
        <f t="shared" si="26"/>
        <v>#N/A</v>
      </c>
      <c r="AI23" s="12" t="e">
        <f t="shared" si="27"/>
        <v>#N/A</v>
      </c>
      <c r="AJ23" s="12" t="e">
        <f t="shared" si="28"/>
        <v>#N/A</v>
      </c>
      <c r="AK23" s="12" t="e">
        <f t="shared" si="29"/>
        <v>#N/A</v>
      </c>
      <c r="AL23" s="12" t="e">
        <f t="shared" si="30"/>
        <v>#N/A</v>
      </c>
      <c r="AM23" s="12" t="e">
        <f t="shared" si="31"/>
        <v>#N/A</v>
      </c>
      <c r="AN23" s="12" t="e">
        <f t="shared" si="32"/>
        <v>#N/A</v>
      </c>
      <c r="AO23" s="12" t="e">
        <f t="shared" si="33"/>
        <v>#N/A</v>
      </c>
      <c r="AP23" s="12" t="e">
        <f t="shared" si="34"/>
        <v>#N/A</v>
      </c>
      <c r="AQ23" s="12" t="e">
        <f t="shared" si="35"/>
        <v>#N/A</v>
      </c>
      <c r="AR23" s="12" t="e">
        <f t="shared" si="5"/>
        <v>#N/A</v>
      </c>
      <c r="AS23" s="12" t="e">
        <f t="shared" si="36"/>
        <v>#N/A</v>
      </c>
      <c r="AT23" s="12" t="e">
        <f t="shared" si="37"/>
        <v>#N/A</v>
      </c>
      <c r="AU23" s="12" t="e">
        <f t="shared" si="6"/>
        <v>#N/A</v>
      </c>
      <c r="AV23" s="12" t="e">
        <f t="shared" si="7"/>
        <v>#N/A</v>
      </c>
      <c r="AW23" s="12" t="e">
        <f t="shared" si="38"/>
        <v>#N/A</v>
      </c>
      <c r="AX23" s="6">
        <f t="shared" si="8"/>
        <v>61.092666666666666</v>
      </c>
      <c r="AY23" s="11">
        <f t="shared" si="45"/>
        <v>0.25842310887730768</v>
      </c>
      <c r="AZ23" s="3">
        <f t="shared" si="9"/>
        <v>16.633333333333333</v>
      </c>
      <c r="BA23" s="2">
        <f t="shared" si="10"/>
        <v>34607</v>
      </c>
      <c r="BB23" s="13" t="e">
        <f t="shared" si="44"/>
        <v>#N/A</v>
      </c>
      <c r="BC23" s="11" t="e">
        <f t="shared" si="44"/>
        <v>#N/A</v>
      </c>
      <c r="BD23" s="11">
        <f t="shared" si="11"/>
        <v>0.25842310887730768</v>
      </c>
      <c r="BE23" s="13">
        <f t="shared" si="39"/>
        <v>0.16633333333333333</v>
      </c>
      <c r="BF23" s="11" t="e">
        <f t="shared" si="12"/>
        <v>#N/A</v>
      </c>
      <c r="BG23" s="13" t="e">
        <f t="shared" si="13"/>
        <v>#N/A</v>
      </c>
      <c r="BH23" s="11" t="e">
        <f t="shared" si="14"/>
        <v>#N/A</v>
      </c>
      <c r="BI23" s="13" t="e">
        <f t="shared" si="15"/>
        <v>#N/A</v>
      </c>
      <c r="BJ23" s="13" t="e">
        <f t="shared" si="16"/>
        <v>#N/A</v>
      </c>
      <c r="BK23" s="13" t="e">
        <f t="shared" si="17"/>
        <v>#N/A</v>
      </c>
      <c r="BL23" s="17" t="e">
        <f t="shared" si="18"/>
        <v>#N/A</v>
      </c>
      <c r="BM23" s="13" t="e">
        <f t="shared" si="19"/>
        <v>#N/A</v>
      </c>
      <c r="BN23" s="17" t="e">
        <f t="shared" si="40"/>
        <v>#N/A</v>
      </c>
      <c r="BO23" s="13" t="e">
        <f t="shared" si="20"/>
        <v>#N/A</v>
      </c>
      <c r="BP23" s="16" t="e">
        <f t="shared" si="41"/>
        <v>#N/A</v>
      </c>
      <c r="BQ23" s="13" t="e">
        <f t="shared" si="21"/>
        <v>#N/A</v>
      </c>
      <c r="BR23" s="13" t="e">
        <f t="shared" si="22"/>
        <v>#N/A</v>
      </c>
      <c r="BS23" s="16" t="e">
        <f t="shared" si="46"/>
        <v>#N/A</v>
      </c>
      <c r="BT23" s="13" t="e">
        <f t="shared" si="42"/>
        <v>#N/A</v>
      </c>
      <c r="BU23" s="13" t="e">
        <f t="shared" si="24"/>
        <v>#N/A</v>
      </c>
      <c r="BV23" s="16" t="e">
        <f t="shared" si="43"/>
        <v>#N/A</v>
      </c>
    </row>
    <row r="24" spans="1:74" x14ac:dyDescent="0.25">
      <c r="A24" t="s">
        <v>37</v>
      </c>
      <c r="B24" s="2">
        <v>34699</v>
      </c>
      <c r="C24" s="4" t="e">
        <v>#N/A</v>
      </c>
      <c r="D24" s="4" t="e">
        <v>#N/A</v>
      </c>
      <c r="E24" s="3" t="e">
        <v>#N/A</v>
      </c>
      <c r="F24" s="3" t="e">
        <v>#N/A</v>
      </c>
      <c r="G24" s="3" t="e">
        <v>#N/A</v>
      </c>
      <c r="H24" s="3" t="e">
        <v>#N/A</v>
      </c>
      <c r="I24" s="3" t="e">
        <v>#N/A</v>
      </c>
      <c r="J24" s="3" t="e">
        <v>#N/A</v>
      </c>
      <c r="K24" s="3" t="e">
        <v>#N/A</v>
      </c>
      <c r="L24" s="3" t="e">
        <v>#N/A</v>
      </c>
      <c r="M24" s="3" t="e">
        <v>#N/A</v>
      </c>
      <c r="O24" s="4" t="e">
        <v>#N/A</v>
      </c>
      <c r="P24" s="3" t="e">
        <v>#N/A</v>
      </c>
      <c r="Q24" s="3" t="e">
        <v>#N/A</v>
      </c>
      <c r="R24" s="3" t="e">
        <v>#N/A</v>
      </c>
      <c r="S24" s="4" t="e">
        <v>#N/A</v>
      </c>
      <c r="T24" s="4" t="e">
        <v>#N/A</v>
      </c>
      <c r="U24" s="4" t="e">
        <v>#N/A</v>
      </c>
      <c r="V24" s="4" t="e">
        <v>#N/A</v>
      </c>
      <c r="Y24" s="10">
        <v>63.970666666666666</v>
      </c>
      <c r="Z24" s="4">
        <v>16.233333333333334</v>
      </c>
      <c r="AD24">
        <f>VLOOKUP(AE24,'FX rates'!BU22:BV286,2)</f>
        <v>1.2458</v>
      </c>
      <c r="AE24" s="2">
        <f t="shared" si="4"/>
        <v>34699</v>
      </c>
      <c r="AF24" s="5">
        <f>VLOOKUP(AE24,'FX rates'!BX22:BY286,2)</f>
        <v>2.4167000000000001</v>
      </c>
      <c r="AG24" s="12" t="e">
        <f t="shared" si="25"/>
        <v>#N/A</v>
      </c>
      <c r="AH24" s="12" t="e">
        <f t="shared" si="26"/>
        <v>#N/A</v>
      </c>
      <c r="AI24" s="12" t="e">
        <f t="shared" si="27"/>
        <v>#N/A</v>
      </c>
      <c r="AJ24" s="12" t="e">
        <f t="shared" si="28"/>
        <v>#N/A</v>
      </c>
      <c r="AK24" s="12" t="e">
        <f t="shared" si="29"/>
        <v>#N/A</v>
      </c>
      <c r="AL24" s="12" t="e">
        <f t="shared" si="30"/>
        <v>#N/A</v>
      </c>
      <c r="AM24" s="12" t="e">
        <f t="shared" si="31"/>
        <v>#N/A</v>
      </c>
      <c r="AN24" s="12" t="e">
        <f t="shared" si="32"/>
        <v>#N/A</v>
      </c>
      <c r="AO24" s="12" t="e">
        <f t="shared" si="33"/>
        <v>#N/A</v>
      </c>
      <c r="AP24" s="12" t="e">
        <f t="shared" si="34"/>
        <v>#N/A</v>
      </c>
      <c r="AQ24" s="12" t="e">
        <f t="shared" si="35"/>
        <v>#N/A</v>
      </c>
      <c r="AR24" s="12" t="e">
        <f t="shared" si="5"/>
        <v>#N/A</v>
      </c>
      <c r="AS24" s="12" t="e">
        <f t="shared" si="36"/>
        <v>#N/A</v>
      </c>
      <c r="AT24" s="12" t="e">
        <f t="shared" si="37"/>
        <v>#N/A</v>
      </c>
      <c r="AU24" s="12" t="e">
        <f t="shared" si="6"/>
        <v>#N/A</v>
      </c>
      <c r="AV24" s="12" t="e">
        <f t="shared" si="7"/>
        <v>#N/A</v>
      </c>
      <c r="AW24" s="12" t="e">
        <f t="shared" si="38"/>
        <v>#N/A</v>
      </c>
      <c r="AX24" s="6">
        <f t="shared" si="8"/>
        <v>63.970666666666666</v>
      </c>
      <c r="AY24" s="11">
        <f t="shared" si="45"/>
        <v>0.22535867753819838</v>
      </c>
      <c r="AZ24" s="3">
        <f t="shared" si="9"/>
        <v>16.233333333333334</v>
      </c>
      <c r="BA24" s="2">
        <f t="shared" si="10"/>
        <v>34699</v>
      </c>
      <c r="BB24" s="13" t="e">
        <f t="shared" si="44"/>
        <v>#N/A</v>
      </c>
      <c r="BC24" s="11" t="e">
        <f t="shared" si="44"/>
        <v>#N/A</v>
      </c>
      <c r="BD24" s="11">
        <f t="shared" si="11"/>
        <v>0.22535867753819838</v>
      </c>
      <c r="BE24" s="13">
        <f t="shared" si="39"/>
        <v>0.16233333333333333</v>
      </c>
      <c r="BF24" s="11" t="e">
        <f t="shared" si="12"/>
        <v>#N/A</v>
      </c>
      <c r="BG24" s="13" t="e">
        <f t="shared" si="13"/>
        <v>#N/A</v>
      </c>
      <c r="BH24" s="11" t="e">
        <f t="shared" si="14"/>
        <v>#N/A</v>
      </c>
      <c r="BI24" s="13" t="e">
        <f t="shared" si="15"/>
        <v>#N/A</v>
      </c>
      <c r="BJ24" s="13" t="e">
        <f t="shared" si="16"/>
        <v>#N/A</v>
      </c>
      <c r="BK24" s="13" t="e">
        <f t="shared" si="17"/>
        <v>#N/A</v>
      </c>
      <c r="BL24" s="17" t="e">
        <f t="shared" si="18"/>
        <v>#N/A</v>
      </c>
      <c r="BM24" s="13" t="e">
        <f t="shared" si="19"/>
        <v>#N/A</v>
      </c>
      <c r="BN24" s="17" t="e">
        <f t="shared" si="40"/>
        <v>#N/A</v>
      </c>
      <c r="BO24" s="13" t="e">
        <f t="shared" si="20"/>
        <v>#N/A</v>
      </c>
      <c r="BP24" s="16" t="e">
        <f t="shared" si="41"/>
        <v>#N/A</v>
      </c>
      <c r="BQ24" s="13" t="e">
        <f t="shared" si="21"/>
        <v>#N/A</v>
      </c>
      <c r="BR24" s="13" t="e">
        <f t="shared" si="22"/>
        <v>#N/A</v>
      </c>
      <c r="BS24" s="16" t="e">
        <f t="shared" si="46"/>
        <v>#N/A</v>
      </c>
      <c r="BT24" s="13" t="e">
        <f t="shared" si="42"/>
        <v>#N/A</v>
      </c>
      <c r="BU24" s="13" t="e">
        <f t="shared" si="24"/>
        <v>#N/A</v>
      </c>
      <c r="BV24" s="16" t="e">
        <f t="shared" si="43"/>
        <v>#N/A</v>
      </c>
    </row>
    <row r="25" spans="1:74" x14ac:dyDescent="0.25">
      <c r="A25" t="s">
        <v>38</v>
      </c>
      <c r="B25" s="2">
        <v>34789</v>
      </c>
      <c r="C25" s="4">
        <v>79533.899999999994</v>
      </c>
      <c r="D25" s="4" t="e">
        <v>#N/A</v>
      </c>
      <c r="E25" s="3" t="e">
        <v>#N/A</v>
      </c>
      <c r="F25" s="3" t="e">
        <v>#N/A</v>
      </c>
      <c r="G25" s="3" t="e">
        <v>#N/A</v>
      </c>
      <c r="H25" s="3" t="e">
        <v>#N/A</v>
      </c>
      <c r="I25" s="3" t="e">
        <v>#N/A</v>
      </c>
      <c r="J25" s="3" t="e">
        <v>#N/A</v>
      </c>
      <c r="K25" s="3" t="e">
        <v>#N/A</v>
      </c>
      <c r="L25" s="3" t="e">
        <v>#N/A</v>
      </c>
      <c r="M25" s="3" t="e">
        <v>#N/A</v>
      </c>
      <c r="O25" s="4" t="e">
        <v>#N/A</v>
      </c>
      <c r="P25" s="3" t="e">
        <v>#N/A</v>
      </c>
      <c r="Q25" s="3" t="e">
        <v>#N/A</v>
      </c>
      <c r="R25" s="3" t="e">
        <v>#N/A</v>
      </c>
      <c r="S25" s="4" t="e">
        <v>#N/A</v>
      </c>
      <c r="T25" s="4" t="e">
        <v>#N/A</v>
      </c>
      <c r="U25" s="4" t="e">
        <v>#N/A</v>
      </c>
      <c r="V25" s="4" t="e">
        <v>#N/A</v>
      </c>
      <c r="Y25" s="10">
        <v>66.962333333333333</v>
      </c>
      <c r="Z25" s="4">
        <v>15.6</v>
      </c>
      <c r="AD25">
        <f>VLOOKUP(AE25,'FX rates'!BU23:BV287,2)</f>
        <v>1.3614999999999999</v>
      </c>
      <c r="AE25" s="2">
        <f t="shared" si="4"/>
        <v>34789</v>
      </c>
      <c r="AF25" s="5">
        <f>VLOOKUP(AE25,'FX rates'!BX23:BY287,2)</f>
        <v>2.35</v>
      </c>
      <c r="AG25" s="12">
        <f t="shared" si="25"/>
        <v>318135.59999999998</v>
      </c>
      <c r="AH25" s="12" t="e">
        <f t="shared" si="26"/>
        <v>#N/A</v>
      </c>
      <c r="AI25" s="12">
        <f t="shared" si="27"/>
        <v>135376.85106382976</v>
      </c>
      <c r="AJ25" s="12" t="e">
        <f t="shared" si="28"/>
        <v>#N/A</v>
      </c>
      <c r="AK25" s="12" t="e">
        <f t="shared" si="29"/>
        <v>#N/A</v>
      </c>
      <c r="AL25" s="12" t="e">
        <f t="shared" si="30"/>
        <v>#N/A</v>
      </c>
      <c r="AM25" s="12" t="e">
        <f t="shared" si="31"/>
        <v>#N/A</v>
      </c>
      <c r="AN25" s="12" t="e">
        <f t="shared" si="32"/>
        <v>#N/A</v>
      </c>
      <c r="AO25" s="12" t="e">
        <f t="shared" si="33"/>
        <v>#N/A</v>
      </c>
      <c r="AP25" s="12" t="e">
        <f t="shared" si="34"/>
        <v>#N/A</v>
      </c>
      <c r="AQ25" s="12" t="e">
        <f t="shared" si="35"/>
        <v>#N/A</v>
      </c>
      <c r="AR25" s="12" t="e">
        <f t="shared" si="5"/>
        <v>#N/A</v>
      </c>
      <c r="AS25" s="12" t="e">
        <f t="shared" si="36"/>
        <v>#N/A</v>
      </c>
      <c r="AT25" s="12" t="e">
        <f t="shared" si="37"/>
        <v>#N/A</v>
      </c>
      <c r="AU25" s="12" t="e">
        <f t="shared" si="6"/>
        <v>#N/A</v>
      </c>
      <c r="AV25" s="12" t="e">
        <f t="shared" si="7"/>
        <v>#N/A</v>
      </c>
      <c r="AW25" s="12" t="e">
        <f t="shared" si="38"/>
        <v>#N/A</v>
      </c>
      <c r="AX25" s="6">
        <f t="shared" si="8"/>
        <v>66.962333333333333</v>
      </c>
      <c r="AY25" s="11">
        <f t="shared" si="45"/>
        <v>0.20726811620331964</v>
      </c>
      <c r="AZ25" s="3">
        <f t="shared" si="9"/>
        <v>15.6</v>
      </c>
      <c r="BA25" s="2">
        <f t="shared" si="10"/>
        <v>34789</v>
      </c>
      <c r="BB25" s="13" t="e">
        <f t="shared" ref="BB25:BC40" si="47">AH25/AH21-1</f>
        <v>#N/A</v>
      </c>
      <c r="BC25" s="11" t="e">
        <f t="shared" si="47"/>
        <v>#N/A</v>
      </c>
      <c r="BD25" s="11">
        <f t="shared" si="11"/>
        <v>0.20726811620331964</v>
      </c>
      <c r="BE25" s="13">
        <f t="shared" si="39"/>
        <v>0.156</v>
      </c>
      <c r="BF25" s="11" t="e">
        <f t="shared" si="12"/>
        <v>#N/A</v>
      </c>
      <c r="BG25" s="13" t="e">
        <f t="shared" si="13"/>
        <v>#N/A</v>
      </c>
      <c r="BH25" s="11" t="e">
        <f t="shared" si="14"/>
        <v>#N/A</v>
      </c>
      <c r="BI25" s="13" t="e">
        <f>AO25/AI25</f>
        <v>#N/A</v>
      </c>
      <c r="BJ25" s="13" t="e">
        <f t="shared" si="16"/>
        <v>#N/A</v>
      </c>
      <c r="BK25" s="13" t="e">
        <f t="shared" si="17"/>
        <v>#N/A</v>
      </c>
      <c r="BL25" s="17" t="e">
        <f t="shared" si="18"/>
        <v>#N/A</v>
      </c>
      <c r="BM25" s="13" t="e">
        <f t="shared" si="19"/>
        <v>#N/A</v>
      </c>
      <c r="BN25" s="17" t="e">
        <f t="shared" si="40"/>
        <v>#N/A</v>
      </c>
      <c r="BO25" s="13" t="e">
        <f t="shared" si="20"/>
        <v>#N/A</v>
      </c>
      <c r="BP25" s="16" t="e">
        <f t="shared" si="41"/>
        <v>#N/A</v>
      </c>
      <c r="BQ25" s="13" t="e">
        <f t="shared" si="21"/>
        <v>#N/A</v>
      </c>
      <c r="BR25" s="13" t="e">
        <f t="shared" si="22"/>
        <v>#N/A</v>
      </c>
      <c r="BS25" s="16" t="e">
        <f t="shared" si="46"/>
        <v>#N/A</v>
      </c>
      <c r="BT25" s="13" t="e">
        <f t="shared" si="42"/>
        <v>#N/A</v>
      </c>
      <c r="BU25" s="13" t="e">
        <f t="shared" si="24"/>
        <v>#N/A</v>
      </c>
      <c r="BV25" s="16" t="e">
        <f t="shared" si="43"/>
        <v>#N/A</v>
      </c>
    </row>
    <row r="26" spans="1:74" x14ac:dyDescent="0.25">
      <c r="A26" t="s">
        <v>39</v>
      </c>
      <c r="B26" s="2">
        <v>34880</v>
      </c>
      <c r="C26" s="4">
        <v>83165.100000000006</v>
      </c>
      <c r="D26" s="4">
        <v>140594.9</v>
      </c>
      <c r="E26" s="3" t="e">
        <v>#N/A</v>
      </c>
      <c r="F26" s="3" t="e">
        <v>#N/A</v>
      </c>
      <c r="G26" s="3" t="e">
        <v>#N/A</v>
      </c>
      <c r="H26" s="3" t="e">
        <v>#N/A</v>
      </c>
      <c r="I26" s="3" t="e">
        <v>#N/A</v>
      </c>
      <c r="J26" s="3" t="e">
        <v>#N/A</v>
      </c>
      <c r="K26" s="3" t="e">
        <v>#N/A</v>
      </c>
      <c r="L26" s="3" t="e">
        <v>#N/A</v>
      </c>
      <c r="M26" s="3" t="e">
        <v>#N/A</v>
      </c>
      <c r="O26" s="4" t="e">
        <v>#N/A</v>
      </c>
      <c r="P26" s="3" t="e">
        <v>#N/A</v>
      </c>
      <c r="Q26" s="3" t="e">
        <v>#N/A</v>
      </c>
      <c r="R26" s="3" t="e">
        <v>#N/A</v>
      </c>
      <c r="S26" s="4" t="e">
        <v>#N/A</v>
      </c>
      <c r="T26" s="4" t="e">
        <v>#N/A</v>
      </c>
      <c r="U26" s="4" t="e">
        <v>#N/A</v>
      </c>
      <c r="V26" s="4" t="e">
        <v>#N/A</v>
      </c>
      <c r="Y26" s="10">
        <v>70.385333333333321</v>
      </c>
      <c r="Z26" s="4">
        <v>15.233333333333334</v>
      </c>
      <c r="AD26">
        <f>VLOOKUP(AE26,'FX rates'!BU24:BV288,2)</f>
        <v>1.3605</v>
      </c>
      <c r="AE26" s="2">
        <f t="shared" si="4"/>
        <v>34880</v>
      </c>
      <c r="AF26" s="5">
        <f>VLOOKUP(AE26,'FX rates'!BX24:BY288,2)</f>
        <v>2.3414999999999999</v>
      </c>
      <c r="AG26" s="12">
        <f t="shared" si="25"/>
        <v>332660.40000000002</v>
      </c>
      <c r="AH26" s="12">
        <f t="shared" si="26"/>
        <v>562379.6</v>
      </c>
      <c r="AI26" s="12">
        <f t="shared" si="27"/>
        <v>142071.49263292763</v>
      </c>
      <c r="AJ26" s="12" t="e">
        <f t="shared" si="28"/>
        <v>#N/A</v>
      </c>
      <c r="AK26" s="12" t="e">
        <f t="shared" si="29"/>
        <v>#N/A</v>
      </c>
      <c r="AL26" s="12" t="e">
        <f t="shared" si="30"/>
        <v>#N/A</v>
      </c>
      <c r="AM26" s="12" t="e">
        <f t="shared" si="31"/>
        <v>#N/A</v>
      </c>
      <c r="AN26" s="12" t="e">
        <f t="shared" si="32"/>
        <v>#N/A</v>
      </c>
      <c r="AO26" s="12" t="e">
        <f t="shared" si="33"/>
        <v>#N/A</v>
      </c>
      <c r="AP26" s="12" t="e">
        <f t="shared" si="34"/>
        <v>#N/A</v>
      </c>
      <c r="AQ26" s="12" t="e">
        <f t="shared" si="35"/>
        <v>#N/A</v>
      </c>
      <c r="AR26" s="12" t="e">
        <f t="shared" si="5"/>
        <v>#N/A</v>
      </c>
      <c r="AS26" s="12" t="e">
        <f t="shared" si="36"/>
        <v>#N/A</v>
      </c>
      <c r="AT26" s="12" t="e">
        <f t="shared" si="37"/>
        <v>#N/A</v>
      </c>
      <c r="AU26" s="12" t="e">
        <f t="shared" si="6"/>
        <v>#N/A</v>
      </c>
      <c r="AV26" s="12" t="e">
        <f t="shared" si="7"/>
        <v>#N/A</v>
      </c>
      <c r="AW26" s="12" t="e">
        <f t="shared" si="38"/>
        <v>#N/A</v>
      </c>
      <c r="AX26" s="6">
        <f t="shared" si="8"/>
        <v>70.385333333333321</v>
      </c>
      <c r="AY26" s="11">
        <f t="shared" si="45"/>
        <v>0.19683272024440401</v>
      </c>
      <c r="AZ26" s="3">
        <f t="shared" si="9"/>
        <v>15.233333333333334</v>
      </c>
      <c r="BA26" s="2">
        <f t="shared" si="10"/>
        <v>34880</v>
      </c>
      <c r="BB26" s="13" t="e">
        <f t="shared" si="47"/>
        <v>#N/A</v>
      </c>
      <c r="BC26" s="11" t="e">
        <f t="shared" si="47"/>
        <v>#N/A</v>
      </c>
      <c r="BD26" s="11">
        <f t="shared" si="11"/>
        <v>0.19683272024440401</v>
      </c>
      <c r="BE26" s="13">
        <f t="shared" si="39"/>
        <v>0.15233333333333335</v>
      </c>
      <c r="BF26" s="11" t="e">
        <f t="shared" si="12"/>
        <v>#N/A</v>
      </c>
      <c r="BG26" s="13" t="e">
        <f t="shared" si="13"/>
        <v>#N/A</v>
      </c>
      <c r="BH26" s="11" t="e">
        <f t="shared" si="14"/>
        <v>#N/A</v>
      </c>
      <c r="BI26" s="13" t="e">
        <f t="shared" si="15"/>
        <v>#N/A</v>
      </c>
      <c r="BJ26" s="13" t="e">
        <f t="shared" si="16"/>
        <v>#N/A</v>
      </c>
      <c r="BK26" s="13" t="e">
        <f t="shared" si="17"/>
        <v>#N/A</v>
      </c>
      <c r="BL26" s="17" t="e">
        <f t="shared" si="18"/>
        <v>#N/A</v>
      </c>
      <c r="BM26" s="13" t="e">
        <f t="shared" si="19"/>
        <v>#N/A</v>
      </c>
      <c r="BN26" s="17" t="e">
        <f t="shared" si="40"/>
        <v>#N/A</v>
      </c>
      <c r="BO26" s="13" t="e">
        <f t="shared" si="20"/>
        <v>#N/A</v>
      </c>
      <c r="BP26" s="16" t="e">
        <f t="shared" si="41"/>
        <v>#N/A</v>
      </c>
      <c r="BQ26" s="13" t="e">
        <f t="shared" si="21"/>
        <v>#N/A</v>
      </c>
      <c r="BR26" s="13" t="e">
        <f t="shared" si="22"/>
        <v>#N/A</v>
      </c>
      <c r="BS26" s="16" t="e">
        <f t="shared" si="46"/>
        <v>#N/A</v>
      </c>
      <c r="BT26" s="13" t="e">
        <f t="shared" si="42"/>
        <v>#N/A</v>
      </c>
      <c r="BU26" s="13" t="e">
        <f t="shared" si="24"/>
        <v>#N/A</v>
      </c>
      <c r="BV26" s="16" t="e">
        <f t="shared" si="43"/>
        <v>#N/A</v>
      </c>
    </row>
    <row r="27" spans="1:74" x14ac:dyDescent="0.25">
      <c r="A27" t="s">
        <v>40</v>
      </c>
      <c r="B27" s="2">
        <v>34972</v>
      </c>
      <c r="C27" s="4">
        <v>87471.5</v>
      </c>
      <c r="D27" s="4">
        <v>144531.6</v>
      </c>
      <c r="E27" s="3" t="e">
        <v>#N/A</v>
      </c>
      <c r="F27" s="3" t="e">
        <v>#N/A</v>
      </c>
      <c r="G27" s="3" t="e">
        <v>#N/A</v>
      </c>
      <c r="H27" s="3" t="e">
        <v>#N/A</v>
      </c>
      <c r="I27" s="3" t="e">
        <v>#N/A</v>
      </c>
      <c r="J27" s="3" t="e">
        <v>#N/A</v>
      </c>
      <c r="K27" s="3" t="e">
        <v>#N/A</v>
      </c>
      <c r="L27" s="3" t="e">
        <v>#N/A</v>
      </c>
      <c r="M27" s="3" t="e">
        <v>#N/A</v>
      </c>
      <c r="O27" s="4" t="e">
        <v>#N/A</v>
      </c>
      <c r="P27" s="3" t="e">
        <v>#N/A</v>
      </c>
      <c r="Q27" s="3" t="e">
        <v>#N/A</v>
      </c>
      <c r="R27" s="3" t="e">
        <v>#N/A</v>
      </c>
      <c r="S27" s="4" t="e">
        <v>#N/A</v>
      </c>
      <c r="T27" s="4" t="e">
        <v>#N/A</v>
      </c>
      <c r="U27" s="4" t="e">
        <v>#N/A</v>
      </c>
      <c r="V27" s="4" t="e">
        <v>#N/A</v>
      </c>
      <c r="Y27" s="10">
        <v>73.335333333333338</v>
      </c>
      <c r="Z27" s="4">
        <v>15.166666666666666</v>
      </c>
      <c r="AD27">
        <f>VLOOKUP(AE27,'FX rates'!BU25:BV289,2)</f>
        <v>1.3364</v>
      </c>
      <c r="AE27" s="2">
        <f t="shared" si="4"/>
        <v>34972</v>
      </c>
      <c r="AF27" s="5">
        <f>VLOOKUP(AE27,'FX rates'!BX25:BY289,2)</f>
        <v>2.4314999999999998</v>
      </c>
      <c r="AG27" s="12">
        <f t="shared" si="25"/>
        <v>349886</v>
      </c>
      <c r="AH27" s="12">
        <f t="shared" si="26"/>
        <v>578126.4</v>
      </c>
      <c r="AI27" s="12">
        <f t="shared" si="27"/>
        <v>143897.18280896568</v>
      </c>
      <c r="AJ27" s="12" t="e">
        <f t="shared" si="28"/>
        <v>#N/A</v>
      </c>
      <c r="AK27" s="12" t="e">
        <f t="shared" si="29"/>
        <v>#N/A</v>
      </c>
      <c r="AL27" s="12" t="e">
        <f t="shared" si="30"/>
        <v>#N/A</v>
      </c>
      <c r="AM27" s="12" t="e">
        <f t="shared" si="31"/>
        <v>#N/A</v>
      </c>
      <c r="AN27" s="12" t="e">
        <f t="shared" si="32"/>
        <v>#N/A</v>
      </c>
      <c r="AO27" s="12" t="e">
        <f t="shared" si="33"/>
        <v>#N/A</v>
      </c>
      <c r="AP27" s="12" t="e">
        <f t="shared" si="34"/>
        <v>#N/A</v>
      </c>
      <c r="AQ27" s="12" t="e">
        <f t="shared" si="35"/>
        <v>#N/A</v>
      </c>
      <c r="AR27" s="12" t="e">
        <f t="shared" si="5"/>
        <v>#N/A</v>
      </c>
      <c r="AS27" s="12" t="e">
        <f t="shared" si="36"/>
        <v>#N/A</v>
      </c>
      <c r="AT27" s="12" t="e">
        <f t="shared" si="37"/>
        <v>#N/A</v>
      </c>
      <c r="AU27" s="12" t="e">
        <f t="shared" si="6"/>
        <v>#N/A</v>
      </c>
      <c r="AV27" s="12" t="e">
        <f t="shared" si="7"/>
        <v>#N/A</v>
      </c>
      <c r="AW27" s="12" t="e">
        <f t="shared" si="38"/>
        <v>#N/A</v>
      </c>
      <c r="AX27" s="6">
        <f t="shared" si="8"/>
        <v>73.335333333333338</v>
      </c>
      <c r="AY27" s="11">
        <f t="shared" si="45"/>
        <v>0.20039502831763767</v>
      </c>
      <c r="AZ27" s="3">
        <f t="shared" si="9"/>
        <v>15.166666666666666</v>
      </c>
      <c r="BA27" s="2">
        <f t="shared" si="10"/>
        <v>34972</v>
      </c>
      <c r="BB27" s="13" t="e">
        <f t="shared" si="47"/>
        <v>#N/A</v>
      </c>
      <c r="BC27" s="11" t="e">
        <f t="shared" si="47"/>
        <v>#N/A</v>
      </c>
      <c r="BD27" s="11">
        <f t="shared" si="11"/>
        <v>0.20039502831763767</v>
      </c>
      <c r="BE27" s="13">
        <f t="shared" si="39"/>
        <v>0.15166666666666667</v>
      </c>
      <c r="BF27" s="11" t="e">
        <f t="shared" si="12"/>
        <v>#N/A</v>
      </c>
      <c r="BG27" s="13" t="e">
        <f t="shared" si="13"/>
        <v>#N/A</v>
      </c>
      <c r="BH27" s="11" t="e">
        <f t="shared" si="14"/>
        <v>#N/A</v>
      </c>
      <c r="BI27" s="13" t="e">
        <f t="shared" si="15"/>
        <v>#N/A</v>
      </c>
      <c r="BJ27" s="13" t="e">
        <f t="shared" si="16"/>
        <v>#N/A</v>
      </c>
      <c r="BK27" s="13" t="e">
        <f t="shared" si="17"/>
        <v>#N/A</v>
      </c>
      <c r="BL27" s="17" t="e">
        <f t="shared" si="18"/>
        <v>#N/A</v>
      </c>
      <c r="BM27" s="13" t="e">
        <f t="shared" si="19"/>
        <v>#N/A</v>
      </c>
      <c r="BN27" s="17" t="e">
        <f t="shared" si="40"/>
        <v>#N/A</v>
      </c>
      <c r="BO27" s="13" t="e">
        <f t="shared" si="20"/>
        <v>#N/A</v>
      </c>
      <c r="BP27" s="16" t="e">
        <f t="shared" si="41"/>
        <v>#N/A</v>
      </c>
      <c r="BQ27" s="13" t="e">
        <f t="shared" si="21"/>
        <v>#N/A</v>
      </c>
      <c r="BR27" s="13" t="e">
        <f t="shared" si="22"/>
        <v>#N/A</v>
      </c>
      <c r="BS27" s="16" t="e">
        <f t="shared" si="46"/>
        <v>#N/A</v>
      </c>
      <c r="BT27" s="13" t="e">
        <f t="shared" si="42"/>
        <v>#N/A</v>
      </c>
      <c r="BU27" s="13" t="e">
        <f t="shared" si="24"/>
        <v>#N/A</v>
      </c>
      <c r="BV27" s="16" t="e">
        <f t="shared" si="43"/>
        <v>#N/A</v>
      </c>
    </row>
    <row r="28" spans="1:74" x14ac:dyDescent="0.25">
      <c r="A28" t="s">
        <v>41</v>
      </c>
      <c r="B28" s="2">
        <v>35064</v>
      </c>
      <c r="C28" s="4">
        <v>86599.6</v>
      </c>
      <c r="D28" s="4">
        <v>146121.4</v>
      </c>
      <c r="E28" s="3" t="e">
        <v>#N/A</v>
      </c>
      <c r="F28" s="3" t="e">
        <v>#N/A</v>
      </c>
      <c r="G28" s="3" t="e">
        <v>#N/A</v>
      </c>
      <c r="H28" s="3" t="e">
        <v>#N/A</v>
      </c>
      <c r="I28" s="3">
        <v>52511</v>
      </c>
      <c r="J28" s="3">
        <v>44656</v>
      </c>
      <c r="K28" s="3">
        <v>174</v>
      </c>
      <c r="L28" s="3">
        <v>1834</v>
      </c>
      <c r="M28" s="3">
        <v>5847</v>
      </c>
      <c r="O28" s="4" t="e">
        <v>#N/A</v>
      </c>
      <c r="P28" s="3" t="e">
        <v>#N/A</v>
      </c>
      <c r="Q28" s="3" t="e">
        <v>#N/A</v>
      </c>
      <c r="R28" s="3" t="e">
        <v>#N/A</v>
      </c>
      <c r="S28" s="4" t="e">
        <v>#N/A</v>
      </c>
      <c r="T28" s="4" t="e">
        <v>#N/A</v>
      </c>
      <c r="U28" s="4" t="e">
        <v>#N/A</v>
      </c>
      <c r="V28" s="4" t="e">
        <v>#N/A</v>
      </c>
      <c r="Y28" s="10">
        <v>76.13066666666667</v>
      </c>
      <c r="Z28" s="4">
        <v>14.933333333333332</v>
      </c>
      <c r="AD28">
        <f>VLOOKUP(AE28,'FX rates'!BU26:BV290,2)</f>
        <v>1.3391999999999999</v>
      </c>
      <c r="AE28" s="2">
        <f t="shared" si="4"/>
        <v>35064</v>
      </c>
      <c r="AF28" s="5">
        <f>VLOOKUP(AE28,'FX rates'!BX26:BY290,2)</f>
        <v>2.4655</v>
      </c>
      <c r="AG28" s="12">
        <f t="shared" si="25"/>
        <v>346398.4</v>
      </c>
      <c r="AH28" s="12">
        <f t="shared" si="26"/>
        <v>584485.6</v>
      </c>
      <c r="AI28" s="12">
        <f t="shared" si="27"/>
        <v>140498.23565199759</v>
      </c>
      <c r="AJ28" s="12">
        <f t="shared" si="28"/>
        <v>52511</v>
      </c>
      <c r="AK28" s="12">
        <f t="shared" si="29"/>
        <v>7681</v>
      </c>
      <c r="AL28" s="12">
        <f t="shared" si="30"/>
        <v>44830</v>
      </c>
      <c r="AM28" s="12" t="e">
        <f t="shared" si="31"/>
        <v>#N/A</v>
      </c>
      <c r="AN28" s="12" t="e">
        <f t="shared" si="32"/>
        <v>#N/A</v>
      </c>
      <c r="AO28" s="12" t="e">
        <f t="shared" si="33"/>
        <v>#N/A</v>
      </c>
      <c r="AP28" s="12" t="e">
        <f t="shared" si="34"/>
        <v>#N/A</v>
      </c>
      <c r="AQ28" s="12" t="e">
        <f t="shared" si="35"/>
        <v>#N/A</v>
      </c>
      <c r="AR28" s="12" t="e">
        <f t="shared" si="5"/>
        <v>#N/A</v>
      </c>
      <c r="AS28" s="12" t="e">
        <f t="shared" si="36"/>
        <v>#N/A</v>
      </c>
      <c r="AT28" s="12" t="e">
        <f t="shared" si="37"/>
        <v>#N/A</v>
      </c>
      <c r="AU28" s="12" t="e">
        <f t="shared" si="6"/>
        <v>#N/A</v>
      </c>
      <c r="AV28" s="12" t="e">
        <f t="shared" si="7"/>
        <v>#N/A</v>
      </c>
      <c r="AW28" s="12" t="e">
        <f t="shared" si="38"/>
        <v>#N/A</v>
      </c>
      <c r="AX28" s="6">
        <f t="shared" si="8"/>
        <v>76.13066666666667</v>
      </c>
      <c r="AY28" s="11">
        <f t="shared" si="45"/>
        <v>0.19008712326482979</v>
      </c>
      <c r="AZ28" s="3">
        <f t="shared" si="9"/>
        <v>14.933333333333332</v>
      </c>
      <c r="BA28" s="2">
        <f t="shared" si="10"/>
        <v>35064</v>
      </c>
      <c r="BB28" s="13" t="e">
        <f t="shared" si="47"/>
        <v>#N/A</v>
      </c>
      <c r="BC28" s="11" t="e">
        <f t="shared" si="47"/>
        <v>#N/A</v>
      </c>
      <c r="BD28" s="11">
        <f t="shared" si="11"/>
        <v>0.19008712326482979</v>
      </c>
      <c r="BE28" s="13">
        <f t="shared" si="39"/>
        <v>0.14933333333333332</v>
      </c>
      <c r="BF28" s="17">
        <f t="shared" si="12"/>
        <v>0.3737484656395641</v>
      </c>
      <c r="BG28" s="13">
        <f t="shared" si="13"/>
        <v>0.31907873997108527</v>
      </c>
      <c r="BH28" s="11">
        <f t="shared" si="14"/>
        <v>5.466972566847883E-2</v>
      </c>
      <c r="BI28" s="13" t="e">
        <f t="shared" si="15"/>
        <v>#N/A</v>
      </c>
      <c r="BJ28" s="13" t="e">
        <f t="shared" si="16"/>
        <v>#N/A</v>
      </c>
      <c r="BK28" s="13" t="e">
        <f t="shared" si="17"/>
        <v>#N/A</v>
      </c>
      <c r="BL28" s="17" t="e">
        <f t="shared" si="18"/>
        <v>#N/A</v>
      </c>
      <c r="BM28" s="13" t="e">
        <f t="shared" si="19"/>
        <v>#N/A</v>
      </c>
      <c r="BN28" s="17" t="e">
        <f t="shared" si="40"/>
        <v>#N/A</v>
      </c>
      <c r="BO28" s="13" t="e">
        <f t="shared" si="20"/>
        <v>#N/A</v>
      </c>
      <c r="BP28" s="16" t="e">
        <f t="shared" si="41"/>
        <v>#N/A</v>
      </c>
      <c r="BQ28" s="13" t="e">
        <f t="shared" si="21"/>
        <v>#N/A</v>
      </c>
      <c r="BR28" s="13" t="e">
        <f t="shared" si="22"/>
        <v>#N/A</v>
      </c>
      <c r="BS28" s="16" t="e">
        <f t="shared" si="46"/>
        <v>#N/A</v>
      </c>
      <c r="BT28" s="13" t="e">
        <f t="shared" si="42"/>
        <v>#N/A</v>
      </c>
      <c r="BU28" s="13" t="e">
        <f t="shared" si="24"/>
        <v>#N/A</v>
      </c>
      <c r="BV28" s="16" t="e">
        <f t="shared" si="43"/>
        <v>#N/A</v>
      </c>
    </row>
    <row r="29" spans="1:74" x14ac:dyDescent="0.25">
      <c r="A29" t="s">
        <v>42</v>
      </c>
      <c r="B29" s="2">
        <v>35155</v>
      </c>
      <c r="C29" s="4">
        <v>97655.7</v>
      </c>
      <c r="D29" s="4">
        <v>149190</v>
      </c>
      <c r="E29" s="3" t="e">
        <v>#N/A</v>
      </c>
      <c r="F29" s="3" t="e">
        <v>#N/A</v>
      </c>
      <c r="G29" s="3" t="e">
        <v>#N/A</v>
      </c>
      <c r="H29" s="3" t="e">
        <v>#N/A</v>
      </c>
      <c r="I29" s="3" t="e">
        <v>#N/A</v>
      </c>
      <c r="J29" s="3" t="e">
        <v>#N/A</v>
      </c>
      <c r="K29" s="3" t="e">
        <v>#N/A</v>
      </c>
      <c r="L29" s="3" t="e">
        <v>#N/A</v>
      </c>
      <c r="M29" s="3" t="e">
        <v>#N/A</v>
      </c>
      <c r="O29" s="4" t="e">
        <v>#N/A</v>
      </c>
      <c r="P29" s="3" t="e">
        <v>#N/A</v>
      </c>
      <c r="Q29" s="3" t="e">
        <v>#N/A</v>
      </c>
      <c r="R29" s="3" t="e">
        <v>#N/A</v>
      </c>
      <c r="S29" s="4" t="e">
        <v>#N/A</v>
      </c>
      <c r="T29" s="4" t="e">
        <v>#N/A</v>
      </c>
      <c r="U29" s="4" t="e">
        <v>#N/A</v>
      </c>
      <c r="V29" s="4" t="e">
        <v>#N/A</v>
      </c>
      <c r="Y29" s="10">
        <v>78.719000000000008</v>
      </c>
      <c r="Z29" s="4">
        <v>15.133333333333333</v>
      </c>
      <c r="AD29">
        <f>VLOOKUP(AE29,'FX rates'!BU27:BV291,2)</f>
        <v>1.3071999999999999</v>
      </c>
      <c r="AE29" s="2">
        <f t="shared" si="4"/>
        <v>35155</v>
      </c>
      <c r="AF29" s="5">
        <f>VLOOKUP(AE29,'FX rates'!BX27:BY291,2)</f>
        <v>2.5865</v>
      </c>
      <c r="AG29" s="12">
        <f t="shared" si="25"/>
        <v>390622.8</v>
      </c>
      <c r="AH29" s="12">
        <f t="shared" si="26"/>
        <v>596760</v>
      </c>
      <c r="AI29" s="12">
        <f t="shared" si="27"/>
        <v>151023.69998066884</v>
      </c>
      <c r="AJ29" s="12" t="e">
        <f t="shared" si="28"/>
        <v>#N/A</v>
      </c>
      <c r="AK29" s="12" t="e">
        <f t="shared" si="29"/>
        <v>#N/A</v>
      </c>
      <c r="AL29" s="12" t="e">
        <f t="shared" si="30"/>
        <v>#N/A</v>
      </c>
      <c r="AM29" s="12" t="e">
        <f t="shared" si="31"/>
        <v>#N/A</v>
      </c>
      <c r="AN29" s="12" t="e">
        <f t="shared" si="32"/>
        <v>#N/A</v>
      </c>
      <c r="AO29" s="12" t="e">
        <f t="shared" si="33"/>
        <v>#N/A</v>
      </c>
      <c r="AP29" s="12" t="e">
        <f t="shared" si="34"/>
        <v>#N/A</v>
      </c>
      <c r="AQ29" s="12" t="e">
        <f t="shared" si="35"/>
        <v>#N/A</v>
      </c>
      <c r="AR29" s="12" t="e">
        <f t="shared" si="5"/>
        <v>#N/A</v>
      </c>
      <c r="AS29" s="12" t="e">
        <f t="shared" si="36"/>
        <v>#N/A</v>
      </c>
      <c r="AT29" s="12" t="e">
        <f t="shared" si="37"/>
        <v>#N/A</v>
      </c>
      <c r="AU29" s="12" t="e">
        <f t="shared" si="6"/>
        <v>#N/A</v>
      </c>
      <c r="AV29" s="12" t="e">
        <f t="shared" si="7"/>
        <v>#N/A</v>
      </c>
      <c r="AW29" s="12" t="e">
        <f>AU29-AV29</f>
        <v>#N/A</v>
      </c>
      <c r="AX29" s="6">
        <f t="shared" si="8"/>
        <v>78.719000000000008</v>
      </c>
      <c r="AY29" s="11">
        <f t="shared" si="45"/>
        <v>0.17557134110221173</v>
      </c>
      <c r="AZ29" s="3">
        <f t="shared" si="9"/>
        <v>15.133333333333333</v>
      </c>
      <c r="BA29" s="2">
        <f t="shared" si="10"/>
        <v>35155</v>
      </c>
      <c r="BB29" s="13" t="e">
        <f t="shared" si="47"/>
        <v>#N/A</v>
      </c>
      <c r="BC29" s="11">
        <f t="shared" si="47"/>
        <v>0.11557994438400443</v>
      </c>
      <c r="BD29" s="11">
        <f t="shared" si="11"/>
        <v>0.17557134110221173</v>
      </c>
      <c r="BE29" s="13">
        <f t="shared" si="39"/>
        <v>0.15133333333333332</v>
      </c>
      <c r="BF29" s="11" t="e">
        <f t="shared" si="12"/>
        <v>#N/A</v>
      </c>
      <c r="BG29" s="13" t="e">
        <f t="shared" si="13"/>
        <v>#N/A</v>
      </c>
      <c r="BH29" s="11" t="e">
        <f t="shared" si="14"/>
        <v>#N/A</v>
      </c>
      <c r="BI29" s="13" t="e">
        <f t="shared" si="15"/>
        <v>#N/A</v>
      </c>
      <c r="BJ29" s="13" t="e">
        <f t="shared" si="16"/>
        <v>#N/A</v>
      </c>
      <c r="BK29" s="13" t="e">
        <f t="shared" si="17"/>
        <v>#N/A</v>
      </c>
      <c r="BL29" s="17" t="e">
        <f t="shared" si="18"/>
        <v>#N/A</v>
      </c>
      <c r="BM29" s="13" t="e">
        <f t="shared" si="19"/>
        <v>#N/A</v>
      </c>
      <c r="BN29" s="17" t="e">
        <f t="shared" si="40"/>
        <v>#N/A</v>
      </c>
      <c r="BO29" s="13" t="e">
        <f t="shared" si="20"/>
        <v>#N/A</v>
      </c>
      <c r="BP29" s="16" t="e">
        <f t="shared" si="41"/>
        <v>#N/A</v>
      </c>
      <c r="BQ29" s="13" t="e">
        <f t="shared" si="21"/>
        <v>#N/A</v>
      </c>
      <c r="BR29" s="13" t="e">
        <f t="shared" si="22"/>
        <v>#N/A</v>
      </c>
      <c r="BS29" s="16" t="e">
        <f t="shared" si="46"/>
        <v>#N/A</v>
      </c>
      <c r="BT29" s="13" t="e">
        <f t="shared" si="42"/>
        <v>#N/A</v>
      </c>
      <c r="BU29" s="13" t="e">
        <f t="shared" si="24"/>
        <v>#N/A</v>
      </c>
      <c r="BV29" s="16" t="e">
        <f t="shared" si="43"/>
        <v>#N/A</v>
      </c>
    </row>
    <row r="30" spans="1:74" x14ac:dyDescent="0.25">
      <c r="A30" t="s">
        <v>43</v>
      </c>
      <c r="B30" s="2">
        <v>35246</v>
      </c>
      <c r="C30" s="4">
        <v>103193.3</v>
      </c>
      <c r="D30" s="4">
        <v>152621.29999999999</v>
      </c>
      <c r="E30" s="3" t="e">
        <v>#N/A</v>
      </c>
      <c r="F30" s="3" t="e">
        <v>#N/A</v>
      </c>
      <c r="G30" s="3" t="e">
        <v>#N/A</v>
      </c>
      <c r="H30" s="3" t="e">
        <v>#N/A</v>
      </c>
      <c r="I30" s="3" t="e">
        <v>#N/A</v>
      </c>
      <c r="J30" s="3" t="e">
        <v>#N/A</v>
      </c>
      <c r="K30" s="3" t="e">
        <v>#N/A</v>
      </c>
      <c r="L30" s="3" t="e">
        <v>#N/A</v>
      </c>
      <c r="M30" s="3" t="e">
        <v>#N/A</v>
      </c>
      <c r="O30" s="4" t="e">
        <v>#N/A</v>
      </c>
      <c r="P30" s="3" t="e">
        <v>#N/A</v>
      </c>
      <c r="Q30" s="3" t="e">
        <v>#N/A</v>
      </c>
      <c r="R30" s="3" t="e">
        <v>#N/A</v>
      </c>
      <c r="S30" s="4" t="e">
        <v>#N/A</v>
      </c>
      <c r="T30" s="4" t="e">
        <v>#N/A</v>
      </c>
      <c r="U30" s="4" t="e">
        <v>#N/A</v>
      </c>
      <c r="V30" s="4" t="e">
        <v>#N/A</v>
      </c>
      <c r="Y30" s="10">
        <v>80.972666666666669</v>
      </c>
      <c r="Z30" s="4">
        <v>14.766666666666666</v>
      </c>
      <c r="AD30">
        <f>VLOOKUP(AE30,'FX rates'!BU28:BV292,2)</f>
        <v>1.2808999999999999</v>
      </c>
      <c r="AE30" s="2">
        <f t="shared" si="4"/>
        <v>35246</v>
      </c>
      <c r="AF30" s="5">
        <f>VLOOKUP(AE30,'FX rates'!BX28:BY292,2)</f>
        <v>2.7195</v>
      </c>
      <c r="AG30" s="12">
        <f t="shared" si="25"/>
        <v>412773.2</v>
      </c>
      <c r="AH30" s="12">
        <f t="shared" si="26"/>
        <v>610485.19999999995</v>
      </c>
      <c r="AI30" s="12">
        <f t="shared" si="27"/>
        <v>151782.75418275417</v>
      </c>
      <c r="AJ30" s="12" t="e">
        <f t="shared" si="28"/>
        <v>#N/A</v>
      </c>
      <c r="AK30" s="12" t="e">
        <f t="shared" si="29"/>
        <v>#N/A</v>
      </c>
      <c r="AL30" s="12" t="e">
        <f t="shared" si="30"/>
        <v>#N/A</v>
      </c>
      <c r="AM30" s="12" t="e">
        <f t="shared" si="31"/>
        <v>#N/A</v>
      </c>
      <c r="AN30" s="12" t="e">
        <f t="shared" si="32"/>
        <v>#N/A</v>
      </c>
      <c r="AO30" s="12" t="e">
        <f t="shared" si="33"/>
        <v>#N/A</v>
      </c>
      <c r="AP30" s="12" t="e">
        <f t="shared" si="34"/>
        <v>#N/A</v>
      </c>
      <c r="AQ30" s="12" t="e">
        <f t="shared" si="35"/>
        <v>#N/A</v>
      </c>
      <c r="AR30" s="12" t="e">
        <f t="shared" si="5"/>
        <v>#N/A</v>
      </c>
      <c r="AS30" s="12" t="e">
        <f t="shared" si="36"/>
        <v>#N/A</v>
      </c>
      <c r="AT30" s="12" t="e">
        <f t="shared" si="37"/>
        <v>#N/A</v>
      </c>
      <c r="AU30" s="12" t="e">
        <f t="shared" si="6"/>
        <v>#N/A</v>
      </c>
      <c r="AV30" s="12" t="e">
        <f t="shared" si="7"/>
        <v>#N/A</v>
      </c>
      <c r="AW30" s="12" t="e">
        <f t="shared" si="38"/>
        <v>#N/A</v>
      </c>
      <c r="AX30" s="6">
        <f t="shared" si="8"/>
        <v>80.972666666666669</v>
      </c>
      <c r="AY30" s="11">
        <f t="shared" si="45"/>
        <v>0.15041959499138091</v>
      </c>
      <c r="AZ30" s="3">
        <f t="shared" si="9"/>
        <v>14.766666666666666</v>
      </c>
      <c r="BA30" s="2">
        <f t="shared" si="10"/>
        <v>35246</v>
      </c>
      <c r="BB30" s="13">
        <f t="shared" si="47"/>
        <v>8.5539375894858161E-2</v>
      </c>
      <c r="BC30" s="11">
        <f t="shared" si="47"/>
        <v>6.8354751328739027E-2</v>
      </c>
      <c r="BD30" s="11">
        <f t="shared" si="11"/>
        <v>0.15041959499138091</v>
      </c>
      <c r="BE30" s="13">
        <f t="shared" si="39"/>
        <v>0.14766666666666667</v>
      </c>
      <c r="BF30" s="11" t="e">
        <f t="shared" si="12"/>
        <v>#N/A</v>
      </c>
      <c r="BG30" s="13" t="e">
        <f t="shared" si="13"/>
        <v>#N/A</v>
      </c>
      <c r="BH30" s="11" t="e">
        <f t="shared" si="14"/>
        <v>#N/A</v>
      </c>
      <c r="BI30" s="13" t="e">
        <f t="shared" si="15"/>
        <v>#N/A</v>
      </c>
      <c r="BJ30" s="13" t="e">
        <f t="shared" si="16"/>
        <v>#N/A</v>
      </c>
      <c r="BK30" s="13" t="e">
        <f t="shared" si="17"/>
        <v>#N/A</v>
      </c>
      <c r="BL30" s="17" t="e">
        <f t="shared" si="18"/>
        <v>#N/A</v>
      </c>
      <c r="BM30" s="13" t="e">
        <f t="shared" si="19"/>
        <v>#N/A</v>
      </c>
      <c r="BN30" s="17" t="e">
        <f t="shared" si="40"/>
        <v>#N/A</v>
      </c>
      <c r="BO30" s="13" t="e">
        <f t="shared" si="20"/>
        <v>#N/A</v>
      </c>
      <c r="BP30" s="16" t="e">
        <f t="shared" si="41"/>
        <v>#N/A</v>
      </c>
      <c r="BQ30" s="13" t="e">
        <f t="shared" si="21"/>
        <v>#N/A</v>
      </c>
      <c r="BR30" s="13" t="e">
        <f t="shared" si="22"/>
        <v>#N/A</v>
      </c>
      <c r="BS30" s="16" t="e">
        <f t="shared" si="46"/>
        <v>#N/A</v>
      </c>
      <c r="BT30" s="13" t="e">
        <f t="shared" si="42"/>
        <v>#N/A</v>
      </c>
      <c r="BU30" s="13" t="e">
        <f t="shared" si="24"/>
        <v>#N/A</v>
      </c>
      <c r="BV30" s="16" t="e">
        <f t="shared" si="43"/>
        <v>#N/A</v>
      </c>
    </row>
    <row r="31" spans="1:74" x14ac:dyDescent="0.25">
      <c r="A31" t="s">
        <v>44</v>
      </c>
      <c r="B31" s="2">
        <v>35338</v>
      </c>
      <c r="C31" s="4">
        <v>108199.4</v>
      </c>
      <c r="D31" s="4">
        <v>154300.20000000001</v>
      </c>
      <c r="E31" s="3" t="e">
        <v>#N/A</v>
      </c>
      <c r="F31" s="3" t="e">
        <v>#N/A</v>
      </c>
      <c r="G31" s="3" t="e">
        <v>#N/A</v>
      </c>
      <c r="H31" s="3" t="e">
        <v>#N/A</v>
      </c>
      <c r="I31" s="3" t="e">
        <v>#N/A</v>
      </c>
      <c r="J31" s="3" t="e">
        <v>#N/A</v>
      </c>
      <c r="K31" s="3" t="e">
        <v>#N/A</v>
      </c>
      <c r="L31" s="3" t="e">
        <v>#N/A</v>
      </c>
      <c r="M31" s="3" t="e">
        <v>#N/A</v>
      </c>
      <c r="O31" s="4" t="e">
        <v>#N/A</v>
      </c>
      <c r="P31" s="3" t="e">
        <v>#N/A</v>
      </c>
      <c r="Q31" s="3" t="e">
        <v>#N/A</v>
      </c>
      <c r="R31" s="3" t="e">
        <v>#N/A</v>
      </c>
      <c r="S31" s="4" t="e">
        <v>#N/A</v>
      </c>
      <c r="T31" s="4" t="e">
        <v>#N/A</v>
      </c>
      <c r="U31" s="4" t="e">
        <v>#N/A</v>
      </c>
      <c r="V31" s="4" t="e">
        <v>#N/A</v>
      </c>
      <c r="Y31" s="10">
        <v>83.86933333333333</v>
      </c>
      <c r="Z31" s="4">
        <v>13.9</v>
      </c>
      <c r="AD31">
        <f>VLOOKUP(AE31,'FX rates'!BU29:BV293,2)</f>
        <v>1.2804</v>
      </c>
      <c r="AE31" s="2">
        <f t="shared" si="4"/>
        <v>35338</v>
      </c>
      <c r="AF31" s="5">
        <f>VLOOKUP(AE31,'FX rates'!BX29:BY293,2)</f>
        <v>2.8094999999999999</v>
      </c>
      <c r="AG31" s="12">
        <f t="shared" si="25"/>
        <v>432797.6</v>
      </c>
      <c r="AH31" s="12">
        <f t="shared" si="26"/>
        <v>617200.80000000005</v>
      </c>
      <c r="AI31" s="12">
        <f t="shared" si="27"/>
        <v>154047.90888058374</v>
      </c>
      <c r="AJ31" s="12" t="e">
        <f t="shared" si="28"/>
        <v>#N/A</v>
      </c>
      <c r="AK31" s="12" t="e">
        <f t="shared" si="29"/>
        <v>#N/A</v>
      </c>
      <c r="AL31" s="12" t="e">
        <f t="shared" si="30"/>
        <v>#N/A</v>
      </c>
      <c r="AM31" s="12" t="e">
        <f t="shared" si="31"/>
        <v>#N/A</v>
      </c>
      <c r="AN31" s="12" t="e">
        <f t="shared" si="32"/>
        <v>#N/A</v>
      </c>
      <c r="AO31" s="12" t="e">
        <f t="shared" si="33"/>
        <v>#N/A</v>
      </c>
      <c r="AP31" s="12" t="e">
        <f t="shared" si="34"/>
        <v>#N/A</v>
      </c>
      <c r="AQ31" s="12" t="e">
        <f t="shared" si="35"/>
        <v>#N/A</v>
      </c>
      <c r="AR31" s="12" t="e">
        <f t="shared" si="5"/>
        <v>#N/A</v>
      </c>
      <c r="AS31" s="12" t="e">
        <f t="shared" si="36"/>
        <v>#N/A</v>
      </c>
      <c r="AT31" s="12" t="e">
        <f t="shared" si="37"/>
        <v>#N/A</v>
      </c>
      <c r="AU31" s="12" t="e">
        <f t="shared" si="6"/>
        <v>#N/A</v>
      </c>
      <c r="AV31" s="12" t="e">
        <f t="shared" si="7"/>
        <v>#N/A</v>
      </c>
      <c r="AW31" s="12" t="e">
        <f t="shared" si="38"/>
        <v>#N/A</v>
      </c>
      <c r="AX31" s="6">
        <f t="shared" si="8"/>
        <v>83.86933333333333</v>
      </c>
      <c r="AY31" s="11">
        <f t="shared" si="45"/>
        <v>0.14364153704898941</v>
      </c>
      <c r="AZ31" s="3">
        <f t="shared" si="9"/>
        <v>13.9</v>
      </c>
      <c r="BA31" s="2">
        <f t="shared" si="10"/>
        <v>35338</v>
      </c>
      <c r="BB31" s="13">
        <f t="shared" si="47"/>
        <v>6.7587987678819017E-2</v>
      </c>
      <c r="BC31" s="11">
        <f t="shared" si="47"/>
        <v>7.0541520504219468E-2</v>
      </c>
      <c r="BD31" s="11">
        <f t="shared" si="11"/>
        <v>0.14364153704898941</v>
      </c>
      <c r="BE31" s="13">
        <f t="shared" si="39"/>
        <v>0.13900000000000001</v>
      </c>
      <c r="BF31" s="11" t="e">
        <f t="shared" si="12"/>
        <v>#N/A</v>
      </c>
      <c r="BG31" s="13" t="e">
        <f t="shared" si="13"/>
        <v>#N/A</v>
      </c>
      <c r="BH31" s="11" t="e">
        <f t="shared" si="14"/>
        <v>#N/A</v>
      </c>
      <c r="BI31" s="13" t="e">
        <f t="shared" si="15"/>
        <v>#N/A</v>
      </c>
      <c r="BJ31" s="13" t="e">
        <f t="shared" si="16"/>
        <v>#N/A</v>
      </c>
      <c r="BK31" s="13" t="e">
        <f t="shared" si="17"/>
        <v>#N/A</v>
      </c>
      <c r="BL31" s="17" t="e">
        <f t="shared" si="18"/>
        <v>#N/A</v>
      </c>
      <c r="BM31" s="13" t="e">
        <f t="shared" si="19"/>
        <v>#N/A</v>
      </c>
      <c r="BN31" s="17" t="e">
        <f t="shared" si="40"/>
        <v>#N/A</v>
      </c>
      <c r="BO31" s="13" t="e">
        <f t="shared" si="20"/>
        <v>#N/A</v>
      </c>
      <c r="BP31" s="16" t="e">
        <f t="shared" si="41"/>
        <v>#N/A</v>
      </c>
      <c r="BQ31" s="13" t="e">
        <f t="shared" si="21"/>
        <v>#N/A</v>
      </c>
      <c r="BR31" s="13" t="e">
        <f t="shared" si="22"/>
        <v>#N/A</v>
      </c>
      <c r="BS31" s="16" t="e">
        <f t="shared" si="46"/>
        <v>#N/A</v>
      </c>
      <c r="BT31" s="13" t="e">
        <f t="shared" si="42"/>
        <v>#N/A</v>
      </c>
      <c r="BU31" s="13" t="e">
        <f t="shared" si="24"/>
        <v>#N/A</v>
      </c>
      <c r="BV31" s="16" t="e">
        <f t="shared" si="43"/>
        <v>#N/A</v>
      </c>
    </row>
    <row r="32" spans="1:74" x14ac:dyDescent="0.25">
      <c r="A32" t="s">
        <v>45</v>
      </c>
      <c r="B32" s="2">
        <v>35430</v>
      </c>
      <c r="C32" s="4">
        <v>112193</v>
      </c>
      <c r="D32" s="4">
        <v>149362.6</v>
      </c>
      <c r="E32" s="3" t="e">
        <v>#N/A</v>
      </c>
      <c r="F32" s="3" t="e">
        <v>#N/A</v>
      </c>
      <c r="G32" s="3" t="e">
        <v>#N/A</v>
      </c>
      <c r="H32" s="3" t="e">
        <v>#N/A</v>
      </c>
      <c r="I32" s="3">
        <v>47541</v>
      </c>
      <c r="J32" s="3">
        <v>36271</v>
      </c>
      <c r="K32" s="3">
        <v>265</v>
      </c>
      <c r="L32" s="3">
        <v>2518</v>
      </c>
      <c r="M32" s="3">
        <v>8487</v>
      </c>
      <c r="O32" s="4" t="e">
        <v>#N/A</v>
      </c>
      <c r="P32" s="3" t="e">
        <v>#N/A</v>
      </c>
      <c r="Q32" s="3" t="e">
        <v>#N/A</v>
      </c>
      <c r="R32" s="3" t="e">
        <v>#N/A</v>
      </c>
      <c r="S32" s="4" t="e">
        <v>#N/A</v>
      </c>
      <c r="T32" s="4" t="e">
        <v>#N/A</v>
      </c>
      <c r="U32" s="4" t="e">
        <v>#N/A</v>
      </c>
      <c r="V32" s="4">
        <v>76917.100000000006</v>
      </c>
      <c r="Y32" s="10">
        <v>86.446000000000012</v>
      </c>
      <c r="Z32" s="4">
        <v>13.466666666666667</v>
      </c>
      <c r="AD32">
        <f>VLOOKUP(AE32,'FX rates'!BU30:BV294,2)</f>
        <v>1.2716000000000001</v>
      </c>
      <c r="AE32" s="2">
        <f t="shared" si="4"/>
        <v>35430</v>
      </c>
      <c r="AF32" s="5">
        <f>VLOOKUP(AE32,'FX rates'!BX30:BY294,2)</f>
        <v>2.8725000000000001</v>
      </c>
      <c r="AG32" s="12">
        <f t="shared" si="25"/>
        <v>448772</v>
      </c>
      <c r="AH32" s="12">
        <f t="shared" si="26"/>
        <v>597450.4</v>
      </c>
      <c r="AI32" s="12">
        <f t="shared" si="27"/>
        <v>156230.46127067014</v>
      </c>
      <c r="AJ32" s="12">
        <f t="shared" si="28"/>
        <v>47541</v>
      </c>
      <c r="AK32" s="12">
        <f t="shared" si="29"/>
        <v>11005</v>
      </c>
      <c r="AL32" s="12">
        <f t="shared" si="30"/>
        <v>36536</v>
      </c>
      <c r="AM32" s="12" t="e">
        <f t="shared" si="31"/>
        <v>#N/A</v>
      </c>
      <c r="AN32" s="12">
        <f t="shared" si="32"/>
        <v>76917.100000000006</v>
      </c>
      <c r="AO32" s="12" t="e">
        <f t="shared" si="33"/>
        <v>#N/A</v>
      </c>
      <c r="AP32" s="12" t="e">
        <f t="shared" si="34"/>
        <v>#N/A</v>
      </c>
      <c r="AQ32" s="12" t="e">
        <f t="shared" si="35"/>
        <v>#N/A</v>
      </c>
      <c r="AR32" s="12" t="e">
        <f t="shared" si="5"/>
        <v>#N/A</v>
      </c>
      <c r="AS32" s="12" t="e">
        <f t="shared" si="36"/>
        <v>#N/A</v>
      </c>
      <c r="AT32" s="12" t="e">
        <f t="shared" si="37"/>
        <v>#N/A</v>
      </c>
      <c r="AU32" s="12" t="e">
        <f t="shared" si="6"/>
        <v>#N/A</v>
      </c>
      <c r="AV32" s="12" t="e">
        <f t="shared" si="7"/>
        <v>#N/A</v>
      </c>
      <c r="AW32" s="12" t="e">
        <f t="shared" si="38"/>
        <v>#N/A</v>
      </c>
      <c r="AX32" s="6">
        <f t="shared" si="8"/>
        <v>86.446000000000012</v>
      </c>
      <c r="AY32" s="11">
        <f t="shared" si="45"/>
        <v>0.13549511366422662</v>
      </c>
      <c r="AZ32" s="3">
        <f t="shared" si="9"/>
        <v>13.466666666666667</v>
      </c>
      <c r="BA32" s="2">
        <f t="shared" si="10"/>
        <v>35430</v>
      </c>
      <c r="BB32" s="13">
        <f t="shared" si="47"/>
        <v>2.2181555884353665E-2</v>
      </c>
      <c r="BC32" s="11">
        <f t="shared" si="47"/>
        <v>0.11197454221161873</v>
      </c>
      <c r="BD32" s="11">
        <f t="shared" si="11"/>
        <v>0.13549511366422662</v>
      </c>
      <c r="BE32" s="13">
        <f t="shared" si="39"/>
        <v>0.13466666666666666</v>
      </c>
      <c r="BF32" s="11">
        <f t="shared" si="12"/>
        <v>0.30430045212268148</v>
      </c>
      <c r="BG32" s="13">
        <f t="shared" si="13"/>
        <v>0.23385964364978207</v>
      </c>
      <c r="BH32" s="11">
        <f t="shared" si="14"/>
        <v>7.044080847289938E-2</v>
      </c>
      <c r="BI32" s="13" t="e">
        <f t="shared" si="15"/>
        <v>#N/A</v>
      </c>
      <c r="BJ32" s="13" t="e">
        <f t="shared" si="16"/>
        <v>#N/A</v>
      </c>
      <c r="BK32" s="13" t="e">
        <f t="shared" si="17"/>
        <v>#N/A</v>
      </c>
      <c r="BL32" s="17" t="e">
        <f t="shared" si="18"/>
        <v>#N/A</v>
      </c>
      <c r="BM32" s="13" t="e">
        <f t="shared" si="19"/>
        <v>#N/A</v>
      </c>
      <c r="BN32" s="17" t="e">
        <f t="shared" si="40"/>
        <v>#N/A</v>
      </c>
      <c r="BO32" s="13" t="e">
        <f t="shared" si="20"/>
        <v>#N/A</v>
      </c>
      <c r="BP32" s="16" t="e">
        <f t="shared" si="41"/>
        <v>#N/A</v>
      </c>
      <c r="BQ32" s="13" t="e">
        <f t="shared" si="21"/>
        <v>#N/A</v>
      </c>
      <c r="BR32" s="13" t="e">
        <f t="shared" si="22"/>
        <v>#N/A</v>
      </c>
      <c r="BS32" s="16" t="e">
        <f t="shared" si="46"/>
        <v>#N/A</v>
      </c>
      <c r="BT32" s="13" t="e">
        <f t="shared" si="42"/>
        <v>#N/A</v>
      </c>
      <c r="BU32" s="13" t="e">
        <f t="shared" si="24"/>
        <v>#N/A</v>
      </c>
      <c r="BV32" s="16" t="e">
        <f t="shared" si="43"/>
        <v>#N/A</v>
      </c>
    </row>
    <row r="33" spans="1:74" x14ac:dyDescent="0.25">
      <c r="A33" t="s">
        <v>46</v>
      </c>
      <c r="B33" s="2">
        <v>35520</v>
      </c>
      <c r="C33" s="4">
        <v>119860.6</v>
      </c>
      <c r="D33" s="4">
        <v>158623</v>
      </c>
      <c r="E33" s="3">
        <v>6094</v>
      </c>
      <c r="F33" s="3">
        <v>1056</v>
      </c>
      <c r="G33" s="3">
        <v>9305</v>
      </c>
      <c r="H33" s="3">
        <v>871</v>
      </c>
      <c r="I33" s="3" t="e">
        <v>#N/A</v>
      </c>
      <c r="J33" s="3" t="e">
        <v>#N/A</v>
      </c>
      <c r="K33" s="3" t="e">
        <v>#N/A</v>
      </c>
      <c r="L33" s="3" t="e">
        <v>#N/A</v>
      </c>
      <c r="M33" s="3" t="e">
        <v>#N/A</v>
      </c>
      <c r="O33" s="4" t="e">
        <v>#N/A</v>
      </c>
      <c r="P33" s="3">
        <v>7</v>
      </c>
      <c r="Q33" s="3">
        <v>462</v>
      </c>
      <c r="R33" s="3">
        <v>256</v>
      </c>
      <c r="S33" s="4" t="e">
        <v>#N/A</v>
      </c>
      <c r="T33" s="4" t="e">
        <v>#N/A</v>
      </c>
      <c r="U33" s="4" t="e">
        <v>#N/A</v>
      </c>
      <c r="V33" s="4">
        <v>84025.600000000006</v>
      </c>
      <c r="Y33" s="10">
        <v>89.620666666666651</v>
      </c>
      <c r="Z33" s="4">
        <v>12.466666666666667</v>
      </c>
      <c r="AD33">
        <f>VLOOKUP(AE33,'FX rates'!BU31:BV295,2)</f>
        <v>1.1654</v>
      </c>
      <c r="AE33" s="2">
        <f t="shared" si="4"/>
        <v>35520</v>
      </c>
      <c r="AF33" s="5">
        <f>VLOOKUP(AE33,'FX rates'!BX31:BY295,2)</f>
        <v>3.0739999999999998</v>
      </c>
      <c r="AG33" s="12">
        <f t="shared" si="25"/>
        <v>479442.4</v>
      </c>
      <c r="AH33" s="12">
        <f t="shared" si="26"/>
        <v>634492</v>
      </c>
      <c r="AI33" s="12">
        <f t="shared" si="27"/>
        <v>155966.94860117114</v>
      </c>
      <c r="AJ33" s="12" t="e">
        <f t="shared" si="28"/>
        <v>#N/A</v>
      </c>
      <c r="AK33" s="12" t="e">
        <f t="shared" si="29"/>
        <v>#N/A</v>
      </c>
      <c r="AL33" s="12" t="e">
        <f t="shared" si="30"/>
        <v>#N/A</v>
      </c>
      <c r="AM33" s="12" t="e">
        <f t="shared" si="31"/>
        <v>#N/A</v>
      </c>
      <c r="AN33" s="12">
        <f t="shared" si="32"/>
        <v>84025.600000000006</v>
      </c>
      <c r="AO33" s="12">
        <f t="shared" si="33"/>
        <v>28600</v>
      </c>
      <c r="AP33" s="12">
        <f t="shared" si="34"/>
        <v>40704</v>
      </c>
      <c r="AQ33" s="12">
        <f t="shared" si="35"/>
        <v>-12104</v>
      </c>
      <c r="AR33" s="12" t="e">
        <f t="shared" si="5"/>
        <v>#N/A</v>
      </c>
      <c r="AS33" s="12">
        <f t="shared" si="36"/>
        <v>1848</v>
      </c>
      <c r="AT33" s="12">
        <f t="shared" si="37"/>
        <v>1024</v>
      </c>
      <c r="AU33" s="12" t="e">
        <f t="shared" si="6"/>
        <v>#N/A</v>
      </c>
      <c r="AV33" s="12" t="e">
        <f t="shared" si="7"/>
        <v>#N/A</v>
      </c>
      <c r="AW33" s="12" t="e">
        <f t="shared" si="38"/>
        <v>#N/A</v>
      </c>
      <c r="AX33" s="6">
        <f t="shared" si="8"/>
        <v>89.620666666666651</v>
      </c>
      <c r="AY33" s="11">
        <f t="shared" si="45"/>
        <v>0.13848837849396767</v>
      </c>
      <c r="AZ33" s="3">
        <f t="shared" si="9"/>
        <v>12.466666666666667</v>
      </c>
      <c r="BA33" s="2">
        <f t="shared" si="10"/>
        <v>35520</v>
      </c>
      <c r="BB33" s="13">
        <f t="shared" si="47"/>
        <v>6.3228098398016019E-2</v>
      </c>
      <c r="BC33" s="11">
        <f t="shared" si="47"/>
        <v>3.2731608490157882E-2</v>
      </c>
      <c r="BD33" s="11">
        <f t="shared" si="11"/>
        <v>0.13848837849396767</v>
      </c>
      <c r="BE33" s="13">
        <f t="shared" si="39"/>
        <v>0.12466666666666666</v>
      </c>
      <c r="BF33" s="11" t="e">
        <f t="shared" si="12"/>
        <v>#N/A</v>
      </c>
      <c r="BG33" s="13" t="e">
        <f t="shared" si="13"/>
        <v>#N/A</v>
      </c>
      <c r="BH33" s="11" t="e">
        <f t="shared" si="14"/>
        <v>#N/A</v>
      </c>
      <c r="BI33" s="13">
        <f t="shared" si="15"/>
        <v>0.18337218402043703</v>
      </c>
      <c r="BJ33" s="13">
        <f t="shared" si="16"/>
        <v>0.26097836987300244</v>
      </c>
      <c r="BK33" s="13">
        <f t="shared" si="17"/>
        <v>-7.7606185852565387E-2</v>
      </c>
      <c r="BL33" s="17" t="e">
        <f t="shared" si="18"/>
        <v>#N/A</v>
      </c>
      <c r="BM33" s="13" t="e">
        <f t="shared" si="19"/>
        <v>#N/A</v>
      </c>
      <c r="BN33" s="17" t="e">
        <f t="shared" si="40"/>
        <v>#N/A</v>
      </c>
      <c r="BO33" s="13" t="e">
        <f t="shared" si="20"/>
        <v>#N/A</v>
      </c>
      <c r="BP33" s="16" t="e">
        <f t="shared" si="41"/>
        <v>#N/A</v>
      </c>
      <c r="BQ33" s="13">
        <f t="shared" si="21"/>
        <v>1.1848664198243625E-2</v>
      </c>
      <c r="BR33" s="13">
        <f t="shared" si="22"/>
        <v>6.5654935817107529E-3</v>
      </c>
      <c r="BS33" s="16">
        <f t="shared" si="46"/>
        <v>1.8414157779954379E-2</v>
      </c>
      <c r="BT33" s="13" t="e">
        <f t="shared" si="42"/>
        <v>#N/A</v>
      </c>
      <c r="BU33" s="13" t="e">
        <f t="shared" si="24"/>
        <v>#N/A</v>
      </c>
      <c r="BV33" s="16" t="e">
        <f t="shared" si="43"/>
        <v>#N/A</v>
      </c>
    </row>
    <row r="34" spans="1:74" x14ac:dyDescent="0.25">
      <c r="A34" t="s">
        <v>47</v>
      </c>
      <c r="B34" s="2">
        <v>35611</v>
      </c>
      <c r="C34" s="4">
        <v>126399.6</v>
      </c>
      <c r="D34" s="4">
        <v>160843.79999999999</v>
      </c>
      <c r="E34" s="3">
        <v>6737</v>
      </c>
      <c r="F34" s="3">
        <v>939</v>
      </c>
      <c r="G34" s="3">
        <v>9459</v>
      </c>
      <c r="H34" s="3">
        <v>866</v>
      </c>
      <c r="I34" s="3" t="e">
        <v>#N/A</v>
      </c>
      <c r="J34" s="3" t="e">
        <v>#N/A</v>
      </c>
      <c r="K34" s="3" t="e">
        <v>#N/A</v>
      </c>
      <c r="L34" s="3" t="e">
        <v>#N/A</v>
      </c>
      <c r="M34" s="3" t="e">
        <v>#N/A</v>
      </c>
      <c r="O34" s="4" t="e">
        <v>#N/A</v>
      </c>
      <c r="P34" s="3">
        <v>10</v>
      </c>
      <c r="Q34" s="3">
        <v>785</v>
      </c>
      <c r="R34" s="3">
        <v>983</v>
      </c>
      <c r="S34" s="4" t="e">
        <v>#N/A</v>
      </c>
      <c r="T34" s="4" t="e">
        <v>#N/A</v>
      </c>
      <c r="U34" s="4" t="e">
        <v>#N/A</v>
      </c>
      <c r="V34" s="4">
        <v>90708.1</v>
      </c>
      <c r="Y34" s="10">
        <v>91.521000000000001</v>
      </c>
      <c r="Z34" s="4">
        <v>11.833333333333334</v>
      </c>
      <c r="AD34">
        <f>VLOOKUP(AE34,'FX rates'!BU32:BV296,2)</f>
        <v>1.1254999999999999</v>
      </c>
      <c r="AE34" s="2">
        <f t="shared" si="4"/>
        <v>35611</v>
      </c>
      <c r="AF34" s="5">
        <f>VLOOKUP(AE34,'FX rates'!BX32:BY296,2)</f>
        <v>3.2829999999999999</v>
      </c>
      <c r="AG34" s="12">
        <f t="shared" si="25"/>
        <v>505598.4</v>
      </c>
      <c r="AH34" s="12">
        <f t="shared" si="26"/>
        <v>643375.19999999995</v>
      </c>
      <c r="AI34" s="12">
        <f t="shared" si="27"/>
        <v>154004.99543100822</v>
      </c>
      <c r="AJ34" s="12" t="e">
        <f t="shared" si="28"/>
        <v>#N/A</v>
      </c>
      <c r="AK34" s="12" t="e">
        <f t="shared" si="29"/>
        <v>#N/A</v>
      </c>
      <c r="AL34" s="12" t="e">
        <f t="shared" si="30"/>
        <v>#N/A</v>
      </c>
      <c r="AM34" s="12" t="e">
        <f t="shared" si="31"/>
        <v>#N/A</v>
      </c>
      <c r="AN34" s="12">
        <f t="shared" si="32"/>
        <v>90708.1</v>
      </c>
      <c r="AO34" s="12">
        <f t="shared" si="33"/>
        <v>30704</v>
      </c>
      <c r="AP34" s="12">
        <f t="shared" si="34"/>
        <v>41300</v>
      </c>
      <c r="AQ34" s="12">
        <f t="shared" si="35"/>
        <v>-10596</v>
      </c>
      <c r="AR34" s="12" t="e">
        <f t="shared" si="5"/>
        <v>#N/A</v>
      </c>
      <c r="AS34" s="12">
        <f t="shared" si="36"/>
        <v>3140</v>
      </c>
      <c r="AT34" s="12">
        <f t="shared" si="37"/>
        <v>3932</v>
      </c>
      <c r="AU34" s="12" t="e">
        <f t="shared" si="6"/>
        <v>#N/A</v>
      </c>
      <c r="AV34" s="12" t="e">
        <f t="shared" si="7"/>
        <v>#N/A</v>
      </c>
      <c r="AW34" s="12" t="e">
        <f t="shared" si="38"/>
        <v>#N/A</v>
      </c>
      <c r="AX34" s="6">
        <f t="shared" si="8"/>
        <v>91.521000000000001</v>
      </c>
      <c r="AY34" s="11">
        <f t="shared" si="45"/>
        <v>0.13027029697264103</v>
      </c>
      <c r="AZ34" s="3">
        <f t="shared" si="9"/>
        <v>11.833333333333334</v>
      </c>
      <c r="BA34" s="2">
        <f t="shared" si="10"/>
        <v>35611</v>
      </c>
      <c r="BB34" s="13">
        <f t="shared" si="47"/>
        <v>5.3875179938842166E-2</v>
      </c>
      <c r="BC34" s="11">
        <f t="shared" si="47"/>
        <v>1.4640933749155538E-2</v>
      </c>
      <c r="BD34" s="11">
        <f t="shared" si="11"/>
        <v>0.13027029697264103</v>
      </c>
      <c r="BE34" s="13">
        <f t="shared" si="39"/>
        <v>0.11833333333333335</v>
      </c>
      <c r="BF34" s="11" t="e">
        <f t="shared" si="12"/>
        <v>#N/A</v>
      </c>
      <c r="BG34" s="13" t="e">
        <f t="shared" si="13"/>
        <v>#N/A</v>
      </c>
      <c r="BH34" s="11" t="e">
        <f t="shared" si="14"/>
        <v>#N/A</v>
      </c>
      <c r="BI34" s="13">
        <f t="shared" si="15"/>
        <v>0.19937015623467164</v>
      </c>
      <c r="BJ34" s="13">
        <f t="shared" si="16"/>
        <v>0.26817311921873171</v>
      </c>
      <c r="BK34" s="13">
        <f t="shared" si="17"/>
        <v>-6.8802962984060079E-2</v>
      </c>
      <c r="BL34" s="17" t="e">
        <f t="shared" si="18"/>
        <v>#N/A</v>
      </c>
      <c r="BM34" s="13" t="e">
        <f t="shared" si="19"/>
        <v>#N/A</v>
      </c>
      <c r="BN34" s="17" t="e">
        <f t="shared" si="40"/>
        <v>#N/A</v>
      </c>
      <c r="BO34" s="13" t="e">
        <f t="shared" si="20"/>
        <v>#N/A</v>
      </c>
      <c r="BP34" s="16" t="e">
        <f t="shared" si="41"/>
        <v>#N/A</v>
      </c>
      <c r="BQ34" s="13">
        <f t="shared" si="21"/>
        <v>2.0388949015661441E-2</v>
      </c>
      <c r="BR34" s="13">
        <f t="shared" si="22"/>
        <v>2.5531639340630824E-2</v>
      </c>
      <c r="BS34" s="16">
        <f t="shared" si="46"/>
        <v>4.5920588356292265E-2</v>
      </c>
      <c r="BT34" s="13" t="e">
        <f t="shared" si="42"/>
        <v>#N/A</v>
      </c>
      <c r="BU34" s="13" t="e">
        <f t="shared" si="24"/>
        <v>#N/A</v>
      </c>
      <c r="BV34" s="16" t="e">
        <f t="shared" si="43"/>
        <v>#N/A</v>
      </c>
    </row>
    <row r="35" spans="1:74" x14ac:dyDescent="0.25">
      <c r="A35" t="s">
        <v>48</v>
      </c>
      <c r="B35" s="2">
        <v>35703</v>
      </c>
      <c r="C35" s="4">
        <v>131098.5</v>
      </c>
      <c r="D35" s="4">
        <v>162130.5</v>
      </c>
      <c r="E35" s="3">
        <v>7043</v>
      </c>
      <c r="F35" s="3">
        <v>782</v>
      </c>
      <c r="G35" s="3">
        <v>9567</v>
      </c>
      <c r="H35" s="3">
        <v>845</v>
      </c>
      <c r="I35" s="3" t="e">
        <v>#N/A</v>
      </c>
      <c r="J35" s="3" t="e">
        <v>#N/A</v>
      </c>
      <c r="K35" s="3" t="e">
        <v>#N/A</v>
      </c>
      <c r="L35" s="3" t="e">
        <v>#N/A</v>
      </c>
      <c r="M35" s="3" t="e">
        <v>#N/A</v>
      </c>
      <c r="O35" s="4" t="e">
        <v>#N/A</v>
      </c>
      <c r="P35" s="3">
        <v>18</v>
      </c>
      <c r="Q35" s="3">
        <v>777</v>
      </c>
      <c r="R35" s="3">
        <v>215</v>
      </c>
      <c r="S35" s="4" t="e">
        <v>#N/A</v>
      </c>
      <c r="T35" s="4" t="e">
        <v>#N/A</v>
      </c>
      <c r="U35" s="4" t="e">
        <v>#N/A</v>
      </c>
      <c r="V35" s="4">
        <v>98185.2</v>
      </c>
      <c r="Y35" s="10">
        <v>93.077666666666644</v>
      </c>
      <c r="Z35" s="4">
        <v>11.166666666666666</v>
      </c>
      <c r="AD35">
        <f>VLOOKUP(AE35,'FX rates'!BU33:BV297,2)</f>
        <v>1.1106</v>
      </c>
      <c r="AE35" s="2">
        <f t="shared" si="4"/>
        <v>35703</v>
      </c>
      <c r="AF35" s="5">
        <f>VLOOKUP(AE35,'FX rates'!BX33:BY297,2)</f>
        <v>3.415</v>
      </c>
      <c r="AG35" s="12">
        <f t="shared" si="25"/>
        <v>524394</v>
      </c>
      <c r="AH35" s="12">
        <f t="shared" si="26"/>
        <v>648522</v>
      </c>
      <c r="AI35" s="12">
        <f t="shared" si="27"/>
        <v>153556.07613469986</v>
      </c>
      <c r="AJ35" s="12" t="e">
        <f t="shared" si="28"/>
        <v>#N/A</v>
      </c>
      <c r="AK35" s="12" t="e">
        <f t="shared" si="29"/>
        <v>#N/A</v>
      </c>
      <c r="AL35" s="12" t="e">
        <f t="shared" si="30"/>
        <v>#N/A</v>
      </c>
      <c r="AM35" s="12" t="e">
        <f t="shared" si="31"/>
        <v>#N/A</v>
      </c>
      <c r="AN35" s="12">
        <f t="shared" si="32"/>
        <v>98185.2</v>
      </c>
      <c r="AO35" s="12">
        <f t="shared" si="33"/>
        <v>31300</v>
      </c>
      <c r="AP35" s="12">
        <f t="shared" si="34"/>
        <v>41648</v>
      </c>
      <c r="AQ35" s="12">
        <f t="shared" si="35"/>
        <v>-10348</v>
      </c>
      <c r="AR35" s="12" t="e">
        <f t="shared" si="5"/>
        <v>#N/A</v>
      </c>
      <c r="AS35" s="12">
        <f t="shared" si="36"/>
        <v>3108</v>
      </c>
      <c r="AT35" s="12">
        <f t="shared" si="37"/>
        <v>860</v>
      </c>
      <c r="AU35" s="12" t="e">
        <f t="shared" si="6"/>
        <v>#N/A</v>
      </c>
      <c r="AV35" s="12" t="e">
        <f t="shared" si="7"/>
        <v>#N/A</v>
      </c>
      <c r="AW35" s="12" t="e">
        <f t="shared" si="38"/>
        <v>#N/A</v>
      </c>
      <c r="AX35" s="6">
        <f t="shared" si="8"/>
        <v>93.077666666666644</v>
      </c>
      <c r="AY35" s="11">
        <f t="shared" si="45"/>
        <v>0.10979380623827528</v>
      </c>
      <c r="AZ35" s="3">
        <f t="shared" si="9"/>
        <v>11.166666666666666</v>
      </c>
      <c r="BA35" s="2">
        <f t="shared" si="10"/>
        <v>35703</v>
      </c>
      <c r="BB35" s="13">
        <f t="shared" si="47"/>
        <v>5.0747179848114277E-2</v>
      </c>
      <c r="BC35" s="11">
        <f t="shared" si="47"/>
        <v>-3.1927258828624572E-3</v>
      </c>
      <c r="BD35" s="11">
        <f t="shared" si="11"/>
        <v>0.10979380623827528</v>
      </c>
      <c r="BE35" s="13">
        <f t="shared" si="39"/>
        <v>0.11166666666666666</v>
      </c>
      <c r="BF35" s="11" t="e">
        <f t="shared" si="12"/>
        <v>#N/A</v>
      </c>
      <c r="BG35" s="13" t="e">
        <f t="shared" si="13"/>
        <v>#N/A</v>
      </c>
      <c r="BH35" s="11" t="e">
        <f t="shared" si="14"/>
        <v>#N/A</v>
      </c>
      <c r="BI35" s="13">
        <f t="shared" si="15"/>
        <v>0.20383433067502679</v>
      </c>
      <c r="BJ35" s="13">
        <f t="shared" si="16"/>
        <v>0.27122339309755639</v>
      </c>
      <c r="BK35" s="13">
        <f t="shared" si="17"/>
        <v>-6.7389062422529622E-2</v>
      </c>
      <c r="BL35" s="17" t="e">
        <f t="shared" si="18"/>
        <v>#N/A</v>
      </c>
      <c r="BM35" s="13" t="e">
        <f t="shared" si="19"/>
        <v>#N/A</v>
      </c>
      <c r="BN35" s="17" t="e">
        <f t="shared" si="40"/>
        <v>#N/A</v>
      </c>
      <c r="BO35" s="13" t="e">
        <f t="shared" si="20"/>
        <v>#N/A</v>
      </c>
      <c r="BP35" s="16" t="e">
        <f t="shared" si="41"/>
        <v>#N/A</v>
      </c>
      <c r="BQ35" s="13">
        <f t="shared" si="21"/>
        <v>2.0240162930925981E-2</v>
      </c>
      <c r="BR35" s="13">
        <f t="shared" si="22"/>
        <v>5.600559884361758E-3</v>
      </c>
      <c r="BS35" s="16">
        <f t="shared" si="46"/>
        <v>2.584072281528774E-2</v>
      </c>
      <c r="BT35" s="13" t="e">
        <f t="shared" si="42"/>
        <v>#N/A</v>
      </c>
      <c r="BU35" s="13" t="e">
        <f t="shared" si="24"/>
        <v>#N/A</v>
      </c>
      <c r="BV35" s="16" t="e">
        <f t="shared" si="43"/>
        <v>#N/A</v>
      </c>
    </row>
    <row r="36" spans="1:74" x14ac:dyDescent="0.25">
      <c r="A36" t="s">
        <v>49</v>
      </c>
      <c r="B36" s="2">
        <v>35795</v>
      </c>
      <c r="C36" s="4">
        <v>136262.29999999999</v>
      </c>
      <c r="D36" s="4">
        <v>166021.6</v>
      </c>
      <c r="E36" s="3">
        <v>7270</v>
      </c>
      <c r="F36" s="3">
        <v>946</v>
      </c>
      <c r="G36" s="3">
        <v>10109</v>
      </c>
      <c r="H36" s="3">
        <v>819</v>
      </c>
      <c r="I36" s="3">
        <v>49647</v>
      </c>
      <c r="J36" s="3">
        <v>34402</v>
      </c>
      <c r="K36" s="3">
        <v>791</v>
      </c>
      <c r="L36" s="3">
        <v>3683</v>
      </c>
      <c r="M36" s="3">
        <v>10771</v>
      </c>
      <c r="O36" s="4" t="e">
        <v>#N/A</v>
      </c>
      <c r="P36" s="3">
        <v>55</v>
      </c>
      <c r="Q36" s="3">
        <v>1053</v>
      </c>
      <c r="R36" s="3">
        <v>-171</v>
      </c>
      <c r="S36" s="4" t="e">
        <v>#N/A</v>
      </c>
      <c r="T36" s="4" t="e">
        <v>#N/A</v>
      </c>
      <c r="U36" s="4" t="e">
        <v>#N/A</v>
      </c>
      <c r="V36" s="4">
        <v>104976.6</v>
      </c>
      <c r="Y36" s="10">
        <v>94.298333333333332</v>
      </c>
      <c r="Z36" s="4">
        <v>10.533333333333333</v>
      </c>
      <c r="AD36">
        <f>VLOOKUP(AE36,'FX rates'!BU34:BV298,2)</f>
        <v>1.0909</v>
      </c>
      <c r="AE36" s="2">
        <f t="shared" si="4"/>
        <v>35795</v>
      </c>
      <c r="AF36" s="5">
        <f>VLOOKUP(AE36,'FX rates'!BX34:BY298,2)</f>
        <v>3.4969999999999999</v>
      </c>
      <c r="AG36" s="12">
        <f t="shared" si="25"/>
        <v>545049.19999999995</v>
      </c>
      <c r="AH36" s="12">
        <f t="shared" si="26"/>
        <v>664086.4</v>
      </c>
      <c r="AI36" s="12">
        <f t="shared" si="27"/>
        <v>155861.93880468974</v>
      </c>
      <c r="AJ36" s="12">
        <f t="shared" si="28"/>
        <v>49647</v>
      </c>
      <c r="AK36" s="12">
        <f t="shared" si="29"/>
        <v>14454</v>
      </c>
      <c r="AL36" s="12">
        <f t="shared" si="30"/>
        <v>35193</v>
      </c>
      <c r="AM36" s="12" t="e">
        <f t="shared" si="31"/>
        <v>#N/A</v>
      </c>
      <c r="AN36" s="12">
        <f t="shared" si="32"/>
        <v>104976.6</v>
      </c>
      <c r="AO36" s="12">
        <f t="shared" si="33"/>
        <v>32864</v>
      </c>
      <c r="AP36" s="12">
        <f t="shared" si="34"/>
        <v>43712</v>
      </c>
      <c r="AQ36" s="12">
        <f t="shared" si="35"/>
        <v>-10848</v>
      </c>
      <c r="AR36" s="12" t="e">
        <f t="shared" si="5"/>
        <v>#N/A</v>
      </c>
      <c r="AS36" s="12">
        <f t="shared" si="36"/>
        <v>4212</v>
      </c>
      <c r="AT36" s="12">
        <f t="shared" si="37"/>
        <v>-684</v>
      </c>
      <c r="AU36" s="12" t="e">
        <f t="shared" si="6"/>
        <v>#N/A</v>
      </c>
      <c r="AV36" s="12" t="e">
        <f t="shared" si="7"/>
        <v>#N/A</v>
      </c>
      <c r="AW36" s="12" t="e">
        <f t="shared" si="38"/>
        <v>#N/A</v>
      </c>
      <c r="AX36" s="6">
        <f t="shared" si="8"/>
        <v>94.298333333333332</v>
      </c>
      <c r="AY36" s="11">
        <f t="shared" si="45"/>
        <v>9.0835126360193863E-2</v>
      </c>
      <c r="AZ36" s="3">
        <f t="shared" si="9"/>
        <v>10.533333333333333</v>
      </c>
      <c r="BA36" s="2">
        <f t="shared" si="10"/>
        <v>35795</v>
      </c>
      <c r="BB36" s="13">
        <f t="shared" si="47"/>
        <v>0.11153394490990376</v>
      </c>
      <c r="BC36" s="11">
        <f t="shared" si="47"/>
        <v>-2.3588387500306229E-3</v>
      </c>
      <c r="BD36" s="11">
        <f t="shared" si="11"/>
        <v>9.0835126360193863E-2</v>
      </c>
      <c r="BE36" s="13">
        <f t="shared" si="39"/>
        <v>0.10533333333333333</v>
      </c>
      <c r="BF36" s="11">
        <f t="shared" si="12"/>
        <v>0.31853190317497942</v>
      </c>
      <c r="BG36" s="13">
        <f t="shared" si="13"/>
        <v>0.22579598502300344</v>
      </c>
      <c r="BH36" s="11">
        <f t="shared" si="14"/>
        <v>9.2735918151976002E-2</v>
      </c>
      <c r="BI36" s="13">
        <f t="shared" si="15"/>
        <v>0.21085327342926105</v>
      </c>
      <c r="BJ36" s="13">
        <f t="shared" si="16"/>
        <v>0.28045333155245433</v>
      </c>
      <c r="BK36" s="13">
        <f t="shared" si="17"/>
        <v>-6.9600058123193281E-2</v>
      </c>
      <c r="BL36" s="17" t="e">
        <f t="shared" si="18"/>
        <v>#N/A</v>
      </c>
      <c r="BM36" s="13" t="e">
        <f t="shared" si="19"/>
        <v>#N/A</v>
      </c>
      <c r="BN36" s="17" t="e">
        <f t="shared" si="40"/>
        <v>#N/A</v>
      </c>
      <c r="BO36" s="13" t="e">
        <f t="shared" si="20"/>
        <v>#N/A</v>
      </c>
      <c r="BP36" s="16" t="e">
        <f t="shared" si="41"/>
        <v>#N/A</v>
      </c>
      <c r="BQ36" s="13">
        <f t="shared" si="21"/>
        <v>2.7023916373054027E-2</v>
      </c>
      <c r="BR36" s="13">
        <f t="shared" si="22"/>
        <v>-4.3884992400686027E-3</v>
      </c>
      <c r="BS36" s="16">
        <f t="shared" si="46"/>
        <v>2.2635417132985426E-2</v>
      </c>
      <c r="BT36" s="13" t="e">
        <f t="shared" si="42"/>
        <v>#N/A</v>
      </c>
      <c r="BU36" s="13" t="e">
        <f t="shared" si="24"/>
        <v>#N/A</v>
      </c>
      <c r="BV36" s="16" t="e">
        <f t="shared" si="43"/>
        <v>#N/A</v>
      </c>
    </row>
    <row r="37" spans="1:74" x14ac:dyDescent="0.25">
      <c r="A37" t="s">
        <v>50</v>
      </c>
      <c r="B37" s="2">
        <v>35885</v>
      </c>
      <c r="C37" s="4">
        <v>142802.70000000001</v>
      </c>
      <c r="D37" s="4">
        <v>168678</v>
      </c>
      <c r="E37" s="3">
        <v>7249</v>
      </c>
      <c r="F37" s="3">
        <v>908</v>
      </c>
      <c r="G37" s="3">
        <v>10639</v>
      </c>
      <c r="H37" s="3">
        <v>946</v>
      </c>
      <c r="I37" s="3" t="e">
        <v>#N/A</v>
      </c>
      <c r="J37" s="3" t="e">
        <v>#N/A</v>
      </c>
      <c r="K37" s="3" t="e">
        <v>#N/A</v>
      </c>
      <c r="L37" s="3" t="e">
        <v>#N/A</v>
      </c>
      <c r="M37" s="3" t="e">
        <v>#N/A</v>
      </c>
      <c r="O37" s="4" t="e">
        <v>#N/A</v>
      </c>
      <c r="P37" s="3">
        <v>19</v>
      </c>
      <c r="Q37" s="3">
        <v>1007</v>
      </c>
      <c r="R37" s="3">
        <v>512</v>
      </c>
      <c r="S37" s="4">
        <v>24400.6</v>
      </c>
      <c r="T37" s="4" t="e">
        <v>#N/A</v>
      </c>
      <c r="U37" s="4" t="e">
        <v>#N/A</v>
      </c>
      <c r="V37" s="4">
        <v>111448.9</v>
      </c>
      <c r="Y37" s="10">
        <v>97.302333333333323</v>
      </c>
      <c r="Z37" s="4">
        <v>10.033333333333333</v>
      </c>
      <c r="AD37">
        <f>VLOOKUP(AE37,'FX rates'!BU35:BV299,2)</f>
        <v>1.0589</v>
      </c>
      <c r="AE37" s="2">
        <f t="shared" ref="AE37:AE68" si="48">B37</f>
        <v>35885</v>
      </c>
      <c r="AF37" s="5">
        <f>VLOOKUP(AE37,'FX rates'!BX35:BY299,2)</f>
        <v>3.4304999999999999</v>
      </c>
      <c r="AG37" s="12">
        <f t="shared" si="25"/>
        <v>571210.80000000005</v>
      </c>
      <c r="AH37" s="12">
        <f t="shared" si="26"/>
        <v>674712</v>
      </c>
      <c r="AI37" s="12">
        <f t="shared" si="27"/>
        <v>166509.48841276782</v>
      </c>
      <c r="AJ37" s="12" t="e">
        <f t="shared" si="28"/>
        <v>#N/A</v>
      </c>
      <c r="AK37" s="12" t="e">
        <f t="shared" si="29"/>
        <v>#N/A</v>
      </c>
      <c r="AL37" s="12" t="e">
        <f t="shared" si="30"/>
        <v>#N/A</v>
      </c>
      <c r="AM37" s="12" t="e">
        <f t="shared" si="31"/>
        <v>#N/A</v>
      </c>
      <c r="AN37" s="12">
        <f t="shared" si="32"/>
        <v>111448.9</v>
      </c>
      <c r="AO37" s="12">
        <f t="shared" si="33"/>
        <v>32628</v>
      </c>
      <c r="AP37" s="12">
        <f t="shared" si="34"/>
        <v>46340</v>
      </c>
      <c r="AQ37" s="12">
        <f t="shared" si="35"/>
        <v>-13712</v>
      </c>
      <c r="AR37" s="12">
        <f t="shared" si="5"/>
        <v>24400.6</v>
      </c>
      <c r="AS37" s="12">
        <f t="shared" si="36"/>
        <v>4028</v>
      </c>
      <c r="AT37" s="12">
        <f t="shared" si="37"/>
        <v>2048</v>
      </c>
      <c r="AU37" s="12" t="e">
        <f t="shared" si="6"/>
        <v>#N/A</v>
      </c>
      <c r="AV37" s="12" t="e">
        <f t="shared" si="7"/>
        <v>#N/A</v>
      </c>
      <c r="AW37" s="12" t="e">
        <f t="shared" si="38"/>
        <v>#N/A</v>
      </c>
      <c r="AX37" s="6">
        <f t="shared" si="8"/>
        <v>97.302333333333323</v>
      </c>
      <c r="AY37" s="11">
        <f t="shared" si="45"/>
        <v>8.5713116766222175E-2</v>
      </c>
      <c r="AZ37" s="3">
        <f t="shared" si="9"/>
        <v>10.033333333333333</v>
      </c>
      <c r="BA37" s="2">
        <f t="shared" si="10"/>
        <v>35885</v>
      </c>
      <c r="BB37" s="13">
        <f t="shared" si="47"/>
        <v>6.3389294112455419E-2</v>
      </c>
      <c r="BC37" s="11">
        <f t="shared" si="47"/>
        <v>6.7594704558562535E-2</v>
      </c>
      <c r="BD37" s="11">
        <f t="shared" si="11"/>
        <v>8.5713116766222175E-2</v>
      </c>
      <c r="BE37" s="13">
        <f t="shared" si="39"/>
        <v>0.10033333333333333</v>
      </c>
      <c r="BF37" s="11" t="e">
        <f t="shared" si="12"/>
        <v>#N/A</v>
      </c>
      <c r="BG37" s="13" t="e">
        <f t="shared" si="13"/>
        <v>#N/A</v>
      </c>
      <c r="BH37" s="11" t="e">
        <f t="shared" si="14"/>
        <v>#N/A</v>
      </c>
      <c r="BI37" s="13">
        <f t="shared" si="15"/>
        <v>0.19595279711097899</v>
      </c>
      <c r="BJ37" s="13">
        <f t="shared" si="16"/>
        <v>0.27830245856695984</v>
      </c>
      <c r="BK37" s="13">
        <f t="shared" si="17"/>
        <v>-8.2349661455980869E-2</v>
      </c>
      <c r="BL37" s="17" t="e">
        <f t="shared" si="18"/>
        <v>#N/A</v>
      </c>
      <c r="BM37" s="13" t="e">
        <f t="shared" si="19"/>
        <v>#N/A</v>
      </c>
      <c r="BN37" s="17" t="e">
        <f t="shared" si="40"/>
        <v>#N/A</v>
      </c>
      <c r="BO37" s="13">
        <f t="shared" si="20"/>
        <v>0.14654179910463877</v>
      </c>
      <c r="BP37" s="16" t="e">
        <f t="shared" si="41"/>
        <v>#N/A</v>
      </c>
      <c r="BQ37" s="13">
        <f t="shared" si="21"/>
        <v>2.4190813619070228E-2</v>
      </c>
      <c r="BR37" s="13">
        <f t="shared" si="22"/>
        <v>1.2299599377322697E-2</v>
      </c>
      <c r="BS37" s="16">
        <f t="shared" si="46"/>
        <v>3.6490412996392926E-2</v>
      </c>
      <c r="BT37" s="13" t="e">
        <f t="shared" si="42"/>
        <v>#N/A</v>
      </c>
      <c r="BU37" s="13" t="e">
        <f t="shared" si="24"/>
        <v>#N/A</v>
      </c>
      <c r="BV37" s="16" t="e">
        <f t="shared" si="43"/>
        <v>#N/A</v>
      </c>
    </row>
    <row r="38" spans="1:74" x14ac:dyDescent="0.25">
      <c r="A38" t="s">
        <v>51</v>
      </c>
      <c r="B38" s="2">
        <v>35976</v>
      </c>
      <c r="C38" s="4">
        <v>147635.20000000001</v>
      </c>
      <c r="D38" s="4">
        <v>169184</v>
      </c>
      <c r="E38" s="3">
        <v>7915</v>
      </c>
      <c r="F38" s="3">
        <v>915</v>
      </c>
      <c r="G38" s="3">
        <v>10798</v>
      </c>
      <c r="H38" s="3">
        <v>1021</v>
      </c>
      <c r="I38" s="3" t="e">
        <v>#N/A</v>
      </c>
      <c r="J38" s="3" t="e">
        <v>#N/A</v>
      </c>
      <c r="K38" s="3" t="e">
        <v>#N/A</v>
      </c>
      <c r="L38" s="3" t="e">
        <v>#N/A</v>
      </c>
      <c r="M38" s="3" t="e">
        <v>#N/A</v>
      </c>
      <c r="O38" s="4" t="e">
        <v>#N/A</v>
      </c>
      <c r="P38" s="3">
        <v>-3</v>
      </c>
      <c r="Q38" s="3">
        <v>1316</v>
      </c>
      <c r="R38" s="3">
        <v>179</v>
      </c>
      <c r="S38" s="4">
        <v>27120.799999999999</v>
      </c>
      <c r="T38" s="4" t="e">
        <v>#N/A</v>
      </c>
      <c r="U38" s="4" t="e">
        <v>#N/A</v>
      </c>
      <c r="V38" s="4">
        <v>118632.9</v>
      </c>
      <c r="Y38" s="10">
        <v>99.424999999999997</v>
      </c>
      <c r="Z38" s="4">
        <v>9.7666666666666675</v>
      </c>
      <c r="AD38">
        <f>VLOOKUP(AE38,'FX rates'!BU36:BV300,2)</f>
        <v>1.0851</v>
      </c>
      <c r="AE38" s="2">
        <f t="shared" si="48"/>
        <v>35976</v>
      </c>
      <c r="AF38" s="5">
        <f>VLOOKUP(AE38,'FX rates'!BX36:BY300,2)</f>
        <v>3.5217999999999998</v>
      </c>
      <c r="AG38" s="12">
        <f t="shared" si="25"/>
        <v>590540.80000000005</v>
      </c>
      <c r="AH38" s="12">
        <f t="shared" si="26"/>
        <v>676736</v>
      </c>
      <c r="AI38" s="12">
        <f t="shared" si="27"/>
        <v>167681.52649213473</v>
      </c>
      <c r="AJ38" s="12" t="e">
        <f t="shared" si="28"/>
        <v>#N/A</v>
      </c>
      <c r="AK38" s="12" t="e">
        <f t="shared" si="29"/>
        <v>#N/A</v>
      </c>
      <c r="AL38" s="12" t="e">
        <f t="shared" si="30"/>
        <v>#N/A</v>
      </c>
      <c r="AM38" s="12" t="e">
        <f t="shared" si="31"/>
        <v>#N/A</v>
      </c>
      <c r="AN38" s="12">
        <f t="shared" si="32"/>
        <v>118632.9</v>
      </c>
      <c r="AO38" s="12">
        <f t="shared" si="33"/>
        <v>35320</v>
      </c>
      <c r="AP38" s="12">
        <f t="shared" si="34"/>
        <v>47276</v>
      </c>
      <c r="AQ38" s="12">
        <f t="shared" si="35"/>
        <v>-11956</v>
      </c>
      <c r="AR38" s="12">
        <f t="shared" si="5"/>
        <v>27120.799999999999</v>
      </c>
      <c r="AS38" s="12">
        <f t="shared" si="36"/>
        <v>5264</v>
      </c>
      <c r="AT38" s="12">
        <f t="shared" si="37"/>
        <v>716</v>
      </c>
      <c r="AU38" s="12" t="e">
        <f t="shared" si="6"/>
        <v>#N/A</v>
      </c>
      <c r="AV38" s="12" t="e">
        <f t="shared" si="7"/>
        <v>#N/A</v>
      </c>
      <c r="AW38" s="12" t="e">
        <f t="shared" si="38"/>
        <v>#N/A</v>
      </c>
      <c r="AX38" s="6">
        <f t="shared" si="8"/>
        <v>99.424999999999997</v>
      </c>
      <c r="AY38" s="11">
        <f t="shared" si="45"/>
        <v>8.6362692715333145E-2</v>
      </c>
      <c r="AZ38" s="3">
        <f t="shared" si="9"/>
        <v>9.7666666666666675</v>
      </c>
      <c r="BA38" s="2">
        <f t="shared" si="10"/>
        <v>35976</v>
      </c>
      <c r="BB38" s="13">
        <f t="shared" si="47"/>
        <v>5.1852791341661986E-2</v>
      </c>
      <c r="BC38" s="11">
        <f t="shared" si="47"/>
        <v>8.8805762584846626E-2</v>
      </c>
      <c r="BD38" s="11">
        <f t="shared" si="11"/>
        <v>8.6362692715333145E-2</v>
      </c>
      <c r="BE38" s="13">
        <f t="shared" si="39"/>
        <v>9.7666666666666679E-2</v>
      </c>
      <c r="BF38" s="11" t="e">
        <f t="shared" si="12"/>
        <v>#N/A</v>
      </c>
      <c r="BG38" s="13" t="e">
        <f t="shared" si="13"/>
        <v>#N/A</v>
      </c>
      <c r="BH38" s="11" t="e">
        <f t="shared" si="14"/>
        <v>#N/A</v>
      </c>
      <c r="BI38" s="13">
        <f t="shared" si="15"/>
        <v>0.21063739541789489</v>
      </c>
      <c r="BJ38" s="13">
        <f t="shared" si="16"/>
        <v>0.28193922723036235</v>
      </c>
      <c r="BK38" s="13">
        <f t="shared" si="17"/>
        <v>-7.1301831812467478E-2</v>
      </c>
      <c r="BL38" s="17" t="e">
        <f t="shared" si="18"/>
        <v>#N/A</v>
      </c>
      <c r="BM38" s="13" t="e">
        <f t="shared" si="19"/>
        <v>#N/A</v>
      </c>
      <c r="BN38" s="17" t="e">
        <f t="shared" si="40"/>
        <v>#N/A</v>
      </c>
      <c r="BO38" s="13">
        <f t="shared" si="20"/>
        <v>0.16173993979755502</v>
      </c>
      <c r="BP38" s="16" t="e">
        <f t="shared" si="41"/>
        <v>#N/A</v>
      </c>
      <c r="BQ38" s="13">
        <f t="shared" si="21"/>
        <v>3.1392843983006756E-2</v>
      </c>
      <c r="BR38" s="13">
        <f t="shared" si="22"/>
        <v>4.2699992955609499E-3</v>
      </c>
      <c r="BS38" s="16">
        <f t="shared" si="46"/>
        <v>3.5662843278567703E-2</v>
      </c>
      <c r="BT38" s="13" t="e">
        <f t="shared" si="42"/>
        <v>#N/A</v>
      </c>
      <c r="BU38" s="13" t="e">
        <f t="shared" si="24"/>
        <v>#N/A</v>
      </c>
      <c r="BV38" s="16" t="e">
        <f t="shared" si="43"/>
        <v>#N/A</v>
      </c>
    </row>
    <row r="39" spans="1:74" x14ac:dyDescent="0.25">
      <c r="A39" t="s">
        <v>52</v>
      </c>
      <c r="B39" s="2">
        <v>36068</v>
      </c>
      <c r="C39" s="4">
        <v>152927.5</v>
      </c>
      <c r="D39" s="4">
        <v>170875.9</v>
      </c>
      <c r="E39" s="3">
        <v>7831</v>
      </c>
      <c r="F39" s="3">
        <v>951</v>
      </c>
      <c r="G39" s="3">
        <v>11169</v>
      </c>
      <c r="H39" s="3">
        <v>1047</v>
      </c>
      <c r="I39" s="3" t="e">
        <v>#N/A</v>
      </c>
      <c r="J39" s="3" t="e">
        <v>#N/A</v>
      </c>
      <c r="K39" s="3" t="e">
        <v>#N/A</v>
      </c>
      <c r="L39" s="3" t="e">
        <v>#N/A</v>
      </c>
      <c r="M39" s="3" t="e">
        <v>#N/A</v>
      </c>
      <c r="O39" s="4" t="e">
        <v>#N/A</v>
      </c>
      <c r="P39" s="3">
        <v>6</v>
      </c>
      <c r="Q39" s="3">
        <v>1685</v>
      </c>
      <c r="R39" s="3">
        <v>-406</v>
      </c>
      <c r="S39" s="4">
        <v>28104.6</v>
      </c>
      <c r="T39" s="4" t="e">
        <v>#N/A</v>
      </c>
      <c r="U39" s="4" t="e">
        <v>#N/A</v>
      </c>
      <c r="V39" s="4">
        <v>127503.8</v>
      </c>
      <c r="Y39" s="10">
        <v>100.95733333333332</v>
      </c>
      <c r="Z39" s="4">
        <v>9.8666666666666671</v>
      </c>
      <c r="AD39">
        <f>VLOOKUP(AE39,'FX rates'!BU37:BV301,2)</f>
        <v>1.1706000000000001</v>
      </c>
      <c r="AE39" s="2">
        <f t="shared" si="48"/>
        <v>36068</v>
      </c>
      <c r="AF39" s="5">
        <f>VLOOKUP(AE39,'FX rates'!BX37:BY301,2)</f>
        <v>3.5754999999999999</v>
      </c>
      <c r="AG39" s="12">
        <f t="shared" si="25"/>
        <v>611710</v>
      </c>
      <c r="AH39" s="12">
        <f t="shared" si="26"/>
        <v>683503.6</v>
      </c>
      <c r="AI39" s="12">
        <f t="shared" si="27"/>
        <v>171083.76450846036</v>
      </c>
      <c r="AJ39" s="12" t="e">
        <f t="shared" si="28"/>
        <v>#N/A</v>
      </c>
      <c r="AK39" s="12" t="e">
        <f t="shared" si="29"/>
        <v>#N/A</v>
      </c>
      <c r="AL39" s="12" t="e">
        <f t="shared" si="30"/>
        <v>#N/A</v>
      </c>
      <c r="AM39" s="12" t="e">
        <f t="shared" si="31"/>
        <v>#N/A</v>
      </c>
      <c r="AN39" s="12">
        <f t="shared" si="32"/>
        <v>127503.8</v>
      </c>
      <c r="AO39" s="12">
        <f t="shared" si="33"/>
        <v>35128</v>
      </c>
      <c r="AP39" s="12">
        <f t="shared" si="34"/>
        <v>48864</v>
      </c>
      <c r="AQ39" s="12">
        <f t="shared" si="35"/>
        <v>-13736</v>
      </c>
      <c r="AR39" s="12">
        <f t="shared" si="5"/>
        <v>28104.6</v>
      </c>
      <c r="AS39" s="12">
        <f t="shared" si="36"/>
        <v>6740</v>
      </c>
      <c r="AT39" s="12">
        <f t="shared" si="37"/>
        <v>-1624</v>
      </c>
      <c r="AU39" s="12" t="e">
        <f t="shared" si="6"/>
        <v>#N/A</v>
      </c>
      <c r="AV39" s="12" t="e">
        <f t="shared" si="7"/>
        <v>#N/A</v>
      </c>
      <c r="AW39" s="12" t="e">
        <f t="shared" si="38"/>
        <v>#N/A</v>
      </c>
      <c r="AX39" s="6">
        <f t="shared" si="8"/>
        <v>100.95733333333332</v>
      </c>
      <c r="AY39" s="11">
        <f t="shared" si="45"/>
        <v>8.4656899435238797E-2</v>
      </c>
      <c r="AZ39" s="3">
        <f t="shared" si="9"/>
        <v>9.8666666666666671</v>
      </c>
      <c r="BA39" s="2">
        <f t="shared" si="10"/>
        <v>36068</v>
      </c>
      <c r="BB39" s="13">
        <f t="shared" si="47"/>
        <v>5.3940498549008398E-2</v>
      </c>
      <c r="BC39" s="11">
        <f t="shared" si="47"/>
        <v>0.11414519578101978</v>
      </c>
      <c r="BD39" s="11">
        <f t="shared" si="11"/>
        <v>8.4656899435238797E-2</v>
      </c>
      <c r="BE39" s="13">
        <f t="shared" si="39"/>
        <v>9.8666666666666666E-2</v>
      </c>
      <c r="BF39" s="11" t="e">
        <f t="shared" si="12"/>
        <v>#N/A</v>
      </c>
      <c r="BG39" s="13" t="e">
        <f t="shared" si="13"/>
        <v>#N/A</v>
      </c>
      <c r="BH39" s="11" t="e">
        <f t="shared" si="14"/>
        <v>#N/A</v>
      </c>
      <c r="BI39" s="13">
        <f t="shared" si="15"/>
        <v>0.20532632129603898</v>
      </c>
      <c r="BJ39" s="13">
        <f t="shared" si="16"/>
        <v>0.28561447744846413</v>
      </c>
      <c r="BK39" s="13">
        <f t="shared" si="17"/>
        <v>-8.0288156152425169E-2</v>
      </c>
      <c r="BL39" s="17" t="e">
        <f t="shared" si="18"/>
        <v>#N/A</v>
      </c>
      <c r="BM39" s="13" t="e">
        <f t="shared" si="19"/>
        <v>#N/A</v>
      </c>
      <c r="BN39" s="17" t="e">
        <f t="shared" si="40"/>
        <v>#N/A</v>
      </c>
      <c r="BO39" s="13">
        <f t="shared" si="20"/>
        <v>0.16427391623481713</v>
      </c>
      <c r="BP39" s="16" t="e">
        <f t="shared" si="41"/>
        <v>#N/A</v>
      </c>
      <c r="BQ39" s="13">
        <f t="shared" si="21"/>
        <v>3.9395906557028654E-2</v>
      </c>
      <c r="BR39" s="13">
        <f t="shared" si="22"/>
        <v>-9.4924261496460733E-3</v>
      </c>
      <c r="BS39" s="16">
        <f t="shared" si="46"/>
        <v>2.9903480407382582E-2</v>
      </c>
      <c r="BT39" s="13" t="e">
        <f t="shared" si="42"/>
        <v>#N/A</v>
      </c>
      <c r="BU39" s="13" t="e">
        <f t="shared" si="24"/>
        <v>#N/A</v>
      </c>
      <c r="BV39" s="16" t="e">
        <f t="shared" si="43"/>
        <v>#N/A</v>
      </c>
    </row>
    <row r="40" spans="1:74" x14ac:dyDescent="0.25">
      <c r="A40" t="s">
        <v>53</v>
      </c>
      <c r="B40" s="2">
        <v>36160</v>
      </c>
      <c r="C40" s="4">
        <v>155731.4</v>
      </c>
      <c r="D40" s="4">
        <v>170363.2</v>
      </c>
      <c r="E40" s="3">
        <v>7166</v>
      </c>
      <c r="F40" s="3">
        <v>887</v>
      </c>
      <c r="G40" s="3">
        <v>11204</v>
      </c>
      <c r="H40" s="3">
        <v>1140</v>
      </c>
      <c r="I40" s="3">
        <v>59177</v>
      </c>
      <c r="J40" s="3">
        <v>34098</v>
      </c>
      <c r="K40" s="3">
        <v>925</v>
      </c>
      <c r="L40" s="3">
        <v>5131</v>
      </c>
      <c r="M40" s="3">
        <v>19023</v>
      </c>
      <c r="O40" s="4" t="e">
        <v>#N/A</v>
      </c>
      <c r="P40" s="3">
        <v>49</v>
      </c>
      <c r="Q40" s="3">
        <v>1121</v>
      </c>
      <c r="R40" s="3">
        <v>1545</v>
      </c>
      <c r="S40" s="4">
        <v>28275.1</v>
      </c>
      <c r="T40" s="4" t="e">
        <v>#N/A</v>
      </c>
      <c r="U40" s="4" t="e">
        <v>#N/A</v>
      </c>
      <c r="V40" s="4">
        <v>134753.60000000001</v>
      </c>
      <c r="Y40" s="10">
        <v>102.20566666666666</v>
      </c>
      <c r="Z40" s="4">
        <v>10.233333333333333</v>
      </c>
      <c r="AD40">
        <f>VLOOKUP(AE40,'FX rates'!BU38:BV302,2)</f>
        <v>1.1736</v>
      </c>
      <c r="AE40" s="2">
        <f t="shared" si="48"/>
        <v>36160</v>
      </c>
      <c r="AF40" s="5">
        <f>VLOOKUP(AE40,'FX rates'!BX38:BY302,2)</f>
        <v>3.51</v>
      </c>
      <c r="AG40" s="12">
        <f t="shared" si="25"/>
        <v>622925.6</v>
      </c>
      <c r="AH40" s="12">
        <f t="shared" si="26"/>
        <v>681452.8</v>
      </c>
      <c r="AI40" s="12">
        <f t="shared" si="27"/>
        <v>177471.68091168092</v>
      </c>
      <c r="AJ40" s="12">
        <f t="shared" si="28"/>
        <v>59177</v>
      </c>
      <c r="AK40" s="12">
        <f t="shared" si="29"/>
        <v>24154</v>
      </c>
      <c r="AL40" s="12">
        <f t="shared" si="30"/>
        <v>35023</v>
      </c>
      <c r="AM40" s="12" t="e">
        <f t="shared" si="31"/>
        <v>#N/A</v>
      </c>
      <c r="AN40" s="12">
        <f t="shared" si="32"/>
        <v>134753.60000000001</v>
      </c>
      <c r="AO40" s="12">
        <f t="shared" si="33"/>
        <v>32212</v>
      </c>
      <c r="AP40" s="12">
        <f t="shared" si="34"/>
        <v>49376</v>
      </c>
      <c r="AQ40" s="12">
        <f t="shared" si="35"/>
        <v>-17164</v>
      </c>
      <c r="AR40" s="12">
        <f t="shared" si="5"/>
        <v>28275.1</v>
      </c>
      <c r="AS40" s="12">
        <f t="shared" si="36"/>
        <v>4484</v>
      </c>
      <c r="AT40" s="12">
        <f t="shared" si="37"/>
        <v>6180</v>
      </c>
      <c r="AU40" s="12" t="e">
        <f t="shared" si="6"/>
        <v>#N/A</v>
      </c>
      <c r="AV40" s="12" t="e">
        <f t="shared" si="7"/>
        <v>#N/A</v>
      </c>
      <c r="AW40" s="12" t="e">
        <f t="shared" si="38"/>
        <v>#N/A</v>
      </c>
      <c r="AX40" s="6">
        <f t="shared" si="8"/>
        <v>102.20566666666666</v>
      </c>
      <c r="AY40" s="11">
        <f t="shared" si="45"/>
        <v>8.3854433623782532E-2</v>
      </c>
      <c r="AZ40" s="3">
        <f t="shared" si="9"/>
        <v>10.233333333333333</v>
      </c>
      <c r="BA40" s="2">
        <f t="shared" si="10"/>
        <v>36160</v>
      </c>
      <c r="BB40" s="13">
        <f t="shared" si="47"/>
        <v>2.6150814110935006E-2</v>
      </c>
      <c r="BC40" s="11">
        <f t="shared" si="47"/>
        <v>0.13864669124942886</v>
      </c>
      <c r="BD40" s="11">
        <f t="shared" si="11"/>
        <v>8.3854433623782532E-2</v>
      </c>
      <c r="BE40" s="13">
        <f t="shared" si="39"/>
        <v>0.10233333333333333</v>
      </c>
      <c r="BF40" s="11">
        <f t="shared" si="12"/>
        <v>0.33344474845792177</v>
      </c>
      <c r="BG40" s="13">
        <f t="shared" si="13"/>
        <v>0.19734416116467199</v>
      </c>
      <c r="BH40" s="11">
        <f t="shared" si="14"/>
        <v>0.13610058729324978</v>
      </c>
      <c r="BI40" s="13">
        <f t="shared" si="15"/>
        <v>0.18150501440300415</v>
      </c>
      <c r="BJ40" s="13">
        <f t="shared" si="16"/>
        <v>0.27821903610960924</v>
      </c>
      <c r="BK40" s="13">
        <f t="shared" si="17"/>
        <v>-9.6714021706605091E-2</v>
      </c>
      <c r="BL40" s="17" t="e">
        <f t="shared" si="18"/>
        <v>#N/A</v>
      </c>
      <c r="BM40" s="13" t="e">
        <f t="shared" si="19"/>
        <v>#N/A</v>
      </c>
      <c r="BN40" s="17" t="e">
        <f t="shared" si="40"/>
        <v>#N/A</v>
      </c>
      <c r="BO40" s="13">
        <f t="shared" si="20"/>
        <v>0.15932175688396816</v>
      </c>
      <c r="BP40" s="16">
        <f t="shared" si="41"/>
        <v>0.47780556635179205</v>
      </c>
      <c r="BQ40" s="13">
        <f t="shared" si="21"/>
        <v>2.5266002874179516E-2</v>
      </c>
      <c r="BR40" s="13">
        <f t="shared" si="22"/>
        <v>3.4822457128106471E-2</v>
      </c>
      <c r="BS40" s="16">
        <f t="shared" si="46"/>
        <v>6.0088460002285987E-2</v>
      </c>
      <c r="BT40" s="13" t="e">
        <f t="shared" si="42"/>
        <v>#N/A</v>
      </c>
      <c r="BU40" s="13" t="e">
        <f t="shared" si="24"/>
        <v>#N/A</v>
      </c>
      <c r="BV40" s="16" t="e">
        <f t="shared" si="43"/>
        <v>#N/A</v>
      </c>
    </row>
    <row r="41" spans="1:74" x14ac:dyDescent="0.25">
      <c r="A41" t="s">
        <v>54</v>
      </c>
      <c r="B41" s="2">
        <v>36250</v>
      </c>
      <c r="C41" s="4">
        <v>155755.6</v>
      </c>
      <c r="D41" s="4">
        <v>172407.6</v>
      </c>
      <c r="E41" s="3">
        <v>7199</v>
      </c>
      <c r="F41" s="3">
        <v>928</v>
      </c>
      <c r="G41" s="3">
        <v>10279</v>
      </c>
      <c r="H41" s="3">
        <v>1232</v>
      </c>
      <c r="I41" s="3">
        <v>59555</v>
      </c>
      <c r="J41" s="3">
        <v>32554</v>
      </c>
      <c r="K41" s="3">
        <v>2041</v>
      </c>
      <c r="L41" s="3">
        <v>4807</v>
      </c>
      <c r="M41" s="3">
        <v>20153</v>
      </c>
      <c r="O41" s="4" t="e">
        <v>#N/A</v>
      </c>
      <c r="P41" s="3">
        <v>18</v>
      </c>
      <c r="Q41" s="3">
        <v>1126</v>
      </c>
      <c r="R41" s="3">
        <v>-113</v>
      </c>
      <c r="S41" s="4">
        <v>28609.7</v>
      </c>
      <c r="T41" s="4" t="e">
        <v>#N/A</v>
      </c>
      <c r="U41" s="4" t="e">
        <v>#N/A</v>
      </c>
      <c r="V41" s="4">
        <v>144219.79999999999</v>
      </c>
      <c r="Y41" s="10">
        <v>103.54033333333332</v>
      </c>
      <c r="Z41" s="4">
        <v>11.200000000000001</v>
      </c>
      <c r="AD41">
        <f>VLOOKUP(AE41,'FX rates'!BU39:BV303,2)</f>
        <v>1.0762</v>
      </c>
      <c r="AE41" s="2">
        <f t="shared" si="48"/>
        <v>36250</v>
      </c>
      <c r="AF41" s="5">
        <f>VLOOKUP(AE41,'FX rates'!BX39:BY303,2)</f>
        <v>3.9950000000000001</v>
      </c>
      <c r="AG41" s="12">
        <f t="shared" si="25"/>
        <v>623022.4</v>
      </c>
      <c r="AH41" s="12">
        <f t="shared" si="26"/>
        <v>689630.4</v>
      </c>
      <c r="AI41" s="12">
        <f t="shared" si="27"/>
        <v>155950.5381727159</v>
      </c>
      <c r="AJ41" s="12">
        <f t="shared" si="28"/>
        <v>59555</v>
      </c>
      <c r="AK41" s="12">
        <f t="shared" si="29"/>
        <v>24960</v>
      </c>
      <c r="AL41" s="12">
        <f t="shared" si="30"/>
        <v>34595</v>
      </c>
      <c r="AM41" s="12" t="e">
        <f t="shared" si="31"/>
        <v>#N/A</v>
      </c>
      <c r="AN41" s="12">
        <f t="shared" si="32"/>
        <v>144219.79999999999</v>
      </c>
      <c r="AO41" s="12">
        <f t="shared" si="33"/>
        <v>32508</v>
      </c>
      <c r="AP41" s="12">
        <f t="shared" si="34"/>
        <v>46044</v>
      </c>
      <c r="AQ41" s="12">
        <f t="shared" si="35"/>
        <v>-13536</v>
      </c>
      <c r="AR41" s="12">
        <f t="shared" si="5"/>
        <v>28609.7</v>
      </c>
      <c r="AS41" s="12">
        <f t="shared" si="36"/>
        <v>4504</v>
      </c>
      <c r="AT41" s="12">
        <f t="shared" si="37"/>
        <v>-452</v>
      </c>
      <c r="AU41" s="12" t="e">
        <f t="shared" si="6"/>
        <v>#N/A</v>
      </c>
      <c r="AV41" s="12" t="e">
        <f t="shared" si="7"/>
        <v>#N/A</v>
      </c>
      <c r="AW41" s="12" t="e">
        <f t="shared" si="38"/>
        <v>#N/A</v>
      </c>
      <c r="AX41" s="6">
        <f t="shared" si="8"/>
        <v>103.54033333333332</v>
      </c>
      <c r="AY41" s="11">
        <f t="shared" si="45"/>
        <v>6.4109459519641643E-2</v>
      </c>
      <c r="AZ41" s="3">
        <f t="shared" si="9"/>
        <v>11.200000000000001</v>
      </c>
      <c r="BA41" s="2">
        <f t="shared" si="10"/>
        <v>36250</v>
      </c>
      <c r="BB41" s="13">
        <f t="shared" ref="BB41:BC56" si="49">AH41/AH37-1</f>
        <v>2.2110767260697939E-2</v>
      </c>
      <c r="BC41" s="11">
        <f t="shared" si="49"/>
        <v>-6.341350478404495E-2</v>
      </c>
      <c r="BD41" s="11">
        <f t="shared" si="11"/>
        <v>6.4109459519641643E-2</v>
      </c>
      <c r="BE41" s="13">
        <f t="shared" si="39"/>
        <v>0.11200000000000002</v>
      </c>
      <c r="BF41" s="11">
        <f t="shared" si="12"/>
        <v>0.38188390176661385</v>
      </c>
      <c r="BG41" s="13">
        <f t="shared" si="13"/>
        <v>0.22183315559761574</v>
      </c>
      <c r="BH41" s="11">
        <f t="shared" si="14"/>
        <v>0.16005074616899809</v>
      </c>
      <c r="BI41" s="13">
        <f t="shared" si="15"/>
        <v>0.20845070739029609</v>
      </c>
      <c r="BJ41" s="13">
        <f t="shared" si="16"/>
        <v>0.29524745819732967</v>
      </c>
      <c r="BK41" s="13">
        <f t="shared" si="17"/>
        <v>-8.6796750807033585E-2</v>
      </c>
      <c r="BL41" s="17" t="e">
        <f t="shared" si="18"/>
        <v>#N/A</v>
      </c>
      <c r="BM41" s="13" t="e">
        <f t="shared" si="19"/>
        <v>#N/A</v>
      </c>
      <c r="BN41" s="17" t="e">
        <f t="shared" si="40"/>
        <v>#N/A</v>
      </c>
      <c r="BO41" s="13">
        <f t="shared" si="20"/>
        <v>0.1834536791935571</v>
      </c>
      <c r="BP41" s="16">
        <f t="shared" si="41"/>
        <v>0.48039123499286374</v>
      </c>
      <c r="BQ41" s="13">
        <f t="shared" si="21"/>
        <v>2.8880951952931389E-2</v>
      </c>
      <c r="BR41" s="13">
        <f t="shared" si="22"/>
        <v>-2.8983548585091003E-3</v>
      </c>
      <c r="BS41" s="16">
        <f t="shared" si="46"/>
        <v>2.5982597094422289E-2</v>
      </c>
      <c r="BT41" s="13" t="e">
        <f t="shared" si="42"/>
        <v>#N/A</v>
      </c>
      <c r="BU41" s="13" t="e">
        <f t="shared" si="24"/>
        <v>#N/A</v>
      </c>
      <c r="BV41" s="16" t="e">
        <f t="shared" si="43"/>
        <v>#N/A</v>
      </c>
    </row>
    <row r="42" spans="1:74" x14ac:dyDescent="0.25">
      <c r="A42" t="s">
        <v>55</v>
      </c>
      <c r="B42" s="2">
        <v>36341</v>
      </c>
      <c r="C42" s="4">
        <v>162250</v>
      </c>
      <c r="D42" s="4">
        <v>175338.5</v>
      </c>
      <c r="E42" s="3">
        <v>6486</v>
      </c>
      <c r="F42" s="3">
        <v>762</v>
      </c>
      <c r="G42" s="3">
        <v>9741</v>
      </c>
      <c r="H42" s="3">
        <v>1178</v>
      </c>
      <c r="I42" s="3">
        <v>59532</v>
      </c>
      <c r="J42" s="3">
        <v>32168</v>
      </c>
      <c r="K42" s="3">
        <v>1562</v>
      </c>
      <c r="L42" s="3">
        <v>5190</v>
      </c>
      <c r="M42" s="3">
        <v>20612</v>
      </c>
      <c r="O42" s="4" t="e">
        <v>#N/A</v>
      </c>
      <c r="P42" s="3">
        <v>-6</v>
      </c>
      <c r="Q42" s="3">
        <v>1084</v>
      </c>
      <c r="R42" s="3">
        <v>-50</v>
      </c>
      <c r="S42" s="4">
        <v>27384.1</v>
      </c>
      <c r="T42" s="4" t="e">
        <v>#N/A</v>
      </c>
      <c r="U42" s="4" t="e">
        <v>#N/A</v>
      </c>
      <c r="V42" s="4">
        <v>151448.70000000001</v>
      </c>
      <c r="Y42" s="10">
        <v>105.79733333333333</v>
      </c>
      <c r="Z42" s="4">
        <v>11.699999999999998</v>
      </c>
      <c r="AD42">
        <f>VLOOKUP(AE42,'FX rates'!BU40:BV304,2)</f>
        <v>1.0350999999999999</v>
      </c>
      <c r="AE42" s="2">
        <f t="shared" si="48"/>
        <v>36341</v>
      </c>
      <c r="AF42" s="5">
        <f>VLOOKUP(AE42,'FX rates'!BX40:BY304,2)</f>
        <v>3.9234999999999998</v>
      </c>
      <c r="AG42" s="12">
        <f t="shared" si="25"/>
        <v>649000</v>
      </c>
      <c r="AH42" s="12">
        <f t="shared" si="26"/>
        <v>701354</v>
      </c>
      <c r="AI42" s="12">
        <f t="shared" si="27"/>
        <v>165413.53383458647</v>
      </c>
      <c r="AJ42" s="12">
        <f t="shared" si="28"/>
        <v>59532</v>
      </c>
      <c r="AK42" s="12">
        <f t="shared" si="29"/>
        <v>25802</v>
      </c>
      <c r="AL42" s="12">
        <f t="shared" si="30"/>
        <v>33730</v>
      </c>
      <c r="AM42" s="12" t="e">
        <f t="shared" si="31"/>
        <v>#N/A</v>
      </c>
      <c r="AN42" s="12">
        <f t="shared" si="32"/>
        <v>151448.70000000001</v>
      </c>
      <c r="AO42" s="12">
        <f t="shared" si="33"/>
        <v>28992</v>
      </c>
      <c r="AP42" s="12">
        <f t="shared" si="34"/>
        <v>43676</v>
      </c>
      <c r="AQ42" s="12">
        <f t="shared" si="35"/>
        <v>-14684</v>
      </c>
      <c r="AR42" s="12">
        <f t="shared" si="5"/>
        <v>27384.1</v>
      </c>
      <c r="AS42" s="12">
        <f t="shared" si="36"/>
        <v>4336</v>
      </c>
      <c r="AT42" s="12">
        <f t="shared" si="37"/>
        <v>-200</v>
      </c>
      <c r="AU42" s="12" t="e">
        <f t="shared" si="6"/>
        <v>#N/A</v>
      </c>
      <c r="AV42" s="12" t="e">
        <f t="shared" si="7"/>
        <v>#N/A</v>
      </c>
      <c r="AW42" s="12" t="e">
        <f t="shared" si="38"/>
        <v>#N/A</v>
      </c>
      <c r="AX42" s="6">
        <f t="shared" si="8"/>
        <v>105.79733333333333</v>
      </c>
      <c r="AY42" s="11">
        <f t="shared" si="45"/>
        <v>6.4091861537171946E-2</v>
      </c>
      <c r="AZ42" s="3">
        <f t="shared" si="9"/>
        <v>11.699999999999998</v>
      </c>
      <c r="BA42" s="2">
        <f t="shared" si="10"/>
        <v>36341</v>
      </c>
      <c r="BB42" s="13">
        <f t="shared" si="49"/>
        <v>3.6377553432948684E-2</v>
      </c>
      <c r="BC42" s="11">
        <f t="shared" si="49"/>
        <v>-1.3525596438643039E-2</v>
      </c>
      <c r="BD42" s="11">
        <f t="shared" si="11"/>
        <v>6.4091861537171946E-2</v>
      </c>
      <c r="BE42" s="13">
        <f t="shared" si="39"/>
        <v>0.11699999999999998</v>
      </c>
      <c r="BF42" s="11">
        <f t="shared" si="12"/>
        <v>0.359898</v>
      </c>
      <c r="BG42" s="13">
        <f t="shared" si="13"/>
        <v>0.2039131818181818</v>
      </c>
      <c r="BH42" s="11">
        <f t="shared" si="14"/>
        <v>0.15598481818181817</v>
      </c>
      <c r="BI42" s="13">
        <f t="shared" si="15"/>
        <v>0.17526981818181817</v>
      </c>
      <c r="BJ42" s="13">
        <f t="shared" si="16"/>
        <v>0.26404127272727274</v>
      </c>
      <c r="BK42" s="13">
        <f t="shared" si="17"/>
        <v>-8.8771454545454542E-2</v>
      </c>
      <c r="BL42" s="17" t="e">
        <f t="shared" si="18"/>
        <v>#N/A</v>
      </c>
      <c r="BM42" s="13" t="e">
        <f t="shared" si="19"/>
        <v>#N/A</v>
      </c>
      <c r="BN42" s="17" t="e">
        <f t="shared" si="40"/>
        <v>#N/A</v>
      </c>
      <c r="BO42" s="13">
        <f t="shared" si="20"/>
        <v>0.16554933181818179</v>
      </c>
      <c r="BP42" s="16">
        <f t="shared" si="41"/>
        <v>0.45998958543304436</v>
      </c>
      <c r="BQ42" s="13">
        <f t="shared" si="21"/>
        <v>2.6213090909090908E-2</v>
      </c>
      <c r="BR42" s="13">
        <f t="shared" si="22"/>
        <v>-1.209090909090909E-3</v>
      </c>
      <c r="BS42" s="16">
        <f t="shared" si="46"/>
        <v>2.5003999999999998E-2</v>
      </c>
      <c r="BT42" s="13" t="e">
        <f t="shared" si="42"/>
        <v>#N/A</v>
      </c>
      <c r="BU42" s="13" t="e">
        <f t="shared" si="24"/>
        <v>#N/A</v>
      </c>
      <c r="BV42" s="16" t="e">
        <f t="shared" si="43"/>
        <v>#N/A</v>
      </c>
    </row>
    <row r="43" spans="1:74" x14ac:dyDescent="0.25">
      <c r="A43" t="s">
        <v>56</v>
      </c>
      <c r="B43" s="2">
        <v>36433</v>
      </c>
      <c r="C43" s="4">
        <v>169193.7</v>
      </c>
      <c r="D43" s="4">
        <v>179020.6</v>
      </c>
      <c r="E43" s="3">
        <v>6223</v>
      </c>
      <c r="F43" s="3">
        <v>799</v>
      </c>
      <c r="G43" s="3">
        <v>10214</v>
      </c>
      <c r="H43" s="3">
        <v>1233</v>
      </c>
      <c r="I43" s="3">
        <v>63085</v>
      </c>
      <c r="J43" s="3">
        <v>32311</v>
      </c>
      <c r="K43" s="3">
        <v>1884</v>
      </c>
      <c r="L43" s="3">
        <v>5908</v>
      </c>
      <c r="M43" s="3">
        <v>22982</v>
      </c>
      <c r="O43" s="4" t="e">
        <v>#N/A</v>
      </c>
      <c r="P43" s="3">
        <v>-11</v>
      </c>
      <c r="Q43" s="3">
        <v>2497</v>
      </c>
      <c r="R43" s="3">
        <v>-172</v>
      </c>
      <c r="S43" s="4">
        <v>27892.400000000001</v>
      </c>
      <c r="T43" s="4" t="e">
        <v>#N/A</v>
      </c>
      <c r="U43" s="4" t="e">
        <v>#N/A</v>
      </c>
      <c r="V43" s="4">
        <v>163252.1</v>
      </c>
      <c r="Y43" s="10">
        <v>108.21499999999999</v>
      </c>
      <c r="Z43" s="4">
        <v>12.233333333333334</v>
      </c>
      <c r="AD43">
        <f>VLOOKUP(AE43,'FX rates'!BU41:BV305,2)</f>
        <v>1.0684</v>
      </c>
      <c r="AE43" s="2">
        <f t="shared" si="48"/>
        <v>36433</v>
      </c>
      <c r="AF43" s="5">
        <f>VLOOKUP(AE43,'FX rates'!BX41:BY305,2)</f>
        <v>4.0849000000000002</v>
      </c>
      <c r="AG43" s="12">
        <f t="shared" si="25"/>
        <v>676774.8</v>
      </c>
      <c r="AH43" s="12">
        <f t="shared" si="26"/>
        <v>716082.4</v>
      </c>
      <c r="AI43" s="12">
        <f t="shared" si="27"/>
        <v>165677.20140027907</v>
      </c>
      <c r="AJ43" s="12">
        <f t="shared" si="28"/>
        <v>63085</v>
      </c>
      <c r="AK43" s="12">
        <f t="shared" si="29"/>
        <v>28890</v>
      </c>
      <c r="AL43" s="12">
        <f t="shared" si="30"/>
        <v>34195</v>
      </c>
      <c r="AM43" s="12" t="e">
        <f t="shared" si="31"/>
        <v>#N/A</v>
      </c>
      <c r="AN43" s="12">
        <f t="shared" si="32"/>
        <v>163252.1</v>
      </c>
      <c r="AO43" s="12">
        <f t="shared" si="33"/>
        <v>28088</v>
      </c>
      <c r="AP43" s="12">
        <f t="shared" si="34"/>
        <v>45788</v>
      </c>
      <c r="AQ43" s="12">
        <f t="shared" si="35"/>
        <v>-17700</v>
      </c>
      <c r="AR43" s="12">
        <f t="shared" si="5"/>
        <v>27892.400000000001</v>
      </c>
      <c r="AS43" s="12">
        <f t="shared" si="36"/>
        <v>9988</v>
      </c>
      <c r="AT43" s="12">
        <f t="shared" si="37"/>
        <v>-688</v>
      </c>
      <c r="AU43" s="12" t="e">
        <f t="shared" si="6"/>
        <v>#N/A</v>
      </c>
      <c r="AV43" s="12" t="e">
        <f t="shared" si="7"/>
        <v>#N/A</v>
      </c>
      <c r="AW43" s="12" t="e">
        <f t="shared" si="38"/>
        <v>#N/A</v>
      </c>
      <c r="AX43" s="6">
        <f t="shared" si="8"/>
        <v>108.21499999999999</v>
      </c>
      <c r="AY43" s="11">
        <f t="shared" si="45"/>
        <v>7.1888454528645784E-2</v>
      </c>
      <c r="AZ43" s="3">
        <f t="shared" si="9"/>
        <v>12.233333333333334</v>
      </c>
      <c r="BA43" s="2">
        <f t="shared" si="10"/>
        <v>36433</v>
      </c>
      <c r="BB43" s="13">
        <f t="shared" si="49"/>
        <v>4.7664416105489549E-2</v>
      </c>
      <c r="BC43" s="11">
        <f t="shared" si="49"/>
        <v>-3.1601847923529491E-2</v>
      </c>
      <c r="BD43" s="11">
        <f t="shared" si="11"/>
        <v>7.1888454528645784E-2</v>
      </c>
      <c r="BE43" s="13">
        <f t="shared" si="39"/>
        <v>0.12233333333333335</v>
      </c>
      <c r="BF43" s="11">
        <f t="shared" si="12"/>
        <v>0.3807705554343927</v>
      </c>
      <c r="BG43" s="13">
        <f t="shared" si="13"/>
        <v>0.20639532603755342</v>
      </c>
      <c r="BH43" s="11">
        <f t="shared" si="14"/>
        <v>0.17437522939683925</v>
      </c>
      <c r="BI43" s="13">
        <f t="shared" si="15"/>
        <v>0.1695344909414476</v>
      </c>
      <c r="BJ43" s="13">
        <f t="shared" si="16"/>
        <v>0.2763687436352536</v>
      </c>
      <c r="BK43" s="13">
        <f t="shared" si="17"/>
        <v>-0.10683425269380598</v>
      </c>
      <c r="BL43" s="17" t="e">
        <f t="shared" si="18"/>
        <v>#N/A</v>
      </c>
      <c r="BM43" s="13" t="e">
        <f t="shared" si="19"/>
        <v>#N/A</v>
      </c>
      <c r="BN43" s="17" t="e">
        <f t="shared" si="40"/>
        <v>#N/A</v>
      </c>
      <c r="BO43" s="13">
        <f t="shared" si="20"/>
        <v>0.16835388191167877</v>
      </c>
      <c r="BP43" s="16">
        <f t="shared" si="41"/>
        <v>0.4421399698819054</v>
      </c>
      <c r="BQ43" s="13">
        <f t="shared" si="21"/>
        <v>6.0285904853431306E-2</v>
      </c>
      <c r="BR43" s="13">
        <f t="shared" si="22"/>
        <v>-4.1526534380417236E-3</v>
      </c>
      <c r="BS43" s="16">
        <f t="shared" si="46"/>
        <v>5.6133251415389579E-2</v>
      </c>
      <c r="BT43" s="13" t="e">
        <f t="shared" si="42"/>
        <v>#N/A</v>
      </c>
      <c r="BU43" s="13" t="e">
        <f t="shared" si="24"/>
        <v>#N/A</v>
      </c>
      <c r="BV43" s="16" t="e">
        <f t="shared" si="43"/>
        <v>#N/A</v>
      </c>
    </row>
    <row r="44" spans="1:74" x14ac:dyDescent="0.25">
      <c r="A44" t="s">
        <v>57</v>
      </c>
      <c r="B44" s="2">
        <v>36525</v>
      </c>
      <c r="C44" s="4">
        <v>176314.1</v>
      </c>
      <c r="D44" s="4">
        <v>182422</v>
      </c>
      <c r="E44" s="3">
        <v>6499</v>
      </c>
      <c r="F44" s="3">
        <v>827</v>
      </c>
      <c r="G44" s="3">
        <v>10491</v>
      </c>
      <c r="H44" s="3">
        <v>1271</v>
      </c>
      <c r="I44" s="3">
        <v>65443</v>
      </c>
      <c r="J44" s="3">
        <v>32120</v>
      </c>
      <c r="K44" s="3">
        <v>1844</v>
      </c>
      <c r="L44" s="3">
        <v>6559</v>
      </c>
      <c r="M44" s="3">
        <v>24920</v>
      </c>
      <c r="O44" s="4">
        <v>278212.3</v>
      </c>
      <c r="P44" s="3">
        <v>46</v>
      </c>
      <c r="Q44" s="3">
        <v>1764</v>
      </c>
      <c r="R44" s="3">
        <v>1752</v>
      </c>
      <c r="S44" s="4">
        <v>27313.599999999999</v>
      </c>
      <c r="T44" s="4" t="e">
        <v>#N/A</v>
      </c>
      <c r="U44" s="4" t="e">
        <v>#N/A</v>
      </c>
      <c r="V44" s="4">
        <v>174115.7</v>
      </c>
      <c r="Y44" s="10">
        <v>111.42733333333335</v>
      </c>
      <c r="Z44" s="4">
        <v>12.833333333333334</v>
      </c>
      <c r="AD44">
        <f>VLOOKUP(AE44,'FX rates'!BU42:BV306,2)</f>
        <v>1.0062</v>
      </c>
      <c r="AE44" s="2">
        <f t="shared" si="48"/>
        <v>36525</v>
      </c>
      <c r="AF44" s="5">
        <f>VLOOKUP(AE44,'FX rates'!BX42:BY306,2)</f>
        <v>4.1500000000000004</v>
      </c>
      <c r="AG44" s="12">
        <f t="shared" si="25"/>
        <v>705256.4</v>
      </c>
      <c r="AH44" s="12">
        <f t="shared" si="26"/>
        <v>729688</v>
      </c>
      <c r="AI44" s="12">
        <f t="shared" si="27"/>
        <v>169941.30120481926</v>
      </c>
      <c r="AJ44" s="12">
        <f t="shared" si="28"/>
        <v>65443</v>
      </c>
      <c r="AK44" s="12">
        <f t="shared" si="29"/>
        <v>31479</v>
      </c>
      <c r="AL44" s="12">
        <f t="shared" si="30"/>
        <v>33964</v>
      </c>
      <c r="AM44" s="12">
        <f t="shared" si="31"/>
        <v>278212.3</v>
      </c>
      <c r="AN44" s="12">
        <f t="shared" si="32"/>
        <v>174115.7</v>
      </c>
      <c r="AO44" s="12">
        <f t="shared" si="33"/>
        <v>29304</v>
      </c>
      <c r="AP44" s="12">
        <f t="shared" si="34"/>
        <v>47048</v>
      </c>
      <c r="AQ44" s="12">
        <f t="shared" si="35"/>
        <v>-17744</v>
      </c>
      <c r="AR44" s="12">
        <f t="shared" si="5"/>
        <v>27313.599999999999</v>
      </c>
      <c r="AS44" s="12">
        <f t="shared" si="36"/>
        <v>7056</v>
      </c>
      <c r="AT44" s="12">
        <f t="shared" si="37"/>
        <v>7008</v>
      </c>
      <c r="AU44" s="12" t="e">
        <f t="shared" si="6"/>
        <v>#N/A</v>
      </c>
      <c r="AV44" s="12" t="e">
        <f t="shared" si="7"/>
        <v>#N/A</v>
      </c>
      <c r="AW44" s="12" t="e">
        <f t="shared" si="38"/>
        <v>#N/A</v>
      </c>
      <c r="AX44" s="6">
        <f t="shared" si="8"/>
        <v>111.42733333333335</v>
      </c>
      <c r="AY44" s="11">
        <f t="shared" si="45"/>
        <v>9.0226569303072157E-2</v>
      </c>
      <c r="AZ44" s="3">
        <f t="shared" si="9"/>
        <v>12.833333333333334</v>
      </c>
      <c r="BA44" s="2">
        <f t="shared" si="10"/>
        <v>36525</v>
      </c>
      <c r="BB44" s="13">
        <f t="shared" si="49"/>
        <v>7.0782892079979565E-2</v>
      </c>
      <c r="BC44" s="11">
        <f t="shared" si="49"/>
        <v>-4.2431444093940618E-2</v>
      </c>
      <c r="BD44" s="11">
        <f t="shared" si="11"/>
        <v>9.0226569303072157E-2</v>
      </c>
      <c r="BE44" s="13">
        <f t="shared" si="39"/>
        <v>0.12833333333333333</v>
      </c>
      <c r="BF44" s="11">
        <f t="shared" si="12"/>
        <v>0.38509179073029332</v>
      </c>
      <c r="BG44" s="13">
        <f t="shared" si="13"/>
        <v>0.19985724340821298</v>
      </c>
      <c r="BH44" s="11">
        <f t="shared" si="14"/>
        <v>0.18523454732208033</v>
      </c>
      <c r="BI44" s="13">
        <f t="shared" si="15"/>
        <v>0.17243601050624993</v>
      </c>
      <c r="BJ44" s="13">
        <f t="shared" si="16"/>
        <v>0.27684853338445425</v>
      </c>
      <c r="BK44" s="13">
        <f t="shared" si="17"/>
        <v>-0.10441252287820431</v>
      </c>
      <c r="BL44" s="17">
        <f t="shared" si="18"/>
        <v>0.82660128997056947</v>
      </c>
      <c r="BM44" s="13">
        <f t="shared" si="19"/>
        <v>0.39448390684579393</v>
      </c>
      <c r="BN44" s="17">
        <f t="shared" si="40"/>
        <v>0.43211738312477554</v>
      </c>
      <c r="BO44" s="13">
        <f t="shared" si="20"/>
        <v>0.16072373111396082</v>
      </c>
      <c r="BP44" s="16">
        <f t="shared" si="41"/>
        <v>0.41736472961202875</v>
      </c>
      <c r="BQ44" s="13">
        <f t="shared" si="21"/>
        <v>4.1520218745976646E-2</v>
      </c>
      <c r="BR44" s="13">
        <f t="shared" si="22"/>
        <v>4.123776827831694E-2</v>
      </c>
      <c r="BS44" s="16">
        <f t="shared" si="46"/>
        <v>8.2757987024293586E-2</v>
      </c>
      <c r="BT44" s="13" t="e">
        <f t="shared" si="42"/>
        <v>#N/A</v>
      </c>
      <c r="BU44" s="13" t="e">
        <f t="shared" si="24"/>
        <v>#N/A</v>
      </c>
      <c r="BV44" s="16" t="e">
        <f t="shared" si="43"/>
        <v>#N/A</v>
      </c>
    </row>
    <row r="45" spans="1:74" x14ac:dyDescent="0.25">
      <c r="A45" t="s">
        <v>58</v>
      </c>
      <c r="B45" s="2">
        <v>36616</v>
      </c>
      <c r="C45" s="4">
        <v>178819.8</v>
      </c>
      <c r="D45" s="4">
        <v>184063.8</v>
      </c>
      <c r="E45" s="3">
        <v>8592</v>
      </c>
      <c r="F45" s="3">
        <v>2471</v>
      </c>
      <c r="G45" s="3">
        <v>11765</v>
      </c>
      <c r="H45" s="3">
        <v>2197</v>
      </c>
      <c r="I45" s="3">
        <v>65740</v>
      </c>
      <c r="J45" s="3">
        <v>33412</v>
      </c>
      <c r="K45" s="3">
        <v>669</v>
      </c>
      <c r="L45" s="3">
        <v>6139</v>
      </c>
      <c r="M45" s="3">
        <v>25520</v>
      </c>
      <c r="O45" s="4" t="e">
        <v>#N/A</v>
      </c>
      <c r="P45" s="3">
        <v>-20</v>
      </c>
      <c r="Q45" s="3">
        <v>1894</v>
      </c>
      <c r="R45" s="3">
        <v>2600</v>
      </c>
      <c r="S45" s="4">
        <v>26240.3</v>
      </c>
      <c r="T45" s="4">
        <v>37955.199999999997</v>
      </c>
      <c r="U45" s="4">
        <v>31013.9</v>
      </c>
      <c r="V45" s="4">
        <v>181185.1</v>
      </c>
      <c r="Y45" s="10">
        <v>114.33933333333333</v>
      </c>
      <c r="Z45" s="4">
        <v>13.266666666666666</v>
      </c>
      <c r="AD45">
        <f>VLOOKUP(AE45,'FX rates'!BU43:BV307,2)</f>
        <v>0.95550000000000002</v>
      </c>
      <c r="AE45" s="2">
        <f t="shared" si="48"/>
        <v>36616</v>
      </c>
      <c r="AF45" s="5">
        <f>VLOOKUP(AE45,'FX rates'!BX43:BY307,2)</f>
        <v>4.1295000000000002</v>
      </c>
      <c r="AG45" s="12">
        <f t="shared" si="25"/>
        <v>715279.2</v>
      </c>
      <c r="AH45" s="12">
        <f t="shared" si="26"/>
        <v>736255.2</v>
      </c>
      <c r="AI45" s="12">
        <f t="shared" si="27"/>
        <v>173212.05957137665</v>
      </c>
      <c r="AJ45" s="12">
        <f t="shared" si="28"/>
        <v>65740</v>
      </c>
      <c r="AK45" s="12">
        <f t="shared" si="29"/>
        <v>31659</v>
      </c>
      <c r="AL45" s="12">
        <f t="shared" si="30"/>
        <v>34081</v>
      </c>
      <c r="AM45" s="12" t="e">
        <f t="shared" si="31"/>
        <v>#N/A</v>
      </c>
      <c r="AN45" s="12">
        <f t="shared" si="32"/>
        <v>181185.1</v>
      </c>
      <c r="AO45" s="12">
        <f t="shared" si="33"/>
        <v>44252</v>
      </c>
      <c r="AP45" s="12">
        <f t="shared" si="34"/>
        <v>55848</v>
      </c>
      <c r="AQ45" s="12">
        <f t="shared" si="35"/>
        <v>-11596</v>
      </c>
      <c r="AR45" s="12">
        <f t="shared" si="5"/>
        <v>26240.3</v>
      </c>
      <c r="AS45" s="12">
        <f t="shared" si="36"/>
        <v>7576</v>
      </c>
      <c r="AT45" s="12">
        <f t="shared" si="37"/>
        <v>10400</v>
      </c>
      <c r="AU45" s="12">
        <f>U45*4</f>
        <v>124055.6</v>
      </c>
      <c r="AV45" s="12">
        <f>T45*4</f>
        <v>151820.79999999999</v>
      </c>
      <c r="AW45" s="12">
        <f t="shared" si="38"/>
        <v>-27765.199999999983</v>
      </c>
      <c r="AX45" s="6">
        <f t="shared" si="8"/>
        <v>114.33933333333333</v>
      </c>
      <c r="AY45" s="11">
        <f t="shared" si="45"/>
        <v>0.10429752012903193</v>
      </c>
      <c r="AZ45" s="3">
        <f t="shared" si="9"/>
        <v>13.266666666666666</v>
      </c>
      <c r="BA45" s="2">
        <f t="shared" si="10"/>
        <v>36616</v>
      </c>
      <c r="BB45" s="13">
        <f t="shared" si="49"/>
        <v>6.760838849331452E-2</v>
      </c>
      <c r="BC45" s="11">
        <f t="shared" si="49"/>
        <v>0.1106858725908566</v>
      </c>
      <c r="BD45" s="11">
        <f t="shared" si="11"/>
        <v>0.10429752012903193</v>
      </c>
      <c r="BE45" s="13">
        <f t="shared" si="39"/>
        <v>0.13266666666666665</v>
      </c>
      <c r="BF45" s="11">
        <f t="shared" si="12"/>
        <v>0.37953477467260344</v>
      </c>
      <c r="BG45" s="13">
        <f t="shared" si="13"/>
        <v>0.19675881739606019</v>
      </c>
      <c r="BH45" s="11">
        <f t="shared" si="14"/>
        <v>0.18277595727654322</v>
      </c>
      <c r="BI45" s="13">
        <f t="shared" si="15"/>
        <v>0.2554787473199277</v>
      </c>
      <c r="BJ45" s="13">
        <f t="shared" si="16"/>
        <v>0.32242558709941521</v>
      </c>
      <c r="BK45" s="13">
        <f t="shared" si="17"/>
        <v>-6.694683977948751E-2</v>
      </c>
      <c r="BL45" s="17" t="e">
        <f t="shared" si="18"/>
        <v>#N/A</v>
      </c>
      <c r="BM45" s="13" t="e">
        <f t="shared" si="19"/>
        <v>#N/A</v>
      </c>
      <c r="BN45" s="17" t="e">
        <f t="shared" si="40"/>
        <v>#N/A</v>
      </c>
      <c r="BO45" s="13">
        <f t="shared" si="20"/>
        <v>0.15149233872591292</v>
      </c>
      <c r="BP45" s="16">
        <f t="shared" si="41"/>
        <v>0.39915272284758135</v>
      </c>
      <c r="BQ45" s="13">
        <f t="shared" si="21"/>
        <v>4.3738294081527893E-2</v>
      </c>
      <c r="BR45" s="13">
        <f t="shared" si="22"/>
        <v>6.0042008770840823E-2</v>
      </c>
      <c r="BS45" s="16">
        <f t="shared" si="46"/>
        <v>0.10378030285236872</v>
      </c>
      <c r="BT45" s="13">
        <f t="shared" si="42"/>
        <v>0.17343661048720557</v>
      </c>
      <c r="BU45" s="13">
        <f t="shared" si="24"/>
        <v>0.21225390029515748</v>
      </c>
      <c r="BV45" s="16">
        <f t="shared" si="43"/>
        <v>-3.8817289807951905E-2</v>
      </c>
    </row>
    <row r="46" spans="1:74" x14ac:dyDescent="0.25">
      <c r="A46" t="s">
        <v>59</v>
      </c>
      <c r="B46" s="2">
        <v>36707</v>
      </c>
      <c r="C46" s="4">
        <v>183973.5</v>
      </c>
      <c r="D46" s="4">
        <v>186088.5</v>
      </c>
      <c r="E46" s="3">
        <v>8809</v>
      </c>
      <c r="F46" s="3">
        <v>2830</v>
      </c>
      <c r="G46" s="3">
        <v>12331</v>
      </c>
      <c r="H46" s="3">
        <v>2368</v>
      </c>
      <c r="I46" s="3">
        <v>66862</v>
      </c>
      <c r="J46" s="3">
        <v>33315</v>
      </c>
      <c r="K46" s="3">
        <v>409</v>
      </c>
      <c r="L46" s="3">
        <v>6318</v>
      </c>
      <c r="M46" s="3">
        <v>26820</v>
      </c>
      <c r="O46" s="4" t="e">
        <v>#N/A</v>
      </c>
      <c r="P46" s="3">
        <v>8</v>
      </c>
      <c r="Q46" s="3">
        <v>1227</v>
      </c>
      <c r="R46" s="3">
        <v>312</v>
      </c>
      <c r="S46" s="4">
        <v>25986.1</v>
      </c>
      <c r="T46" s="4">
        <v>74957.3</v>
      </c>
      <c r="U46" s="4">
        <v>64197.599999999999</v>
      </c>
      <c r="V46" s="4">
        <v>200545.2</v>
      </c>
      <c r="Y46" s="10">
        <v>116.56566666666667</v>
      </c>
      <c r="Z46" s="4">
        <v>13.733333333333333</v>
      </c>
      <c r="AD46">
        <f>VLOOKUP(AE46,'FX rates'!BU44:BV308,2)</f>
        <v>0.95250000000000001</v>
      </c>
      <c r="AE46" s="2">
        <f t="shared" si="48"/>
        <v>36707</v>
      </c>
      <c r="AF46" s="5">
        <f>VLOOKUP(AE46,'FX rates'!BX44:BY308,2)</f>
        <v>4.3550000000000004</v>
      </c>
      <c r="AG46" s="12">
        <f t="shared" si="25"/>
        <v>735894</v>
      </c>
      <c r="AH46" s="12">
        <f t="shared" si="26"/>
        <v>744354</v>
      </c>
      <c r="AI46" s="12">
        <f t="shared" si="27"/>
        <v>168976.80826636049</v>
      </c>
      <c r="AJ46" s="12">
        <f t="shared" si="28"/>
        <v>66862</v>
      </c>
      <c r="AK46" s="12">
        <f t="shared" si="29"/>
        <v>33138</v>
      </c>
      <c r="AL46" s="12">
        <f t="shared" si="30"/>
        <v>33724</v>
      </c>
      <c r="AM46" s="12" t="e">
        <f t="shared" si="31"/>
        <v>#N/A</v>
      </c>
      <c r="AN46" s="12">
        <f t="shared" si="32"/>
        <v>200545.2</v>
      </c>
      <c r="AO46" s="12">
        <f t="shared" si="33"/>
        <v>46556</v>
      </c>
      <c r="AP46" s="12">
        <f t="shared" si="34"/>
        <v>58796</v>
      </c>
      <c r="AQ46" s="12">
        <f t="shared" si="35"/>
        <v>-12240</v>
      </c>
      <c r="AR46" s="12">
        <f t="shared" si="5"/>
        <v>25986.1</v>
      </c>
      <c r="AS46" s="12">
        <f t="shared" si="36"/>
        <v>4908</v>
      </c>
      <c r="AT46" s="12">
        <f t="shared" si="37"/>
        <v>1248</v>
      </c>
      <c r="AU46" s="12">
        <f>U46*4-AU45</f>
        <v>132734.79999999999</v>
      </c>
      <c r="AV46" s="12">
        <f>T46*4-AV45</f>
        <v>148008.40000000002</v>
      </c>
      <c r="AW46" s="12">
        <f t="shared" si="38"/>
        <v>-15273.600000000035</v>
      </c>
      <c r="AX46" s="6">
        <f t="shared" si="8"/>
        <v>116.56566666666667</v>
      </c>
      <c r="AY46" s="11">
        <f t="shared" si="45"/>
        <v>0.10178265362706074</v>
      </c>
      <c r="AZ46" s="3">
        <f t="shared" si="9"/>
        <v>13.733333333333333</v>
      </c>
      <c r="BA46" s="2">
        <f t="shared" si="10"/>
        <v>36707</v>
      </c>
      <c r="BB46" s="13">
        <f t="shared" si="49"/>
        <v>6.1309980409322451E-2</v>
      </c>
      <c r="BC46" s="11">
        <f t="shared" si="49"/>
        <v>2.1541613610270183E-2</v>
      </c>
      <c r="BD46" s="11">
        <f t="shared" si="11"/>
        <v>0.10178265362706074</v>
      </c>
      <c r="BE46" s="13">
        <f t="shared" si="39"/>
        <v>0.13733333333333334</v>
      </c>
      <c r="BF46" s="11">
        <f t="shared" si="12"/>
        <v>0.39568743596224459</v>
      </c>
      <c r="BG46" s="13">
        <f t="shared" si="13"/>
        <v>0.19957768374249554</v>
      </c>
      <c r="BH46" s="11">
        <f t="shared" si="14"/>
        <v>0.19610975221974905</v>
      </c>
      <c r="BI46" s="13">
        <f t="shared" si="15"/>
        <v>0.27551709893000897</v>
      </c>
      <c r="BJ46" s="13">
        <f t="shared" si="16"/>
        <v>0.34795307476348497</v>
      </c>
      <c r="BK46" s="13">
        <f t="shared" si="17"/>
        <v>-7.2435975833476024E-2</v>
      </c>
      <c r="BL46" s="17" t="e">
        <f t="shared" si="18"/>
        <v>#N/A</v>
      </c>
      <c r="BM46" s="13" t="e">
        <f t="shared" si="19"/>
        <v>#N/A</v>
      </c>
      <c r="BN46" s="17" t="e">
        <f t="shared" si="40"/>
        <v>#N/A</v>
      </c>
      <c r="BO46" s="13">
        <f t="shared" si="20"/>
        <v>0.15378500911816104</v>
      </c>
      <c r="BP46" s="16">
        <f t="shared" si="41"/>
        <v>0.38865274744997153</v>
      </c>
      <c r="BQ46" s="13">
        <f t="shared" si="21"/>
        <v>2.9045405995972249E-2</v>
      </c>
      <c r="BR46" s="13">
        <f t="shared" si="22"/>
        <v>7.3856289085112809E-3</v>
      </c>
      <c r="BS46" s="16">
        <f t="shared" si="46"/>
        <v>3.6431034904483531E-2</v>
      </c>
      <c r="BT46" s="13">
        <f t="shared" si="42"/>
        <v>0.18037217316624404</v>
      </c>
      <c r="BU46" s="13">
        <f t="shared" si="24"/>
        <v>0.20112733627397428</v>
      </c>
      <c r="BV46" s="16">
        <f t="shared" si="43"/>
        <v>-2.0755163107730235E-2</v>
      </c>
    </row>
    <row r="47" spans="1:74" x14ac:dyDescent="0.25">
      <c r="A47" t="s">
        <v>60</v>
      </c>
      <c r="B47" s="2">
        <v>36799</v>
      </c>
      <c r="C47" s="4">
        <v>188717.7</v>
      </c>
      <c r="D47" s="4">
        <v>186274.6</v>
      </c>
      <c r="E47" s="3">
        <v>9125</v>
      </c>
      <c r="F47" s="3">
        <v>2583</v>
      </c>
      <c r="G47" s="3">
        <v>11953</v>
      </c>
      <c r="H47" s="3">
        <v>2226</v>
      </c>
      <c r="I47" s="3">
        <v>65629</v>
      </c>
      <c r="J47" s="3">
        <v>32383</v>
      </c>
      <c r="K47" s="3">
        <v>394</v>
      </c>
      <c r="L47" s="3">
        <v>6170</v>
      </c>
      <c r="M47" s="3">
        <v>26682</v>
      </c>
      <c r="O47" s="4" t="e">
        <v>#N/A</v>
      </c>
      <c r="P47" s="3">
        <v>-5</v>
      </c>
      <c r="Q47" s="3">
        <v>1058</v>
      </c>
      <c r="R47" s="3">
        <v>563</v>
      </c>
      <c r="S47" s="4">
        <v>25415.7</v>
      </c>
      <c r="T47" s="4">
        <v>111928.6</v>
      </c>
      <c r="U47" s="4">
        <v>97951.3</v>
      </c>
      <c r="V47" s="4">
        <v>201309.6</v>
      </c>
      <c r="Y47" s="10">
        <v>119.755</v>
      </c>
      <c r="Z47" s="4">
        <v>14.266666666666666</v>
      </c>
      <c r="AD47">
        <f>VLOOKUP(AE47,'FX rates'!BU45:BV309,2)</f>
        <v>0.88280000000000003</v>
      </c>
      <c r="AE47" s="2">
        <f t="shared" si="48"/>
        <v>36799</v>
      </c>
      <c r="AF47" s="5">
        <f>VLOOKUP(AE47,'FX rates'!BX45:BY309,2)</f>
        <v>4.5327999999999999</v>
      </c>
      <c r="AG47" s="12">
        <f t="shared" si="25"/>
        <v>754870.8</v>
      </c>
      <c r="AH47" s="12">
        <f t="shared" si="26"/>
        <v>745098.4</v>
      </c>
      <c r="AI47" s="12">
        <f t="shared" si="27"/>
        <v>166535.21002470879</v>
      </c>
      <c r="AJ47" s="12">
        <f t="shared" si="28"/>
        <v>65629</v>
      </c>
      <c r="AK47" s="12">
        <f t="shared" si="29"/>
        <v>32852</v>
      </c>
      <c r="AL47" s="12">
        <f t="shared" si="30"/>
        <v>32777</v>
      </c>
      <c r="AM47" s="12" t="e">
        <f t="shared" si="31"/>
        <v>#N/A</v>
      </c>
      <c r="AN47" s="12">
        <f t="shared" si="32"/>
        <v>201309.6</v>
      </c>
      <c r="AO47" s="12">
        <f t="shared" si="33"/>
        <v>46832</v>
      </c>
      <c r="AP47" s="12">
        <f t="shared" si="34"/>
        <v>56716</v>
      </c>
      <c r="AQ47" s="12">
        <f t="shared" si="35"/>
        <v>-9884</v>
      </c>
      <c r="AR47" s="12">
        <f t="shared" si="5"/>
        <v>25415.7</v>
      </c>
      <c r="AS47" s="12">
        <f t="shared" si="36"/>
        <v>4232</v>
      </c>
      <c r="AT47" s="12">
        <f t="shared" si="37"/>
        <v>2252</v>
      </c>
      <c r="AU47" s="12">
        <f>U47*4-AU46-AU45</f>
        <v>135014.80000000002</v>
      </c>
      <c r="AV47" s="12">
        <f>T47*4-AV46-AV45</f>
        <v>147885.20000000001</v>
      </c>
      <c r="AW47" s="12">
        <f t="shared" si="38"/>
        <v>-12870.399999999994</v>
      </c>
      <c r="AX47" s="6">
        <f t="shared" si="8"/>
        <v>119.755</v>
      </c>
      <c r="AY47" s="11">
        <f t="shared" si="45"/>
        <v>0.1066395601349166</v>
      </c>
      <c r="AZ47" s="3">
        <f t="shared" si="9"/>
        <v>14.266666666666666</v>
      </c>
      <c r="BA47" s="2">
        <f t="shared" si="10"/>
        <v>36799</v>
      </c>
      <c r="BB47" s="13">
        <f t="shared" si="49"/>
        <v>4.0520476414446227E-2</v>
      </c>
      <c r="BC47" s="11">
        <f t="shared" si="49"/>
        <v>5.1787971862029547E-3</v>
      </c>
      <c r="BD47" s="11">
        <f t="shared" si="11"/>
        <v>0.1066395601349166</v>
      </c>
      <c r="BE47" s="13">
        <f t="shared" si="39"/>
        <v>0.14266666666666666</v>
      </c>
      <c r="BF47" s="11">
        <f t="shared" si="12"/>
        <v>0.39408483041071396</v>
      </c>
      <c r="BG47" s="13">
        <f t="shared" si="13"/>
        <v>0.19681723759880498</v>
      </c>
      <c r="BH47" s="11">
        <f t="shared" si="14"/>
        <v>0.197267592811909</v>
      </c>
      <c r="BI47" s="13">
        <f t="shared" si="15"/>
        <v>0.28121380453449779</v>
      </c>
      <c r="BJ47" s="13">
        <f t="shared" si="16"/>
        <v>0.34056461688543255</v>
      </c>
      <c r="BK47" s="13">
        <f t="shared" si="17"/>
        <v>-5.9350812350934756E-2</v>
      </c>
      <c r="BL47" s="17" t="e">
        <f t="shared" si="18"/>
        <v>#N/A</v>
      </c>
      <c r="BM47" s="13" t="e">
        <f t="shared" si="19"/>
        <v>#N/A</v>
      </c>
      <c r="BN47" s="17" t="e">
        <f t="shared" si="40"/>
        <v>#N/A</v>
      </c>
      <c r="BO47" s="13">
        <f t="shared" si="20"/>
        <v>0.15261457319583696</v>
      </c>
      <c r="BP47" s="16">
        <f t="shared" si="41"/>
        <v>0.38726325252556038</v>
      </c>
      <c r="BQ47" s="13">
        <f t="shared" si="21"/>
        <v>2.5412043491416014E-2</v>
      </c>
      <c r="BR47" s="13">
        <f t="shared" si="22"/>
        <v>1.3522665865469958E-2</v>
      </c>
      <c r="BS47" s="16">
        <f t="shared" si="46"/>
        <v>3.893470935688597E-2</v>
      </c>
      <c r="BT47" s="13">
        <f t="shared" si="42"/>
        <v>0.17885815691903834</v>
      </c>
      <c r="BU47" s="13">
        <f t="shared" si="24"/>
        <v>0.19590796199826513</v>
      </c>
      <c r="BV47" s="16">
        <f t="shared" si="43"/>
        <v>-1.7049805079226793E-2</v>
      </c>
    </row>
    <row r="48" spans="1:74" x14ac:dyDescent="0.25">
      <c r="A48" t="s">
        <v>61</v>
      </c>
      <c r="B48" s="2">
        <v>36891</v>
      </c>
      <c r="C48" s="4">
        <v>191854.7</v>
      </c>
      <c r="D48" s="4">
        <v>187951.1</v>
      </c>
      <c r="E48" s="3">
        <v>9386</v>
      </c>
      <c r="F48" s="3">
        <v>2519</v>
      </c>
      <c r="G48" s="3">
        <v>12210</v>
      </c>
      <c r="H48" s="3">
        <v>2204</v>
      </c>
      <c r="I48" s="3">
        <v>69463</v>
      </c>
      <c r="J48" s="3">
        <v>32979</v>
      </c>
      <c r="K48" s="3">
        <v>436</v>
      </c>
      <c r="L48" s="3">
        <v>6116</v>
      </c>
      <c r="M48" s="3">
        <v>29933</v>
      </c>
      <c r="O48" s="4">
        <v>288327.2</v>
      </c>
      <c r="P48" s="3">
        <v>51</v>
      </c>
      <c r="Q48" s="3">
        <v>5073</v>
      </c>
      <c r="R48" s="3">
        <v>-20</v>
      </c>
      <c r="S48" s="4">
        <v>27465.8</v>
      </c>
      <c r="T48" s="4">
        <v>151051.70000000001</v>
      </c>
      <c r="U48" s="4">
        <v>135657.20000000001</v>
      </c>
      <c r="V48" s="4">
        <v>203419.8</v>
      </c>
      <c r="Y48" s="10">
        <v>121.48333333333333</v>
      </c>
      <c r="Z48" s="4">
        <v>14.799999999999999</v>
      </c>
      <c r="AD48">
        <f>VLOOKUP(AE48,'FX rates'!BU46:BV310,2)</f>
        <v>0.94269999999999998</v>
      </c>
      <c r="AE48" s="2">
        <f t="shared" si="48"/>
        <v>36891</v>
      </c>
      <c r="AF48" s="5">
        <f>VLOOKUP(AE48,'FX rates'!BX46:BY310,2)</f>
        <v>4.1325000000000003</v>
      </c>
      <c r="AG48" s="12">
        <f t="shared" si="25"/>
        <v>767418.8</v>
      </c>
      <c r="AH48" s="12">
        <f t="shared" si="26"/>
        <v>751804.4</v>
      </c>
      <c r="AI48" s="12">
        <f t="shared" si="27"/>
        <v>185703.27888687234</v>
      </c>
      <c r="AJ48" s="12">
        <f t="shared" si="28"/>
        <v>69463</v>
      </c>
      <c r="AK48" s="12">
        <f t="shared" si="29"/>
        <v>36049</v>
      </c>
      <c r="AL48" s="12">
        <f t="shared" si="30"/>
        <v>33415</v>
      </c>
      <c r="AM48" s="12">
        <f t="shared" si="31"/>
        <v>288327.2</v>
      </c>
      <c r="AN48" s="12">
        <f t="shared" si="32"/>
        <v>203419.8</v>
      </c>
      <c r="AO48" s="12">
        <f t="shared" si="33"/>
        <v>47620</v>
      </c>
      <c r="AP48" s="12">
        <f t="shared" si="34"/>
        <v>57656</v>
      </c>
      <c r="AQ48" s="12">
        <f t="shared" si="35"/>
        <v>-10036</v>
      </c>
      <c r="AR48" s="12">
        <f t="shared" si="5"/>
        <v>27465.8</v>
      </c>
      <c r="AS48" s="12">
        <f t="shared" si="36"/>
        <v>20292</v>
      </c>
      <c r="AT48" s="12">
        <f t="shared" si="37"/>
        <v>-80</v>
      </c>
      <c r="AU48" s="12">
        <f>U48*4-AU47-AU46-AU45</f>
        <v>150823.6</v>
      </c>
      <c r="AV48" s="12">
        <f>T48*4-AV47-AV46-AV45</f>
        <v>156492.40000000002</v>
      </c>
      <c r="AW48" s="12">
        <f t="shared" si="38"/>
        <v>-5668.8000000000175</v>
      </c>
      <c r="AX48" s="6">
        <f t="shared" si="8"/>
        <v>121.48333333333333</v>
      </c>
      <c r="AY48" s="11">
        <f t="shared" si="45"/>
        <v>9.0247156592337952E-2</v>
      </c>
      <c r="AZ48" s="3">
        <f t="shared" si="9"/>
        <v>14.799999999999999</v>
      </c>
      <c r="BA48" s="2">
        <f t="shared" si="10"/>
        <v>36891</v>
      </c>
      <c r="BB48" s="13">
        <f t="shared" si="49"/>
        <v>3.0309392507482658E-2</v>
      </c>
      <c r="BC48" s="11">
        <f t="shared" si="49"/>
        <v>9.2749540990369361E-2</v>
      </c>
      <c r="BD48" s="11">
        <f t="shared" si="11"/>
        <v>9.0247156592337952E-2</v>
      </c>
      <c r="BE48" s="13">
        <f t="shared" si="39"/>
        <v>0.14799999999999999</v>
      </c>
      <c r="BF48" s="11">
        <f t="shared" si="12"/>
        <v>0.37405370770171387</v>
      </c>
      <c r="BG48" s="13">
        <f t="shared" si="13"/>
        <v>0.17993758753369088</v>
      </c>
      <c r="BH48" s="11">
        <f t="shared" si="14"/>
        <v>0.19412150510255941</v>
      </c>
      <c r="BI48" s="13">
        <f t="shared" si="15"/>
        <v>0.25643058262320395</v>
      </c>
      <c r="BJ48" s="13">
        <f t="shared" si="16"/>
        <v>0.31047378563047973</v>
      </c>
      <c r="BK48" s="13">
        <f t="shared" si="17"/>
        <v>-5.4043203007275824E-2</v>
      </c>
      <c r="BL48" s="17">
        <f t="shared" si="18"/>
        <v>0.83490200200985432</v>
      </c>
      <c r="BM48" s="13">
        <f t="shared" si="19"/>
        <v>0.3757103683151885</v>
      </c>
      <c r="BN48" s="17">
        <f t="shared" si="40"/>
        <v>0.45919163369466581</v>
      </c>
      <c r="BO48" s="13">
        <f t="shared" si="20"/>
        <v>0.1479015349897605</v>
      </c>
      <c r="BP48" s="16">
        <f t="shared" si="41"/>
        <v>0.39540186862070459</v>
      </c>
      <c r="BQ48" s="13">
        <f t="shared" si="21"/>
        <v>0.10927109161255888</v>
      </c>
      <c r="BR48" s="13">
        <f t="shared" si="22"/>
        <v>-4.3079476291172438E-4</v>
      </c>
      <c r="BS48" s="16">
        <f t="shared" si="46"/>
        <v>0.10884029684964716</v>
      </c>
      <c r="BT48" s="13">
        <f t="shared" si="42"/>
        <v>0.19653362674982683</v>
      </c>
      <c r="BU48" s="13">
        <f t="shared" si="24"/>
        <v>0.20392046689499921</v>
      </c>
      <c r="BV48" s="16">
        <f t="shared" si="43"/>
        <v>-7.3868401451723797E-3</v>
      </c>
    </row>
    <row r="49" spans="1:74" x14ac:dyDescent="0.25">
      <c r="A49" t="s">
        <v>62</v>
      </c>
      <c r="B49" s="2">
        <v>36981</v>
      </c>
      <c r="C49" s="4">
        <v>191986.9</v>
      </c>
      <c r="D49" s="4">
        <v>188327</v>
      </c>
      <c r="E49" s="3">
        <v>10361</v>
      </c>
      <c r="F49" s="3">
        <v>2389</v>
      </c>
      <c r="G49" s="3">
        <v>12376</v>
      </c>
      <c r="H49" s="3">
        <v>2112</v>
      </c>
      <c r="I49" s="3">
        <v>71425</v>
      </c>
      <c r="J49" s="3">
        <v>33526</v>
      </c>
      <c r="K49" s="3">
        <v>370</v>
      </c>
      <c r="L49" s="3">
        <v>6032</v>
      </c>
      <c r="M49" s="3">
        <v>31497</v>
      </c>
      <c r="O49" s="4" t="e">
        <v>#N/A</v>
      </c>
      <c r="P49" s="3">
        <v>-3</v>
      </c>
      <c r="Q49" s="3">
        <v>1151</v>
      </c>
      <c r="R49" s="3">
        <v>2122</v>
      </c>
      <c r="S49" s="4">
        <v>27998.3</v>
      </c>
      <c r="T49" s="4">
        <v>46658.6</v>
      </c>
      <c r="U49" s="4">
        <v>31603.4</v>
      </c>
      <c r="V49" s="4">
        <v>206801.1</v>
      </c>
      <c r="Y49" s="10">
        <v>122.274</v>
      </c>
      <c r="Z49" s="4">
        <v>15.266666666666666</v>
      </c>
      <c r="AD49">
        <f>VLOOKUP(AE49,'FX rates'!BU47:BV311,2)</f>
        <v>0.87670000000000003</v>
      </c>
      <c r="AE49" s="2">
        <f t="shared" si="48"/>
        <v>36981</v>
      </c>
      <c r="AF49" s="5">
        <f>VLOOKUP(AE49,'FX rates'!BX47:BY311,2)</f>
        <v>4.0884999999999998</v>
      </c>
      <c r="AG49" s="12">
        <f t="shared" si="25"/>
        <v>767947.6</v>
      </c>
      <c r="AH49" s="12">
        <f t="shared" si="26"/>
        <v>753308</v>
      </c>
      <c r="AI49" s="12">
        <f t="shared" si="27"/>
        <v>187831.13611348905</v>
      </c>
      <c r="AJ49" s="12">
        <f t="shared" si="28"/>
        <v>71425</v>
      </c>
      <c r="AK49" s="12">
        <f t="shared" si="29"/>
        <v>37529</v>
      </c>
      <c r="AL49" s="12">
        <f t="shared" si="30"/>
        <v>33896</v>
      </c>
      <c r="AM49" s="12" t="e">
        <f t="shared" si="31"/>
        <v>#N/A</v>
      </c>
      <c r="AN49" s="12">
        <f t="shared" si="32"/>
        <v>206801.1</v>
      </c>
      <c r="AO49" s="12">
        <f t="shared" si="33"/>
        <v>51000</v>
      </c>
      <c r="AP49" s="12">
        <f t="shared" si="34"/>
        <v>57952</v>
      </c>
      <c r="AQ49" s="12">
        <f t="shared" si="35"/>
        <v>-6952</v>
      </c>
      <c r="AR49" s="12">
        <f t="shared" si="5"/>
        <v>27998.3</v>
      </c>
      <c r="AS49" s="12">
        <f t="shared" si="36"/>
        <v>4604</v>
      </c>
      <c r="AT49" s="12">
        <f t="shared" si="37"/>
        <v>8488</v>
      </c>
      <c r="AU49" s="12">
        <f t="shared" ref="AU49" si="50">U49*4</f>
        <v>126413.6</v>
      </c>
      <c r="AV49" s="12">
        <f t="shared" ref="AV49" si="51">T49*4</f>
        <v>186634.4</v>
      </c>
      <c r="AW49" s="12">
        <f t="shared" si="38"/>
        <v>-60220.799999999988</v>
      </c>
      <c r="AX49" s="6">
        <f t="shared" si="8"/>
        <v>122.274</v>
      </c>
      <c r="AY49" s="11">
        <f t="shared" si="45"/>
        <v>6.9395775148826111E-2</v>
      </c>
      <c r="AZ49" s="3">
        <f t="shared" si="9"/>
        <v>15.266666666666666</v>
      </c>
      <c r="BA49" s="2">
        <f t="shared" si="10"/>
        <v>36981</v>
      </c>
      <c r="BB49" s="13">
        <f t="shared" si="49"/>
        <v>2.3161534207160939E-2</v>
      </c>
      <c r="BC49" s="11">
        <f t="shared" si="49"/>
        <v>8.4399877111837052E-2</v>
      </c>
      <c r="BD49" s="11">
        <f t="shared" si="11"/>
        <v>6.9395775148826111E-2</v>
      </c>
      <c r="BE49" s="13">
        <f t="shared" si="39"/>
        <v>0.15266666666666664</v>
      </c>
      <c r="BF49" s="11">
        <f t="shared" si="12"/>
        <v>0.38026176851128907</v>
      </c>
      <c r="BG49" s="13">
        <f t="shared" si="13"/>
        <v>0.1804599636746049</v>
      </c>
      <c r="BH49" s="11">
        <f t="shared" si="14"/>
        <v>0.19980180483668417</v>
      </c>
      <c r="BI49" s="13">
        <f t="shared" si="15"/>
        <v>0.27152047874099744</v>
      </c>
      <c r="BJ49" s="13">
        <f t="shared" si="16"/>
        <v>0.30853244674506441</v>
      </c>
      <c r="BK49" s="13">
        <f t="shared" si="17"/>
        <v>-3.7011968004066947E-2</v>
      </c>
      <c r="BL49" s="17" t="e">
        <f t="shared" si="18"/>
        <v>#N/A</v>
      </c>
      <c r="BM49" s="13" t="e">
        <f t="shared" si="19"/>
        <v>#N/A</v>
      </c>
      <c r="BN49" s="17" t="e">
        <f t="shared" si="40"/>
        <v>#N/A</v>
      </c>
      <c r="BO49" s="13">
        <f t="shared" si="20"/>
        <v>0.14906101607713859</v>
      </c>
      <c r="BP49" s="16">
        <f t="shared" si="41"/>
        <v>0.3919957997899895</v>
      </c>
      <c r="BQ49" s="13">
        <f t="shared" si="21"/>
        <v>2.4511378120069652E-2</v>
      </c>
      <c r="BR49" s="13">
        <f t="shared" si="22"/>
        <v>4.5189525952031101E-2</v>
      </c>
      <c r="BS49" s="16">
        <f t="shared" si="46"/>
        <v>6.970090407210075E-2</v>
      </c>
      <c r="BT49" s="13">
        <f t="shared" si="42"/>
        <v>0.16461227302487827</v>
      </c>
      <c r="BU49" s="13">
        <f t="shared" si="24"/>
        <v>0.24303012340946178</v>
      </c>
      <c r="BV49" s="16">
        <f t="shared" si="43"/>
        <v>-7.8417850384583515E-2</v>
      </c>
    </row>
    <row r="50" spans="1:74" x14ac:dyDescent="0.25">
      <c r="A50" t="s">
        <v>63</v>
      </c>
      <c r="B50" s="2">
        <v>37072</v>
      </c>
      <c r="C50" s="4">
        <v>194420.1</v>
      </c>
      <c r="D50" s="4">
        <v>187950.3</v>
      </c>
      <c r="E50" s="3">
        <v>10275</v>
      </c>
      <c r="F50" s="3">
        <v>2367</v>
      </c>
      <c r="G50" s="3">
        <v>12410</v>
      </c>
      <c r="H50" s="3">
        <v>2146</v>
      </c>
      <c r="I50" s="3">
        <v>70998</v>
      </c>
      <c r="J50" s="3">
        <v>32147</v>
      </c>
      <c r="K50" s="3">
        <v>252</v>
      </c>
      <c r="L50" s="3">
        <v>6452</v>
      </c>
      <c r="M50" s="3">
        <v>32147</v>
      </c>
      <c r="O50" s="4">
        <v>296955.90000000002</v>
      </c>
      <c r="P50" s="3">
        <v>-5</v>
      </c>
      <c r="Q50" s="3">
        <v>891</v>
      </c>
      <c r="R50" s="3">
        <v>-869</v>
      </c>
      <c r="S50" s="4">
        <v>27113</v>
      </c>
      <c r="T50" s="4">
        <v>86456.5</v>
      </c>
      <c r="U50" s="4">
        <v>67751.199999999997</v>
      </c>
      <c r="V50" s="4">
        <v>209187.9</v>
      </c>
      <c r="Y50" s="10">
        <v>124.38100000000001</v>
      </c>
      <c r="Z50" s="4">
        <v>15.966666666666667</v>
      </c>
      <c r="AD50">
        <f>VLOOKUP(AE50,'FX rates'!BU48:BV312,2)</f>
        <v>0.84899999999999998</v>
      </c>
      <c r="AE50" s="2">
        <f t="shared" si="48"/>
        <v>37072</v>
      </c>
      <c r="AF50" s="5">
        <f>VLOOKUP(AE50,'FX rates'!BX48:BY312,2)</f>
        <v>4.0057999999999998</v>
      </c>
      <c r="AG50" s="12">
        <f t="shared" si="25"/>
        <v>777680.4</v>
      </c>
      <c r="AH50" s="12">
        <f t="shared" si="26"/>
        <v>751801.2</v>
      </c>
      <c r="AI50" s="12">
        <f t="shared" si="27"/>
        <v>194138.59903140448</v>
      </c>
      <c r="AJ50" s="12">
        <f t="shared" si="28"/>
        <v>70998</v>
      </c>
      <c r="AK50" s="12">
        <f t="shared" si="29"/>
        <v>38599</v>
      </c>
      <c r="AL50" s="12">
        <f t="shared" si="30"/>
        <v>32399</v>
      </c>
      <c r="AM50" s="12">
        <f t="shared" si="31"/>
        <v>296955.90000000002</v>
      </c>
      <c r="AN50" s="12">
        <f t="shared" si="32"/>
        <v>209187.9</v>
      </c>
      <c r="AO50" s="12">
        <f t="shared" si="33"/>
        <v>50568</v>
      </c>
      <c r="AP50" s="12">
        <f t="shared" si="34"/>
        <v>58224</v>
      </c>
      <c r="AQ50" s="12">
        <f t="shared" si="35"/>
        <v>-7656</v>
      </c>
      <c r="AR50" s="12">
        <f t="shared" si="5"/>
        <v>27113</v>
      </c>
      <c r="AS50" s="12">
        <f t="shared" si="36"/>
        <v>3564</v>
      </c>
      <c r="AT50" s="12">
        <f t="shared" si="37"/>
        <v>-3476</v>
      </c>
      <c r="AU50" s="12">
        <f t="shared" ref="AU50" si="52">U50*4-AU49</f>
        <v>144591.19999999998</v>
      </c>
      <c r="AV50" s="12">
        <f t="shared" ref="AV50" si="53">T50*4-AV49</f>
        <v>159191.6</v>
      </c>
      <c r="AW50" s="12">
        <f t="shared" si="38"/>
        <v>-14600.400000000023</v>
      </c>
      <c r="AX50" s="6">
        <f t="shared" si="8"/>
        <v>124.38100000000001</v>
      </c>
      <c r="AY50" s="11">
        <f t="shared" si="45"/>
        <v>6.704661464067474E-2</v>
      </c>
      <c r="AZ50" s="3">
        <f t="shared" si="9"/>
        <v>15.966666666666667</v>
      </c>
      <c r="BA50" s="2">
        <f t="shared" si="10"/>
        <v>37072</v>
      </c>
      <c r="BB50" s="13">
        <f t="shared" si="49"/>
        <v>1.0004917015291159E-2</v>
      </c>
      <c r="BC50" s="11">
        <f t="shared" si="49"/>
        <v>0.14890677024376697</v>
      </c>
      <c r="BD50" s="11">
        <f t="shared" si="11"/>
        <v>6.704661464067474E-2</v>
      </c>
      <c r="BE50" s="13">
        <f t="shared" si="39"/>
        <v>0.15966666666666668</v>
      </c>
      <c r="BF50" s="11">
        <f t="shared" si="12"/>
        <v>0.36570780027373712</v>
      </c>
      <c r="BG50" s="13">
        <f t="shared" si="13"/>
        <v>0.16688592666087507</v>
      </c>
      <c r="BH50" s="11">
        <f t="shared" si="14"/>
        <v>0.19882187361286202</v>
      </c>
      <c r="BI50" s="13">
        <f t="shared" si="15"/>
        <v>0.26047370410775428</v>
      </c>
      <c r="BJ50" s="13">
        <f t="shared" si="16"/>
        <v>0.29990944763427235</v>
      </c>
      <c r="BK50" s="13">
        <f t="shared" si="17"/>
        <v>-3.9435743526518088E-2</v>
      </c>
      <c r="BL50" s="17">
        <f t="shared" si="18"/>
        <v>0.84965967279103338</v>
      </c>
      <c r="BM50" s="13">
        <f t="shared" si="19"/>
        <v>0.38184825025807517</v>
      </c>
      <c r="BN50" s="17">
        <f t="shared" si="40"/>
        <v>0.46781142253295821</v>
      </c>
      <c r="BO50" s="13">
        <f t="shared" si="20"/>
        <v>0.13965795640471329</v>
      </c>
      <c r="BP50" s="16">
        <f t="shared" si="41"/>
        <v>0.38188399673230233</v>
      </c>
      <c r="BQ50" s="13">
        <f t="shared" si="21"/>
        <v>1.8358018538206698E-2</v>
      </c>
      <c r="BR50" s="13">
        <f t="shared" si="22"/>
        <v>-1.7904734129855913E-2</v>
      </c>
      <c r="BS50" s="16">
        <f t="shared" si="46"/>
        <v>4.5328440835078546E-4</v>
      </c>
      <c r="BT50" s="13">
        <f t="shared" si="42"/>
        <v>0.18592624939499566</v>
      </c>
      <c r="BU50" s="13">
        <f t="shared" si="24"/>
        <v>0.20470054279367206</v>
      </c>
      <c r="BV50" s="16">
        <f t="shared" si="43"/>
        <v>-1.8774293398676395E-2</v>
      </c>
    </row>
    <row r="51" spans="1:74" x14ac:dyDescent="0.25">
      <c r="A51" t="s">
        <v>64</v>
      </c>
      <c r="B51" s="2">
        <v>37164</v>
      </c>
      <c r="C51" s="4">
        <v>196125.5</v>
      </c>
      <c r="D51" s="4">
        <v>188890.1</v>
      </c>
      <c r="E51" s="3">
        <v>10510</v>
      </c>
      <c r="F51" s="3">
        <v>2517</v>
      </c>
      <c r="G51" s="3">
        <v>12301</v>
      </c>
      <c r="H51" s="3">
        <v>2288</v>
      </c>
      <c r="I51" s="3">
        <v>73682</v>
      </c>
      <c r="J51" s="3">
        <v>32793</v>
      </c>
      <c r="K51" s="3">
        <v>396</v>
      </c>
      <c r="L51" s="3">
        <v>6821</v>
      </c>
      <c r="M51" s="3">
        <v>33672</v>
      </c>
      <c r="O51" s="4" t="e">
        <v>#N/A</v>
      </c>
      <c r="P51" s="3">
        <v>4</v>
      </c>
      <c r="Q51" s="3">
        <v>746</v>
      </c>
      <c r="R51" s="3">
        <v>64</v>
      </c>
      <c r="S51" s="4">
        <v>28300.1</v>
      </c>
      <c r="T51" s="4">
        <v>124635.1</v>
      </c>
      <c r="U51" s="4">
        <v>102822</v>
      </c>
      <c r="V51" s="4">
        <v>223567.3</v>
      </c>
      <c r="Y51" s="10">
        <v>125.497</v>
      </c>
      <c r="Z51" s="4">
        <v>16.533333333333335</v>
      </c>
      <c r="AD51">
        <f>VLOOKUP(AE51,'FX rates'!BU49:BV313,2)</f>
        <v>0.91139999999999999</v>
      </c>
      <c r="AE51" s="2">
        <f t="shared" si="48"/>
        <v>37164</v>
      </c>
      <c r="AF51" s="5">
        <f>VLOOKUP(AE51,'FX rates'!BX49:BY313,2)</f>
        <v>4.2234999999999996</v>
      </c>
      <c r="AG51" s="12">
        <f t="shared" si="25"/>
        <v>784502</v>
      </c>
      <c r="AH51" s="12">
        <f t="shared" si="26"/>
        <v>755560.4</v>
      </c>
      <c r="AI51" s="12">
        <f t="shared" si="27"/>
        <v>185746.89238783001</v>
      </c>
      <c r="AJ51" s="12">
        <f t="shared" si="28"/>
        <v>73682</v>
      </c>
      <c r="AK51" s="12">
        <f t="shared" si="29"/>
        <v>40493</v>
      </c>
      <c r="AL51" s="12">
        <f t="shared" si="30"/>
        <v>33189</v>
      </c>
      <c r="AM51" s="12" t="e">
        <f t="shared" si="31"/>
        <v>#N/A</v>
      </c>
      <c r="AN51" s="12">
        <f t="shared" si="32"/>
        <v>223567.3</v>
      </c>
      <c r="AO51" s="12">
        <f t="shared" si="33"/>
        <v>52108</v>
      </c>
      <c r="AP51" s="12">
        <f t="shared" si="34"/>
        <v>58356</v>
      </c>
      <c r="AQ51" s="12">
        <f t="shared" si="35"/>
        <v>-6248</v>
      </c>
      <c r="AR51" s="12">
        <f t="shared" si="5"/>
        <v>28300.1</v>
      </c>
      <c r="AS51" s="12">
        <f t="shared" si="36"/>
        <v>2984</v>
      </c>
      <c r="AT51" s="12">
        <f t="shared" si="37"/>
        <v>256</v>
      </c>
      <c r="AU51" s="12">
        <f t="shared" ref="AU51" si="54">U51*4-AU50-AU49</f>
        <v>140283.20000000004</v>
      </c>
      <c r="AV51" s="12">
        <f t="shared" ref="AV51" si="55">T51*4-AV50-AV49</f>
        <v>152714.40000000005</v>
      </c>
      <c r="AW51" s="12">
        <f t="shared" si="38"/>
        <v>-12431.200000000012</v>
      </c>
      <c r="AX51" s="6">
        <f t="shared" si="8"/>
        <v>125.497</v>
      </c>
      <c r="AY51" s="11">
        <f t="shared" si="45"/>
        <v>4.7947893616133053E-2</v>
      </c>
      <c r="AZ51" s="3">
        <f t="shared" si="9"/>
        <v>16.533333333333335</v>
      </c>
      <c r="BA51" s="2">
        <f t="shared" si="10"/>
        <v>37164</v>
      </c>
      <c r="BB51" s="13">
        <f t="shared" si="49"/>
        <v>1.4041098464310231E-2</v>
      </c>
      <c r="BC51" s="11">
        <f t="shared" si="49"/>
        <v>0.11536108406306855</v>
      </c>
      <c r="BD51" s="11">
        <f t="shared" si="11"/>
        <v>4.7947893616133053E-2</v>
      </c>
      <c r="BE51" s="13">
        <f t="shared" si="39"/>
        <v>0.16533333333333336</v>
      </c>
      <c r="BF51" s="11">
        <f t="shared" si="12"/>
        <v>0.39667958399086295</v>
      </c>
      <c r="BG51" s="13">
        <f t="shared" si="13"/>
        <v>0.1786786286077027</v>
      </c>
      <c r="BH51" s="11">
        <f t="shared" si="14"/>
        <v>0.21800095538316025</v>
      </c>
      <c r="BI51" s="13">
        <f t="shared" si="15"/>
        <v>0.28053228417518372</v>
      </c>
      <c r="BJ51" s="13">
        <f t="shared" si="16"/>
        <v>0.31416945527226187</v>
      </c>
      <c r="BK51" s="13">
        <f t="shared" si="17"/>
        <v>-3.3637171097078145E-2</v>
      </c>
      <c r="BL51" s="17" t="e">
        <f t="shared" si="18"/>
        <v>#N/A</v>
      </c>
      <c r="BM51" s="13" t="e">
        <f t="shared" si="19"/>
        <v>#N/A</v>
      </c>
      <c r="BN51" s="17" t="e">
        <f t="shared" si="40"/>
        <v>#N/A</v>
      </c>
      <c r="BO51" s="13">
        <f t="shared" si="20"/>
        <v>0.15235840361146305</v>
      </c>
      <c r="BP51" s="16">
        <f t="shared" si="41"/>
        <v>0.38408430824353301</v>
      </c>
      <c r="BQ51" s="13">
        <f t="shared" si="21"/>
        <v>1.6064871727541803E-2</v>
      </c>
      <c r="BR51" s="13">
        <f t="shared" si="22"/>
        <v>1.3782195583950073E-3</v>
      </c>
      <c r="BS51" s="16">
        <f t="shared" si="46"/>
        <v>1.744309128593681E-2</v>
      </c>
      <c r="BT51" s="13">
        <f t="shared" si="42"/>
        <v>0.17881815470196386</v>
      </c>
      <c r="BU51" s="13">
        <f t="shared" si="24"/>
        <v>0.19466413087538342</v>
      </c>
      <c r="BV51" s="16">
        <f t="shared" si="43"/>
        <v>-1.5845976173419568E-2</v>
      </c>
    </row>
    <row r="52" spans="1:74" x14ac:dyDescent="0.25">
      <c r="A52" t="s">
        <v>65</v>
      </c>
      <c r="B52" s="2">
        <v>37256</v>
      </c>
      <c r="C52" s="4">
        <v>197266.2</v>
      </c>
      <c r="D52" s="4">
        <v>188701.2</v>
      </c>
      <c r="E52" s="3">
        <v>10546</v>
      </c>
      <c r="F52" s="3">
        <v>2453</v>
      </c>
      <c r="G52" s="3">
        <v>12252</v>
      </c>
      <c r="H52" s="3">
        <v>2375</v>
      </c>
      <c r="I52" s="3">
        <v>71971</v>
      </c>
      <c r="J52" s="3">
        <v>29255</v>
      </c>
      <c r="K52" s="3">
        <v>428</v>
      </c>
      <c r="L52" s="3">
        <v>6733</v>
      </c>
      <c r="M52" s="3">
        <v>35555</v>
      </c>
      <c r="O52" s="4">
        <v>314673.5</v>
      </c>
      <c r="P52" s="3">
        <v>77</v>
      </c>
      <c r="Q52" s="3">
        <v>2925</v>
      </c>
      <c r="R52" s="3">
        <v>-244</v>
      </c>
      <c r="S52" s="4">
        <v>26563.9</v>
      </c>
      <c r="T52" s="4">
        <v>172880</v>
      </c>
      <c r="U52" s="4">
        <v>140300</v>
      </c>
      <c r="V52" s="4">
        <v>220530</v>
      </c>
      <c r="Y52" s="10">
        <v>125.937</v>
      </c>
      <c r="Z52" s="4">
        <v>17.099999999999998</v>
      </c>
      <c r="AD52">
        <f>VLOOKUP(AE52,'FX rates'!BU50:BV314,2)</f>
        <v>0.88949999999999996</v>
      </c>
      <c r="AE52" s="2">
        <f t="shared" si="48"/>
        <v>37256</v>
      </c>
      <c r="AF52" s="5">
        <f>VLOOKUP(AE52,'FX rates'!BX50:BY314,2)</f>
        <v>3.9645000000000001</v>
      </c>
      <c r="AG52" s="12">
        <f t="shared" si="25"/>
        <v>789064.8</v>
      </c>
      <c r="AH52" s="12">
        <f t="shared" si="26"/>
        <v>754804.8</v>
      </c>
      <c r="AI52" s="12">
        <f t="shared" si="27"/>
        <v>199032.61445327281</v>
      </c>
      <c r="AJ52" s="12">
        <f t="shared" si="28"/>
        <v>71971</v>
      </c>
      <c r="AK52" s="12">
        <f t="shared" si="29"/>
        <v>42288</v>
      </c>
      <c r="AL52" s="12">
        <f t="shared" si="30"/>
        <v>29683</v>
      </c>
      <c r="AM52" s="12">
        <f t="shared" si="31"/>
        <v>314673.5</v>
      </c>
      <c r="AN52" s="12">
        <f t="shared" si="32"/>
        <v>220530</v>
      </c>
      <c r="AO52" s="12">
        <f t="shared" si="33"/>
        <v>51996</v>
      </c>
      <c r="AP52" s="12">
        <f t="shared" si="34"/>
        <v>58508</v>
      </c>
      <c r="AQ52" s="12">
        <f t="shared" si="35"/>
        <v>-6512</v>
      </c>
      <c r="AR52" s="12">
        <f t="shared" si="5"/>
        <v>26563.9</v>
      </c>
      <c r="AS52" s="12">
        <f t="shared" si="36"/>
        <v>11700</v>
      </c>
      <c r="AT52" s="12">
        <f t="shared" si="37"/>
        <v>-976</v>
      </c>
      <c r="AU52" s="12">
        <f t="shared" ref="AU52" si="56">U52*4-AU51-AU50-AU49</f>
        <v>149911.99999999997</v>
      </c>
      <c r="AV52" s="12">
        <f t="shared" ref="AV52" si="57">T52*4-AV51-AV50-AV49</f>
        <v>192979.6</v>
      </c>
      <c r="AW52" s="12">
        <f t="shared" si="38"/>
        <v>-43067.600000000035</v>
      </c>
      <c r="AX52" s="6">
        <f t="shared" si="8"/>
        <v>125.937</v>
      </c>
      <c r="AY52" s="11">
        <f t="shared" si="45"/>
        <v>3.6660721635340954E-2</v>
      </c>
      <c r="AZ52" s="3">
        <f t="shared" si="9"/>
        <v>17.099999999999998</v>
      </c>
      <c r="BA52" s="2">
        <f t="shared" si="10"/>
        <v>37256</v>
      </c>
      <c r="BB52" s="13">
        <f t="shared" si="49"/>
        <v>3.9909316838262487E-3</v>
      </c>
      <c r="BC52" s="11">
        <f t="shared" si="49"/>
        <v>7.1777599438728856E-2</v>
      </c>
      <c r="BD52" s="11">
        <f t="shared" si="11"/>
        <v>3.6660721635340954E-2</v>
      </c>
      <c r="BE52" s="13">
        <f t="shared" si="39"/>
        <v>0.17099999999999999</v>
      </c>
      <c r="BF52" s="11">
        <f t="shared" si="12"/>
        <v>0.3616040526709593</v>
      </c>
      <c r="BG52" s="13">
        <f t="shared" si="13"/>
        <v>0.14913636180450579</v>
      </c>
      <c r="BH52" s="11">
        <f t="shared" si="14"/>
        <v>0.21246769086645353</v>
      </c>
      <c r="BI52" s="13">
        <f t="shared" si="15"/>
        <v>0.26124361649385447</v>
      </c>
      <c r="BJ52" s="13">
        <f t="shared" si="16"/>
        <v>0.29396187233291865</v>
      </c>
      <c r="BK52" s="13">
        <f t="shared" si="17"/>
        <v>-3.2718255839064167E-2</v>
      </c>
      <c r="BL52" s="17">
        <f t="shared" si="18"/>
        <v>0.89074341676374369</v>
      </c>
      <c r="BM52" s="13">
        <f t="shared" si="19"/>
        <v>0.39879297619156245</v>
      </c>
      <c r="BN52" s="17">
        <f t="shared" si="40"/>
        <v>0.49195044057218124</v>
      </c>
      <c r="BO52" s="13">
        <f t="shared" si="20"/>
        <v>0.13346506085431767</v>
      </c>
      <c r="BP52" s="16">
        <f t="shared" si="41"/>
        <v>0.36909171749732533</v>
      </c>
      <c r="BQ52" s="13">
        <f t="shared" si="21"/>
        <v>5.8784335583085191E-2</v>
      </c>
      <c r="BR52" s="13">
        <f t="shared" si="22"/>
        <v>-4.9037189341103538E-3</v>
      </c>
      <c r="BS52" s="16">
        <f t="shared" si="46"/>
        <v>5.3880616648974838E-2</v>
      </c>
      <c r="BT52" s="13">
        <f t="shared" si="42"/>
        <v>0.18998693136482575</v>
      </c>
      <c r="BU52" s="13">
        <f t="shared" si="24"/>
        <v>0.24456749306267367</v>
      </c>
      <c r="BV52" s="16">
        <f t="shared" si="43"/>
        <v>-5.4580561697847918E-2</v>
      </c>
    </row>
    <row r="53" spans="1:74" x14ac:dyDescent="0.25">
      <c r="A53" t="s">
        <v>66</v>
      </c>
      <c r="B53" s="2">
        <v>37346</v>
      </c>
      <c r="C53" s="4">
        <v>200214.3</v>
      </c>
      <c r="D53" s="4">
        <v>189267.3</v>
      </c>
      <c r="E53" s="3">
        <v>10269</v>
      </c>
      <c r="F53" s="3">
        <v>2267</v>
      </c>
      <c r="G53" s="3">
        <v>12181</v>
      </c>
      <c r="H53" s="3">
        <v>2127</v>
      </c>
      <c r="I53" s="3">
        <v>73995</v>
      </c>
      <c r="J53" s="3">
        <v>30665</v>
      </c>
      <c r="K53" s="3">
        <v>437</v>
      </c>
      <c r="L53" s="3">
        <v>7291</v>
      </c>
      <c r="M53" s="3">
        <v>35602</v>
      </c>
      <c r="O53" s="4">
        <v>340606.8</v>
      </c>
      <c r="P53" s="3">
        <v>-17</v>
      </c>
      <c r="Q53" s="3">
        <v>1096</v>
      </c>
      <c r="R53" s="3">
        <v>1700</v>
      </c>
      <c r="S53" s="4">
        <v>27059.599999999999</v>
      </c>
      <c r="T53" s="4">
        <v>47724</v>
      </c>
      <c r="U53" s="4">
        <v>31293.599999999999</v>
      </c>
      <c r="V53" s="4">
        <v>219538.7</v>
      </c>
      <c r="Y53" s="10">
        <v>126.81833333333333</v>
      </c>
      <c r="Z53" s="4">
        <v>19.5</v>
      </c>
      <c r="AD53">
        <f>VLOOKUP(AE53,'FX rates'!BU51:BV315,2)</f>
        <v>0.87170000000000003</v>
      </c>
      <c r="AE53" s="2">
        <f t="shared" si="48"/>
        <v>37346</v>
      </c>
      <c r="AF53" s="5">
        <f>VLOOKUP(AE53,'FX rates'!BX51:BY315,2)</f>
        <v>4.1130000000000004</v>
      </c>
      <c r="AG53" s="12">
        <f t="shared" si="25"/>
        <v>800857.2</v>
      </c>
      <c r="AH53" s="12">
        <f t="shared" si="26"/>
        <v>757069.2</v>
      </c>
      <c r="AI53" s="12">
        <f t="shared" si="27"/>
        <v>194713.63967906634</v>
      </c>
      <c r="AJ53" s="12">
        <f t="shared" si="28"/>
        <v>73995</v>
      </c>
      <c r="AK53" s="12">
        <f t="shared" si="29"/>
        <v>42893</v>
      </c>
      <c r="AL53" s="12">
        <f t="shared" si="30"/>
        <v>31102</v>
      </c>
      <c r="AM53" s="12">
        <f t="shared" si="31"/>
        <v>340606.8</v>
      </c>
      <c r="AN53" s="12">
        <f t="shared" si="32"/>
        <v>219538.7</v>
      </c>
      <c r="AO53" s="12">
        <f t="shared" si="33"/>
        <v>50144</v>
      </c>
      <c r="AP53" s="12">
        <f t="shared" si="34"/>
        <v>57232</v>
      </c>
      <c r="AQ53" s="12">
        <f t="shared" si="35"/>
        <v>-7088</v>
      </c>
      <c r="AR53" s="12">
        <f t="shared" si="5"/>
        <v>27059.599999999999</v>
      </c>
      <c r="AS53" s="12">
        <f t="shared" si="36"/>
        <v>4384</v>
      </c>
      <c r="AT53" s="12">
        <f t="shared" si="37"/>
        <v>6800</v>
      </c>
      <c r="AU53" s="12">
        <f t="shared" ref="AU53" si="58">U53*4</f>
        <v>125174.39999999999</v>
      </c>
      <c r="AV53" s="12">
        <f t="shared" ref="AV53" si="59">T53*4</f>
        <v>190896</v>
      </c>
      <c r="AW53" s="12">
        <f t="shared" si="38"/>
        <v>-65721.600000000006</v>
      </c>
      <c r="AX53" s="6">
        <f t="shared" si="8"/>
        <v>126.81833333333333</v>
      </c>
      <c r="AY53" s="11">
        <f t="shared" si="45"/>
        <v>3.7165164575734266E-2</v>
      </c>
      <c r="AZ53" s="3">
        <f t="shared" si="9"/>
        <v>19.5</v>
      </c>
      <c r="BA53" s="2">
        <f t="shared" si="10"/>
        <v>37346</v>
      </c>
      <c r="BB53" s="13">
        <f t="shared" si="49"/>
        <v>4.9929112660425101E-3</v>
      </c>
      <c r="BC53" s="11">
        <f t="shared" si="49"/>
        <v>3.66419737855328E-2</v>
      </c>
      <c r="BD53" s="11">
        <f t="shared" si="11"/>
        <v>3.7165164575734266E-2</v>
      </c>
      <c r="BE53" s="13">
        <f t="shared" si="39"/>
        <v>0.19500000000000001</v>
      </c>
      <c r="BF53" s="11">
        <f t="shared" si="12"/>
        <v>0.3800196027456581</v>
      </c>
      <c r="BG53" s="13">
        <f t="shared" si="13"/>
        <v>0.15973200465701004</v>
      </c>
      <c r="BH53" s="11">
        <f t="shared" si="14"/>
        <v>0.22028759808864806</v>
      </c>
      <c r="BI53" s="13">
        <f t="shared" si="15"/>
        <v>0.25752689992672856</v>
      </c>
      <c r="BJ53" s="13">
        <f t="shared" si="16"/>
        <v>0.29392907499614168</v>
      </c>
      <c r="BK53" s="13">
        <f t="shared" si="17"/>
        <v>-3.640217506941313E-2</v>
      </c>
      <c r="BL53" s="17">
        <f t="shared" si="18"/>
        <v>0.91972003123653012</v>
      </c>
      <c r="BM53" s="13">
        <f t="shared" si="19"/>
        <v>0.42530278806259092</v>
      </c>
      <c r="BN53" s="17">
        <f t="shared" si="40"/>
        <v>0.4944172431739392</v>
      </c>
      <c r="BO53" s="13">
        <f t="shared" si="20"/>
        <v>0.13897126079405919</v>
      </c>
      <c r="BP53" s="16">
        <f t="shared" si="41"/>
        <v>0.36569497939049933</v>
      </c>
      <c r="BQ53" s="13">
        <f t="shared" si="21"/>
        <v>2.2515115054219409E-2</v>
      </c>
      <c r="BR53" s="13">
        <f t="shared" si="22"/>
        <v>3.4923079919865867E-2</v>
      </c>
      <c r="BS53" s="16">
        <f t="shared" si="46"/>
        <v>5.7438194974085276E-2</v>
      </c>
      <c r="BT53" s="13">
        <f t="shared" si="42"/>
        <v>0.15630052398854627</v>
      </c>
      <c r="BU53" s="13">
        <f t="shared" si="24"/>
        <v>0.23836459233930846</v>
      </c>
      <c r="BV53" s="16">
        <f t="shared" si="43"/>
        <v>-8.2064068350762187E-2</v>
      </c>
    </row>
    <row r="54" spans="1:74" x14ac:dyDescent="0.25">
      <c r="A54" t="s">
        <v>67</v>
      </c>
      <c r="B54" s="2">
        <v>37437</v>
      </c>
      <c r="C54" s="4">
        <v>201095.6</v>
      </c>
      <c r="D54" s="4">
        <v>190213.6</v>
      </c>
      <c r="E54" s="3">
        <v>11336</v>
      </c>
      <c r="F54" s="3">
        <v>2434</v>
      </c>
      <c r="G54" s="3">
        <v>13299</v>
      </c>
      <c r="H54" s="3">
        <v>2281</v>
      </c>
      <c r="I54" s="3">
        <v>80352</v>
      </c>
      <c r="J54" s="3">
        <v>33596</v>
      </c>
      <c r="K54" s="3">
        <v>201</v>
      </c>
      <c r="L54" s="3">
        <v>7412</v>
      </c>
      <c r="M54" s="3">
        <v>39143</v>
      </c>
      <c r="O54" s="4">
        <v>354428.3</v>
      </c>
      <c r="P54" s="3">
        <v>14</v>
      </c>
      <c r="Q54" s="3">
        <v>820</v>
      </c>
      <c r="R54" s="3">
        <v>738</v>
      </c>
      <c r="S54" s="4">
        <v>28163.8</v>
      </c>
      <c r="T54" s="4">
        <v>90031</v>
      </c>
      <c r="U54" s="4">
        <v>65051</v>
      </c>
      <c r="V54" s="4">
        <v>228132</v>
      </c>
      <c r="Y54" s="10">
        <v>126.97533333333335</v>
      </c>
      <c r="Z54" s="4">
        <v>19.533333333333335</v>
      </c>
      <c r="AD54">
        <f>VLOOKUP(AE54,'FX rates'!BU52:BV316,2)</f>
        <v>0.99150000000000005</v>
      </c>
      <c r="AE54" s="2">
        <f t="shared" si="48"/>
        <v>37437</v>
      </c>
      <c r="AF54" s="5">
        <f>VLOOKUP(AE54,'FX rates'!BX52:BY316,2)</f>
        <v>4.0490000000000004</v>
      </c>
      <c r="AG54" s="12">
        <f t="shared" si="25"/>
        <v>804382.4</v>
      </c>
      <c r="AH54" s="12">
        <f t="shared" si="26"/>
        <v>760854.4</v>
      </c>
      <c r="AI54" s="12">
        <f t="shared" si="27"/>
        <v>198661.99061496663</v>
      </c>
      <c r="AJ54" s="12">
        <f t="shared" si="28"/>
        <v>80352</v>
      </c>
      <c r="AK54" s="12">
        <f t="shared" si="29"/>
        <v>46555</v>
      </c>
      <c r="AL54" s="12">
        <f t="shared" si="30"/>
        <v>33797</v>
      </c>
      <c r="AM54" s="12">
        <f t="shared" si="31"/>
        <v>354428.3</v>
      </c>
      <c r="AN54" s="12">
        <f t="shared" si="32"/>
        <v>228132</v>
      </c>
      <c r="AO54" s="12">
        <f t="shared" si="33"/>
        <v>55080</v>
      </c>
      <c r="AP54" s="12">
        <f t="shared" si="34"/>
        <v>62320</v>
      </c>
      <c r="AQ54" s="12">
        <f t="shared" si="35"/>
        <v>-7240</v>
      </c>
      <c r="AR54" s="12">
        <f t="shared" si="5"/>
        <v>28163.8</v>
      </c>
      <c r="AS54" s="12">
        <f t="shared" si="36"/>
        <v>3280</v>
      </c>
      <c r="AT54" s="12">
        <f t="shared" si="37"/>
        <v>2952</v>
      </c>
      <c r="AU54" s="12">
        <f t="shared" ref="AU54" si="60">U54*4-AU53</f>
        <v>135029.6</v>
      </c>
      <c r="AV54" s="12">
        <f t="shared" ref="AV54" si="61">T54*4-AV53</f>
        <v>169228</v>
      </c>
      <c r="AW54" s="12">
        <f t="shared" si="38"/>
        <v>-34198.399999999994</v>
      </c>
      <c r="AX54" s="6">
        <f t="shared" si="8"/>
        <v>126.97533333333335</v>
      </c>
      <c r="AY54" s="11">
        <f t="shared" si="45"/>
        <v>2.0857955261119665E-2</v>
      </c>
      <c r="AZ54" s="3">
        <f t="shared" si="9"/>
        <v>19.533333333333335</v>
      </c>
      <c r="BA54" s="2">
        <f t="shared" si="10"/>
        <v>37437</v>
      </c>
      <c r="BB54" s="13">
        <f t="shared" si="49"/>
        <v>1.2042013234349724E-2</v>
      </c>
      <c r="BC54" s="11">
        <f t="shared" si="49"/>
        <v>2.3299805428339537E-2</v>
      </c>
      <c r="BD54" s="11">
        <f t="shared" si="11"/>
        <v>2.0857955261119665E-2</v>
      </c>
      <c r="BE54" s="13">
        <f t="shared" si="39"/>
        <v>0.19533333333333336</v>
      </c>
      <c r="BF54" s="11">
        <f t="shared" si="12"/>
        <v>0.40446589582268339</v>
      </c>
      <c r="BG54" s="13">
        <f t="shared" si="13"/>
        <v>0.1701231317343592</v>
      </c>
      <c r="BH54" s="11">
        <f t="shared" si="14"/>
        <v>0.23434276408832419</v>
      </c>
      <c r="BI54" s="13">
        <f t="shared" si="15"/>
        <v>0.27725484794296845</v>
      </c>
      <c r="BJ54" s="13">
        <f t="shared" si="16"/>
        <v>0.3136986587473819</v>
      </c>
      <c r="BK54" s="13">
        <f t="shared" si="17"/>
        <v>-3.6443810804413425E-2</v>
      </c>
      <c r="BL54" s="17">
        <f t="shared" si="18"/>
        <v>0.95857579056926168</v>
      </c>
      <c r="BM54" s="13">
        <f t="shared" si="19"/>
        <v>0.44062164960347217</v>
      </c>
      <c r="BN54" s="17">
        <f t="shared" si="40"/>
        <v>0.51795414096578951</v>
      </c>
      <c r="BO54" s="13">
        <f t="shared" si="20"/>
        <v>0.14176743076427331</v>
      </c>
      <c r="BP54" s="16">
        <f t="shared" si="41"/>
        <v>0.35050527678215848</v>
      </c>
      <c r="BQ54" s="13">
        <f t="shared" si="21"/>
        <v>1.6510455723546414E-2</v>
      </c>
      <c r="BR54" s="13">
        <f t="shared" si="22"/>
        <v>1.4859410151191773E-2</v>
      </c>
      <c r="BS54" s="16">
        <f t="shared" si="46"/>
        <v>3.1369865874738188E-2</v>
      </c>
      <c r="BT54" s="13">
        <f t="shared" si="42"/>
        <v>0.16786742226085505</v>
      </c>
      <c r="BU54" s="13">
        <f t="shared" si="24"/>
        <v>0.21038252453062126</v>
      </c>
      <c r="BV54" s="16">
        <f t="shared" si="43"/>
        <v>-4.2515102269766208E-2</v>
      </c>
    </row>
    <row r="55" spans="1:74" x14ac:dyDescent="0.25">
      <c r="A55" t="s">
        <v>68</v>
      </c>
      <c r="B55" s="2">
        <v>37529</v>
      </c>
      <c r="C55" s="4">
        <v>203101.4</v>
      </c>
      <c r="D55" s="4">
        <v>191545.1</v>
      </c>
      <c r="E55" s="3">
        <v>12374</v>
      </c>
      <c r="F55" s="3">
        <v>2515</v>
      </c>
      <c r="G55" s="3">
        <v>13912</v>
      </c>
      <c r="H55" s="3">
        <v>2377</v>
      </c>
      <c r="I55" s="3">
        <v>80646</v>
      </c>
      <c r="J55" s="3">
        <v>33907</v>
      </c>
      <c r="K55" s="3">
        <v>169</v>
      </c>
      <c r="L55" s="3">
        <v>7386</v>
      </c>
      <c r="M55" s="3">
        <v>39184</v>
      </c>
      <c r="O55" s="4">
        <v>366572.5</v>
      </c>
      <c r="P55" s="3">
        <v>19</v>
      </c>
      <c r="Q55" s="3">
        <v>851</v>
      </c>
      <c r="R55" s="3">
        <v>895</v>
      </c>
      <c r="S55" s="4">
        <v>29265.5</v>
      </c>
      <c r="T55" s="4">
        <v>133534.5</v>
      </c>
      <c r="U55" s="4">
        <v>103779.1</v>
      </c>
      <c r="V55" s="4">
        <v>234294.6</v>
      </c>
      <c r="Y55" s="10">
        <v>126.82766666666667</v>
      </c>
      <c r="Z55" s="4">
        <v>19.833333333333332</v>
      </c>
      <c r="AD55">
        <f>VLOOKUP(AE55,'FX rates'!BU53:BV317,2)</f>
        <v>0.98660000000000003</v>
      </c>
      <c r="AE55" s="2">
        <f t="shared" si="48"/>
        <v>37529</v>
      </c>
      <c r="AF55" s="5">
        <f>VLOOKUP(AE55,'FX rates'!BX53:BY317,2)</f>
        <v>4.1513</v>
      </c>
      <c r="AG55" s="12">
        <f t="shared" si="25"/>
        <v>812405.6</v>
      </c>
      <c r="AH55" s="12">
        <f t="shared" si="26"/>
        <v>766180.4</v>
      </c>
      <c r="AI55" s="12">
        <f t="shared" si="27"/>
        <v>195699.0822152097</v>
      </c>
      <c r="AJ55" s="12">
        <f t="shared" si="28"/>
        <v>80646</v>
      </c>
      <c r="AK55" s="12">
        <f t="shared" si="29"/>
        <v>46570</v>
      </c>
      <c r="AL55" s="12">
        <f t="shared" si="30"/>
        <v>34076</v>
      </c>
      <c r="AM55" s="12">
        <f t="shared" si="31"/>
        <v>366572.5</v>
      </c>
      <c r="AN55" s="12">
        <f t="shared" si="32"/>
        <v>234294.6</v>
      </c>
      <c r="AO55" s="12">
        <f t="shared" si="33"/>
        <v>59556</v>
      </c>
      <c r="AP55" s="12">
        <f t="shared" si="34"/>
        <v>65156</v>
      </c>
      <c r="AQ55" s="12">
        <f t="shared" si="35"/>
        <v>-5600</v>
      </c>
      <c r="AR55" s="12">
        <f t="shared" si="5"/>
        <v>29265.5</v>
      </c>
      <c r="AS55" s="12">
        <f t="shared" si="36"/>
        <v>3404</v>
      </c>
      <c r="AT55" s="12">
        <f t="shared" si="37"/>
        <v>3580</v>
      </c>
      <c r="AU55" s="12">
        <f t="shared" ref="AU55" si="62">U55*4-AU54-AU53</f>
        <v>154912.40000000005</v>
      </c>
      <c r="AV55" s="12">
        <f t="shared" ref="AV55" si="63">T55*4-AV54-AV53</f>
        <v>174014</v>
      </c>
      <c r="AW55" s="12">
        <f t="shared" si="38"/>
        <v>-19101.599999999948</v>
      </c>
      <c r="AX55" s="6">
        <f t="shared" si="8"/>
        <v>126.82766666666667</v>
      </c>
      <c r="AY55" s="11">
        <f t="shared" si="45"/>
        <v>1.0603175109099583E-2</v>
      </c>
      <c r="AZ55" s="3">
        <f t="shared" si="9"/>
        <v>19.833333333333332</v>
      </c>
      <c r="BA55" s="2">
        <f t="shared" si="10"/>
        <v>37529</v>
      </c>
      <c r="BB55" s="13">
        <f t="shared" si="49"/>
        <v>1.4055792230508679E-2</v>
      </c>
      <c r="BC55" s="11">
        <f t="shared" si="49"/>
        <v>5.3579307300603451E-2</v>
      </c>
      <c r="BD55" s="11">
        <f t="shared" si="11"/>
        <v>1.0603175109099583E-2</v>
      </c>
      <c r="BE55" s="13">
        <f t="shared" si="39"/>
        <v>0.19833333333333333</v>
      </c>
      <c r="BF55" s="11">
        <f t="shared" si="12"/>
        <v>0.41209186618112925</v>
      </c>
      <c r="BG55" s="13">
        <f t="shared" si="13"/>
        <v>0.17412447526211045</v>
      </c>
      <c r="BH55" s="11">
        <f t="shared" si="14"/>
        <v>0.23796739091901878</v>
      </c>
      <c r="BI55" s="13">
        <f t="shared" si="15"/>
        <v>0.30432437048686023</v>
      </c>
      <c r="BJ55" s="13">
        <f t="shared" si="16"/>
        <v>0.33293973207471733</v>
      </c>
      <c r="BK55" s="13">
        <f t="shared" si="17"/>
        <v>-2.8615361587857099E-2</v>
      </c>
      <c r="BL55" s="17">
        <f t="shared" si="18"/>
        <v>0.97758206122655966</v>
      </c>
      <c r="BM55" s="13">
        <f t="shared" si="19"/>
        <v>0.45121857850315167</v>
      </c>
      <c r="BN55" s="17">
        <f t="shared" si="40"/>
        <v>0.52636348272340805</v>
      </c>
      <c r="BO55" s="13">
        <f t="shared" si="20"/>
        <v>0.14954336866954143</v>
      </c>
      <c r="BP55" s="16">
        <f t="shared" si="41"/>
        <v>0.36288842596037002</v>
      </c>
      <c r="BQ55" s="13">
        <f t="shared" si="21"/>
        <v>1.7394051936618853E-2</v>
      </c>
      <c r="BR55" s="13">
        <f t="shared" si="22"/>
        <v>1.8293391872237216E-2</v>
      </c>
      <c r="BS55" s="16">
        <f t="shared" si="46"/>
        <v>3.5687443808856065E-2</v>
      </c>
      <c r="BT55" s="13">
        <f t="shared" si="42"/>
        <v>0.19068356988184235</v>
      </c>
      <c r="BU55" s="13">
        <f t="shared" si="24"/>
        <v>0.21419596319867812</v>
      </c>
      <c r="BV55" s="16">
        <f t="shared" si="43"/>
        <v>-2.3512393316835772E-2</v>
      </c>
    </row>
    <row r="56" spans="1:74" x14ac:dyDescent="0.25">
      <c r="A56" t="s">
        <v>69</v>
      </c>
      <c r="B56" s="2">
        <v>37621</v>
      </c>
      <c r="C56" s="4">
        <v>204518.2</v>
      </c>
      <c r="D56" s="4">
        <v>193077.5</v>
      </c>
      <c r="E56" s="3">
        <v>12677</v>
      </c>
      <c r="F56" s="3">
        <v>2766</v>
      </c>
      <c r="G56" s="3">
        <v>14468</v>
      </c>
      <c r="H56" s="3">
        <v>2470</v>
      </c>
      <c r="I56" s="3">
        <v>84875</v>
      </c>
      <c r="J56" s="3">
        <v>35728</v>
      </c>
      <c r="K56" s="3">
        <v>110</v>
      </c>
      <c r="L56" s="3">
        <v>7535</v>
      </c>
      <c r="M56" s="3">
        <v>41502</v>
      </c>
      <c r="O56" s="4">
        <v>365436.7</v>
      </c>
      <c r="P56" s="3">
        <v>-22</v>
      </c>
      <c r="Q56" s="3">
        <v>1379</v>
      </c>
      <c r="R56" s="3">
        <v>-254</v>
      </c>
      <c r="S56" s="4">
        <v>29794.400000000001</v>
      </c>
      <c r="T56" s="4">
        <v>182950</v>
      </c>
      <c r="U56" s="4">
        <v>143538</v>
      </c>
      <c r="V56" s="4">
        <v>230898.6</v>
      </c>
      <c r="Y56" s="10">
        <v>126.92966666666666</v>
      </c>
      <c r="Z56" s="4">
        <v>19.966666666666665</v>
      </c>
      <c r="AD56">
        <f>VLOOKUP(AE56,'FX rates'!BU54:BV318,2)</f>
        <v>1.0491999999999999</v>
      </c>
      <c r="AE56" s="2">
        <f t="shared" si="48"/>
        <v>37621</v>
      </c>
      <c r="AF56" s="5">
        <f>VLOOKUP(AE56,'FX rates'!BX54:BY318,2)</f>
        <v>3.8289999999999997</v>
      </c>
      <c r="AG56" s="12">
        <f t="shared" si="25"/>
        <v>818072.8</v>
      </c>
      <c r="AH56" s="12">
        <f t="shared" si="26"/>
        <v>772310</v>
      </c>
      <c r="AI56" s="12">
        <f t="shared" si="27"/>
        <v>213651.81509532518</v>
      </c>
      <c r="AJ56" s="12">
        <f t="shared" si="28"/>
        <v>84875</v>
      </c>
      <c r="AK56" s="12">
        <f t="shared" si="29"/>
        <v>49037</v>
      </c>
      <c r="AL56" s="12">
        <f t="shared" si="30"/>
        <v>35838</v>
      </c>
      <c r="AM56" s="12">
        <f t="shared" si="31"/>
        <v>365436.7</v>
      </c>
      <c r="AN56" s="12">
        <f t="shared" si="32"/>
        <v>230898.6</v>
      </c>
      <c r="AO56" s="12">
        <f t="shared" si="33"/>
        <v>61772</v>
      </c>
      <c r="AP56" s="12">
        <f t="shared" si="34"/>
        <v>67752</v>
      </c>
      <c r="AQ56" s="12">
        <f t="shared" si="35"/>
        <v>-5980</v>
      </c>
      <c r="AR56" s="12">
        <f t="shared" si="5"/>
        <v>29794.400000000001</v>
      </c>
      <c r="AS56" s="12">
        <f t="shared" si="36"/>
        <v>5516</v>
      </c>
      <c r="AT56" s="12">
        <f t="shared" si="37"/>
        <v>-1016</v>
      </c>
      <c r="AU56" s="12">
        <f t="shared" ref="AU56" si="64">U56*4-AU55-AU54-AU53</f>
        <v>159035.6</v>
      </c>
      <c r="AV56" s="12">
        <f t="shared" ref="AV56" si="65">T56*4-AV55-AV54-AV53</f>
        <v>197662</v>
      </c>
      <c r="AW56" s="12">
        <f t="shared" si="38"/>
        <v>-38626.399999999994</v>
      </c>
      <c r="AX56" s="6">
        <f t="shared" si="8"/>
        <v>126.92966666666666</v>
      </c>
      <c r="AY56" s="11">
        <f t="shared" si="45"/>
        <v>7.8822480023079677E-3</v>
      </c>
      <c r="AZ56" s="3">
        <f t="shared" si="9"/>
        <v>19.966666666666665</v>
      </c>
      <c r="BA56" s="2">
        <f t="shared" si="10"/>
        <v>37621</v>
      </c>
      <c r="BB56" s="13">
        <f t="shared" si="49"/>
        <v>2.3191691414786941E-2</v>
      </c>
      <c r="BC56" s="11">
        <f t="shared" si="49"/>
        <v>7.345128175203941E-2</v>
      </c>
      <c r="BD56" s="11">
        <f t="shared" si="11"/>
        <v>7.8822480023079677E-3</v>
      </c>
      <c r="BE56" s="13">
        <f t="shared" si="39"/>
        <v>0.19966666666666666</v>
      </c>
      <c r="BF56" s="11">
        <f t="shared" si="12"/>
        <v>0.3972585019328353</v>
      </c>
      <c r="BG56" s="13">
        <f t="shared" si="13"/>
        <v>0.16774020845088602</v>
      </c>
      <c r="BH56" s="11">
        <f t="shared" si="14"/>
        <v>0.22951829348194927</v>
      </c>
      <c r="BI56" s="13">
        <f t="shared" si="15"/>
        <v>0.28912462069390399</v>
      </c>
      <c r="BJ56" s="13">
        <f t="shared" si="16"/>
        <v>0.31711408569017324</v>
      </c>
      <c r="BK56" s="13">
        <f t="shared" si="17"/>
        <v>-2.7989464996269278E-2</v>
      </c>
      <c r="BL56" s="17">
        <f t="shared" si="18"/>
        <v>0.95846967775972991</v>
      </c>
      <c r="BM56" s="13">
        <f t="shared" si="19"/>
        <v>0.44670437643202415</v>
      </c>
      <c r="BN56" s="17">
        <f t="shared" si="40"/>
        <v>0.5117653013277057</v>
      </c>
      <c r="BO56" s="13">
        <f t="shared" si="20"/>
        <v>0.13945306285699755</v>
      </c>
      <c r="BP56" s="16">
        <f t="shared" si="41"/>
        <v>0.35103858615611189</v>
      </c>
      <c r="BQ56" s="13">
        <f t="shared" si="21"/>
        <v>2.5817707177160757E-2</v>
      </c>
      <c r="BR56" s="13">
        <f t="shared" si="22"/>
        <v>-4.7554007418410676E-3</v>
      </c>
      <c r="BS56" s="16">
        <f t="shared" si="46"/>
        <v>2.1062306435319689E-2</v>
      </c>
      <c r="BT56" s="13">
        <f t="shared" si="42"/>
        <v>0.19440274753053763</v>
      </c>
      <c r="BU56" s="13">
        <f t="shared" si="24"/>
        <v>0.24161908328940895</v>
      </c>
      <c r="BV56" s="16">
        <f t="shared" si="43"/>
        <v>-4.7216335758871325E-2</v>
      </c>
    </row>
    <row r="57" spans="1:74" x14ac:dyDescent="0.25">
      <c r="A57" t="s">
        <v>70</v>
      </c>
      <c r="B57" s="2">
        <v>37711</v>
      </c>
      <c r="C57" s="4">
        <v>205753.8</v>
      </c>
      <c r="D57" s="4">
        <v>194429</v>
      </c>
      <c r="E57" s="3">
        <v>13348</v>
      </c>
      <c r="F57" s="3">
        <v>2547</v>
      </c>
      <c r="G57" s="3">
        <v>15071</v>
      </c>
      <c r="H57" s="3">
        <v>2712</v>
      </c>
      <c r="I57" s="3">
        <v>89940</v>
      </c>
      <c r="J57" s="3">
        <v>38319</v>
      </c>
      <c r="K57" s="3">
        <v>478</v>
      </c>
      <c r="L57" s="3">
        <v>7958</v>
      </c>
      <c r="M57" s="3">
        <v>43185</v>
      </c>
      <c r="O57" s="4">
        <v>385811.6</v>
      </c>
      <c r="P57" s="3">
        <v>-18</v>
      </c>
      <c r="Q57" s="3">
        <v>1562</v>
      </c>
      <c r="R57" s="3">
        <v>3136</v>
      </c>
      <c r="S57" s="4">
        <v>31096.6</v>
      </c>
      <c r="T57" s="4">
        <v>48822.7</v>
      </c>
      <c r="U57" s="4">
        <v>33327.199999999997</v>
      </c>
      <c r="V57" s="4">
        <v>238403.8</v>
      </c>
      <c r="Y57" s="10">
        <v>127.39966666666668</v>
      </c>
      <c r="Z57" s="4">
        <v>19.966666666666665</v>
      </c>
      <c r="AD57">
        <f>VLOOKUP(AE57,'FX rates'!BU55:BV319,2)</f>
        <v>1.0914999999999999</v>
      </c>
      <c r="AE57" s="2">
        <f t="shared" si="48"/>
        <v>37711</v>
      </c>
      <c r="AF57" s="5">
        <f>VLOOKUP(AE57,'FX rates'!BX55:BY319,2)</f>
        <v>4.0975000000000001</v>
      </c>
      <c r="AG57" s="12">
        <f t="shared" si="25"/>
        <v>823015.2</v>
      </c>
      <c r="AH57" s="12">
        <f t="shared" si="26"/>
        <v>777716</v>
      </c>
      <c r="AI57" s="12">
        <f t="shared" si="27"/>
        <v>200857.88895668089</v>
      </c>
      <c r="AJ57" s="12">
        <f t="shared" si="28"/>
        <v>89940</v>
      </c>
      <c r="AK57" s="12">
        <f t="shared" si="29"/>
        <v>51143</v>
      </c>
      <c r="AL57" s="12">
        <f t="shared" si="30"/>
        <v>38797</v>
      </c>
      <c r="AM57" s="12">
        <f t="shared" si="31"/>
        <v>385811.6</v>
      </c>
      <c r="AN57" s="12">
        <f t="shared" si="32"/>
        <v>238403.8</v>
      </c>
      <c r="AO57" s="12">
        <f t="shared" si="33"/>
        <v>63580</v>
      </c>
      <c r="AP57" s="12">
        <f t="shared" si="34"/>
        <v>71132</v>
      </c>
      <c r="AQ57" s="12">
        <f t="shared" si="35"/>
        <v>-7552</v>
      </c>
      <c r="AR57" s="12">
        <f t="shared" si="5"/>
        <v>31096.6</v>
      </c>
      <c r="AS57" s="12">
        <f t="shared" si="36"/>
        <v>6248</v>
      </c>
      <c r="AT57" s="12">
        <f t="shared" si="37"/>
        <v>12544</v>
      </c>
      <c r="AU57" s="12">
        <f t="shared" ref="AU57" si="66">U57*4</f>
        <v>133308.79999999999</v>
      </c>
      <c r="AV57" s="12">
        <f t="shared" ref="AV57" si="67">T57*4</f>
        <v>195290.8</v>
      </c>
      <c r="AW57" s="12">
        <f t="shared" si="38"/>
        <v>-61982</v>
      </c>
      <c r="AX57" s="6">
        <f t="shared" si="8"/>
        <v>127.39966666666668</v>
      </c>
      <c r="AY57" s="11">
        <f t="shared" si="45"/>
        <v>4.5839849653706022E-3</v>
      </c>
      <c r="AZ57" s="3">
        <f t="shared" si="9"/>
        <v>19.966666666666665</v>
      </c>
      <c r="BA57" s="2">
        <f t="shared" si="10"/>
        <v>37711</v>
      </c>
      <c r="BB57" s="13">
        <f t="shared" ref="BB57:BC72" si="68">AH57/AH53-1</f>
        <v>2.7272011594184686E-2</v>
      </c>
      <c r="BC57" s="11">
        <f t="shared" si="68"/>
        <v>3.1555310083781096E-2</v>
      </c>
      <c r="BD57" s="11">
        <f t="shared" si="11"/>
        <v>4.5839849653706022E-3</v>
      </c>
      <c r="BE57" s="13">
        <f t="shared" si="39"/>
        <v>0.19966666666666666</v>
      </c>
      <c r="BF57" s="11">
        <f t="shared" si="12"/>
        <v>0.44777927552249341</v>
      </c>
      <c r="BG57" s="13">
        <f t="shared" si="13"/>
        <v>0.19315646600451608</v>
      </c>
      <c r="BH57" s="11">
        <f t="shared" si="14"/>
        <v>0.25462280951797733</v>
      </c>
      <c r="BI57" s="13">
        <f t="shared" si="15"/>
        <v>0.31654220967000368</v>
      </c>
      <c r="BJ57" s="13">
        <f t="shared" si="16"/>
        <v>0.3541409320265288</v>
      </c>
      <c r="BK57" s="13">
        <f t="shared" si="17"/>
        <v>-3.759872235652513E-2</v>
      </c>
      <c r="BL57" s="17">
        <f t="shared" si="18"/>
        <v>1.0130722281921403</v>
      </c>
      <c r="BM57" s="13">
        <f t="shared" si="19"/>
        <v>0.46877821940591136</v>
      </c>
      <c r="BN57" s="17">
        <f t="shared" si="40"/>
        <v>0.54429400878622891</v>
      </c>
      <c r="BO57" s="13">
        <f t="shared" si="20"/>
        <v>0.1548189128220232</v>
      </c>
      <c r="BP57" s="16">
        <f t="shared" si="41"/>
        <v>0.34574827662886365</v>
      </c>
      <c r="BQ57" s="13">
        <f t="shared" si="21"/>
        <v>3.1106570085218353E-2</v>
      </c>
      <c r="BR57" s="13">
        <f t="shared" si="22"/>
        <v>6.2452115100668858E-2</v>
      </c>
      <c r="BS57" s="16">
        <f t="shared" si="46"/>
        <v>9.3558685185887211E-2</v>
      </c>
      <c r="BT57" s="13">
        <f t="shared" si="42"/>
        <v>0.16197610931122536</v>
      </c>
      <c r="BU57" s="13">
        <f t="shared" si="24"/>
        <v>0.23728699056833943</v>
      </c>
      <c r="BV57" s="16">
        <f t="shared" si="43"/>
        <v>-7.5310881257114076E-2</v>
      </c>
    </row>
    <row r="58" spans="1:74" x14ac:dyDescent="0.25">
      <c r="A58" t="s">
        <v>71</v>
      </c>
      <c r="B58" s="2">
        <v>37802</v>
      </c>
      <c r="C58" s="4">
        <v>210254.5</v>
      </c>
      <c r="D58" s="4">
        <v>197539.9</v>
      </c>
      <c r="E58" s="3">
        <v>15011</v>
      </c>
      <c r="F58" s="3">
        <v>2755</v>
      </c>
      <c r="G58" s="3">
        <v>16326</v>
      </c>
      <c r="H58" s="3">
        <v>2666</v>
      </c>
      <c r="I58" s="3">
        <v>93338</v>
      </c>
      <c r="J58" s="3">
        <v>39095</v>
      </c>
      <c r="K58" s="3">
        <v>595</v>
      </c>
      <c r="L58" s="3">
        <v>8347</v>
      </c>
      <c r="M58" s="3">
        <v>45301</v>
      </c>
      <c r="O58" s="4">
        <v>395488</v>
      </c>
      <c r="P58" s="3">
        <v>-11</v>
      </c>
      <c r="Q58" s="3">
        <v>935</v>
      </c>
      <c r="R58" s="3">
        <v>-821</v>
      </c>
      <c r="S58" s="4">
        <v>32083.9</v>
      </c>
      <c r="T58" s="4">
        <v>95707.6</v>
      </c>
      <c r="U58" s="4">
        <v>71889.7</v>
      </c>
      <c r="V58" s="4">
        <v>240113.4</v>
      </c>
      <c r="Y58" s="10">
        <v>127.55799999999999</v>
      </c>
      <c r="Z58" s="4">
        <v>19.966666666666665</v>
      </c>
      <c r="AD58">
        <f>VLOOKUP(AE58,'FX rates'!BU56:BV320,2)</f>
        <v>1.1512</v>
      </c>
      <c r="AE58" s="2">
        <f t="shared" si="48"/>
        <v>37802</v>
      </c>
      <c r="AF58" s="5">
        <f>VLOOKUP(AE58,'FX rates'!BX56:BY320,2)</f>
        <v>3.9035000000000002</v>
      </c>
      <c r="AG58" s="12">
        <f t="shared" si="25"/>
        <v>841018</v>
      </c>
      <c r="AH58" s="12">
        <f t="shared" si="26"/>
        <v>790159.6</v>
      </c>
      <c r="AI58" s="12">
        <f t="shared" si="27"/>
        <v>215452.28640963236</v>
      </c>
      <c r="AJ58" s="12">
        <f t="shared" si="28"/>
        <v>93338</v>
      </c>
      <c r="AK58" s="12">
        <f t="shared" si="29"/>
        <v>53648</v>
      </c>
      <c r="AL58" s="12">
        <f t="shared" si="30"/>
        <v>39690</v>
      </c>
      <c r="AM58" s="12">
        <f t="shared" si="31"/>
        <v>395488</v>
      </c>
      <c r="AN58" s="12">
        <f t="shared" si="32"/>
        <v>240113.4</v>
      </c>
      <c r="AO58" s="12">
        <f t="shared" si="33"/>
        <v>71064</v>
      </c>
      <c r="AP58" s="12">
        <f t="shared" si="34"/>
        <v>75968</v>
      </c>
      <c r="AQ58" s="12">
        <f t="shared" si="35"/>
        <v>-4904</v>
      </c>
      <c r="AR58" s="12">
        <f t="shared" si="5"/>
        <v>32083.9</v>
      </c>
      <c r="AS58" s="12">
        <f t="shared" si="36"/>
        <v>3740</v>
      </c>
      <c r="AT58" s="12">
        <f t="shared" si="37"/>
        <v>-3284</v>
      </c>
      <c r="AU58" s="12">
        <f t="shared" ref="AU58" si="69">U58*4-AU57</f>
        <v>154250</v>
      </c>
      <c r="AV58" s="12">
        <f t="shared" ref="AV58" si="70">T58*4-AV57</f>
        <v>187539.60000000003</v>
      </c>
      <c r="AW58" s="12">
        <f t="shared" si="38"/>
        <v>-33289.600000000035</v>
      </c>
      <c r="AX58" s="6">
        <f t="shared" si="8"/>
        <v>127.55799999999999</v>
      </c>
      <c r="AY58" s="11">
        <f t="shared" si="45"/>
        <v>4.5888177756308046E-3</v>
      </c>
      <c r="AZ58" s="3">
        <f t="shared" si="9"/>
        <v>19.966666666666665</v>
      </c>
      <c r="BA58" s="2">
        <f t="shared" si="10"/>
        <v>37802</v>
      </c>
      <c r="BB58" s="13">
        <f t="shared" si="68"/>
        <v>3.8516173396644593E-2</v>
      </c>
      <c r="BC58" s="11">
        <f t="shared" si="68"/>
        <v>8.4516901007035461E-2</v>
      </c>
      <c r="BD58" s="11">
        <f t="shared" si="11"/>
        <v>4.5888177756308046E-3</v>
      </c>
      <c r="BE58" s="13">
        <f t="shared" si="39"/>
        <v>0.19966666666666666</v>
      </c>
      <c r="BF58" s="11">
        <f t="shared" si="12"/>
        <v>0.43321888829965594</v>
      </c>
      <c r="BG58" s="13">
        <f t="shared" si="13"/>
        <v>0.18421712139335902</v>
      </c>
      <c r="BH58" s="11">
        <f t="shared" si="14"/>
        <v>0.24900176690629691</v>
      </c>
      <c r="BI58" s="13">
        <f t="shared" si="15"/>
        <v>0.32983636973287139</v>
      </c>
      <c r="BJ58" s="13">
        <f t="shared" si="16"/>
        <v>0.35259778982138318</v>
      </c>
      <c r="BK58" s="13">
        <f t="shared" si="17"/>
        <v>-2.2761420088511782E-2</v>
      </c>
      <c r="BL58" s="17">
        <f t="shared" si="18"/>
        <v>1.0047542002668195</v>
      </c>
      <c r="BM58" s="13">
        <f t="shared" si="19"/>
        <v>0.47024915043435456</v>
      </c>
      <c r="BN58" s="17">
        <f t="shared" si="40"/>
        <v>0.53450504983246494</v>
      </c>
      <c r="BO58" s="13">
        <f t="shared" si="20"/>
        <v>0.14891417740167276</v>
      </c>
      <c r="BP58" s="16">
        <f t="shared" si="41"/>
        <v>0.34373888448434725</v>
      </c>
      <c r="BQ58" s="13">
        <f t="shared" si="21"/>
        <v>1.7358831796703521E-2</v>
      </c>
      <c r="BR58" s="13">
        <f t="shared" si="22"/>
        <v>-1.5242353909191006E-2</v>
      </c>
      <c r="BS58" s="16">
        <f t="shared" si="46"/>
        <v>2.1164778875125152E-3</v>
      </c>
      <c r="BT58" s="13">
        <f t="shared" si="42"/>
        <v>0.18340867853006712</v>
      </c>
      <c r="BU58" s="13">
        <f t="shared" si="24"/>
        <v>0.22299118449307867</v>
      </c>
      <c r="BV58" s="16">
        <f t="shared" si="43"/>
        <v>-3.9582505963011549E-2</v>
      </c>
    </row>
    <row r="59" spans="1:74" x14ac:dyDescent="0.25">
      <c r="A59" t="s">
        <v>72</v>
      </c>
      <c r="B59" s="2">
        <v>37894</v>
      </c>
      <c r="C59" s="4">
        <v>211971.1</v>
      </c>
      <c r="D59" s="4">
        <v>200305.4</v>
      </c>
      <c r="E59" s="3">
        <v>15727</v>
      </c>
      <c r="F59" s="3">
        <v>2863</v>
      </c>
      <c r="G59" s="3">
        <v>17066</v>
      </c>
      <c r="H59" s="3">
        <v>2713</v>
      </c>
      <c r="I59" s="3">
        <v>94648</v>
      </c>
      <c r="J59" s="3">
        <v>38579</v>
      </c>
      <c r="K59" s="3">
        <v>1116</v>
      </c>
      <c r="L59" s="3">
        <v>8357</v>
      </c>
      <c r="M59" s="3">
        <v>46596</v>
      </c>
      <c r="O59" s="4">
        <v>401816</v>
      </c>
      <c r="P59" s="3">
        <v>-7</v>
      </c>
      <c r="Q59" s="3">
        <v>604</v>
      </c>
      <c r="R59" s="3">
        <v>-501</v>
      </c>
      <c r="S59" s="4">
        <v>32897.9</v>
      </c>
      <c r="T59" s="4">
        <v>142388.70000000001</v>
      </c>
      <c r="U59" s="4">
        <v>109307.2</v>
      </c>
      <c r="V59" s="4">
        <v>246293.4</v>
      </c>
      <c r="Y59" s="10">
        <v>127.80066666666669</v>
      </c>
      <c r="Z59" s="4">
        <v>19.866666666666664</v>
      </c>
      <c r="AD59">
        <f>VLOOKUP(AE59,'FX rates'!BU57:BV321,2)</f>
        <v>1.1657</v>
      </c>
      <c r="AE59" s="2">
        <f t="shared" si="48"/>
        <v>37894</v>
      </c>
      <c r="AF59" s="5">
        <f>VLOOKUP(AE59,'FX rates'!BX57:BY321,2)</f>
        <v>3.9478999999999997</v>
      </c>
      <c r="AG59" s="12">
        <f t="shared" si="25"/>
        <v>847884.4</v>
      </c>
      <c r="AH59" s="12">
        <f t="shared" si="26"/>
        <v>801221.6</v>
      </c>
      <c r="AI59" s="12">
        <f t="shared" si="27"/>
        <v>214768.45918083034</v>
      </c>
      <c r="AJ59" s="12">
        <f t="shared" si="28"/>
        <v>94648</v>
      </c>
      <c r="AK59" s="12">
        <f t="shared" si="29"/>
        <v>54953</v>
      </c>
      <c r="AL59" s="12">
        <f t="shared" si="30"/>
        <v>39695</v>
      </c>
      <c r="AM59" s="12">
        <f t="shared" si="31"/>
        <v>401816</v>
      </c>
      <c r="AN59" s="12">
        <f t="shared" si="32"/>
        <v>246293.4</v>
      </c>
      <c r="AO59" s="12">
        <f t="shared" si="33"/>
        <v>74360</v>
      </c>
      <c r="AP59" s="12">
        <f t="shared" si="34"/>
        <v>79116</v>
      </c>
      <c r="AQ59" s="12">
        <f t="shared" si="35"/>
        <v>-4756</v>
      </c>
      <c r="AR59" s="12">
        <f t="shared" si="5"/>
        <v>32897.9</v>
      </c>
      <c r="AS59" s="12">
        <f t="shared" si="36"/>
        <v>2416</v>
      </c>
      <c r="AT59" s="12">
        <f t="shared" si="37"/>
        <v>-2004</v>
      </c>
      <c r="AU59" s="12">
        <f t="shared" ref="AU59" si="71">U59*4-AU58-AU57</f>
        <v>149670</v>
      </c>
      <c r="AV59" s="12">
        <f t="shared" ref="AV59" si="72">T59*4-AV58-AV57</f>
        <v>186724.40000000002</v>
      </c>
      <c r="AW59" s="12">
        <f t="shared" si="38"/>
        <v>-37054.400000000023</v>
      </c>
      <c r="AX59" s="6">
        <f t="shared" si="8"/>
        <v>127.80066666666669</v>
      </c>
      <c r="AY59" s="11">
        <f t="shared" si="45"/>
        <v>7.6718276506442251E-3</v>
      </c>
      <c r="AZ59" s="3">
        <f t="shared" si="9"/>
        <v>19.866666666666664</v>
      </c>
      <c r="BA59" s="2">
        <f t="shared" si="10"/>
        <v>37894</v>
      </c>
      <c r="BB59" s="13">
        <f t="shared" si="68"/>
        <v>4.5734920914186628E-2</v>
      </c>
      <c r="BC59" s="11">
        <f t="shared" si="68"/>
        <v>9.7442342343997845E-2</v>
      </c>
      <c r="BD59" s="11">
        <f t="shared" si="11"/>
        <v>7.6718276506442251E-3</v>
      </c>
      <c r="BE59" s="13">
        <f t="shared" si="39"/>
        <v>0.19866666666666663</v>
      </c>
      <c r="BF59" s="11">
        <f t="shared" si="12"/>
        <v>0.44069785834012276</v>
      </c>
      <c r="BG59" s="13">
        <f t="shared" si="13"/>
        <v>0.18482695341487587</v>
      </c>
      <c r="BH59" s="11">
        <f t="shared" si="14"/>
        <v>0.25587090492524683</v>
      </c>
      <c r="BI59" s="13">
        <f t="shared" si="15"/>
        <v>0.34623333558206754</v>
      </c>
      <c r="BJ59" s="13">
        <f t="shared" si="16"/>
        <v>0.36837811428067313</v>
      </c>
      <c r="BK59" s="13">
        <f t="shared" si="17"/>
        <v>-2.2144778698605608E-2</v>
      </c>
      <c r="BL59" s="17">
        <f t="shared" si="18"/>
        <v>1.0202550591802373</v>
      </c>
      <c r="BM59" s="13">
        <f t="shared" si="19"/>
        <v>0.47390422562320994</v>
      </c>
      <c r="BN59" s="17">
        <f t="shared" si="40"/>
        <v>0.54635083355702729</v>
      </c>
      <c r="BO59" s="13">
        <f t="shared" si="20"/>
        <v>0.15317845146107181</v>
      </c>
      <c r="BP59" s="16">
        <f t="shared" si="41"/>
        <v>0.34758156537908885</v>
      </c>
      <c r="BQ59" s="13">
        <f t="shared" si="21"/>
        <v>1.1249324082386701E-2</v>
      </c>
      <c r="BR59" s="13">
        <f t="shared" si="22"/>
        <v>-9.3309790815823464E-3</v>
      </c>
      <c r="BS59" s="16">
        <f t="shared" si="46"/>
        <v>1.918345000804355E-3</v>
      </c>
      <c r="BT59" s="13">
        <f t="shared" si="42"/>
        <v>0.17652170508149459</v>
      </c>
      <c r="BU59" s="13">
        <f t="shared" si="24"/>
        <v>0.22022388901128506</v>
      </c>
      <c r="BV59" s="16">
        <f t="shared" si="43"/>
        <v>-4.3702183929790472E-2</v>
      </c>
    </row>
    <row r="60" spans="1:74" x14ac:dyDescent="0.25">
      <c r="A60" t="s">
        <v>73</v>
      </c>
      <c r="B60" s="2">
        <v>37986</v>
      </c>
      <c r="C60" s="4">
        <v>215093.1</v>
      </c>
      <c r="D60" s="4">
        <v>202709.1</v>
      </c>
      <c r="E60" s="3">
        <v>16801</v>
      </c>
      <c r="F60" s="3">
        <v>2974</v>
      </c>
      <c r="G60" s="3">
        <v>18154</v>
      </c>
      <c r="H60" s="3">
        <v>2849</v>
      </c>
      <c r="I60" s="3">
        <v>107274</v>
      </c>
      <c r="J60" s="3">
        <v>45068</v>
      </c>
      <c r="K60" s="3">
        <v>199</v>
      </c>
      <c r="L60" s="3">
        <v>11285</v>
      </c>
      <c r="M60" s="3">
        <v>50722</v>
      </c>
      <c r="O60" s="4">
        <v>415876.6</v>
      </c>
      <c r="P60" s="3">
        <v>-11</v>
      </c>
      <c r="Q60" s="3">
        <v>1507</v>
      </c>
      <c r="R60" s="3">
        <v>1956</v>
      </c>
      <c r="S60" s="4">
        <v>34167.9</v>
      </c>
      <c r="T60" s="4">
        <v>189165.2</v>
      </c>
      <c r="U60" s="4">
        <v>152176</v>
      </c>
      <c r="V60" s="4">
        <v>250170.8</v>
      </c>
      <c r="Y60" s="10">
        <v>128.85</v>
      </c>
      <c r="Z60" s="4">
        <v>19.833333333333332</v>
      </c>
      <c r="AD60">
        <f>VLOOKUP(AE60,'FX rates'!BU58:BV322,2)</f>
        <v>1.2595000000000001</v>
      </c>
      <c r="AE60" s="2">
        <f t="shared" si="48"/>
        <v>37986</v>
      </c>
      <c r="AF60" s="5">
        <f>VLOOKUP(AE60,'FX rates'!BX58:BY322,2)</f>
        <v>3.7330000000000001</v>
      </c>
      <c r="AG60" s="12">
        <f t="shared" si="25"/>
        <v>860372.4</v>
      </c>
      <c r="AH60" s="12">
        <f t="shared" si="26"/>
        <v>810836.4</v>
      </c>
      <c r="AI60" s="12">
        <f t="shared" si="27"/>
        <v>230477.47120278596</v>
      </c>
      <c r="AJ60" s="12">
        <f t="shared" si="28"/>
        <v>107274</v>
      </c>
      <c r="AK60" s="12">
        <f t="shared" si="29"/>
        <v>62007</v>
      </c>
      <c r="AL60" s="12">
        <f t="shared" si="30"/>
        <v>45267</v>
      </c>
      <c r="AM60" s="12">
        <f t="shared" si="31"/>
        <v>415876.6</v>
      </c>
      <c r="AN60" s="12">
        <f t="shared" si="32"/>
        <v>250170.8</v>
      </c>
      <c r="AO60" s="12">
        <f t="shared" si="33"/>
        <v>79100</v>
      </c>
      <c r="AP60" s="12">
        <f t="shared" si="34"/>
        <v>84012</v>
      </c>
      <c r="AQ60" s="12">
        <f t="shared" si="35"/>
        <v>-4912</v>
      </c>
      <c r="AR60" s="12">
        <f t="shared" si="5"/>
        <v>34167.9</v>
      </c>
      <c r="AS60" s="12">
        <f t="shared" si="36"/>
        <v>6028</v>
      </c>
      <c r="AT60" s="12">
        <f t="shared" si="37"/>
        <v>7824</v>
      </c>
      <c r="AU60" s="12">
        <f t="shared" ref="AU60" si="73">U60*4-AU59-AU58-AU57</f>
        <v>171475.20000000001</v>
      </c>
      <c r="AV60" s="12">
        <f t="shared" ref="AV60" si="74">T60*4-AV59-AV58-AV57</f>
        <v>187106</v>
      </c>
      <c r="AW60" s="12">
        <f t="shared" si="38"/>
        <v>-15630.799999999988</v>
      </c>
      <c r="AX60" s="6">
        <f t="shared" si="8"/>
        <v>128.85</v>
      </c>
      <c r="AY60" s="11">
        <f t="shared" si="45"/>
        <v>1.5129113498551616E-2</v>
      </c>
      <c r="AZ60" s="3">
        <f t="shared" si="9"/>
        <v>19.833333333333332</v>
      </c>
      <c r="BA60" s="2">
        <f t="shared" si="10"/>
        <v>37986</v>
      </c>
      <c r="BB60" s="13">
        <f t="shared" si="68"/>
        <v>4.9884631818829295E-2</v>
      </c>
      <c r="BC60" s="11">
        <f t="shared" si="68"/>
        <v>7.875269442458821E-2</v>
      </c>
      <c r="BD60" s="11">
        <f t="shared" si="11"/>
        <v>1.5129113498551616E-2</v>
      </c>
      <c r="BE60" s="13">
        <f t="shared" si="39"/>
        <v>0.19833333333333333</v>
      </c>
      <c r="BF60" s="11">
        <f t="shared" si="12"/>
        <v>0.46544245491835862</v>
      </c>
      <c r="BG60" s="13">
        <f t="shared" si="13"/>
        <v>0.19640531355957025</v>
      </c>
      <c r="BH60" s="11">
        <f t="shared" si="14"/>
        <v>0.26903714135878837</v>
      </c>
      <c r="BI60" s="13">
        <f t="shared" si="15"/>
        <v>0.34320057221733286</v>
      </c>
      <c r="BJ60" s="13">
        <f t="shared" si="16"/>
        <v>0.36451285048195409</v>
      </c>
      <c r="BK60" s="13">
        <f t="shared" si="17"/>
        <v>-2.1312278264621228E-2</v>
      </c>
      <c r="BL60" s="17">
        <f t="shared" si="18"/>
        <v>1.0431756423148859</v>
      </c>
      <c r="BM60" s="13">
        <f t="shared" si="19"/>
        <v>0.48336813221809527</v>
      </c>
      <c r="BN60" s="17">
        <f t="shared" si="40"/>
        <v>0.55980751009679064</v>
      </c>
      <c r="BO60" s="13">
        <f t="shared" si="20"/>
        <v>0.14824832909563349</v>
      </c>
      <c r="BP60" s="16">
        <f t="shared" si="41"/>
        <v>0.31851054309525145</v>
      </c>
      <c r="BQ60" s="13">
        <f t="shared" si="21"/>
        <v>2.6154400117902432E-2</v>
      </c>
      <c r="BR60" s="13">
        <f t="shared" si="22"/>
        <v>3.3946918799347817E-2</v>
      </c>
      <c r="BS60" s="16">
        <f t="shared" si="46"/>
        <v>6.0101318917250249E-2</v>
      </c>
      <c r="BT60" s="13">
        <f t="shared" si="42"/>
        <v>0.19930346440680805</v>
      </c>
      <c r="BU60" s="13">
        <f t="shared" si="24"/>
        <v>0.21747094630185718</v>
      </c>
      <c r="BV60" s="16">
        <f t="shared" si="43"/>
        <v>-1.8167481895049131E-2</v>
      </c>
    </row>
    <row r="61" spans="1:74" x14ac:dyDescent="0.25">
      <c r="A61" t="s">
        <v>74</v>
      </c>
      <c r="B61" s="2">
        <v>38077</v>
      </c>
      <c r="C61" s="4">
        <v>224845.5</v>
      </c>
      <c r="D61" s="4">
        <v>206357.9</v>
      </c>
      <c r="E61" s="3">
        <v>17994</v>
      </c>
      <c r="F61" s="3">
        <v>3123</v>
      </c>
      <c r="G61" s="3">
        <v>19182</v>
      </c>
      <c r="H61" s="3">
        <v>3157</v>
      </c>
      <c r="I61" s="3">
        <v>109628</v>
      </c>
      <c r="J61" s="3">
        <v>46656</v>
      </c>
      <c r="K61" s="3">
        <v>1245</v>
      </c>
      <c r="L61" s="3">
        <v>10744</v>
      </c>
      <c r="M61" s="3">
        <v>50983</v>
      </c>
      <c r="O61" s="4">
        <v>442614.4</v>
      </c>
      <c r="P61" s="3">
        <v>114</v>
      </c>
      <c r="Q61" s="3">
        <v>4928</v>
      </c>
      <c r="R61" s="3">
        <v>4162</v>
      </c>
      <c r="S61" s="4">
        <v>36682.5</v>
      </c>
      <c r="T61" s="4">
        <v>47803.1</v>
      </c>
      <c r="U61" s="4">
        <v>35998</v>
      </c>
      <c r="V61" s="4">
        <v>252959.5</v>
      </c>
      <c r="Y61" s="10">
        <v>129.82000000000002</v>
      </c>
      <c r="Z61" s="4">
        <v>19.866666666666664</v>
      </c>
      <c r="AD61">
        <f>VLOOKUP(AE61,'FX rates'!BU59:BV323,2)</f>
        <v>1.2316</v>
      </c>
      <c r="AE61" s="2">
        <f t="shared" si="48"/>
        <v>38077</v>
      </c>
      <c r="AF61" s="5">
        <f>VLOOKUP(AE61,'FX rates'!BX59:BY323,2)</f>
        <v>3.8614999999999999</v>
      </c>
      <c r="AG61" s="12">
        <f t="shared" si="25"/>
        <v>899382</v>
      </c>
      <c r="AH61" s="12">
        <f t="shared" si="26"/>
        <v>825431.6</v>
      </c>
      <c r="AI61" s="12">
        <f t="shared" si="27"/>
        <v>232910.00906383531</v>
      </c>
      <c r="AJ61" s="12">
        <f t="shared" si="28"/>
        <v>109628</v>
      </c>
      <c r="AK61" s="12">
        <f t="shared" si="29"/>
        <v>61727</v>
      </c>
      <c r="AL61" s="12">
        <f t="shared" si="30"/>
        <v>47901</v>
      </c>
      <c r="AM61" s="12">
        <f t="shared" si="31"/>
        <v>442614.4</v>
      </c>
      <c r="AN61" s="12">
        <f t="shared" si="32"/>
        <v>252959.5</v>
      </c>
      <c r="AO61" s="12">
        <f t="shared" si="33"/>
        <v>84468</v>
      </c>
      <c r="AP61" s="12">
        <f t="shared" si="34"/>
        <v>89356</v>
      </c>
      <c r="AQ61" s="12">
        <f t="shared" si="35"/>
        <v>-4888</v>
      </c>
      <c r="AR61" s="12">
        <f t="shared" si="5"/>
        <v>36682.5</v>
      </c>
      <c r="AS61" s="12">
        <f t="shared" si="36"/>
        <v>19712</v>
      </c>
      <c r="AT61" s="12">
        <f t="shared" si="37"/>
        <v>16648</v>
      </c>
      <c r="AU61" s="12">
        <f t="shared" ref="AU61" si="75">U61*4</f>
        <v>143992</v>
      </c>
      <c r="AV61" s="12">
        <f t="shared" ref="AV61" si="76">T61*4</f>
        <v>191212.4</v>
      </c>
      <c r="AW61" s="12">
        <f t="shared" si="38"/>
        <v>-47220.399999999994</v>
      </c>
      <c r="AX61" s="6">
        <f t="shared" si="8"/>
        <v>129.82000000000002</v>
      </c>
      <c r="AY61" s="11">
        <f t="shared" si="45"/>
        <v>1.8997956561895846E-2</v>
      </c>
      <c r="AZ61" s="3">
        <f t="shared" si="9"/>
        <v>19.866666666666664</v>
      </c>
      <c r="BA61" s="2">
        <f t="shared" si="10"/>
        <v>38077</v>
      </c>
      <c r="BB61" s="13">
        <f t="shared" si="68"/>
        <v>6.1353501792428045E-2</v>
      </c>
      <c r="BC61" s="11">
        <f t="shared" si="68"/>
        <v>0.15957610763332841</v>
      </c>
      <c r="BD61" s="11">
        <f t="shared" si="11"/>
        <v>1.8997956561895846E-2</v>
      </c>
      <c r="BE61" s="13">
        <f t="shared" si="39"/>
        <v>0.19866666666666663</v>
      </c>
      <c r="BF61" s="11">
        <f t="shared" si="12"/>
        <v>0.47068823036262675</v>
      </c>
      <c r="BG61" s="13">
        <f t="shared" si="13"/>
        <v>0.20566312367825906</v>
      </c>
      <c r="BH61" s="11">
        <f t="shared" si="14"/>
        <v>0.26502510668436768</v>
      </c>
      <c r="BI61" s="13">
        <f t="shared" si="15"/>
        <v>0.3626636757239971</v>
      </c>
      <c r="BJ61" s="13">
        <f t="shared" si="16"/>
        <v>0.38365032211007111</v>
      </c>
      <c r="BK61" s="13">
        <f t="shared" si="17"/>
        <v>-2.098664638607399E-2</v>
      </c>
      <c r="BL61" s="17">
        <f t="shared" si="18"/>
        <v>1.0384160573593868</v>
      </c>
      <c r="BM61" s="13">
        <f t="shared" si="19"/>
        <v>0.49213170821742042</v>
      </c>
      <c r="BN61" s="17">
        <f t="shared" si="40"/>
        <v>0.54628434914196644</v>
      </c>
      <c r="BO61" s="13">
        <f t="shared" si="20"/>
        <v>0.15749645173018806</v>
      </c>
      <c r="BP61" s="16">
        <f t="shared" si="41"/>
        <v>0.3346088590506075</v>
      </c>
      <c r="BQ61" s="13">
        <f t="shared" si="21"/>
        <v>8.4633546146131444E-2</v>
      </c>
      <c r="BR61" s="13">
        <f t="shared" si="22"/>
        <v>7.1478250620981953E-2</v>
      </c>
      <c r="BS61" s="16">
        <f t="shared" si="46"/>
        <v>0.1561117967671134</v>
      </c>
      <c r="BT61" s="13">
        <f t="shared" si="42"/>
        <v>0.16010104716349671</v>
      </c>
      <c r="BU61" s="13">
        <f t="shared" si="24"/>
        <v>0.21260421044672898</v>
      </c>
      <c r="BV61" s="16">
        <f t="shared" si="43"/>
        <v>-5.2503163283232263E-2</v>
      </c>
    </row>
    <row r="62" spans="1:74" x14ac:dyDescent="0.25">
      <c r="A62" t="s">
        <v>75</v>
      </c>
      <c r="B62" s="2">
        <v>38168</v>
      </c>
      <c r="C62" s="4">
        <v>228406.7</v>
      </c>
      <c r="D62" s="4">
        <v>208627.8</v>
      </c>
      <c r="E62" s="3">
        <v>20233</v>
      </c>
      <c r="F62" s="3">
        <v>3080</v>
      </c>
      <c r="G62" s="3">
        <v>22340</v>
      </c>
      <c r="H62" s="3">
        <v>3161</v>
      </c>
      <c r="I62" s="3">
        <v>114889</v>
      </c>
      <c r="J62" s="3">
        <v>49175</v>
      </c>
      <c r="K62" s="3">
        <v>1120</v>
      </c>
      <c r="L62" s="3">
        <v>11916</v>
      </c>
      <c r="M62" s="3">
        <v>52678</v>
      </c>
      <c r="O62" s="4">
        <v>446289.7</v>
      </c>
      <c r="P62" s="3">
        <v>157</v>
      </c>
      <c r="Q62" s="3">
        <v>3312</v>
      </c>
      <c r="R62" s="3">
        <v>2268</v>
      </c>
      <c r="S62" s="4">
        <v>36300.699999999997</v>
      </c>
      <c r="T62" s="4">
        <v>94399.9</v>
      </c>
      <c r="U62" s="4">
        <v>74523.8</v>
      </c>
      <c r="V62" s="4">
        <v>254263.1</v>
      </c>
      <c r="Y62" s="10">
        <v>131.89200000000002</v>
      </c>
      <c r="Z62" s="4">
        <v>19.666666666666668</v>
      </c>
      <c r="AD62">
        <f>VLOOKUP(AE62,'FX rates'!BU60:BV324,2)</f>
        <v>1.22</v>
      </c>
      <c r="AE62" s="2">
        <f t="shared" si="48"/>
        <v>38168</v>
      </c>
      <c r="AF62" s="5">
        <f>VLOOKUP(AE62,'FX rates'!BX60:BY324,2)</f>
        <v>3.6890000000000001</v>
      </c>
      <c r="AG62" s="12">
        <f t="shared" si="25"/>
        <v>913626.8</v>
      </c>
      <c r="AH62" s="12">
        <f t="shared" si="26"/>
        <v>834511.2</v>
      </c>
      <c r="AI62" s="12">
        <f t="shared" si="27"/>
        <v>247662.45595012201</v>
      </c>
      <c r="AJ62" s="12">
        <f t="shared" si="28"/>
        <v>114889</v>
      </c>
      <c r="AK62" s="12">
        <f t="shared" si="29"/>
        <v>64594</v>
      </c>
      <c r="AL62" s="12">
        <f t="shared" si="30"/>
        <v>50295</v>
      </c>
      <c r="AM62" s="12">
        <f t="shared" si="31"/>
        <v>446289.7</v>
      </c>
      <c r="AN62" s="12">
        <f t="shared" si="32"/>
        <v>254263.1</v>
      </c>
      <c r="AO62" s="12">
        <f t="shared" si="33"/>
        <v>93252</v>
      </c>
      <c r="AP62" s="12">
        <f t="shared" si="34"/>
        <v>102004</v>
      </c>
      <c r="AQ62" s="12">
        <f t="shared" si="35"/>
        <v>-8752</v>
      </c>
      <c r="AR62" s="12">
        <f t="shared" si="5"/>
        <v>36300.699999999997</v>
      </c>
      <c r="AS62" s="12">
        <f t="shared" si="36"/>
        <v>13248</v>
      </c>
      <c r="AT62" s="12">
        <f t="shared" si="37"/>
        <v>9072</v>
      </c>
      <c r="AU62" s="12">
        <f t="shared" ref="AU62" si="77">U62*4-AU61</f>
        <v>154103.20000000001</v>
      </c>
      <c r="AV62" s="12">
        <f t="shared" ref="AV62" si="78">T62*4-AV61</f>
        <v>186387.19999999998</v>
      </c>
      <c r="AW62" s="12">
        <f t="shared" si="38"/>
        <v>-32283.999999999971</v>
      </c>
      <c r="AX62" s="6">
        <f t="shared" si="8"/>
        <v>131.89200000000002</v>
      </c>
      <c r="AY62" s="11">
        <f t="shared" si="45"/>
        <v>3.3976700794932757E-2</v>
      </c>
      <c r="AZ62" s="3">
        <f t="shared" si="9"/>
        <v>19.666666666666668</v>
      </c>
      <c r="BA62" s="2">
        <f t="shared" si="10"/>
        <v>38168</v>
      </c>
      <c r="BB62" s="13">
        <f t="shared" si="68"/>
        <v>5.6129926156690324E-2</v>
      </c>
      <c r="BC62" s="11">
        <f t="shared" si="68"/>
        <v>0.14950024470499002</v>
      </c>
      <c r="BD62" s="11">
        <f t="shared" si="11"/>
        <v>3.3976700794932757E-2</v>
      </c>
      <c r="BE62" s="13">
        <f t="shared" si="39"/>
        <v>0.19666666666666668</v>
      </c>
      <c r="BF62" s="11">
        <f t="shared" si="12"/>
        <v>0.46389348583031931</v>
      </c>
      <c r="BG62" s="13">
        <f t="shared" si="13"/>
        <v>0.2030788227753389</v>
      </c>
      <c r="BH62" s="11">
        <f t="shared" si="14"/>
        <v>0.26081466305498041</v>
      </c>
      <c r="BI62" s="13">
        <f t="shared" si="15"/>
        <v>0.37652860883678102</v>
      </c>
      <c r="BJ62" s="13">
        <f t="shared" si="16"/>
        <v>0.41186702929467478</v>
      </c>
      <c r="BK62" s="13">
        <f t="shared" si="17"/>
        <v>-3.5338420457893746E-2</v>
      </c>
      <c r="BL62" s="17">
        <f t="shared" si="18"/>
        <v>1.0275968984272355</v>
      </c>
      <c r="BM62" s="13">
        <f t="shared" si="19"/>
        <v>0.48848140181527072</v>
      </c>
      <c r="BN62" s="17">
        <f t="shared" si="40"/>
        <v>0.53911549661196467</v>
      </c>
      <c r="BO62" s="13">
        <f t="shared" si="20"/>
        <v>0.14657328605071565</v>
      </c>
      <c r="BP62" s="16">
        <f t="shared" si="41"/>
        <v>0.31596323407811017</v>
      </c>
      <c r="BQ62" s="13">
        <f t="shared" si="21"/>
        <v>5.3492161131875722E-2</v>
      </c>
      <c r="BR62" s="13">
        <f t="shared" si="22"/>
        <v>3.6630501644654027E-2</v>
      </c>
      <c r="BS62" s="16">
        <f t="shared" si="46"/>
        <v>9.0122662776529749E-2</v>
      </c>
      <c r="BT62" s="13">
        <f t="shared" si="42"/>
        <v>0.16867193475497874</v>
      </c>
      <c r="BU62" s="13">
        <f t="shared" si="24"/>
        <v>0.20400802603426255</v>
      </c>
      <c r="BV62" s="16">
        <f t="shared" si="43"/>
        <v>-3.5336091279283804E-2</v>
      </c>
    </row>
    <row r="63" spans="1:74" x14ac:dyDescent="0.25">
      <c r="A63" t="s">
        <v>76</v>
      </c>
      <c r="B63" s="2">
        <v>38260</v>
      </c>
      <c r="C63" s="4">
        <v>232841.2</v>
      </c>
      <c r="D63" s="4">
        <v>209253.7</v>
      </c>
      <c r="E63" s="3">
        <v>20676</v>
      </c>
      <c r="F63" s="3">
        <v>3375</v>
      </c>
      <c r="G63" s="3">
        <v>22220</v>
      </c>
      <c r="H63" s="3">
        <v>3518</v>
      </c>
      <c r="I63" s="3">
        <v>118876</v>
      </c>
      <c r="J63" s="3">
        <v>50460</v>
      </c>
      <c r="K63" s="3">
        <v>1651</v>
      </c>
      <c r="L63" s="3">
        <v>12523</v>
      </c>
      <c r="M63" s="3">
        <v>54242</v>
      </c>
      <c r="O63" s="4">
        <v>447437.3</v>
      </c>
      <c r="P63" s="3">
        <v>661</v>
      </c>
      <c r="Q63" s="3">
        <v>1868</v>
      </c>
      <c r="R63" s="3">
        <v>1618</v>
      </c>
      <c r="S63" s="4">
        <v>36648.1</v>
      </c>
      <c r="T63" s="4">
        <v>141960.9</v>
      </c>
      <c r="U63" s="4">
        <v>113006.8</v>
      </c>
      <c r="V63" s="4">
        <v>257129.3</v>
      </c>
      <c r="Y63" s="10">
        <v>133.64333333333332</v>
      </c>
      <c r="Z63" s="4">
        <v>19.466666666666669</v>
      </c>
      <c r="AD63">
        <f>VLOOKUP(AE63,'FX rates'!BU61:BV325,2)</f>
        <v>1.2436</v>
      </c>
      <c r="AE63" s="2">
        <f t="shared" si="48"/>
        <v>38260</v>
      </c>
      <c r="AF63" s="5">
        <f>VLOOKUP(AE63,'FX rates'!BX61:BY325,2)</f>
        <v>3.5122999999999998</v>
      </c>
      <c r="AG63" s="12">
        <f t="shared" si="25"/>
        <v>931364.8</v>
      </c>
      <c r="AH63" s="12">
        <f t="shared" si="26"/>
        <v>837014.8</v>
      </c>
      <c r="AI63" s="12">
        <f t="shared" si="27"/>
        <v>265172.33721493039</v>
      </c>
      <c r="AJ63" s="12">
        <f t="shared" si="28"/>
        <v>118876</v>
      </c>
      <c r="AK63" s="12">
        <f t="shared" si="29"/>
        <v>66765</v>
      </c>
      <c r="AL63" s="12">
        <f t="shared" si="30"/>
        <v>52111</v>
      </c>
      <c r="AM63" s="12">
        <f t="shared" si="31"/>
        <v>447437.3</v>
      </c>
      <c r="AN63" s="12">
        <f t="shared" si="32"/>
        <v>257129.3</v>
      </c>
      <c r="AO63" s="12">
        <f t="shared" si="33"/>
        <v>96204</v>
      </c>
      <c r="AP63" s="12">
        <f t="shared" si="34"/>
        <v>102952</v>
      </c>
      <c r="AQ63" s="12">
        <f t="shared" si="35"/>
        <v>-6748</v>
      </c>
      <c r="AR63" s="12">
        <f t="shared" si="5"/>
        <v>36648.1</v>
      </c>
      <c r="AS63" s="12">
        <f t="shared" si="36"/>
        <v>7472</v>
      </c>
      <c r="AT63" s="12">
        <f t="shared" si="37"/>
        <v>6472</v>
      </c>
      <c r="AU63" s="12">
        <f t="shared" ref="AU63" si="79">U63*4-AU62-AU61</f>
        <v>153932</v>
      </c>
      <c r="AV63" s="12">
        <f t="shared" ref="AV63" si="80">T63*4-AV62-AV61</f>
        <v>190244.00000000003</v>
      </c>
      <c r="AW63" s="12">
        <f t="shared" si="38"/>
        <v>-36312.000000000029</v>
      </c>
      <c r="AX63" s="6">
        <f t="shared" si="8"/>
        <v>133.64333333333332</v>
      </c>
      <c r="AY63" s="11">
        <f t="shared" si="45"/>
        <v>4.5717028080187072E-2</v>
      </c>
      <c r="AZ63" s="3">
        <f t="shared" si="9"/>
        <v>19.466666666666669</v>
      </c>
      <c r="BA63" s="2">
        <f t="shared" si="10"/>
        <v>38260</v>
      </c>
      <c r="BB63" s="13">
        <f t="shared" si="68"/>
        <v>4.4673283895491744E-2</v>
      </c>
      <c r="BC63" s="11">
        <f t="shared" si="68"/>
        <v>0.23468938700938891</v>
      </c>
      <c r="BD63" s="11">
        <f t="shared" si="11"/>
        <v>4.5717028080187072E-2</v>
      </c>
      <c r="BE63" s="13">
        <f t="shared" si="39"/>
        <v>0.19466666666666668</v>
      </c>
      <c r="BF63" s="11">
        <f t="shared" si="12"/>
        <v>0.44829713856482445</v>
      </c>
      <c r="BG63" s="13">
        <f t="shared" si="13"/>
        <v>0.19651748197913427</v>
      </c>
      <c r="BH63" s="11">
        <f t="shared" si="14"/>
        <v>0.25177965658569018</v>
      </c>
      <c r="BI63" s="13">
        <f t="shared" si="15"/>
        <v>0.3627980241469293</v>
      </c>
      <c r="BJ63" s="13">
        <f t="shared" si="16"/>
        <v>0.38824562577413274</v>
      </c>
      <c r="BK63" s="13">
        <f t="shared" si="17"/>
        <v>-2.5447601627203432E-2</v>
      </c>
      <c r="BL63" s="17">
        <f t="shared" si="18"/>
        <v>1.0082679842527869</v>
      </c>
      <c r="BM63" s="13">
        <f t="shared" si="19"/>
        <v>0.48041036122473169</v>
      </c>
      <c r="BN63" s="17">
        <f t="shared" si="40"/>
        <v>0.52785762302805517</v>
      </c>
      <c r="BO63" s="13">
        <f t="shared" si="20"/>
        <v>0.13820483835120245</v>
      </c>
      <c r="BP63" s="16">
        <f t="shared" si="41"/>
        <v>0.30828846865641507</v>
      </c>
      <c r="BQ63" s="13">
        <f t="shared" si="21"/>
        <v>2.8177901505403682E-2</v>
      </c>
      <c r="BR63" s="13">
        <f t="shared" si="22"/>
        <v>2.4406769076950299E-2</v>
      </c>
      <c r="BS63" s="16">
        <f t="shared" si="46"/>
        <v>5.2584670582353985E-2</v>
      </c>
      <c r="BT63" s="13">
        <f t="shared" si="42"/>
        <v>0.1652757329888353</v>
      </c>
      <c r="BU63" s="13">
        <f t="shared" si="24"/>
        <v>0.20426367842117291</v>
      </c>
      <c r="BV63" s="16">
        <f t="shared" si="43"/>
        <v>-3.8987945432337606E-2</v>
      </c>
    </row>
    <row r="64" spans="1:74" x14ac:dyDescent="0.25">
      <c r="A64" t="s">
        <v>77</v>
      </c>
      <c r="B64" s="2">
        <v>38352</v>
      </c>
      <c r="C64" s="4">
        <v>237745</v>
      </c>
      <c r="D64" s="4">
        <v>211555.5</v>
      </c>
      <c r="E64" s="3">
        <v>22589</v>
      </c>
      <c r="F64" s="3">
        <v>3824</v>
      </c>
      <c r="G64" s="3">
        <v>23621</v>
      </c>
      <c r="H64" s="3">
        <v>3508</v>
      </c>
      <c r="I64" s="3">
        <v>129943</v>
      </c>
      <c r="J64" s="3">
        <v>57787</v>
      </c>
      <c r="K64" s="3">
        <v>107</v>
      </c>
      <c r="L64" s="3">
        <v>14786</v>
      </c>
      <c r="M64" s="3">
        <v>57263</v>
      </c>
      <c r="O64" s="4">
        <v>440543.9</v>
      </c>
      <c r="P64" s="3">
        <v>237</v>
      </c>
      <c r="Q64" s="3">
        <v>2373</v>
      </c>
      <c r="R64" s="3">
        <v>2596</v>
      </c>
      <c r="S64" s="4">
        <v>36783.1</v>
      </c>
      <c r="T64" s="4">
        <v>197794.7</v>
      </c>
      <c r="U64" s="4">
        <v>156290.20000000001</v>
      </c>
      <c r="V64" s="4">
        <v>257809.4</v>
      </c>
      <c r="Y64" s="10">
        <v>134.55599999999998</v>
      </c>
      <c r="Z64" s="4">
        <v>19.033333333333335</v>
      </c>
      <c r="AD64">
        <f>VLOOKUP(AE64,'FX rates'!BU62:BV326,2)</f>
        <v>1.3553999999999999</v>
      </c>
      <c r="AE64" s="2">
        <f t="shared" si="48"/>
        <v>38352</v>
      </c>
      <c r="AF64" s="5">
        <f>VLOOKUP(AE64,'FX rates'!BX62:BY326,2)</f>
        <v>3.0110999999999999</v>
      </c>
      <c r="AG64" s="12">
        <f t="shared" si="25"/>
        <v>950980</v>
      </c>
      <c r="AH64" s="12">
        <f t="shared" si="26"/>
        <v>846222</v>
      </c>
      <c r="AI64" s="12">
        <f t="shared" si="27"/>
        <v>315824.78164126066</v>
      </c>
      <c r="AJ64" s="12">
        <f t="shared" si="28"/>
        <v>129943</v>
      </c>
      <c r="AK64" s="12">
        <f t="shared" si="29"/>
        <v>72049</v>
      </c>
      <c r="AL64" s="12">
        <f t="shared" si="30"/>
        <v>57894</v>
      </c>
      <c r="AM64" s="12">
        <f t="shared" si="31"/>
        <v>440543.9</v>
      </c>
      <c r="AN64" s="12">
        <f t="shared" si="32"/>
        <v>257809.4</v>
      </c>
      <c r="AO64" s="12">
        <f t="shared" si="33"/>
        <v>105652</v>
      </c>
      <c r="AP64" s="12">
        <f t="shared" si="34"/>
        <v>108516</v>
      </c>
      <c r="AQ64" s="12">
        <f t="shared" si="35"/>
        <v>-2864</v>
      </c>
      <c r="AR64" s="12">
        <f t="shared" si="5"/>
        <v>36783.1</v>
      </c>
      <c r="AS64" s="12">
        <f t="shared" si="36"/>
        <v>9492</v>
      </c>
      <c r="AT64" s="12">
        <f t="shared" si="37"/>
        <v>10384</v>
      </c>
      <c r="AU64" s="12">
        <f t="shared" ref="AU64" si="81">U64*4-AU63-AU62-AU61</f>
        <v>173133.60000000003</v>
      </c>
      <c r="AV64" s="12">
        <f t="shared" ref="AV64" si="82">T64*4-AV63-AV62-AV61</f>
        <v>223335.2000000001</v>
      </c>
      <c r="AW64" s="12">
        <f t="shared" si="38"/>
        <v>-50201.600000000064</v>
      </c>
      <c r="AX64" s="6">
        <f t="shared" si="8"/>
        <v>134.55599999999998</v>
      </c>
      <c r="AY64" s="11">
        <f t="shared" si="45"/>
        <v>4.4284051222351462E-2</v>
      </c>
      <c r="AZ64" s="3">
        <f t="shared" si="9"/>
        <v>19.033333333333335</v>
      </c>
      <c r="BA64" s="2">
        <f t="shared" si="10"/>
        <v>38352</v>
      </c>
      <c r="BB64" s="13">
        <f t="shared" si="68"/>
        <v>4.3640862694373395E-2</v>
      </c>
      <c r="BC64" s="11">
        <f t="shared" si="68"/>
        <v>0.3703065206029692</v>
      </c>
      <c r="BD64" s="11">
        <f t="shared" si="11"/>
        <v>4.4284051222351462E-2</v>
      </c>
      <c r="BE64" s="13">
        <f t="shared" si="39"/>
        <v>0.19033333333333335</v>
      </c>
      <c r="BF64" s="11">
        <f t="shared" si="12"/>
        <v>0.41144016414645945</v>
      </c>
      <c r="BG64" s="13">
        <f t="shared" si="13"/>
        <v>0.18331050432185744</v>
      </c>
      <c r="BH64" s="11">
        <f t="shared" si="14"/>
        <v>0.22812965982460198</v>
      </c>
      <c r="BI64" s="13">
        <f t="shared" si="15"/>
        <v>0.33452726366485103</v>
      </c>
      <c r="BJ64" s="13">
        <f t="shared" si="16"/>
        <v>0.34359558308271471</v>
      </c>
      <c r="BK64" s="13">
        <f t="shared" si="17"/>
        <v>-9.0683194178636777E-3</v>
      </c>
      <c r="BL64" s="17">
        <f t="shared" si="18"/>
        <v>0.9624808554333425</v>
      </c>
      <c r="BM64" s="13">
        <f t="shared" si="19"/>
        <v>0.46325253948558331</v>
      </c>
      <c r="BN64" s="17">
        <f t="shared" si="40"/>
        <v>0.49922831594775918</v>
      </c>
      <c r="BO64" s="13">
        <f t="shared" si="20"/>
        <v>0.11646679468548234</v>
      </c>
      <c r="BP64" s="16">
        <f t="shared" si="41"/>
        <v>0.28307103884010681</v>
      </c>
      <c r="BQ64" s="13">
        <f t="shared" si="21"/>
        <v>3.0054639634902944E-2</v>
      </c>
      <c r="BR64" s="13">
        <f t="shared" si="22"/>
        <v>3.2878990515047633E-2</v>
      </c>
      <c r="BS64" s="16">
        <f t="shared" si="46"/>
        <v>6.293363014995057E-2</v>
      </c>
      <c r="BT64" s="13">
        <f t="shared" si="42"/>
        <v>0.18205808744663404</v>
      </c>
      <c r="BU64" s="13">
        <f t="shared" si="24"/>
        <v>0.23484742055563745</v>
      </c>
      <c r="BV64" s="16">
        <f t="shared" si="43"/>
        <v>-5.2789333109003411E-2</v>
      </c>
    </row>
    <row r="65" spans="1:74" x14ac:dyDescent="0.25">
      <c r="A65" t="s">
        <v>78</v>
      </c>
      <c r="B65" s="2">
        <v>38442</v>
      </c>
      <c r="C65" s="4">
        <v>241204.8</v>
      </c>
      <c r="D65" s="4">
        <v>213036.4</v>
      </c>
      <c r="E65" s="3">
        <v>24254</v>
      </c>
      <c r="F65" s="3">
        <v>3999</v>
      </c>
      <c r="G65" s="3">
        <v>24723</v>
      </c>
      <c r="H65" s="3">
        <v>3624</v>
      </c>
      <c r="I65" s="3">
        <v>127278</v>
      </c>
      <c r="J65" s="3">
        <v>56308</v>
      </c>
      <c r="K65" s="3">
        <v>1392</v>
      </c>
      <c r="L65" s="3">
        <v>14242</v>
      </c>
      <c r="M65" s="3">
        <v>55336</v>
      </c>
      <c r="O65" s="4">
        <v>457832.3</v>
      </c>
      <c r="P65" s="3">
        <v>547</v>
      </c>
      <c r="Q65" s="3">
        <v>2792</v>
      </c>
      <c r="R65" s="3">
        <v>6235</v>
      </c>
      <c r="S65" s="4">
        <v>38220.800000000003</v>
      </c>
      <c r="T65" s="4">
        <v>53875.199999999997</v>
      </c>
      <c r="U65" s="4">
        <v>41546.5</v>
      </c>
      <c r="V65" s="4">
        <v>268033.8</v>
      </c>
      <c r="Y65" s="10">
        <v>134.8786666666667</v>
      </c>
      <c r="Z65" s="4">
        <v>18.7</v>
      </c>
      <c r="AD65">
        <f>VLOOKUP(AE65,'FX rates'!BU63:BV327,2)</f>
        <v>1.2964</v>
      </c>
      <c r="AE65" s="2">
        <f t="shared" si="48"/>
        <v>38442</v>
      </c>
      <c r="AF65" s="5">
        <f>VLOOKUP(AE65,'FX rates'!BX63:BY327,2)</f>
        <v>3.1604000000000001</v>
      </c>
      <c r="AG65" s="12">
        <f t="shared" si="25"/>
        <v>964819.2</v>
      </c>
      <c r="AH65" s="12">
        <f t="shared" si="26"/>
        <v>852145.6</v>
      </c>
      <c r="AI65" s="12">
        <f t="shared" si="27"/>
        <v>305283.88811542839</v>
      </c>
      <c r="AJ65" s="12">
        <f t="shared" si="28"/>
        <v>127278</v>
      </c>
      <c r="AK65" s="12">
        <f t="shared" si="29"/>
        <v>69578</v>
      </c>
      <c r="AL65" s="12">
        <f t="shared" si="30"/>
        <v>57700</v>
      </c>
      <c r="AM65" s="12">
        <f t="shared" si="31"/>
        <v>457832.3</v>
      </c>
      <c r="AN65" s="12">
        <f t="shared" si="32"/>
        <v>268033.8</v>
      </c>
      <c r="AO65" s="12">
        <f t="shared" si="33"/>
        <v>113012</v>
      </c>
      <c r="AP65" s="12">
        <f t="shared" si="34"/>
        <v>113388</v>
      </c>
      <c r="AQ65" s="12">
        <f t="shared" si="35"/>
        <v>-376</v>
      </c>
      <c r="AR65" s="12">
        <f t="shared" si="5"/>
        <v>38220.800000000003</v>
      </c>
      <c r="AS65" s="12">
        <f t="shared" si="36"/>
        <v>11168</v>
      </c>
      <c r="AT65" s="12">
        <f t="shared" si="37"/>
        <v>24940</v>
      </c>
      <c r="AU65" s="12">
        <f t="shared" ref="AU65" si="83">U65*4</f>
        <v>166186</v>
      </c>
      <c r="AV65" s="12">
        <f t="shared" ref="AV65" si="84">T65*4</f>
        <v>215500.79999999999</v>
      </c>
      <c r="AW65" s="12">
        <f t="shared" si="38"/>
        <v>-49314.799999999988</v>
      </c>
      <c r="AX65" s="6">
        <f t="shared" si="8"/>
        <v>134.8786666666667</v>
      </c>
      <c r="AY65" s="11">
        <f t="shared" si="45"/>
        <v>3.8966774508293556E-2</v>
      </c>
      <c r="AZ65" s="3">
        <f t="shared" si="9"/>
        <v>18.7</v>
      </c>
      <c r="BA65" s="2">
        <f t="shared" si="10"/>
        <v>38442</v>
      </c>
      <c r="BB65" s="13">
        <f t="shared" si="68"/>
        <v>3.2363674955017574E-2</v>
      </c>
      <c r="BC65" s="11">
        <f t="shared" si="68"/>
        <v>0.31073752194031745</v>
      </c>
      <c r="BD65" s="11">
        <f t="shared" si="11"/>
        <v>3.8966774508293556E-2</v>
      </c>
      <c r="BE65" s="13">
        <f t="shared" si="39"/>
        <v>0.187</v>
      </c>
      <c r="BF65" s="11">
        <f t="shared" si="12"/>
        <v>0.41691685986348537</v>
      </c>
      <c r="BG65" s="13">
        <f t="shared" si="13"/>
        <v>0.18900440621413839</v>
      </c>
      <c r="BH65" s="11">
        <f t="shared" si="14"/>
        <v>0.22791245364934698</v>
      </c>
      <c r="BI65" s="13">
        <f t="shared" si="15"/>
        <v>0.37018658500991691</v>
      </c>
      <c r="BJ65" s="13">
        <f t="shared" si="16"/>
        <v>0.37141822550795012</v>
      </c>
      <c r="BK65" s="13">
        <f t="shared" si="17"/>
        <v>-1.2316404980332069E-3</v>
      </c>
      <c r="BL65" s="17">
        <f t="shared" si="18"/>
        <v>0.98024625878091975</v>
      </c>
      <c r="BM65" s="13">
        <f t="shared" si="19"/>
        <v>0.47452652268943241</v>
      </c>
      <c r="BN65" s="17">
        <f t="shared" si="40"/>
        <v>0.50571973609148735</v>
      </c>
      <c r="BO65" s="13">
        <f t="shared" si="20"/>
        <v>0.12519756688092445</v>
      </c>
      <c r="BP65" s="16">
        <f t="shared" si="41"/>
        <v>0.30029384496927986</v>
      </c>
      <c r="BQ65" s="13">
        <f t="shared" si="21"/>
        <v>3.6582343303284186E-2</v>
      </c>
      <c r="BR65" s="13">
        <f t="shared" si="22"/>
        <v>8.1694452183372818E-2</v>
      </c>
      <c r="BS65" s="16">
        <f t="shared" si="46"/>
        <v>0.11827679548665701</v>
      </c>
      <c r="BT65" s="13">
        <f t="shared" si="42"/>
        <v>0.17224574303662282</v>
      </c>
      <c r="BU65" s="13">
        <f t="shared" si="24"/>
        <v>0.22335873912956955</v>
      </c>
      <c r="BV65" s="16">
        <f t="shared" si="43"/>
        <v>-5.1112996092946728E-2</v>
      </c>
    </row>
    <row r="66" spans="1:74" x14ac:dyDescent="0.25">
      <c r="A66" t="s">
        <v>79</v>
      </c>
      <c r="B66" s="2">
        <v>38533</v>
      </c>
      <c r="C66" s="4">
        <v>242605.6</v>
      </c>
      <c r="D66" s="4">
        <v>214101.6</v>
      </c>
      <c r="E66" s="3">
        <v>23333</v>
      </c>
      <c r="F66" s="3">
        <v>4172</v>
      </c>
      <c r="G66" s="3">
        <v>24450</v>
      </c>
      <c r="H66" s="3">
        <v>3892</v>
      </c>
      <c r="I66" s="3">
        <v>126595</v>
      </c>
      <c r="J66" s="3">
        <v>59071</v>
      </c>
      <c r="K66" s="3">
        <v>756</v>
      </c>
      <c r="L66" s="3">
        <v>13760</v>
      </c>
      <c r="M66" s="3">
        <v>53008</v>
      </c>
      <c r="O66" s="4">
        <v>473695</v>
      </c>
      <c r="P66" s="3">
        <v>89</v>
      </c>
      <c r="Q66" s="3">
        <v>1422</v>
      </c>
      <c r="R66" s="3">
        <v>7758</v>
      </c>
      <c r="S66" s="4">
        <v>41237.199999999997</v>
      </c>
      <c r="T66" s="4">
        <v>104934.9</v>
      </c>
      <c r="U66" s="4">
        <v>86419</v>
      </c>
      <c r="V66" s="4">
        <v>277384.2</v>
      </c>
      <c r="Y66" s="10">
        <v>134.98099999999999</v>
      </c>
      <c r="Z66" s="4">
        <v>18.366666666666664</v>
      </c>
      <c r="AD66">
        <f>VLOOKUP(AE66,'FX rates'!BU64:BV328,2)</f>
        <v>1.2107999999999999</v>
      </c>
      <c r="AE66" s="2">
        <f t="shared" si="48"/>
        <v>38533</v>
      </c>
      <c r="AF66" s="5">
        <f>VLOOKUP(AE66,'FX rates'!BX64:BY328,2)</f>
        <v>3.3395000000000001</v>
      </c>
      <c r="AG66" s="12">
        <f t="shared" si="25"/>
        <v>970422.4</v>
      </c>
      <c r="AH66" s="12">
        <f t="shared" si="26"/>
        <v>856406.4</v>
      </c>
      <c r="AI66" s="12">
        <f t="shared" si="27"/>
        <v>290589.13010929781</v>
      </c>
      <c r="AJ66" s="12">
        <f t="shared" si="28"/>
        <v>126595</v>
      </c>
      <c r="AK66" s="12">
        <f t="shared" si="29"/>
        <v>66768</v>
      </c>
      <c r="AL66" s="12">
        <f t="shared" si="30"/>
        <v>59827</v>
      </c>
      <c r="AM66" s="12">
        <f t="shared" si="31"/>
        <v>473695</v>
      </c>
      <c r="AN66" s="12">
        <f t="shared" si="32"/>
        <v>277384.2</v>
      </c>
      <c r="AO66" s="12">
        <f t="shared" si="33"/>
        <v>110020</v>
      </c>
      <c r="AP66" s="12">
        <f t="shared" si="34"/>
        <v>113368</v>
      </c>
      <c r="AQ66" s="12">
        <f t="shared" si="35"/>
        <v>-3348</v>
      </c>
      <c r="AR66" s="12">
        <f t="shared" si="5"/>
        <v>41237.199999999997</v>
      </c>
      <c r="AS66" s="12">
        <f t="shared" si="36"/>
        <v>5688</v>
      </c>
      <c r="AT66" s="12">
        <f t="shared" si="37"/>
        <v>31032</v>
      </c>
      <c r="AU66" s="12">
        <f t="shared" ref="AU66" si="85">U66*4-AU65</f>
        <v>179490</v>
      </c>
      <c r="AV66" s="12">
        <f t="shared" ref="AV66" si="86">T66*4-AV65</f>
        <v>204238.8</v>
      </c>
      <c r="AW66" s="12">
        <f t="shared" si="38"/>
        <v>-24748.799999999988</v>
      </c>
      <c r="AX66" s="6">
        <f t="shared" si="8"/>
        <v>134.98099999999999</v>
      </c>
      <c r="AY66" s="11">
        <f t="shared" si="45"/>
        <v>2.342067752403465E-2</v>
      </c>
      <c r="AZ66" s="3">
        <f t="shared" si="9"/>
        <v>18.366666666666664</v>
      </c>
      <c r="BA66" s="2">
        <f t="shared" si="10"/>
        <v>38533</v>
      </c>
      <c r="BB66" s="13">
        <f t="shared" si="68"/>
        <v>2.6237155355134822E-2</v>
      </c>
      <c r="BC66" s="11">
        <f t="shared" si="68"/>
        <v>0.17332733778518694</v>
      </c>
      <c r="BD66" s="11">
        <f t="shared" si="11"/>
        <v>2.342067752403465E-2</v>
      </c>
      <c r="BE66" s="13">
        <f t="shared" si="39"/>
        <v>0.18366666666666664</v>
      </c>
      <c r="BF66" s="11">
        <f t="shared" si="12"/>
        <v>0.43564946821095635</v>
      </c>
      <c r="BG66" s="13">
        <f t="shared" si="13"/>
        <v>0.20588175468744332</v>
      </c>
      <c r="BH66" s="11">
        <f t="shared" si="14"/>
        <v>0.22976771352351305</v>
      </c>
      <c r="BI66" s="13">
        <f t="shared" si="15"/>
        <v>0.3786101701691964</v>
      </c>
      <c r="BJ66" s="13">
        <f t="shared" si="16"/>
        <v>0.39013159218088944</v>
      </c>
      <c r="BK66" s="13">
        <f t="shared" si="17"/>
        <v>-1.1521422011693053E-2</v>
      </c>
      <c r="BL66" s="17">
        <f t="shared" si="18"/>
        <v>1.003739130506468</v>
      </c>
      <c r="BM66" s="13">
        <f t="shared" si="19"/>
        <v>0.48813279660485992</v>
      </c>
      <c r="BN66" s="17">
        <f t="shared" si="40"/>
        <v>0.51560633390160815</v>
      </c>
      <c r="BO66" s="13">
        <f t="shared" si="20"/>
        <v>0.14190895572896914</v>
      </c>
      <c r="BP66" s="16">
        <f t="shared" si="41"/>
        <v>0.32574114301512697</v>
      </c>
      <c r="BQ66" s="13">
        <f t="shared" si="21"/>
        <v>1.9574028794059162E-2</v>
      </c>
      <c r="BR66" s="13">
        <f t="shared" si="22"/>
        <v>0.10678995455999367</v>
      </c>
      <c r="BS66" s="16">
        <f t="shared" si="46"/>
        <v>0.12636398335405283</v>
      </c>
      <c r="BT66" s="13">
        <f t="shared" si="42"/>
        <v>0.18496069340526353</v>
      </c>
      <c r="BU66" s="13">
        <f t="shared" si="24"/>
        <v>0.21046381452035731</v>
      </c>
      <c r="BV66" s="16">
        <f t="shared" si="43"/>
        <v>-2.5503121115093785E-2</v>
      </c>
    </row>
    <row r="67" spans="1:74" x14ac:dyDescent="0.25">
      <c r="A67" t="s">
        <v>80</v>
      </c>
      <c r="B67" s="2">
        <v>38625</v>
      </c>
      <c r="C67" s="4">
        <v>247203.1</v>
      </c>
      <c r="D67" s="4">
        <v>217741.3</v>
      </c>
      <c r="E67" s="3">
        <v>24024</v>
      </c>
      <c r="F67" s="3">
        <v>4023</v>
      </c>
      <c r="G67" s="3">
        <v>24572</v>
      </c>
      <c r="H67" s="3">
        <v>3966</v>
      </c>
      <c r="I67" s="3">
        <v>129918</v>
      </c>
      <c r="J67" s="3">
        <v>59086</v>
      </c>
      <c r="K67" s="3">
        <v>1525</v>
      </c>
      <c r="L67" s="3">
        <v>13666</v>
      </c>
      <c r="M67" s="3">
        <v>55641</v>
      </c>
      <c r="O67" s="4">
        <v>469808.8</v>
      </c>
      <c r="P67" s="3">
        <v>128</v>
      </c>
      <c r="Q67" s="3">
        <v>2242</v>
      </c>
      <c r="R67" s="3">
        <v>1470</v>
      </c>
      <c r="S67" s="4">
        <v>41054.699999999997</v>
      </c>
      <c r="T67" s="4">
        <v>150846.29999999999</v>
      </c>
      <c r="U67" s="4">
        <v>133061.70000000001</v>
      </c>
      <c r="V67" s="4">
        <v>286153.5</v>
      </c>
      <c r="Y67" s="10">
        <v>135.47733333333335</v>
      </c>
      <c r="Z67" s="4">
        <v>18.099999999999998</v>
      </c>
      <c r="AD67">
        <f>VLOOKUP(AE67,'FX rates'!BU65:BV329,2)</f>
        <v>1.2025999999999999</v>
      </c>
      <c r="AE67" s="2">
        <f t="shared" si="48"/>
        <v>38625</v>
      </c>
      <c r="AF67" s="5">
        <f>VLOOKUP(AE67,'FX rates'!BX65:BY329,2)</f>
        <v>3.2635999999999998</v>
      </c>
      <c r="AG67" s="12">
        <f t="shared" si="25"/>
        <v>988812.4</v>
      </c>
      <c r="AH67" s="12">
        <f t="shared" si="26"/>
        <v>870965.2</v>
      </c>
      <c r="AI67" s="12">
        <f t="shared" si="27"/>
        <v>302982.10565020225</v>
      </c>
      <c r="AJ67" s="12">
        <f t="shared" si="28"/>
        <v>129918</v>
      </c>
      <c r="AK67" s="12">
        <f t="shared" si="29"/>
        <v>69307</v>
      </c>
      <c r="AL67" s="12">
        <f t="shared" si="30"/>
        <v>60611</v>
      </c>
      <c r="AM67" s="12">
        <f t="shared" si="31"/>
        <v>469808.8</v>
      </c>
      <c r="AN67" s="12">
        <f t="shared" si="32"/>
        <v>286153.5</v>
      </c>
      <c r="AO67" s="12">
        <f t="shared" si="33"/>
        <v>112188</v>
      </c>
      <c r="AP67" s="12">
        <f t="shared" si="34"/>
        <v>114152</v>
      </c>
      <c r="AQ67" s="12">
        <f t="shared" si="35"/>
        <v>-1964</v>
      </c>
      <c r="AR67" s="12">
        <f t="shared" si="5"/>
        <v>41054.699999999997</v>
      </c>
      <c r="AS67" s="12">
        <f t="shared" si="36"/>
        <v>8968</v>
      </c>
      <c r="AT67" s="12">
        <f t="shared" si="37"/>
        <v>5880</v>
      </c>
      <c r="AU67" s="12">
        <f t="shared" ref="AU67" si="87">U67*4-AU66-AU65</f>
        <v>186570.80000000005</v>
      </c>
      <c r="AV67" s="12">
        <f t="shared" ref="AV67" si="88">T67*4-AV66-AV65</f>
        <v>183645.59999999998</v>
      </c>
      <c r="AW67" s="12">
        <f t="shared" si="38"/>
        <v>2925.2000000000698</v>
      </c>
      <c r="AX67" s="6">
        <f t="shared" si="8"/>
        <v>135.47733333333335</v>
      </c>
      <c r="AY67" s="11">
        <f t="shared" si="45"/>
        <v>1.3723093806899289E-2</v>
      </c>
      <c r="AZ67" s="3">
        <f t="shared" si="9"/>
        <v>18.099999999999998</v>
      </c>
      <c r="BA67" s="2">
        <f t="shared" si="10"/>
        <v>38625</v>
      </c>
      <c r="BB67" s="13">
        <f t="shared" si="68"/>
        <v>4.0561289955685309E-2</v>
      </c>
      <c r="BC67" s="11">
        <f t="shared" si="68"/>
        <v>0.14258564385856687</v>
      </c>
      <c r="BD67" s="11">
        <f t="shared" si="11"/>
        <v>1.3723093806899289E-2</v>
      </c>
      <c r="BE67" s="13">
        <f t="shared" si="39"/>
        <v>0.18099999999999997</v>
      </c>
      <c r="BF67" s="11">
        <f t="shared" si="12"/>
        <v>0.42879760083914803</v>
      </c>
      <c r="BG67" s="13">
        <f t="shared" si="13"/>
        <v>0.2000481179240875</v>
      </c>
      <c r="BH67" s="11">
        <f t="shared" si="14"/>
        <v>0.2287494829150605</v>
      </c>
      <c r="BI67" s="13">
        <f t="shared" si="15"/>
        <v>0.37027929342310023</v>
      </c>
      <c r="BJ67" s="13">
        <f t="shared" si="16"/>
        <v>0.37676152443072108</v>
      </c>
      <c r="BK67" s="13">
        <f t="shared" si="17"/>
        <v>-6.4822310076208586E-3</v>
      </c>
      <c r="BL67" s="17">
        <f t="shared" si="18"/>
        <v>0.99326487531912022</v>
      </c>
      <c r="BM67" s="13">
        <f t="shared" si="19"/>
        <v>0.47512430062567984</v>
      </c>
      <c r="BN67" s="17">
        <f t="shared" si="40"/>
        <v>0.51814057469344044</v>
      </c>
      <c r="BO67" s="13">
        <f t="shared" si="20"/>
        <v>0.13550206178644197</v>
      </c>
      <c r="BP67" s="16">
        <f t="shared" si="41"/>
        <v>0.31600471066364932</v>
      </c>
      <c r="BQ67" s="13">
        <f t="shared" si="21"/>
        <v>2.9599107778179156E-2</v>
      </c>
      <c r="BR67" s="13">
        <f t="shared" si="22"/>
        <v>1.940708672342701E-2</v>
      </c>
      <c r="BS67" s="16">
        <f t="shared" si="46"/>
        <v>4.9006194501606162E-2</v>
      </c>
      <c r="BT67" s="13">
        <f t="shared" si="42"/>
        <v>0.18868169533472684</v>
      </c>
      <c r="BU67" s="13">
        <f t="shared" si="24"/>
        <v>0.18572339909976854</v>
      </c>
      <c r="BV67" s="16">
        <f t="shared" si="43"/>
        <v>2.958296234958302E-3</v>
      </c>
    </row>
    <row r="68" spans="1:74" x14ac:dyDescent="0.25">
      <c r="A68" t="s">
        <v>81</v>
      </c>
      <c r="B68" s="2">
        <v>38717</v>
      </c>
      <c r="C68" s="4">
        <v>251600.8</v>
      </c>
      <c r="D68" s="4">
        <v>220136.4</v>
      </c>
      <c r="E68" s="3">
        <v>25085</v>
      </c>
      <c r="F68" s="3">
        <v>4132</v>
      </c>
      <c r="G68" s="3">
        <v>25975</v>
      </c>
      <c r="H68" s="3">
        <v>4059</v>
      </c>
      <c r="I68" s="3">
        <v>132869</v>
      </c>
      <c r="J68" s="3">
        <v>58782</v>
      </c>
      <c r="K68" s="3">
        <v>1977</v>
      </c>
      <c r="L68" s="3">
        <v>15026</v>
      </c>
      <c r="M68" s="3">
        <v>57084</v>
      </c>
      <c r="O68" s="4">
        <v>477100.4</v>
      </c>
      <c r="P68" s="3">
        <v>242</v>
      </c>
      <c r="Q68" s="3">
        <v>3865</v>
      </c>
      <c r="R68" s="3">
        <v>-378</v>
      </c>
      <c r="S68" s="4">
        <v>42571.199999999997</v>
      </c>
      <c r="T68" s="4">
        <v>208360.8</v>
      </c>
      <c r="U68" s="4">
        <v>179801.60000000001</v>
      </c>
      <c r="V68" s="4">
        <v>292858.2</v>
      </c>
      <c r="Y68" s="10">
        <v>135.80100000000002</v>
      </c>
      <c r="Z68" s="4">
        <v>17.633333333333336</v>
      </c>
      <c r="AD68">
        <f>VLOOKUP(AE68,'FX rates'!BU66:BV330,2)</f>
        <v>1.1849000000000001</v>
      </c>
      <c r="AE68" s="2">
        <f t="shared" si="48"/>
        <v>38717</v>
      </c>
      <c r="AF68" s="5">
        <f>VLOOKUP(AE68,'FX rates'!BX66:BY330,2)</f>
        <v>3.2450000000000001</v>
      </c>
      <c r="AG68" s="12">
        <f t="shared" si="25"/>
        <v>1006403.2</v>
      </c>
      <c r="AH68" s="12">
        <f t="shared" si="26"/>
        <v>880545.6</v>
      </c>
      <c r="AI68" s="12">
        <f t="shared" si="27"/>
        <v>310139.6610169491</v>
      </c>
      <c r="AJ68" s="12">
        <f t="shared" si="28"/>
        <v>132869</v>
      </c>
      <c r="AK68" s="12">
        <f t="shared" si="29"/>
        <v>72110</v>
      </c>
      <c r="AL68" s="12">
        <f t="shared" si="30"/>
        <v>60759</v>
      </c>
      <c r="AM68" s="12">
        <f t="shared" si="31"/>
        <v>477100.4</v>
      </c>
      <c r="AN68" s="12">
        <f t="shared" si="32"/>
        <v>292858.2</v>
      </c>
      <c r="AO68" s="12">
        <f t="shared" si="33"/>
        <v>116868</v>
      </c>
      <c r="AP68" s="12">
        <f t="shared" si="34"/>
        <v>120136</v>
      </c>
      <c r="AQ68" s="12">
        <f t="shared" si="35"/>
        <v>-3268</v>
      </c>
      <c r="AR68" s="12">
        <f t="shared" si="5"/>
        <v>42571.199999999997</v>
      </c>
      <c r="AS68" s="12">
        <f t="shared" si="36"/>
        <v>15460</v>
      </c>
      <c r="AT68" s="12">
        <f t="shared" si="37"/>
        <v>-1512</v>
      </c>
      <c r="AU68" s="12">
        <f t="shared" ref="AU68" si="89">U68*4-AU67-AU66-AU65</f>
        <v>186959.59999999998</v>
      </c>
      <c r="AV68" s="12">
        <f t="shared" ref="AV68" si="90">T68*4-AV67-AV66-AV65</f>
        <v>230058</v>
      </c>
      <c r="AW68" s="12">
        <f t="shared" si="38"/>
        <v>-43098.400000000023</v>
      </c>
      <c r="AX68" s="6">
        <f t="shared" si="8"/>
        <v>135.80100000000002</v>
      </c>
      <c r="AY68" s="11">
        <f t="shared" si="45"/>
        <v>9.2526531704273385E-3</v>
      </c>
      <c r="AZ68" s="3">
        <f t="shared" si="9"/>
        <v>17.633333333333336</v>
      </c>
      <c r="BA68" s="2">
        <f t="shared" si="10"/>
        <v>38717</v>
      </c>
      <c r="BB68" s="13">
        <f t="shared" si="68"/>
        <v>4.0560987542276106E-2</v>
      </c>
      <c r="BC68" s="11">
        <f t="shared" si="68"/>
        <v>-1.8000869326236679E-2</v>
      </c>
      <c r="BD68" s="11">
        <f t="shared" si="11"/>
        <v>9.2526531704273385E-3</v>
      </c>
      <c r="BE68" s="13">
        <f t="shared" si="39"/>
        <v>0.17633333333333337</v>
      </c>
      <c r="BF68" s="11">
        <f t="shared" si="12"/>
        <v>0.42841666739533424</v>
      </c>
      <c r="BG68" s="13">
        <f t="shared" si="13"/>
        <v>0.19590851360568015</v>
      </c>
      <c r="BH68" s="11">
        <f t="shared" si="14"/>
        <v>0.23250815378965412</v>
      </c>
      <c r="BI68" s="13">
        <f t="shared" si="15"/>
        <v>0.3768237819593579</v>
      </c>
      <c r="BJ68" s="13">
        <f t="shared" si="16"/>
        <v>0.38736097023538885</v>
      </c>
      <c r="BK68" s="13">
        <f t="shared" si="17"/>
        <v>-1.053718827603092E-2</v>
      </c>
      <c r="BL68" s="17">
        <f t="shared" si="18"/>
        <v>0.99756792307496645</v>
      </c>
      <c r="BM68" s="13">
        <f t="shared" si="19"/>
        <v>0.47406486783825813</v>
      </c>
      <c r="BN68" s="17">
        <f t="shared" si="40"/>
        <v>0.52350305523670837</v>
      </c>
      <c r="BO68" s="13">
        <f t="shared" si="20"/>
        <v>0.13726461124129971</v>
      </c>
      <c r="BP68" s="16">
        <f t="shared" si="41"/>
        <v>0.32039979227660326</v>
      </c>
      <c r="BQ68" s="13">
        <f t="shared" si="21"/>
        <v>4.9848510020635874E-2</v>
      </c>
      <c r="BR68" s="13">
        <f t="shared" si="22"/>
        <v>-4.8752229722639996E-3</v>
      </c>
      <c r="BS68" s="16">
        <f t="shared" si="46"/>
        <v>4.4973287048371877E-2</v>
      </c>
      <c r="BT68" s="13">
        <f t="shared" si="42"/>
        <v>0.18577007704268028</v>
      </c>
      <c r="BU68" s="13">
        <f t="shared" si="24"/>
        <v>0.22859426520106454</v>
      </c>
      <c r="BV68" s="16">
        <f t="shared" si="43"/>
        <v>-4.2824188158384263E-2</v>
      </c>
    </row>
    <row r="69" spans="1:74" x14ac:dyDescent="0.25">
      <c r="A69" t="s">
        <v>82</v>
      </c>
      <c r="B69" s="2">
        <v>38807</v>
      </c>
      <c r="C69" s="4">
        <v>254690.1</v>
      </c>
      <c r="D69" s="4">
        <v>223878.8</v>
      </c>
      <c r="E69" s="3">
        <v>26464</v>
      </c>
      <c r="F69" s="3">
        <v>4747</v>
      </c>
      <c r="G69" s="3">
        <v>27750</v>
      </c>
      <c r="H69" s="3">
        <v>4540</v>
      </c>
      <c r="I69" s="3">
        <v>139478</v>
      </c>
      <c r="J69" s="3">
        <v>63096</v>
      </c>
      <c r="K69" s="3">
        <v>1119</v>
      </c>
      <c r="L69" s="3">
        <v>15550</v>
      </c>
      <c r="M69" s="3">
        <v>59713</v>
      </c>
      <c r="O69" s="4">
        <v>500946.9</v>
      </c>
      <c r="P69" s="3">
        <v>432</v>
      </c>
      <c r="Q69" s="3">
        <v>4690</v>
      </c>
      <c r="R69" s="3">
        <v>3825</v>
      </c>
      <c r="S69" s="4">
        <v>44269.8</v>
      </c>
      <c r="T69" s="4">
        <v>56071.4</v>
      </c>
      <c r="U69" s="4">
        <v>47083</v>
      </c>
      <c r="V69" s="4">
        <v>304881.59999999998</v>
      </c>
      <c r="Y69" s="10">
        <v>135.80433333333335</v>
      </c>
      <c r="Z69" s="4">
        <v>17.266666666666669</v>
      </c>
      <c r="AD69">
        <f>VLOOKUP(AE69,'FX rates'!BU67:BV331,2)</f>
        <v>1.2118</v>
      </c>
      <c r="AE69" s="2">
        <f t="shared" ref="AE69:AE92" si="91">B69</f>
        <v>38807</v>
      </c>
      <c r="AF69" s="5">
        <f>VLOOKUP(AE69,'FX rates'!BX67:BY331,2)</f>
        <v>3.2366000000000001</v>
      </c>
      <c r="AG69" s="12">
        <f t="shared" si="25"/>
        <v>1018760.4</v>
      </c>
      <c r="AH69" s="12">
        <f t="shared" si="26"/>
        <v>895515.2</v>
      </c>
      <c r="AI69" s="12">
        <f t="shared" si="27"/>
        <v>314762.52857937344</v>
      </c>
      <c r="AJ69" s="12">
        <f t="shared" si="28"/>
        <v>139478</v>
      </c>
      <c r="AK69" s="12">
        <f t="shared" si="29"/>
        <v>75263</v>
      </c>
      <c r="AL69" s="12">
        <f t="shared" si="30"/>
        <v>64215</v>
      </c>
      <c r="AM69" s="12">
        <f t="shared" si="31"/>
        <v>500946.9</v>
      </c>
      <c r="AN69" s="12">
        <f t="shared" si="32"/>
        <v>304881.59999999998</v>
      </c>
      <c r="AO69" s="12">
        <f t="shared" si="33"/>
        <v>124844</v>
      </c>
      <c r="AP69" s="12">
        <f t="shared" si="34"/>
        <v>129160</v>
      </c>
      <c r="AQ69" s="12">
        <f t="shared" si="35"/>
        <v>-4316</v>
      </c>
      <c r="AR69" s="12">
        <f t="shared" ref="AR69:AR92" si="92">S69</f>
        <v>44269.8</v>
      </c>
      <c r="AS69" s="12">
        <f t="shared" si="36"/>
        <v>18760</v>
      </c>
      <c r="AT69" s="12">
        <f t="shared" si="37"/>
        <v>15300</v>
      </c>
      <c r="AU69" s="12">
        <f t="shared" ref="AU69" si="93">U69*4</f>
        <v>188332</v>
      </c>
      <c r="AV69" s="12">
        <f t="shared" ref="AV69" si="94">T69*4</f>
        <v>224285.6</v>
      </c>
      <c r="AW69" s="12">
        <f t="shared" si="38"/>
        <v>-35953.600000000006</v>
      </c>
      <c r="AX69" s="6">
        <f t="shared" ref="AX69:AX92" si="95">Y69</f>
        <v>135.80433333333335</v>
      </c>
      <c r="AY69" s="11">
        <f t="shared" si="45"/>
        <v>6.8629583131503136E-3</v>
      </c>
      <c r="AZ69" s="3">
        <f t="shared" ref="AZ69:AZ92" si="96">Z69</f>
        <v>17.266666666666669</v>
      </c>
      <c r="BA69" s="2">
        <f t="shared" ref="BA69:BA92" si="97">AE69</f>
        <v>38807</v>
      </c>
      <c r="BB69" s="13">
        <f t="shared" si="68"/>
        <v>5.0894588905933347E-2</v>
      </c>
      <c r="BC69" s="11">
        <f t="shared" si="68"/>
        <v>3.1048610270454802E-2</v>
      </c>
      <c r="BD69" s="11">
        <f t="shared" ref="BD69:BD92" si="98">AY69</f>
        <v>6.8629583131503136E-3</v>
      </c>
      <c r="BE69" s="13">
        <f t="shared" si="39"/>
        <v>0.17266666666666669</v>
      </c>
      <c r="BF69" s="11">
        <f t="shared" ref="BF69:BF92" si="99">AJ69/AI69</f>
        <v>0.44312136082242692</v>
      </c>
      <c r="BG69" s="13">
        <f t="shared" ref="BG69:BG92" si="100">AL69/AI69</f>
        <v>0.2040109421214252</v>
      </c>
      <c r="BH69" s="11">
        <f t="shared" ref="BH69:BH92" si="101">AK69/AI69</f>
        <v>0.23911041870100172</v>
      </c>
      <c r="BI69" s="13">
        <f t="shared" ref="BI69:BI92" si="102">AO69/AI69</f>
        <v>0.39662916854640207</v>
      </c>
      <c r="BJ69" s="13">
        <f t="shared" ref="BJ69:BJ92" si="103">AP69/AI69</f>
        <v>0.41034109295963994</v>
      </c>
      <c r="BK69" s="13">
        <f t="shared" ref="BK69:BK92" si="104">AQ69/AI69</f>
        <v>-1.371192441323789E-2</v>
      </c>
      <c r="BL69" s="17">
        <f t="shared" ref="BL69:BL92" si="105">(AM69+AN69+AK69*AF69)/AG69</f>
        <v>1.0300996444306239</v>
      </c>
      <c r="BM69" s="13">
        <f t="shared" ref="BM69:BM92" si="106">AM69/AG69</f>
        <v>0.49172199861714294</v>
      </c>
      <c r="BN69" s="17">
        <f t="shared" si="40"/>
        <v>0.53837764581348091</v>
      </c>
      <c r="BO69" s="13">
        <f t="shared" ref="BO69:BO92" si="107">AR69/AI69</f>
        <v>0.14064507678154745</v>
      </c>
      <c r="BP69" s="16">
        <f t="shared" si="41"/>
        <v>0.31739629188832647</v>
      </c>
      <c r="BQ69" s="13">
        <f t="shared" ref="BQ69:BQ92" si="108">AS69/AI69</f>
        <v>5.9600487023249035E-2</v>
      </c>
      <c r="BR69" s="13">
        <f t="shared" ref="BR69:BR92" si="109">AT69/AI69</f>
        <v>4.8608073105315043E-2</v>
      </c>
      <c r="BS69" s="16">
        <f t="shared" si="46"/>
        <v>0.10820856012856409</v>
      </c>
      <c r="BT69" s="13">
        <f t="shared" si="42"/>
        <v>0.18486387967180506</v>
      </c>
      <c r="BU69" s="13">
        <f t="shared" ref="BU69:BU92" si="110">AV69/AG69</f>
        <v>0.22015539669582759</v>
      </c>
      <c r="BV69" s="16">
        <f t="shared" si="43"/>
        <v>-3.5291517024022528E-2</v>
      </c>
    </row>
    <row r="70" spans="1:74" x14ac:dyDescent="0.25">
      <c r="A70" t="s">
        <v>83</v>
      </c>
      <c r="B70" s="2">
        <v>38898</v>
      </c>
      <c r="C70" s="4">
        <v>260998.5</v>
      </c>
      <c r="D70" s="4">
        <v>227460.8</v>
      </c>
      <c r="E70" s="3">
        <v>28635</v>
      </c>
      <c r="F70" s="3">
        <v>5096</v>
      </c>
      <c r="G70" s="3">
        <v>30401</v>
      </c>
      <c r="H70" s="3">
        <v>5054</v>
      </c>
      <c r="I70" s="3">
        <v>149501</v>
      </c>
      <c r="J70" s="3">
        <v>64314</v>
      </c>
      <c r="K70" s="3">
        <v>1605</v>
      </c>
      <c r="L70" s="3">
        <v>18549</v>
      </c>
      <c r="M70" s="3">
        <v>65033</v>
      </c>
      <c r="O70" s="4">
        <v>512271.5</v>
      </c>
      <c r="P70" s="3">
        <v>263</v>
      </c>
      <c r="Q70" s="3">
        <v>2502</v>
      </c>
      <c r="R70" s="3">
        <v>-2376</v>
      </c>
      <c r="S70" s="4">
        <v>46918.3</v>
      </c>
      <c r="T70" s="4">
        <v>109984.2</v>
      </c>
      <c r="U70" s="4">
        <v>92323.3</v>
      </c>
      <c r="V70" s="4">
        <v>321915.90000000002</v>
      </c>
      <c r="Y70" s="10">
        <v>136.29333333333332</v>
      </c>
      <c r="Z70" s="4">
        <v>16.566666666666666</v>
      </c>
      <c r="AD70">
        <f>VLOOKUP(AE70,'FX rates'!BU68:BV332,2)</f>
        <v>1.2791000000000001</v>
      </c>
      <c r="AE70" s="2">
        <f t="shared" si="91"/>
        <v>38898</v>
      </c>
      <c r="AF70" s="5">
        <f>VLOOKUP(AE70,'FX rates'!BX68:BY332,2)</f>
        <v>3.1791999999999998</v>
      </c>
      <c r="AG70" s="12">
        <f t="shared" ref="AG70:AG92" si="111">C70*4</f>
        <v>1043994</v>
      </c>
      <c r="AH70" s="12">
        <f t="shared" ref="AH70:AH92" si="112">D70*4</f>
        <v>909843.2</v>
      </c>
      <c r="AI70" s="12">
        <f t="shared" ref="AI70:AI92" si="113">AG70/AF70</f>
        <v>328382.61197785608</v>
      </c>
      <c r="AJ70" s="12">
        <f t="shared" ref="AJ70:AJ92" si="114">I70</f>
        <v>149501</v>
      </c>
      <c r="AK70" s="12">
        <f t="shared" ref="AK70:AK92" si="115">(L70+M70+N70)</f>
        <v>83582</v>
      </c>
      <c r="AL70" s="12">
        <f t="shared" ref="AL70:AL92" si="116">(J70+K70)</f>
        <v>65919</v>
      </c>
      <c r="AM70" s="12">
        <f t="shared" ref="AM70:AM92" si="117">O70</f>
        <v>512271.5</v>
      </c>
      <c r="AN70" s="12">
        <f t="shared" ref="AN70:AN92" si="118">V70</f>
        <v>321915.90000000002</v>
      </c>
      <c r="AO70" s="12">
        <f t="shared" ref="AO70:AO92" si="119">(E70+F70)*4</f>
        <v>134924</v>
      </c>
      <c r="AP70" s="12">
        <f t="shared" ref="AP70:AP92" si="120">(G70+H70)*4</f>
        <v>141820</v>
      </c>
      <c r="AQ70" s="12">
        <f t="shared" ref="AQ70:AQ92" si="121">AO70-AP70</f>
        <v>-6896</v>
      </c>
      <c r="AR70" s="12">
        <f t="shared" si="92"/>
        <v>46918.3</v>
      </c>
      <c r="AS70" s="12">
        <f t="shared" ref="AS70:AS92" si="122">Q70*4</f>
        <v>10008</v>
      </c>
      <c r="AT70" s="12">
        <f t="shared" ref="AT70:AT92" si="123">R70*4</f>
        <v>-9504</v>
      </c>
      <c r="AU70" s="12">
        <f t="shared" ref="AU70" si="124">U70*4-AU69</f>
        <v>180961.2</v>
      </c>
      <c r="AV70" s="12">
        <f t="shared" ref="AV70" si="125">T70*4-AV69</f>
        <v>215651.19999999998</v>
      </c>
      <c r="AW70" s="12">
        <f t="shared" ref="AW70:AW92" si="126">AU70-AV70</f>
        <v>-34689.999999999971</v>
      </c>
      <c r="AX70" s="6">
        <f t="shared" si="95"/>
        <v>136.29333333333332</v>
      </c>
      <c r="AY70" s="11">
        <f t="shared" si="45"/>
        <v>9.7223559859040964E-3</v>
      </c>
      <c r="AZ70" s="3">
        <f t="shared" si="96"/>
        <v>16.566666666666666</v>
      </c>
      <c r="BA70" s="2">
        <f t="shared" si="97"/>
        <v>38898</v>
      </c>
      <c r="BB70" s="13">
        <f t="shared" si="68"/>
        <v>6.2396544444319746E-2</v>
      </c>
      <c r="BC70" s="11">
        <f t="shared" si="68"/>
        <v>0.13005814035212948</v>
      </c>
      <c r="BD70" s="11">
        <f t="shared" si="98"/>
        <v>9.7223559859040964E-3</v>
      </c>
      <c r="BE70" s="13">
        <f t="shared" ref="BE70:BE92" si="127">AZ70/100</f>
        <v>0.16566666666666666</v>
      </c>
      <c r="BF70" s="11">
        <f t="shared" si="99"/>
        <v>0.45526466550574041</v>
      </c>
      <c r="BG70" s="13">
        <f t="shared" si="100"/>
        <v>0.20073839964597498</v>
      </c>
      <c r="BH70" s="11">
        <f t="shared" si="101"/>
        <v>0.25452626585976545</v>
      </c>
      <c r="BI70" s="13">
        <f t="shared" si="102"/>
        <v>0.41087437360751111</v>
      </c>
      <c r="BJ70" s="13">
        <f t="shared" si="103"/>
        <v>0.43187426747663299</v>
      </c>
      <c r="BK70" s="13">
        <f t="shared" si="104"/>
        <v>-2.0999893869121853E-2</v>
      </c>
      <c r="BL70" s="17">
        <f t="shared" si="105"/>
        <v>1.0535609346413868</v>
      </c>
      <c r="BM70" s="13">
        <f t="shared" si="106"/>
        <v>0.4906843334348665</v>
      </c>
      <c r="BN70" s="17">
        <f t="shared" ref="BN70:BN92" si="128">BL70-BM70</f>
        <v>0.56287660120652028</v>
      </c>
      <c r="BO70" s="13">
        <f t="shared" si="107"/>
        <v>0.14287693162987528</v>
      </c>
      <c r="BP70" s="16">
        <f t="shared" ref="BP70:BP92" si="129">BO70/BF70</f>
        <v>0.31383268339342218</v>
      </c>
      <c r="BQ70" s="13">
        <f t="shared" si="108"/>
        <v>3.0476644118644359E-2</v>
      </c>
      <c r="BR70" s="13">
        <f t="shared" si="109"/>
        <v>-2.8941849091086727E-2</v>
      </c>
      <c r="BS70" s="16">
        <f t="shared" si="46"/>
        <v>1.5347950275576318E-3</v>
      </c>
      <c r="BT70" s="13">
        <f t="shared" ref="BT70:BT92" si="130">AU70/AG70</f>
        <v>0.17333547893953416</v>
      </c>
      <c r="BU70" s="13">
        <f t="shared" si="110"/>
        <v>0.20656363925463173</v>
      </c>
      <c r="BV70" s="16">
        <f t="shared" ref="BV70:BV92" si="131">BT70-BU70</f>
        <v>-3.3228160315097566E-2</v>
      </c>
    </row>
    <row r="71" spans="1:74" x14ac:dyDescent="0.25">
      <c r="A71" t="s">
        <v>84</v>
      </c>
      <c r="B71" s="2">
        <v>38990</v>
      </c>
      <c r="C71" s="4">
        <v>267424.40000000002</v>
      </c>
      <c r="D71" s="4">
        <v>232010</v>
      </c>
      <c r="E71" s="3">
        <v>30287</v>
      </c>
      <c r="F71" s="3">
        <v>5179</v>
      </c>
      <c r="G71" s="3">
        <v>31841</v>
      </c>
      <c r="H71" s="3">
        <v>4951</v>
      </c>
      <c r="I71" s="3">
        <v>155744</v>
      </c>
      <c r="J71" s="3">
        <v>64546</v>
      </c>
      <c r="K71" s="3">
        <v>2431</v>
      </c>
      <c r="L71" s="3">
        <v>19649</v>
      </c>
      <c r="M71" s="3">
        <v>69118</v>
      </c>
      <c r="O71" s="4">
        <v>515299.4</v>
      </c>
      <c r="P71" s="3">
        <v>629</v>
      </c>
      <c r="Q71" s="3">
        <v>1548</v>
      </c>
      <c r="R71" s="3">
        <v>-304</v>
      </c>
      <c r="S71" s="4">
        <v>48694.7</v>
      </c>
      <c r="T71" s="4">
        <v>158767.20000000001</v>
      </c>
      <c r="U71" s="4">
        <v>144273</v>
      </c>
      <c r="V71" s="4">
        <v>340712.8</v>
      </c>
      <c r="Y71" s="10">
        <v>137.42266666666669</v>
      </c>
      <c r="Z71" s="4">
        <v>15.866666666666667</v>
      </c>
      <c r="AD71">
        <f>VLOOKUP(AE71,'FX rates'!BU69:BV333,2)</f>
        <v>1.2674000000000001</v>
      </c>
      <c r="AE71" s="2">
        <f t="shared" si="91"/>
        <v>38990</v>
      </c>
      <c r="AF71" s="5">
        <f>VLOOKUP(AE71,'FX rates'!BX69:BY333,2)</f>
        <v>3.1320000000000001</v>
      </c>
      <c r="AG71" s="12">
        <f t="shared" si="111"/>
        <v>1069697.6000000001</v>
      </c>
      <c r="AH71" s="12">
        <f t="shared" si="112"/>
        <v>928040</v>
      </c>
      <c r="AI71" s="12">
        <f t="shared" si="113"/>
        <v>341538.1864623244</v>
      </c>
      <c r="AJ71" s="12">
        <f t="shared" si="114"/>
        <v>155744</v>
      </c>
      <c r="AK71" s="12">
        <f t="shared" si="115"/>
        <v>88767</v>
      </c>
      <c r="AL71" s="12">
        <f t="shared" si="116"/>
        <v>66977</v>
      </c>
      <c r="AM71" s="12">
        <f t="shared" si="117"/>
        <v>515299.4</v>
      </c>
      <c r="AN71" s="12">
        <f t="shared" si="118"/>
        <v>340712.8</v>
      </c>
      <c r="AO71" s="12">
        <f t="shared" si="119"/>
        <v>141864</v>
      </c>
      <c r="AP71" s="12">
        <f t="shared" si="120"/>
        <v>147168</v>
      </c>
      <c r="AQ71" s="12">
        <f t="shared" si="121"/>
        <v>-5304</v>
      </c>
      <c r="AR71" s="12">
        <f t="shared" si="92"/>
        <v>48694.7</v>
      </c>
      <c r="AS71" s="12">
        <f t="shared" si="122"/>
        <v>6192</v>
      </c>
      <c r="AT71" s="12">
        <f t="shared" si="123"/>
        <v>-1216</v>
      </c>
      <c r="AU71" s="12">
        <f t="shared" ref="AU71" si="132">U71*4-AU70-AU69</f>
        <v>207798.8</v>
      </c>
      <c r="AV71" s="12">
        <f t="shared" ref="AV71" si="133">T71*4-AV70-AV69</f>
        <v>195132.00000000009</v>
      </c>
      <c r="AW71" s="12">
        <f t="shared" si="126"/>
        <v>12666.799999999901</v>
      </c>
      <c r="AX71" s="6">
        <f t="shared" si="95"/>
        <v>137.42266666666669</v>
      </c>
      <c r="AY71" s="11">
        <f t="shared" si="45"/>
        <v>1.435910558223763E-2</v>
      </c>
      <c r="AZ71" s="3">
        <f t="shared" si="96"/>
        <v>15.866666666666667</v>
      </c>
      <c r="BA71" s="2">
        <f t="shared" si="97"/>
        <v>38990</v>
      </c>
      <c r="BB71" s="13">
        <f t="shared" si="68"/>
        <v>6.5530517177953884E-2</v>
      </c>
      <c r="BC71" s="11">
        <f t="shared" si="68"/>
        <v>0.12725530680889707</v>
      </c>
      <c r="BD71" s="11">
        <f t="shared" si="98"/>
        <v>1.435910558223763E-2</v>
      </c>
      <c r="BE71" s="13">
        <f t="shared" si="127"/>
        <v>0.15866666666666668</v>
      </c>
      <c r="BF71" s="11">
        <f t="shared" si="99"/>
        <v>0.45600757447712326</v>
      </c>
      <c r="BG71" s="13">
        <f t="shared" si="100"/>
        <v>0.19610398677158852</v>
      </c>
      <c r="BH71" s="11">
        <f t="shared" si="101"/>
        <v>0.25990358770553473</v>
      </c>
      <c r="BI71" s="13">
        <f t="shared" si="102"/>
        <v>0.41536790210616531</v>
      </c>
      <c r="BJ71" s="13">
        <f t="shared" si="103"/>
        <v>0.43089764434359767</v>
      </c>
      <c r="BK71" s="13">
        <f t="shared" si="104"/>
        <v>-1.5529742237432335E-2</v>
      </c>
      <c r="BL71" s="17">
        <f t="shared" si="105"/>
        <v>1.0601411501717868</v>
      </c>
      <c r="BM71" s="13">
        <f t="shared" si="106"/>
        <v>0.48172436770915444</v>
      </c>
      <c r="BN71" s="17">
        <f t="shared" si="128"/>
        <v>0.57841678246263228</v>
      </c>
      <c r="BO71" s="13">
        <f t="shared" si="107"/>
        <v>0.14257468690216749</v>
      </c>
      <c r="BP71" s="16">
        <f t="shared" si="129"/>
        <v>0.31265859358948017</v>
      </c>
      <c r="BQ71" s="13">
        <f t="shared" si="108"/>
        <v>1.8129744331482091E-2</v>
      </c>
      <c r="BR71" s="13">
        <f t="shared" si="109"/>
        <v>-3.5603632278879563E-3</v>
      </c>
      <c r="BS71" s="16">
        <f t="shared" si="46"/>
        <v>1.4569381103594136E-2</v>
      </c>
      <c r="BT71" s="13">
        <f t="shared" si="130"/>
        <v>0.19425938695197592</v>
      </c>
      <c r="BU71" s="13">
        <f t="shared" si="110"/>
        <v>0.18241790951012704</v>
      </c>
      <c r="BV71" s="16">
        <f t="shared" si="131"/>
        <v>1.184147744184888E-2</v>
      </c>
    </row>
    <row r="72" spans="1:74" x14ac:dyDescent="0.25">
      <c r="A72" t="s">
        <v>85</v>
      </c>
      <c r="B72" s="2">
        <v>39082</v>
      </c>
      <c r="C72" s="4">
        <v>275467.5</v>
      </c>
      <c r="D72" s="4">
        <v>235258.2</v>
      </c>
      <c r="E72" s="3">
        <v>32136</v>
      </c>
      <c r="F72" s="3">
        <v>5586</v>
      </c>
      <c r="G72" s="3">
        <v>35010</v>
      </c>
      <c r="H72" s="3">
        <v>5312</v>
      </c>
      <c r="I72" s="3">
        <v>169765</v>
      </c>
      <c r="J72" s="3">
        <v>67906</v>
      </c>
      <c r="K72" s="3">
        <v>1228</v>
      </c>
      <c r="L72" s="3">
        <v>23370</v>
      </c>
      <c r="M72" s="3">
        <v>77261</v>
      </c>
      <c r="O72" s="4">
        <v>518244.8</v>
      </c>
      <c r="P72" s="3">
        <v>795</v>
      </c>
      <c r="Q72" s="3">
        <v>11032</v>
      </c>
      <c r="R72" s="3">
        <v>547</v>
      </c>
      <c r="S72" s="4">
        <v>48484.3</v>
      </c>
      <c r="T72" s="4">
        <v>222757.6</v>
      </c>
      <c r="U72" s="4">
        <v>197673.5</v>
      </c>
      <c r="V72" s="4">
        <v>360980.9</v>
      </c>
      <c r="Y72" s="10">
        <v>137.70699999999999</v>
      </c>
      <c r="Z72" s="4">
        <v>15.1</v>
      </c>
      <c r="AD72">
        <f>VLOOKUP(AE72,'FX rates'!BU70:BV334,2)</f>
        <v>1.3197000000000001</v>
      </c>
      <c r="AE72" s="2">
        <f t="shared" si="91"/>
        <v>39082</v>
      </c>
      <c r="AF72" s="5">
        <f>VLOOKUP(AE72,'FX rates'!BX70:BY334,2)</f>
        <v>2.9036999999999997</v>
      </c>
      <c r="AG72" s="12">
        <f t="shared" si="111"/>
        <v>1101870</v>
      </c>
      <c r="AH72" s="12">
        <f t="shared" si="112"/>
        <v>941032.8</v>
      </c>
      <c r="AI72" s="12">
        <f t="shared" si="113"/>
        <v>379471.01973344357</v>
      </c>
      <c r="AJ72" s="12">
        <f t="shared" si="114"/>
        <v>169765</v>
      </c>
      <c r="AK72" s="12">
        <f t="shared" si="115"/>
        <v>100631</v>
      </c>
      <c r="AL72" s="12">
        <f t="shared" si="116"/>
        <v>69134</v>
      </c>
      <c r="AM72" s="12">
        <f t="shared" si="117"/>
        <v>518244.8</v>
      </c>
      <c r="AN72" s="12">
        <f t="shared" si="118"/>
        <v>360980.9</v>
      </c>
      <c r="AO72" s="12">
        <f t="shared" si="119"/>
        <v>150888</v>
      </c>
      <c r="AP72" s="12">
        <f t="shared" si="120"/>
        <v>161288</v>
      </c>
      <c r="AQ72" s="12">
        <f t="shared" si="121"/>
        <v>-10400</v>
      </c>
      <c r="AR72" s="12">
        <f t="shared" si="92"/>
        <v>48484.3</v>
      </c>
      <c r="AS72" s="12">
        <f t="shared" si="122"/>
        <v>44128</v>
      </c>
      <c r="AT72" s="12">
        <f t="shared" si="123"/>
        <v>2188</v>
      </c>
      <c r="AU72" s="12">
        <f t="shared" ref="AU72" si="134">U72*4-AU71-AU70-AU69</f>
        <v>213601.99999999994</v>
      </c>
      <c r="AV72" s="12">
        <f t="shared" ref="AV72" si="135">T72*4-AV71-AV70-AV69</f>
        <v>255961.59999999995</v>
      </c>
      <c r="AW72" s="12">
        <f t="shared" si="126"/>
        <v>-42359.600000000006</v>
      </c>
      <c r="AX72" s="6">
        <f t="shared" si="95"/>
        <v>137.70699999999999</v>
      </c>
      <c r="AY72" s="11">
        <f t="shared" si="45"/>
        <v>1.4035242744898646E-2</v>
      </c>
      <c r="AZ72" s="3">
        <f t="shared" si="96"/>
        <v>15.1</v>
      </c>
      <c r="BA72" s="2">
        <f t="shared" si="97"/>
        <v>39082</v>
      </c>
      <c r="BB72" s="13">
        <f t="shared" si="68"/>
        <v>6.8692864969173817E-2</v>
      </c>
      <c r="BC72" s="11">
        <f t="shared" si="68"/>
        <v>0.22354883115934499</v>
      </c>
      <c r="BD72" s="11">
        <f t="shared" si="98"/>
        <v>1.4035242744898646E-2</v>
      </c>
      <c r="BE72" s="13">
        <f t="shared" si="127"/>
        <v>0.151</v>
      </c>
      <c r="BF72" s="11">
        <f t="shared" si="99"/>
        <v>0.44737276675106863</v>
      </c>
      <c r="BG72" s="13">
        <f t="shared" si="100"/>
        <v>0.18218519044896403</v>
      </c>
      <c r="BH72" s="11">
        <f t="shared" si="101"/>
        <v>0.2651875763021046</v>
      </c>
      <c r="BI72" s="13">
        <f t="shared" si="102"/>
        <v>0.3976272024830515</v>
      </c>
      <c r="BJ72" s="13">
        <f t="shared" si="103"/>
        <v>0.42503377494622774</v>
      </c>
      <c r="BK72" s="13">
        <f t="shared" si="104"/>
        <v>-2.7406572463176234E-2</v>
      </c>
      <c r="BL72" s="17">
        <f t="shared" si="105"/>
        <v>1.0631271699020755</v>
      </c>
      <c r="BM72" s="13">
        <f t="shared" si="106"/>
        <v>0.47033207184150577</v>
      </c>
      <c r="BN72" s="17">
        <f t="shared" si="128"/>
        <v>0.59279509806056963</v>
      </c>
      <c r="BO72" s="13">
        <f t="shared" si="107"/>
        <v>0.1277681231996515</v>
      </c>
      <c r="BP72" s="16">
        <f t="shared" si="129"/>
        <v>0.28559655995051986</v>
      </c>
      <c r="BQ72" s="13">
        <f t="shared" si="108"/>
        <v>0.11628819515913855</v>
      </c>
      <c r="BR72" s="13">
        <f t="shared" si="109"/>
        <v>5.7659212066759231E-3</v>
      </c>
      <c r="BS72" s="16">
        <f t="shared" si="46"/>
        <v>0.12205411636581447</v>
      </c>
      <c r="BT72" s="13">
        <f t="shared" si="130"/>
        <v>0.19385408442012211</v>
      </c>
      <c r="BU72" s="13">
        <f t="shared" si="110"/>
        <v>0.23229745795783527</v>
      </c>
      <c r="BV72" s="16">
        <f t="shared" si="131"/>
        <v>-3.8443373537713155E-2</v>
      </c>
    </row>
    <row r="73" spans="1:74" x14ac:dyDescent="0.25">
      <c r="A73" t="s">
        <v>86</v>
      </c>
      <c r="B73" s="2">
        <v>39172</v>
      </c>
      <c r="C73" s="4">
        <v>283093.5</v>
      </c>
      <c r="D73" s="4">
        <v>239492.8</v>
      </c>
      <c r="E73" s="3">
        <v>33022</v>
      </c>
      <c r="F73" s="3">
        <v>6607</v>
      </c>
      <c r="G73" s="3">
        <v>37222</v>
      </c>
      <c r="H73" s="3">
        <v>5505</v>
      </c>
      <c r="I73" s="3">
        <v>178573</v>
      </c>
      <c r="J73" s="3">
        <v>71276</v>
      </c>
      <c r="K73" s="3">
        <v>1330</v>
      </c>
      <c r="L73" s="3">
        <v>23923</v>
      </c>
      <c r="M73" s="3">
        <v>82044</v>
      </c>
      <c r="O73" s="4">
        <v>527899.1</v>
      </c>
      <c r="P73" s="3">
        <v>588</v>
      </c>
      <c r="Q73" s="3">
        <v>5806</v>
      </c>
      <c r="R73" s="3">
        <v>-168</v>
      </c>
      <c r="S73" s="4">
        <v>50784.7</v>
      </c>
      <c r="T73" s="4">
        <v>60519.8</v>
      </c>
      <c r="U73" s="4">
        <v>55677.4</v>
      </c>
      <c r="V73" s="4">
        <v>386234.1</v>
      </c>
      <c r="Y73" s="10">
        <v>138.41</v>
      </c>
      <c r="Z73" s="4">
        <v>14</v>
      </c>
      <c r="AD73">
        <f>VLOOKUP(AE73,'FX rates'!BU71:BV335,2)</f>
        <v>1.3353999999999999</v>
      </c>
      <c r="AE73" s="2">
        <f t="shared" si="91"/>
        <v>39172</v>
      </c>
      <c r="AF73" s="5">
        <f>VLOOKUP(AE73,'FX rates'!BX71:BY335,2)</f>
        <v>2.8996</v>
      </c>
      <c r="AG73" s="12">
        <f t="shared" si="111"/>
        <v>1132374</v>
      </c>
      <c r="AH73" s="12">
        <f t="shared" si="112"/>
        <v>957971.2</v>
      </c>
      <c r="AI73" s="12">
        <f t="shared" si="113"/>
        <v>390527.65898744657</v>
      </c>
      <c r="AJ73" s="12">
        <f t="shared" si="114"/>
        <v>178573</v>
      </c>
      <c r="AK73" s="12">
        <f t="shared" si="115"/>
        <v>105967</v>
      </c>
      <c r="AL73" s="12">
        <f t="shared" si="116"/>
        <v>72606</v>
      </c>
      <c r="AM73" s="12">
        <f t="shared" si="117"/>
        <v>527899.1</v>
      </c>
      <c r="AN73" s="12">
        <f t="shared" si="118"/>
        <v>386234.1</v>
      </c>
      <c r="AO73" s="12">
        <f t="shared" si="119"/>
        <v>158516</v>
      </c>
      <c r="AP73" s="12">
        <f t="shared" si="120"/>
        <v>170908</v>
      </c>
      <c r="AQ73" s="12">
        <f t="shared" si="121"/>
        <v>-12392</v>
      </c>
      <c r="AR73" s="12">
        <f t="shared" si="92"/>
        <v>50784.7</v>
      </c>
      <c r="AS73" s="12">
        <f t="shared" si="122"/>
        <v>23224</v>
      </c>
      <c r="AT73" s="12">
        <f t="shared" si="123"/>
        <v>-672</v>
      </c>
      <c r="AU73" s="12">
        <f t="shared" ref="AU73" si="136">U73*4</f>
        <v>222709.6</v>
      </c>
      <c r="AV73" s="12">
        <f t="shared" ref="AV73" si="137">T73*4</f>
        <v>242079.2</v>
      </c>
      <c r="AW73" s="12">
        <f t="shared" si="126"/>
        <v>-19369.600000000006</v>
      </c>
      <c r="AX73" s="6">
        <f t="shared" si="95"/>
        <v>138.41</v>
      </c>
      <c r="AY73" s="11">
        <f t="shared" si="45"/>
        <v>1.9186918434119571E-2</v>
      </c>
      <c r="AZ73" s="3">
        <f t="shared" si="96"/>
        <v>14</v>
      </c>
      <c r="BA73" s="2">
        <f t="shared" si="97"/>
        <v>39172</v>
      </c>
      <c r="BB73" s="13">
        <f t="shared" ref="BB73:BC88" si="138">AH73/AH69-1</f>
        <v>6.9743093137894174E-2</v>
      </c>
      <c r="BC73" s="11">
        <f t="shared" si="138"/>
        <v>0.24070568612479382</v>
      </c>
      <c r="BD73" s="11">
        <f t="shared" si="98"/>
        <v>1.9186918434119571E-2</v>
      </c>
      <c r="BE73" s="13">
        <f t="shared" si="127"/>
        <v>0.14000000000000001</v>
      </c>
      <c r="BF73" s="11">
        <f t="shared" si="99"/>
        <v>0.45726082619346609</v>
      </c>
      <c r="BG73" s="13">
        <f t="shared" si="100"/>
        <v>0.18591768938530909</v>
      </c>
      <c r="BH73" s="11">
        <f t="shared" si="101"/>
        <v>0.27134313680815703</v>
      </c>
      <c r="BI73" s="13">
        <f t="shared" si="102"/>
        <v>0.4059021079607974</v>
      </c>
      <c r="BJ73" s="13">
        <f t="shared" si="103"/>
        <v>0.4376335352100984</v>
      </c>
      <c r="BK73" s="13">
        <f t="shared" si="104"/>
        <v>-3.1731427249301024E-2</v>
      </c>
      <c r="BL73" s="17">
        <f t="shared" si="105"/>
        <v>1.0786145859936735</v>
      </c>
      <c r="BM73" s="13">
        <f t="shared" si="106"/>
        <v>0.46618793790744045</v>
      </c>
      <c r="BN73" s="17">
        <f t="shared" si="128"/>
        <v>0.61242664808623304</v>
      </c>
      <c r="BO73" s="13">
        <f t="shared" si="107"/>
        <v>0.13004123736504017</v>
      </c>
      <c r="BP73" s="16">
        <f t="shared" si="129"/>
        <v>0.2843918173520073</v>
      </c>
      <c r="BQ73" s="13">
        <f t="shared" si="108"/>
        <v>5.9468259073415672E-2</v>
      </c>
      <c r="BR73" s="13">
        <f t="shared" si="109"/>
        <v>-1.7207487985418245E-3</v>
      </c>
      <c r="BS73" s="16">
        <f t="shared" si="46"/>
        <v>5.7747510274873848E-2</v>
      </c>
      <c r="BT73" s="13">
        <f t="shared" si="130"/>
        <v>0.19667495014897907</v>
      </c>
      <c r="BU73" s="13">
        <f t="shared" si="110"/>
        <v>0.21378025281399962</v>
      </c>
      <c r="BV73" s="16">
        <f t="shared" si="131"/>
        <v>-1.7105302665020555E-2</v>
      </c>
    </row>
    <row r="74" spans="1:74" x14ac:dyDescent="0.25">
      <c r="A74" t="s">
        <v>87</v>
      </c>
      <c r="B74" s="2">
        <v>39263</v>
      </c>
      <c r="C74" s="4">
        <v>289576.09999999998</v>
      </c>
      <c r="D74" s="4">
        <v>243564.2</v>
      </c>
      <c r="E74" s="3">
        <v>34977</v>
      </c>
      <c r="F74" s="3">
        <v>6616</v>
      </c>
      <c r="G74" s="3">
        <v>39334</v>
      </c>
      <c r="H74" s="3">
        <v>5724</v>
      </c>
      <c r="I74" s="3">
        <v>191465</v>
      </c>
      <c r="J74" s="3">
        <v>71653</v>
      </c>
      <c r="K74" s="3">
        <v>3431</v>
      </c>
      <c r="L74" s="3">
        <v>28649</v>
      </c>
      <c r="M74" s="3">
        <v>87732</v>
      </c>
      <c r="O74" s="4">
        <v>521946.3</v>
      </c>
      <c r="P74" s="3">
        <v>683</v>
      </c>
      <c r="Q74" s="3">
        <v>4662</v>
      </c>
      <c r="R74" s="3">
        <v>-773</v>
      </c>
      <c r="S74" s="4">
        <v>54441.1</v>
      </c>
      <c r="T74" s="4">
        <v>118960.6</v>
      </c>
      <c r="U74" s="4">
        <v>115282.6</v>
      </c>
      <c r="V74" s="4">
        <v>415563.5</v>
      </c>
      <c r="Y74" s="10">
        <v>139.429</v>
      </c>
      <c r="Z74" s="4">
        <v>12.966666666666667</v>
      </c>
      <c r="AD74">
        <f>VLOOKUP(AE74,'FX rates'!BU72:BV336,2)</f>
        <v>1.3541000000000001</v>
      </c>
      <c r="AE74" s="2">
        <f t="shared" si="91"/>
        <v>39263</v>
      </c>
      <c r="AF74" s="5">
        <f>VLOOKUP(AE74,'FX rates'!BX72:BY336,2)</f>
        <v>2.7847</v>
      </c>
      <c r="AG74" s="12">
        <f t="shared" si="111"/>
        <v>1158304.3999999999</v>
      </c>
      <c r="AH74" s="12">
        <f t="shared" si="112"/>
        <v>974256.8</v>
      </c>
      <c r="AI74" s="12">
        <f t="shared" si="113"/>
        <v>415953.0290516034</v>
      </c>
      <c r="AJ74" s="12">
        <f t="shared" si="114"/>
        <v>191465</v>
      </c>
      <c r="AK74" s="12">
        <f t="shared" si="115"/>
        <v>116381</v>
      </c>
      <c r="AL74" s="12">
        <f t="shared" si="116"/>
        <v>75084</v>
      </c>
      <c r="AM74" s="12">
        <f t="shared" si="117"/>
        <v>521946.3</v>
      </c>
      <c r="AN74" s="12">
        <f t="shared" si="118"/>
        <v>415563.5</v>
      </c>
      <c r="AO74" s="12">
        <f t="shared" si="119"/>
        <v>166372</v>
      </c>
      <c r="AP74" s="12">
        <f t="shared" si="120"/>
        <v>180232</v>
      </c>
      <c r="AQ74" s="12">
        <f t="shared" si="121"/>
        <v>-13860</v>
      </c>
      <c r="AR74" s="12">
        <f t="shared" si="92"/>
        <v>54441.1</v>
      </c>
      <c r="AS74" s="12">
        <f t="shared" si="122"/>
        <v>18648</v>
      </c>
      <c r="AT74" s="12">
        <f t="shared" si="123"/>
        <v>-3092</v>
      </c>
      <c r="AU74" s="12">
        <f t="shared" ref="AU74" si="139">U74*4-AU73</f>
        <v>238420.80000000002</v>
      </c>
      <c r="AV74" s="12">
        <f t="shared" ref="AV74" si="140">T74*4-AV73</f>
        <v>233763.20000000001</v>
      </c>
      <c r="AW74" s="12">
        <f t="shared" si="126"/>
        <v>4657.6000000000058</v>
      </c>
      <c r="AX74" s="6">
        <f t="shared" si="95"/>
        <v>139.429</v>
      </c>
      <c r="AY74" s="11">
        <f t="shared" si="45"/>
        <v>2.3006750146742361E-2</v>
      </c>
      <c r="AZ74" s="3">
        <f t="shared" si="96"/>
        <v>12.966666666666667</v>
      </c>
      <c r="BA74" s="2">
        <f t="shared" si="97"/>
        <v>39263</v>
      </c>
      <c r="BB74" s="13">
        <f t="shared" si="138"/>
        <v>7.079637458410426E-2</v>
      </c>
      <c r="BC74" s="11">
        <f t="shared" si="138"/>
        <v>0.26667190612288727</v>
      </c>
      <c r="BD74" s="11">
        <f t="shared" si="98"/>
        <v>2.3006750146742361E-2</v>
      </c>
      <c r="BE74" s="13">
        <f t="shared" si="127"/>
        <v>0.12966666666666668</v>
      </c>
      <c r="BF74" s="11">
        <f t="shared" si="99"/>
        <v>0.46030437724314954</v>
      </c>
      <c r="BG74" s="13">
        <f t="shared" si="100"/>
        <v>0.18051076625453552</v>
      </c>
      <c r="BH74" s="11">
        <f t="shared" si="101"/>
        <v>0.27979361098861405</v>
      </c>
      <c r="BI74" s="13">
        <f t="shared" si="102"/>
        <v>0.39997785418064546</v>
      </c>
      <c r="BJ74" s="13">
        <f t="shared" si="103"/>
        <v>0.43329892418607752</v>
      </c>
      <c r="BK74" s="13">
        <f t="shared" si="104"/>
        <v>-3.332107000543208E-2</v>
      </c>
      <c r="BL74" s="17">
        <f t="shared" si="105"/>
        <v>1.0891748064671083</v>
      </c>
      <c r="BM74" s="13">
        <f t="shared" si="106"/>
        <v>0.45061237788615843</v>
      </c>
      <c r="BN74" s="17">
        <f t="shared" si="128"/>
        <v>0.63856242858094991</v>
      </c>
      <c r="BO74" s="13">
        <f t="shared" si="107"/>
        <v>0.13088280694608428</v>
      </c>
      <c r="BP74" s="16">
        <f t="shared" si="129"/>
        <v>0.28433969655028335</v>
      </c>
      <c r="BQ74" s="13">
        <f t="shared" si="108"/>
        <v>4.4831985098217703E-2</v>
      </c>
      <c r="BR74" s="13">
        <f t="shared" si="109"/>
        <v>-7.4335316346894652E-3</v>
      </c>
      <c r="BS74" s="16">
        <f t="shared" si="46"/>
        <v>3.7398453463528235E-2</v>
      </c>
      <c r="BT74" s="13">
        <f t="shared" si="130"/>
        <v>0.20583604793351387</v>
      </c>
      <c r="BU74" s="13">
        <f t="shared" si="110"/>
        <v>0.20181499785375936</v>
      </c>
      <c r="BV74" s="16">
        <f t="shared" si="131"/>
        <v>4.0210500797545068E-3</v>
      </c>
    </row>
    <row r="75" spans="1:74" x14ac:dyDescent="0.25">
      <c r="A75" t="s">
        <v>88</v>
      </c>
      <c r="B75" s="2">
        <v>39355</v>
      </c>
      <c r="C75" s="4">
        <v>297271.90000000002</v>
      </c>
      <c r="D75" s="4">
        <v>246730.5</v>
      </c>
      <c r="E75" s="3">
        <v>37022</v>
      </c>
      <c r="F75" s="3">
        <v>7288</v>
      </c>
      <c r="G75" s="3">
        <v>40832</v>
      </c>
      <c r="H75" s="3">
        <v>6241</v>
      </c>
      <c r="I75" s="3">
        <v>208675</v>
      </c>
      <c r="J75" s="3">
        <v>73197</v>
      </c>
      <c r="K75" s="3">
        <v>3762</v>
      </c>
      <c r="L75" s="3">
        <v>35152</v>
      </c>
      <c r="M75" s="3">
        <v>96564</v>
      </c>
      <c r="O75" s="4">
        <v>522684.4</v>
      </c>
      <c r="P75" s="3">
        <v>1157</v>
      </c>
      <c r="Q75" s="3">
        <v>6617</v>
      </c>
      <c r="R75" s="3">
        <v>-1434</v>
      </c>
      <c r="S75" s="4">
        <v>58311.5</v>
      </c>
      <c r="T75" s="4">
        <v>174709.8</v>
      </c>
      <c r="U75" s="4">
        <v>174907.3</v>
      </c>
      <c r="V75" s="4">
        <v>446555.9</v>
      </c>
      <c r="Y75" s="10">
        <v>140.14999999999998</v>
      </c>
      <c r="Z75" s="4">
        <v>12.299999999999999</v>
      </c>
      <c r="AD75">
        <f>VLOOKUP(AE75,'FX rates'!BU73:BV337,2)</f>
        <v>1.4267000000000001</v>
      </c>
      <c r="AE75" s="2">
        <f t="shared" si="91"/>
        <v>39355</v>
      </c>
      <c r="AF75" s="5">
        <f>VLOOKUP(AE75,'FX rates'!BX73:BY337,2)</f>
        <v>2.6503999999999999</v>
      </c>
      <c r="AG75" s="12">
        <f t="shared" si="111"/>
        <v>1189087.6000000001</v>
      </c>
      <c r="AH75" s="12">
        <f t="shared" si="112"/>
        <v>986922</v>
      </c>
      <c r="AI75" s="12">
        <f t="shared" si="113"/>
        <v>448644.58194989443</v>
      </c>
      <c r="AJ75" s="12">
        <f t="shared" si="114"/>
        <v>208675</v>
      </c>
      <c r="AK75" s="12">
        <f t="shared" si="115"/>
        <v>131716</v>
      </c>
      <c r="AL75" s="12">
        <f t="shared" si="116"/>
        <v>76959</v>
      </c>
      <c r="AM75" s="12">
        <f t="shared" si="117"/>
        <v>522684.4</v>
      </c>
      <c r="AN75" s="12">
        <f t="shared" si="118"/>
        <v>446555.9</v>
      </c>
      <c r="AO75" s="12">
        <f t="shared" si="119"/>
        <v>177240</v>
      </c>
      <c r="AP75" s="12">
        <f t="shared" si="120"/>
        <v>188292</v>
      </c>
      <c r="AQ75" s="12">
        <f t="shared" si="121"/>
        <v>-11052</v>
      </c>
      <c r="AR75" s="12">
        <f t="shared" si="92"/>
        <v>58311.5</v>
      </c>
      <c r="AS75" s="12">
        <f t="shared" si="122"/>
        <v>26468</v>
      </c>
      <c r="AT75" s="12">
        <f t="shared" si="123"/>
        <v>-5736</v>
      </c>
      <c r="AU75" s="12">
        <f t="shared" ref="AU75" si="141">U75*4-AU74-AU73</f>
        <v>238498.7999999999</v>
      </c>
      <c r="AV75" s="12">
        <f t="shared" ref="AV75" si="142">T75*4-AV74-AV73</f>
        <v>222996.79999999993</v>
      </c>
      <c r="AW75" s="12">
        <f t="shared" si="126"/>
        <v>15501.999999999971</v>
      </c>
      <c r="AX75" s="6">
        <f t="shared" si="95"/>
        <v>140.14999999999998</v>
      </c>
      <c r="AY75" s="11">
        <f t="shared" si="45"/>
        <v>1.98463135630218E-2</v>
      </c>
      <c r="AZ75" s="3">
        <f t="shared" si="96"/>
        <v>12.299999999999999</v>
      </c>
      <c r="BA75" s="2">
        <f t="shared" si="97"/>
        <v>39355</v>
      </c>
      <c r="BB75" s="13">
        <f t="shared" si="138"/>
        <v>6.3447696219990579E-2</v>
      </c>
      <c r="BC75" s="11">
        <f t="shared" si="138"/>
        <v>0.31360005918221123</v>
      </c>
      <c r="BD75" s="11">
        <f t="shared" si="98"/>
        <v>1.98463135630218E-2</v>
      </c>
      <c r="BE75" s="13">
        <f t="shared" si="127"/>
        <v>0.12299999999999998</v>
      </c>
      <c r="BF75" s="11">
        <f t="shared" si="99"/>
        <v>0.46512319193304169</v>
      </c>
      <c r="BG75" s="13">
        <f t="shared" si="100"/>
        <v>0.17153667534671119</v>
      </c>
      <c r="BH75" s="11">
        <f t="shared" si="101"/>
        <v>0.2935865165863305</v>
      </c>
      <c r="BI75" s="13">
        <f t="shared" si="102"/>
        <v>0.39505659297094675</v>
      </c>
      <c r="BJ75" s="13">
        <f t="shared" si="103"/>
        <v>0.41969079216703625</v>
      </c>
      <c r="BK75" s="13">
        <f t="shared" si="104"/>
        <v>-2.4634199196089501E-2</v>
      </c>
      <c r="BL75" s="17">
        <f t="shared" si="105"/>
        <v>1.1086991289792274</v>
      </c>
      <c r="BM75" s="13">
        <f t="shared" si="106"/>
        <v>0.43956761469886657</v>
      </c>
      <c r="BN75" s="17">
        <f t="shared" si="128"/>
        <v>0.66913151428036088</v>
      </c>
      <c r="BO75" s="13">
        <f t="shared" si="107"/>
        <v>0.1299725937769429</v>
      </c>
      <c r="BP75" s="16">
        <f t="shared" si="129"/>
        <v>0.27943692344554927</v>
      </c>
      <c r="BQ75" s="13">
        <f t="shared" si="108"/>
        <v>5.8995474513400009E-2</v>
      </c>
      <c r="BR75" s="13">
        <f t="shared" si="109"/>
        <v>-1.2785176130000849E-2</v>
      </c>
      <c r="BS75" s="16">
        <f t="shared" si="46"/>
        <v>4.6210298383399157E-2</v>
      </c>
      <c r="BT75" s="13">
        <f t="shared" si="130"/>
        <v>0.20057294349045426</v>
      </c>
      <c r="BU75" s="13">
        <f t="shared" si="110"/>
        <v>0.18753605705752874</v>
      </c>
      <c r="BV75" s="16">
        <f t="shared" si="131"/>
        <v>1.3036886432925526E-2</v>
      </c>
    </row>
    <row r="76" spans="1:74" x14ac:dyDescent="0.25">
      <c r="A76" t="s">
        <v>89</v>
      </c>
      <c r="B76" s="2">
        <v>39447</v>
      </c>
      <c r="C76" s="4">
        <v>305071.09999999998</v>
      </c>
      <c r="D76" s="4">
        <v>252158.6</v>
      </c>
      <c r="E76" s="3">
        <v>40086</v>
      </c>
      <c r="F76" s="3">
        <v>8255</v>
      </c>
      <c r="G76" s="3">
        <v>46682</v>
      </c>
      <c r="H76" s="3">
        <v>6582</v>
      </c>
      <c r="I76" s="3">
        <v>233343</v>
      </c>
      <c r="J76" s="3">
        <v>78471</v>
      </c>
      <c r="K76" s="3">
        <v>8279</v>
      </c>
      <c r="L76" s="3">
        <v>40161</v>
      </c>
      <c r="M76" s="3">
        <v>106432</v>
      </c>
      <c r="O76" s="4">
        <v>537432.30000000005</v>
      </c>
      <c r="P76" s="3">
        <v>2347</v>
      </c>
      <c r="Q76" s="3">
        <v>6492</v>
      </c>
      <c r="R76" s="3">
        <v>2452</v>
      </c>
      <c r="S76" s="4">
        <v>65745.399999999994</v>
      </c>
      <c r="T76" s="4">
        <v>252898.2</v>
      </c>
      <c r="U76" s="4">
        <v>235976.5</v>
      </c>
      <c r="V76" s="4">
        <v>469185.7</v>
      </c>
      <c r="Y76" s="10">
        <v>142.33066666666664</v>
      </c>
      <c r="Z76" s="4">
        <v>11.5</v>
      </c>
      <c r="AD76">
        <f>VLOOKUP(AE76,'FX rates'!BU74:BV338,2)</f>
        <v>1.4588999999999999</v>
      </c>
      <c r="AE76" s="2">
        <f t="shared" si="91"/>
        <v>39447</v>
      </c>
      <c r="AF76" s="5">
        <f>VLOOKUP(AE76,'FX rates'!BX74:BY338,2)</f>
        <v>2.4594</v>
      </c>
      <c r="AG76" s="12">
        <f t="shared" si="111"/>
        <v>1220284.3999999999</v>
      </c>
      <c r="AH76" s="12">
        <f t="shared" si="112"/>
        <v>1008634.4</v>
      </c>
      <c r="AI76" s="12">
        <f t="shared" si="113"/>
        <v>496171.586565829</v>
      </c>
      <c r="AJ76" s="12">
        <f t="shared" si="114"/>
        <v>233343</v>
      </c>
      <c r="AK76" s="12">
        <f t="shared" si="115"/>
        <v>146593</v>
      </c>
      <c r="AL76" s="12">
        <f t="shared" si="116"/>
        <v>86750</v>
      </c>
      <c r="AM76" s="12">
        <f t="shared" si="117"/>
        <v>537432.30000000005</v>
      </c>
      <c r="AN76" s="12">
        <f t="shared" si="118"/>
        <v>469185.7</v>
      </c>
      <c r="AO76" s="12">
        <f t="shared" si="119"/>
        <v>193364</v>
      </c>
      <c r="AP76" s="12">
        <f t="shared" si="120"/>
        <v>213056</v>
      </c>
      <c r="AQ76" s="12">
        <f t="shared" si="121"/>
        <v>-19692</v>
      </c>
      <c r="AR76" s="12">
        <f t="shared" si="92"/>
        <v>65745.399999999994</v>
      </c>
      <c r="AS76" s="12">
        <f t="shared" si="122"/>
        <v>25968</v>
      </c>
      <c r="AT76" s="12">
        <f t="shared" si="123"/>
        <v>9808</v>
      </c>
      <c r="AU76" s="12">
        <f t="shared" ref="AU76" si="143">U76*4-AU75-AU74-AU73</f>
        <v>244276.80000000002</v>
      </c>
      <c r="AV76" s="12">
        <f t="shared" ref="AV76" si="144">T76*4-AV75-AV74-AV73</f>
        <v>312753.60000000003</v>
      </c>
      <c r="AW76" s="12">
        <f t="shared" si="126"/>
        <v>-68476.800000000017</v>
      </c>
      <c r="AX76" s="6">
        <f t="shared" si="95"/>
        <v>142.33066666666664</v>
      </c>
      <c r="AY76" s="11">
        <f t="shared" si="45"/>
        <v>3.3576119345179567E-2</v>
      </c>
      <c r="AZ76" s="3">
        <f t="shared" si="96"/>
        <v>11.5</v>
      </c>
      <c r="BA76" s="2">
        <f t="shared" si="97"/>
        <v>39447</v>
      </c>
      <c r="BB76" s="13">
        <f t="shared" si="138"/>
        <v>7.1837666019717972E-2</v>
      </c>
      <c r="BC76" s="11">
        <f t="shared" si="138"/>
        <v>0.30753485974860695</v>
      </c>
      <c r="BD76" s="11">
        <f t="shared" si="98"/>
        <v>3.3576119345179567E-2</v>
      </c>
      <c r="BE76" s="13">
        <f t="shared" si="127"/>
        <v>0.115</v>
      </c>
      <c r="BF76" s="11">
        <f t="shared" si="99"/>
        <v>0.47028690541319718</v>
      </c>
      <c r="BG76" s="13">
        <f t="shared" si="100"/>
        <v>0.17483870973028912</v>
      </c>
      <c r="BH76" s="11">
        <f t="shared" si="101"/>
        <v>0.29544819568290803</v>
      </c>
      <c r="BI76" s="13">
        <f t="shared" si="102"/>
        <v>0.38971195698314265</v>
      </c>
      <c r="BJ76" s="13">
        <f t="shared" si="103"/>
        <v>0.42939984023396521</v>
      </c>
      <c r="BK76" s="13">
        <f t="shared" si="104"/>
        <v>-3.9687883250822516E-2</v>
      </c>
      <c r="BL76" s="17">
        <f t="shared" si="105"/>
        <v>1.1203526196024469</v>
      </c>
      <c r="BM76" s="13">
        <f t="shared" si="106"/>
        <v>0.44041561131159268</v>
      </c>
      <c r="BN76" s="17">
        <f t="shared" si="128"/>
        <v>0.67993700829085424</v>
      </c>
      <c r="BO76" s="13">
        <f t="shared" si="107"/>
        <v>0.13250537068244092</v>
      </c>
      <c r="BP76" s="16">
        <f t="shared" si="129"/>
        <v>0.28175432732072525</v>
      </c>
      <c r="BQ76" s="13">
        <f t="shared" si="108"/>
        <v>5.2336733305776921E-2</v>
      </c>
      <c r="BR76" s="13">
        <f t="shared" si="109"/>
        <v>1.9767355216538048E-2</v>
      </c>
      <c r="BS76" s="16">
        <f t="shared" si="46"/>
        <v>7.2104088522314966E-2</v>
      </c>
      <c r="BT76" s="13">
        <f t="shared" si="130"/>
        <v>0.20018022028307503</v>
      </c>
      <c r="BU76" s="13">
        <f t="shared" si="110"/>
        <v>0.25629566353548405</v>
      </c>
      <c r="BV76" s="16">
        <f t="shared" si="131"/>
        <v>-5.6115443252409025E-2</v>
      </c>
    </row>
    <row r="77" spans="1:74" x14ac:dyDescent="0.25">
      <c r="A77" t="s">
        <v>90</v>
      </c>
      <c r="B77" s="2">
        <v>39538</v>
      </c>
      <c r="C77" s="4">
        <v>313832</v>
      </c>
      <c r="D77" s="4">
        <v>255688.8</v>
      </c>
      <c r="E77" s="3">
        <v>46786</v>
      </c>
      <c r="F77" s="3">
        <v>8720</v>
      </c>
      <c r="G77" s="3">
        <v>53713</v>
      </c>
      <c r="H77" s="3">
        <v>7689</v>
      </c>
      <c r="I77" s="3">
        <v>269792</v>
      </c>
      <c r="J77" s="3">
        <v>81187</v>
      </c>
      <c r="K77" s="3">
        <v>17390</v>
      </c>
      <c r="L77" s="3">
        <v>47362</v>
      </c>
      <c r="M77" s="3">
        <v>123853</v>
      </c>
      <c r="O77" s="4">
        <v>531309.5</v>
      </c>
      <c r="P77" s="3">
        <v>2043</v>
      </c>
      <c r="Q77" s="3">
        <v>5615</v>
      </c>
      <c r="R77" s="3">
        <v>-2831</v>
      </c>
      <c r="S77" s="4">
        <v>76965.600000000006</v>
      </c>
      <c r="T77" s="4">
        <v>62782.2</v>
      </c>
      <c r="U77" s="4">
        <v>65887.5</v>
      </c>
      <c r="V77" s="4">
        <v>501351.2</v>
      </c>
      <c r="Y77" s="10">
        <v>144.24866666666665</v>
      </c>
      <c r="Z77" s="4">
        <v>10.5</v>
      </c>
      <c r="AD77">
        <f>VLOOKUP(AE77,'FX rates'!BU75:BV339,2)</f>
        <v>1.5788</v>
      </c>
      <c r="AE77" s="2">
        <f t="shared" si="91"/>
        <v>39538</v>
      </c>
      <c r="AF77" s="5">
        <f>VLOOKUP(AE77,'FX rates'!BX75:BY339,2)</f>
        <v>2.2187000000000001</v>
      </c>
      <c r="AG77" s="12">
        <f t="shared" si="111"/>
        <v>1255328</v>
      </c>
      <c r="AH77" s="12">
        <f t="shared" si="112"/>
        <v>1022755.2</v>
      </c>
      <c r="AI77" s="12">
        <f t="shared" si="113"/>
        <v>565794.38409879652</v>
      </c>
      <c r="AJ77" s="12">
        <f t="shared" si="114"/>
        <v>269792</v>
      </c>
      <c r="AK77" s="12">
        <f t="shared" si="115"/>
        <v>171215</v>
      </c>
      <c r="AL77" s="12">
        <f t="shared" si="116"/>
        <v>98577</v>
      </c>
      <c r="AM77" s="12">
        <f t="shared" si="117"/>
        <v>531309.5</v>
      </c>
      <c r="AN77" s="12">
        <f t="shared" si="118"/>
        <v>501351.2</v>
      </c>
      <c r="AO77" s="12">
        <f t="shared" si="119"/>
        <v>222024</v>
      </c>
      <c r="AP77" s="12">
        <f t="shared" si="120"/>
        <v>245608</v>
      </c>
      <c r="AQ77" s="12">
        <f t="shared" si="121"/>
        <v>-23584</v>
      </c>
      <c r="AR77" s="12">
        <f t="shared" si="92"/>
        <v>76965.600000000006</v>
      </c>
      <c r="AS77" s="12">
        <f t="shared" si="122"/>
        <v>22460</v>
      </c>
      <c r="AT77" s="12">
        <f t="shared" si="123"/>
        <v>-11324</v>
      </c>
      <c r="AU77" s="12">
        <f t="shared" ref="AU77" si="145">U77*4</f>
        <v>263550</v>
      </c>
      <c r="AV77" s="12">
        <f t="shared" ref="AV77" si="146">T77*4</f>
        <v>251128.8</v>
      </c>
      <c r="AW77" s="12">
        <f t="shared" si="126"/>
        <v>12421.200000000012</v>
      </c>
      <c r="AX77" s="6">
        <f t="shared" si="95"/>
        <v>144.24866666666665</v>
      </c>
      <c r="AY77" s="11">
        <f t="shared" si="45"/>
        <v>4.2183849914505078E-2</v>
      </c>
      <c r="AZ77" s="3">
        <f t="shared" si="96"/>
        <v>10.5</v>
      </c>
      <c r="BA77" s="2">
        <f t="shared" si="97"/>
        <v>39538</v>
      </c>
      <c r="BB77" s="13">
        <f t="shared" si="138"/>
        <v>6.762625014196666E-2</v>
      </c>
      <c r="BC77" s="11">
        <f t="shared" si="138"/>
        <v>0.44879465276743402</v>
      </c>
      <c r="BD77" s="11">
        <f t="shared" si="98"/>
        <v>4.2183849914505078E-2</v>
      </c>
      <c r="BE77" s="13">
        <f t="shared" si="127"/>
        <v>0.105</v>
      </c>
      <c r="BF77" s="11">
        <f t="shared" si="99"/>
        <v>0.47683753600652584</v>
      </c>
      <c r="BG77" s="13">
        <f t="shared" si="100"/>
        <v>0.17422760417994343</v>
      </c>
      <c r="BH77" s="11">
        <f t="shared" si="101"/>
        <v>0.30260993182658241</v>
      </c>
      <c r="BI77" s="13">
        <f t="shared" si="102"/>
        <v>0.39241110594203271</v>
      </c>
      <c r="BJ77" s="13">
        <f t="shared" si="103"/>
        <v>0.43409409301792046</v>
      </c>
      <c r="BK77" s="13">
        <f t="shared" si="104"/>
        <v>-4.1682987075887738E-2</v>
      </c>
      <c r="BL77" s="17">
        <f t="shared" si="105"/>
        <v>1.1252321468970659</v>
      </c>
      <c r="BM77" s="13">
        <f t="shared" si="106"/>
        <v>0.42324356662163198</v>
      </c>
      <c r="BN77" s="17">
        <f t="shared" si="128"/>
        <v>0.70198858027543387</v>
      </c>
      <c r="BO77" s="13">
        <f t="shared" si="107"/>
        <v>0.13603104265976704</v>
      </c>
      <c r="BP77" s="16">
        <f t="shared" si="129"/>
        <v>0.28527754714743214</v>
      </c>
      <c r="BQ77" s="13">
        <f t="shared" si="108"/>
        <v>3.9696399666063378E-2</v>
      </c>
      <c r="BR77" s="13">
        <f t="shared" si="109"/>
        <v>-2.0014337926024119E-2</v>
      </c>
      <c r="BS77" s="16">
        <f t="shared" si="46"/>
        <v>1.968206174003926E-2</v>
      </c>
      <c r="BT77" s="13">
        <f t="shared" si="130"/>
        <v>0.20994512987840627</v>
      </c>
      <c r="BU77" s="13">
        <f t="shared" si="110"/>
        <v>0.20005034540773406</v>
      </c>
      <c r="BV77" s="16">
        <f t="shared" si="131"/>
        <v>9.8947844706722132E-3</v>
      </c>
    </row>
    <row r="78" spans="1:74" x14ac:dyDescent="0.25">
      <c r="A78" t="s">
        <v>91</v>
      </c>
      <c r="B78" s="2">
        <v>39629</v>
      </c>
      <c r="C78" s="4">
        <v>318287.90000000002</v>
      </c>
      <c r="D78" s="4">
        <v>257478.6</v>
      </c>
      <c r="E78" s="3">
        <v>48893</v>
      </c>
      <c r="F78" s="3">
        <v>9657</v>
      </c>
      <c r="G78" s="3">
        <v>57468</v>
      </c>
      <c r="H78" s="3">
        <v>8233</v>
      </c>
      <c r="I78" s="3">
        <v>289263</v>
      </c>
      <c r="J78" s="3">
        <v>84319</v>
      </c>
      <c r="K78" s="3">
        <v>17143</v>
      </c>
      <c r="L78" s="3">
        <v>54814</v>
      </c>
      <c r="M78" s="3">
        <v>132987</v>
      </c>
      <c r="O78" s="4">
        <v>539985.5</v>
      </c>
      <c r="P78" s="3">
        <v>2753</v>
      </c>
      <c r="Q78" s="3">
        <v>4072</v>
      </c>
      <c r="R78" s="3">
        <v>2999</v>
      </c>
      <c r="S78" s="4">
        <v>82544.100000000006</v>
      </c>
      <c r="T78" s="4">
        <v>131029.2</v>
      </c>
      <c r="U78" s="4">
        <v>127572.9</v>
      </c>
      <c r="V78" s="4">
        <v>531097.80000000005</v>
      </c>
      <c r="Y78" s="10">
        <v>145.57166666666663</v>
      </c>
      <c r="Z78" s="4">
        <v>9.8666666666666654</v>
      </c>
      <c r="AD78">
        <f>VLOOKUP(AE78,'FX rates'!BU76:BV340,2)</f>
        <v>1.5754999999999999</v>
      </c>
      <c r="AE78" s="2">
        <f t="shared" si="91"/>
        <v>39629</v>
      </c>
      <c r="AF78" s="5">
        <f>VLOOKUP(AE78,'FX rates'!BX76:BY340,2)</f>
        <v>2.1269999999999998</v>
      </c>
      <c r="AG78" s="12">
        <f t="shared" si="111"/>
        <v>1273151.6000000001</v>
      </c>
      <c r="AH78" s="12">
        <f t="shared" si="112"/>
        <v>1029914.4</v>
      </c>
      <c r="AI78" s="12">
        <f t="shared" si="113"/>
        <v>598566.80771039031</v>
      </c>
      <c r="AJ78" s="12">
        <f t="shared" si="114"/>
        <v>289263</v>
      </c>
      <c r="AK78" s="12">
        <f t="shared" si="115"/>
        <v>187801</v>
      </c>
      <c r="AL78" s="12">
        <f t="shared" si="116"/>
        <v>101462</v>
      </c>
      <c r="AM78" s="12">
        <f t="shared" si="117"/>
        <v>539985.5</v>
      </c>
      <c r="AN78" s="12">
        <f t="shared" si="118"/>
        <v>531097.80000000005</v>
      </c>
      <c r="AO78" s="12">
        <f t="shared" si="119"/>
        <v>234200</v>
      </c>
      <c r="AP78" s="12">
        <f t="shared" si="120"/>
        <v>262804</v>
      </c>
      <c r="AQ78" s="12">
        <f t="shared" si="121"/>
        <v>-28604</v>
      </c>
      <c r="AR78" s="12">
        <f t="shared" si="92"/>
        <v>82544.100000000006</v>
      </c>
      <c r="AS78" s="12">
        <f t="shared" si="122"/>
        <v>16288</v>
      </c>
      <c r="AT78" s="12">
        <f t="shared" si="123"/>
        <v>11996</v>
      </c>
      <c r="AU78" s="12">
        <f t="shared" ref="AU78" si="147">U78*4-AU77</f>
        <v>246741.59999999998</v>
      </c>
      <c r="AV78" s="12">
        <f t="shared" ref="AV78" si="148">T78*4-AV77</f>
        <v>272988</v>
      </c>
      <c r="AW78" s="12">
        <f t="shared" si="126"/>
        <v>-26246.400000000023</v>
      </c>
      <c r="AX78" s="6">
        <f t="shared" si="95"/>
        <v>145.57166666666663</v>
      </c>
      <c r="AY78" s="11">
        <f t="shared" ref="AY78:AY92" si="149">AX78/AX74-1</f>
        <v>4.4055875511311404E-2</v>
      </c>
      <c r="AZ78" s="3">
        <f t="shared" si="96"/>
        <v>9.8666666666666654</v>
      </c>
      <c r="BA78" s="2">
        <f t="shared" si="97"/>
        <v>39629</v>
      </c>
      <c r="BB78" s="13">
        <f t="shared" si="138"/>
        <v>5.7128264334413759E-2</v>
      </c>
      <c r="BC78" s="11">
        <f t="shared" si="138"/>
        <v>0.43902500019090307</v>
      </c>
      <c r="BD78" s="11">
        <f t="shared" si="98"/>
        <v>4.4055875511311404E-2</v>
      </c>
      <c r="BE78" s="13">
        <f t="shared" si="127"/>
        <v>9.8666666666666653E-2</v>
      </c>
      <c r="BF78" s="11">
        <f t="shared" si="99"/>
        <v>0.48325933926486048</v>
      </c>
      <c r="BG78" s="13">
        <f t="shared" si="100"/>
        <v>0.16950822981332306</v>
      </c>
      <c r="BH78" s="11">
        <f t="shared" si="101"/>
        <v>0.31375110945153739</v>
      </c>
      <c r="BI78" s="13">
        <f t="shared" si="102"/>
        <v>0.39126793698409518</v>
      </c>
      <c r="BJ78" s="13">
        <f t="shared" si="103"/>
        <v>0.43905541806647375</v>
      </c>
      <c r="BK78" s="13">
        <f t="shared" si="104"/>
        <v>-4.7787481082378555E-2</v>
      </c>
      <c r="BL78" s="17">
        <f t="shared" si="105"/>
        <v>1.1550360750440087</v>
      </c>
      <c r="BM78" s="13">
        <f t="shared" si="106"/>
        <v>0.42413291551453886</v>
      </c>
      <c r="BN78" s="17">
        <f t="shared" si="128"/>
        <v>0.73090315952946994</v>
      </c>
      <c r="BO78" s="13">
        <f t="shared" si="107"/>
        <v>0.13790290229380381</v>
      </c>
      <c r="BP78" s="16">
        <f t="shared" si="129"/>
        <v>0.2853600356768754</v>
      </c>
      <c r="BQ78" s="13">
        <f t="shared" si="108"/>
        <v>2.7211665916297787E-2</v>
      </c>
      <c r="BR78" s="13">
        <f t="shared" si="109"/>
        <v>2.0041204833737E-2</v>
      </c>
      <c r="BS78" s="16">
        <f t="shared" si="46"/>
        <v>4.7252870750034787E-2</v>
      </c>
      <c r="BT78" s="13">
        <f t="shared" si="130"/>
        <v>0.1938037858178083</v>
      </c>
      <c r="BU78" s="13">
        <f t="shared" si="110"/>
        <v>0.2144190841059305</v>
      </c>
      <c r="BV78" s="16">
        <f t="shared" si="131"/>
        <v>-2.0615298288122197E-2</v>
      </c>
    </row>
    <row r="79" spans="1:74" x14ac:dyDescent="0.25">
      <c r="A79" t="s">
        <v>92</v>
      </c>
      <c r="B79" s="2">
        <v>39721</v>
      </c>
      <c r="C79" s="4">
        <v>321114.40000000002</v>
      </c>
      <c r="D79" s="4">
        <v>259538.5</v>
      </c>
      <c r="E79" s="3">
        <v>48195</v>
      </c>
      <c r="F79" s="3">
        <v>9410</v>
      </c>
      <c r="G79" s="3">
        <v>55166</v>
      </c>
      <c r="H79" s="3">
        <v>8345</v>
      </c>
      <c r="I79" s="3">
        <v>267271</v>
      </c>
      <c r="J79" s="3">
        <v>74950</v>
      </c>
      <c r="K79" s="3">
        <v>11721</v>
      </c>
      <c r="L79" s="3">
        <v>56660</v>
      </c>
      <c r="M79" s="3">
        <v>123940</v>
      </c>
      <c r="O79" s="4">
        <v>549650.5</v>
      </c>
      <c r="P79" s="3">
        <v>662</v>
      </c>
      <c r="Q79" s="3">
        <v>2492</v>
      </c>
      <c r="R79" s="3">
        <v>-220</v>
      </c>
      <c r="S79" s="4">
        <v>74226.100000000006</v>
      </c>
      <c r="T79" s="4">
        <v>196595.6</v>
      </c>
      <c r="U79" s="4">
        <v>192404.7</v>
      </c>
      <c r="V79" s="4">
        <v>571557.19999999995</v>
      </c>
      <c r="Y79" s="10">
        <v>146.94800000000001</v>
      </c>
      <c r="Z79" s="4">
        <v>9.5</v>
      </c>
      <c r="AD79">
        <f>VLOOKUP(AE79,'FX rates'!BU77:BV341,2)</f>
        <v>1.4092</v>
      </c>
      <c r="AE79" s="2">
        <f t="shared" si="91"/>
        <v>39721</v>
      </c>
      <c r="AF79" s="5">
        <f>VLOOKUP(AE79,'FX rates'!BX77:BY341,2)</f>
        <v>2.4098000000000002</v>
      </c>
      <c r="AG79" s="12">
        <f t="shared" si="111"/>
        <v>1284457.6000000001</v>
      </c>
      <c r="AH79" s="12">
        <f t="shared" si="112"/>
        <v>1038154</v>
      </c>
      <c r="AI79" s="12">
        <f t="shared" si="113"/>
        <v>533014.19204913266</v>
      </c>
      <c r="AJ79" s="12">
        <f t="shared" si="114"/>
        <v>267271</v>
      </c>
      <c r="AK79" s="12">
        <f t="shared" si="115"/>
        <v>180600</v>
      </c>
      <c r="AL79" s="12">
        <f t="shared" si="116"/>
        <v>86671</v>
      </c>
      <c r="AM79" s="12">
        <f t="shared" si="117"/>
        <v>549650.5</v>
      </c>
      <c r="AN79" s="12">
        <f t="shared" si="118"/>
        <v>571557.19999999995</v>
      </c>
      <c r="AO79" s="12">
        <f t="shared" si="119"/>
        <v>230420</v>
      </c>
      <c r="AP79" s="12">
        <f t="shared" si="120"/>
        <v>254044</v>
      </c>
      <c r="AQ79" s="12">
        <f t="shared" si="121"/>
        <v>-23624</v>
      </c>
      <c r="AR79" s="12">
        <f t="shared" si="92"/>
        <v>74226.100000000006</v>
      </c>
      <c r="AS79" s="12">
        <f t="shared" si="122"/>
        <v>9968</v>
      </c>
      <c r="AT79" s="12">
        <f t="shared" si="123"/>
        <v>-880</v>
      </c>
      <c r="AU79" s="12">
        <f t="shared" ref="AU79" si="150">U79*4-AU78-AU77</f>
        <v>259327.20000000007</v>
      </c>
      <c r="AV79" s="12">
        <f t="shared" ref="AV79" si="151">T79*4-AV78-AV77</f>
        <v>262265.60000000003</v>
      </c>
      <c r="AW79" s="12">
        <f t="shared" si="126"/>
        <v>-2938.3999999999651</v>
      </c>
      <c r="AX79" s="6">
        <f t="shared" si="95"/>
        <v>146.94800000000001</v>
      </c>
      <c r="AY79" s="11">
        <f t="shared" si="149"/>
        <v>4.8505173028897897E-2</v>
      </c>
      <c r="AZ79" s="3">
        <f t="shared" si="96"/>
        <v>9.5</v>
      </c>
      <c r="BA79" s="2">
        <f t="shared" si="97"/>
        <v>39721</v>
      </c>
      <c r="BB79" s="13">
        <f t="shared" si="138"/>
        <v>5.1910890627628214E-2</v>
      </c>
      <c r="BC79" s="11">
        <f t="shared" si="138"/>
        <v>0.18805444998923626</v>
      </c>
      <c r="BD79" s="11">
        <f t="shared" si="98"/>
        <v>4.8505173028897897E-2</v>
      </c>
      <c r="BE79" s="13">
        <f t="shared" si="127"/>
        <v>9.5000000000000001E-2</v>
      </c>
      <c r="BF79" s="11">
        <f t="shared" si="99"/>
        <v>0.50143317755292205</v>
      </c>
      <c r="BG79" s="13">
        <f t="shared" si="100"/>
        <v>0.16260542644615128</v>
      </c>
      <c r="BH79" s="11">
        <f t="shared" si="101"/>
        <v>0.33882775110677071</v>
      </c>
      <c r="BI79" s="13">
        <f t="shared" si="102"/>
        <v>0.43229618167232614</v>
      </c>
      <c r="BJ79" s="13">
        <f t="shared" si="103"/>
        <v>0.47661770322352415</v>
      </c>
      <c r="BK79" s="13">
        <f t="shared" si="104"/>
        <v>-4.4321521551197958E-2</v>
      </c>
      <c r="BL79" s="17">
        <f t="shared" si="105"/>
        <v>1.2117313798446909</v>
      </c>
      <c r="BM79" s="13">
        <f t="shared" si="106"/>
        <v>0.42792420707386525</v>
      </c>
      <c r="BN79" s="17">
        <f t="shared" si="128"/>
        <v>0.78380717277082568</v>
      </c>
      <c r="BO79" s="13">
        <f t="shared" si="107"/>
        <v>0.13925726764355634</v>
      </c>
      <c r="BP79" s="16">
        <f t="shared" si="129"/>
        <v>0.27771849545966454</v>
      </c>
      <c r="BQ79" s="13">
        <f t="shared" si="108"/>
        <v>1.8701190603722537E-2</v>
      </c>
      <c r="BR79" s="13">
        <f t="shared" si="109"/>
        <v>-1.6509879345180411E-3</v>
      </c>
      <c r="BS79" s="16">
        <f t="shared" si="46"/>
        <v>1.7050202669204494E-2</v>
      </c>
      <c r="BT79" s="13">
        <f t="shared" si="130"/>
        <v>0.20189627123542267</v>
      </c>
      <c r="BU79" s="13">
        <f t="shared" si="110"/>
        <v>0.20418392946563593</v>
      </c>
      <c r="BV79" s="16">
        <f t="shared" si="131"/>
        <v>-2.2876582302132631E-3</v>
      </c>
    </row>
    <row r="80" spans="1:74" x14ac:dyDescent="0.25">
      <c r="A80" t="s">
        <v>93</v>
      </c>
      <c r="B80" s="2">
        <v>39813</v>
      </c>
      <c r="C80" s="4">
        <v>321229.59999999998</v>
      </c>
      <c r="D80" s="4">
        <v>258500.3</v>
      </c>
      <c r="E80" s="3">
        <v>34228</v>
      </c>
      <c r="F80" s="3">
        <v>7670</v>
      </c>
      <c r="G80" s="3">
        <v>42074</v>
      </c>
      <c r="H80" s="3">
        <v>6185</v>
      </c>
      <c r="I80" s="3">
        <v>244751</v>
      </c>
      <c r="J80" s="3">
        <v>66963</v>
      </c>
      <c r="K80" s="3">
        <v>2409</v>
      </c>
      <c r="L80" s="3">
        <v>60043</v>
      </c>
      <c r="M80" s="3">
        <v>115336</v>
      </c>
      <c r="O80" s="4">
        <v>609368.30000000005</v>
      </c>
      <c r="P80" s="3">
        <v>713</v>
      </c>
      <c r="Q80" s="3">
        <v>2733</v>
      </c>
      <c r="R80" s="3">
        <v>-4846</v>
      </c>
      <c r="S80" s="4">
        <v>62180.1</v>
      </c>
      <c r="T80" s="4">
        <v>278674.3</v>
      </c>
      <c r="U80" s="4">
        <v>254083.8</v>
      </c>
      <c r="V80" s="4">
        <v>640950</v>
      </c>
      <c r="Y80" s="10">
        <v>147.91666666666666</v>
      </c>
      <c r="Z80" s="4">
        <v>9.4666666666666668</v>
      </c>
      <c r="AD80">
        <f>VLOOKUP(AE80,'FX rates'!BU78:BV342,2)</f>
        <v>1.3971</v>
      </c>
      <c r="AE80" s="2">
        <f t="shared" si="91"/>
        <v>39813</v>
      </c>
      <c r="AF80" s="5">
        <f>VLOOKUP(AE80,'FX rates'!BX78:BY342,2)</f>
        <v>2.9695999999999998</v>
      </c>
      <c r="AG80" s="12">
        <f t="shared" si="111"/>
        <v>1284918.3999999999</v>
      </c>
      <c r="AH80" s="12">
        <f t="shared" si="112"/>
        <v>1034001.2</v>
      </c>
      <c r="AI80" s="12">
        <f t="shared" si="113"/>
        <v>432690.7327586207</v>
      </c>
      <c r="AJ80" s="12">
        <f t="shared" si="114"/>
        <v>244751</v>
      </c>
      <c r="AK80" s="12">
        <f t="shared" si="115"/>
        <v>175379</v>
      </c>
      <c r="AL80" s="12">
        <f t="shared" si="116"/>
        <v>69372</v>
      </c>
      <c r="AM80" s="12">
        <f t="shared" si="117"/>
        <v>609368.30000000005</v>
      </c>
      <c r="AN80" s="12">
        <f t="shared" si="118"/>
        <v>640950</v>
      </c>
      <c r="AO80" s="12">
        <f t="shared" si="119"/>
        <v>167592</v>
      </c>
      <c r="AP80" s="12">
        <f t="shared" si="120"/>
        <v>193036</v>
      </c>
      <c r="AQ80" s="12">
        <f t="shared" si="121"/>
        <v>-25444</v>
      </c>
      <c r="AR80" s="12">
        <f t="shared" si="92"/>
        <v>62180.1</v>
      </c>
      <c r="AS80" s="12">
        <f t="shared" si="122"/>
        <v>10932</v>
      </c>
      <c r="AT80" s="12">
        <f t="shared" si="123"/>
        <v>-19384</v>
      </c>
      <c r="AU80" s="12">
        <f t="shared" ref="AU80" si="152">U80*4-AU79-AU78-AU77</f>
        <v>246716.39999999991</v>
      </c>
      <c r="AV80" s="12">
        <f t="shared" ref="AV80" si="153">T80*4-AV79-AV78-AV77</f>
        <v>328314.79999999987</v>
      </c>
      <c r="AW80" s="12">
        <f t="shared" si="126"/>
        <v>-81598.399999999965</v>
      </c>
      <c r="AX80" s="6">
        <f t="shared" si="95"/>
        <v>147.91666666666666</v>
      </c>
      <c r="AY80" s="11">
        <f t="shared" si="149"/>
        <v>3.9246636939333834E-2</v>
      </c>
      <c r="AZ80" s="3">
        <f t="shared" si="96"/>
        <v>9.4666666666666668</v>
      </c>
      <c r="BA80" s="2">
        <f t="shared" si="97"/>
        <v>39813</v>
      </c>
      <c r="BB80" s="13">
        <f t="shared" si="138"/>
        <v>2.5149647880341908E-2</v>
      </c>
      <c r="BC80" s="11">
        <f t="shared" si="138"/>
        <v>-0.12794133224471949</v>
      </c>
      <c r="BD80" s="11">
        <f t="shared" si="98"/>
        <v>3.9246636939333834E-2</v>
      </c>
      <c r="BE80" s="13">
        <f t="shared" si="127"/>
        <v>9.4666666666666663E-2</v>
      </c>
      <c r="BF80" s="11">
        <f t="shared" si="99"/>
        <v>0.56564881443055059</v>
      </c>
      <c r="BG80" s="13">
        <f t="shared" si="100"/>
        <v>0.16032698356564898</v>
      </c>
      <c r="BH80" s="11">
        <f t="shared" si="101"/>
        <v>0.40532183086490159</v>
      </c>
      <c r="BI80" s="13">
        <f t="shared" si="102"/>
        <v>0.38732514313749417</v>
      </c>
      <c r="BJ80" s="13">
        <f t="shared" si="103"/>
        <v>0.4461292682866087</v>
      </c>
      <c r="BK80" s="13">
        <f t="shared" si="104"/>
        <v>-5.8804125149114525E-2</v>
      </c>
      <c r="BL80" s="17">
        <f t="shared" si="105"/>
        <v>1.3783939730336183</v>
      </c>
      <c r="BM80" s="13">
        <f t="shared" si="106"/>
        <v>0.47424669146305332</v>
      </c>
      <c r="BN80" s="17">
        <f t="shared" si="128"/>
        <v>0.90414728157056501</v>
      </c>
      <c r="BO80" s="13">
        <f t="shared" si="107"/>
        <v>0.1437056430665169</v>
      </c>
      <c r="BP80" s="16">
        <f t="shared" si="129"/>
        <v>0.25405452888854385</v>
      </c>
      <c r="BQ80" s="13">
        <f t="shared" si="108"/>
        <v>2.5265158627972018E-2</v>
      </c>
      <c r="BR80" s="13">
        <f t="shared" si="109"/>
        <v>-4.4798740838328723E-2</v>
      </c>
      <c r="BS80" s="16">
        <f t="shared" si="46"/>
        <v>-1.9533582210356705E-2</v>
      </c>
      <c r="BT80" s="13">
        <f t="shared" si="130"/>
        <v>0.1920093914134936</v>
      </c>
      <c r="BU80" s="13">
        <f t="shared" si="110"/>
        <v>0.25551412447669819</v>
      </c>
      <c r="BV80" s="16">
        <f t="shared" si="131"/>
        <v>-6.3504733063204588E-2</v>
      </c>
    </row>
    <row r="81" spans="1:74" x14ac:dyDescent="0.25">
      <c r="A81" t="s">
        <v>94</v>
      </c>
      <c r="B81" s="2">
        <v>39903</v>
      </c>
      <c r="C81" s="4">
        <v>329128.59999999998</v>
      </c>
      <c r="D81" s="4">
        <v>259534.3</v>
      </c>
      <c r="E81" s="3">
        <v>32049</v>
      </c>
      <c r="F81" s="3">
        <v>6887</v>
      </c>
      <c r="G81" s="3">
        <v>34371</v>
      </c>
      <c r="H81" s="3">
        <v>5637</v>
      </c>
      <c r="I81" s="3">
        <v>226859</v>
      </c>
      <c r="J81" s="3">
        <v>62727</v>
      </c>
      <c r="K81" s="3">
        <v>2272</v>
      </c>
      <c r="L81" s="3">
        <v>55435</v>
      </c>
      <c r="M81" s="3">
        <v>106425</v>
      </c>
      <c r="O81" s="4">
        <v>639788</v>
      </c>
      <c r="P81" s="3">
        <v>2325</v>
      </c>
      <c r="Q81" s="3">
        <v>3167</v>
      </c>
      <c r="R81" s="3">
        <v>-1366</v>
      </c>
      <c r="S81" s="4">
        <v>61251</v>
      </c>
      <c r="T81" s="4">
        <v>76933.3</v>
      </c>
      <c r="U81" s="4">
        <v>66326.3</v>
      </c>
      <c r="V81" s="4">
        <v>676923.1</v>
      </c>
      <c r="Y81" s="10">
        <v>149.37200000000001</v>
      </c>
      <c r="Z81" s="4">
        <v>10</v>
      </c>
      <c r="AD81">
        <f>VLOOKUP(AE81,'FX rates'!BU79:BV343,2)</f>
        <v>1.325</v>
      </c>
      <c r="AE81" s="2">
        <f t="shared" si="91"/>
        <v>39903</v>
      </c>
      <c r="AF81" s="5">
        <f>VLOOKUP(AE81,'FX rates'!BX79:BY343,2)</f>
        <v>3.4992000000000001</v>
      </c>
      <c r="AG81" s="12">
        <f t="shared" si="111"/>
        <v>1316514.3999999999</v>
      </c>
      <c r="AH81" s="12">
        <f t="shared" si="112"/>
        <v>1038137.2</v>
      </c>
      <c r="AI81" s="12">
        <f t="shared" si="113"/>
        <v>376232.96753543662</v>
      </c>
      <c r="AJ81" s="12">
        <f t="shared" si="114"/>
        <v>226859</v>
      </c>
      <c r="AK81" s="12">
        <f t="shared" si="115"/>
        <v>161860</v>
      </c>
      <c r="AL81" s="12">
        <f t="shared" si="116"/>
        <v>64999</v>
      </c>
      <c r="AM81" s="12">
        <f t="shared" si="117"/>
        <v>639788</v>
      </c>
      <c r="AN81" s="12">
        <f t="shared" si="118"/>
        <v>676923.1</v>
      </c>
      <c r="AO81" s="12">
        <f t="shared" si="119"/>
        <v>155744</v>
      </c>
      <c r="AP81" s="12">
        <f t="shared" si="120"/>
        <v>160032</v>
      </c>
      <c r="AQ81" s="12">
        <f t="shared" si="121"/>
        <v>-4288</v>
      </c>
      <c r="AR81" s="12">
        <f t="shared" si="92"/>
        <v>61251</v>
      </c>
      <c r="AS81" s="12">
        <f t="shared" si="122"/>
        <v>12668</v>
      </c>
      <c r="AT81" s="12">
        <f t="shared" si="123"/>
        <v>-5464</v>
      </c>
      <c r="AU81" s="12">
        <f t="shared" ref="AU81" si="154">U81*4</f>
        <v>265305.2</v>
      </c>
      <c r="AV81" s="12">
        <f t="shared" ref="AV81" si="155">T81*4</f>
        <v>307733.2</v>
      </c>
      <c r="AW81" s="12">
        <f t="shared" si="126"/>
        <v>-42428</v>
      </c>
      <c r="AX81" s="6">
        <f t="shared" si="95"/>
        <v>149.37200000000001</v>
      </c>
      <c r="AY81" s="11">
        <f t="shared" si="149"/>
        <v>3.5517370466740417E-2</v>
      </c>
      <c r="AZ81" s="3">
        <f t="shared" si="96"/>
        <v>10</v>
      </c>
      <c r="BA81" s="2">
        <f t="shared" si="97"/>
        <v>39903</v>
      </c>
      <c r="BB81" s="13">
        <f t="shared" si="138"/>
        <v>1.5039767091871159E-2</v>
      </c>
      <c r="BC81" s="11">
        <f t="shared" si="138"/>
        <v>-0.33503587502957533</v>
      </c>
      <c r="BD81" s="11">
        <f t="shared" si="98"/>
        <v>3.5517370466740417E-2</v>
      </c>
      <c r="BE81" s="13">
        <f t="shared" si="127"/>
        <v>0.1</v>
      </c>
      <c r="BF81" s="11">
        <f t="shared" si="99"/>
        <v>0.60297480437737716</v>
      </c>
      <c r="BG81" s="13">
        <f t="shared" si="100"/>
        <v>0.17276263806913167</v>
      </c>
      <c r="BH81" s="11">
        <f t="shared" si="101"/>
        <v>0.43021216630824555</v>
      </c>
      <c r="BI81" s="13">
        <f t="shared" si="102"/>
        <v>0.41395628091876557</v>
      </c>
      <c r="BJ81" s="13">
        <f t="shared" si="103"/>
        <v>0.4253534745992904</v>
      </c>
      <c r="BK81" s="13">
        <f t="shared" si="104"/>
        <v>-1.1397193680524878E-2</v>
      </c>
      <c r="BL81" s="17">
        <f t="shared" si="105"/>
        <v>1.4303615759918771</v>
      </c>
      <c r="BM81" s="13">
        <f t="shared" si="106"/>
        <v>0.4859711371178318</v>
      </c>
      <c r="BN81" s="17">
        <f t="shared" si="128"/>
        <v>0.94439043887404528</v>
      </c>
      <c r="BO81" s="13">
        <f t="shared" si="107"/>
        <v>0.16280072530919526</v>
      </c>
      <c r="BP81" s="16">
        <f t="shared" si="129"/>
        <v>0.26999590053733818</v>
      </c>
      <c r="BQ81" s="13">
        <f t="shared" si="108"/>
        <v>3.3670627225953625E-2</v>
      </c>
      <c r="BR81" s="13">
        <f t="shared" si="109"/>
        <v>-1.4522916574250918E-2</v>
      </c>
      <c r="BS81" s="16">
        <f t="shared" si="46"/>
        <v>1.9147710651702708E-2</v>
      </c>
      <c r="BT81" s="13">
        <f t="shared" si="130"/>
        <v>0.20152092525535614</v>
      </c>
      <c r="BU81" s="13">
        <f t="shared" si="110"/>
        <v>0.23374844969413175</v>
      </c>
      <c r="BV81" s="16">
        <f t="shared" si="131"/>
        <v>-3.2227524438775607E-2</v>
      </c>
    </row>
    <row r="82" spans="1:74" x14ac:dyDescent="0.25">
      <c r="A82" t="s">
        <v>95</v>
      </c>
      <c r="B82" s="2">
        <v>39994</v>
      </c>
      <c r="C82" s="4">
        <v>332878</v>
      </c>
      <c r="D82" s="4">
        <v>261091.5</v>
      </c>
      <c r="E82" s="3">
        <v>33882</v>
      </c>
      <c r="F82" s="3">
        <v>6891</v>
      </c>
      <c r="G82" s="3">
        <v>35324</v>
      </c>
      <c r="H82" s="3">
        <v>5693</v>
      </c>
      <c r="I82" s="3">
        <v>247742</v>
      </c>
      <c r="J82" s="3">
        <v>69308</v>
      </c>
      <c r="K82" s="3">
        <v>3248</v>
      </c>
      <c r="L82" s="3">
        <v>59190</v>
      </c>
      <c r="M82" s="3">
        <v>115996</v>
      </c>
      <c r="O82" s="4">
        <v>649490.19999999995</v>
      </c>
      <c r="P82" s="3">
        <v>1369</v>
      </c>
      <c r="Q82" s="3">
        <v>2547</v>
      </c>
      <c r="R82" s="3">
        <v>4598</v>
      </c>
      <c r="S82" s="4">
        <v>67118.7</v>
      </c>
      <c r="T82" s="4">
        <v>150987.1</v>
      </c>
      <c r="U82" s="4">
        <v>134330.70000000001</v>
      </c>
      <c r="V82" s="4">
        <v>676429.4</v>
      </c>
      <c r="Y82" s="10">
        <v>151.44133333333335</v>
      </c>
      <c r="Z82" s="4">
        <v>10.733333333333333</v>
      </c>
      <c r="AD82">
        <f>VLOOKUP(AE82,'FX rates'!BU80:BV344,2)</f>
        <v>1.4033</v>
      </c>
      <c r="AE82" s="2">
        <f t="shared" si="91"/>
        <v>39994</v>
      </c>
      <c r="AF82" s="5">
        <f>VLOOKUP(AE82,'FX rates'!BX80:BY344,2)</f>
        <v>3.1703999999999999</v>
      </c>
      <c r="AG82" s="12">
        <f t="shared" si="111"/>
        <v>1331512</v>
      </c>
      <c r="AH82" s="12">
        <f t="shared" si="112"/>
        <v>1044366</v>
      </c>
      <c r="AI82" s="12">
        <f t="shared" si="113"/>
        <v>419982.33661367651</v>
      </c>
      <c r="AJ82" s="12">
        <f t="shared" si="114"/>
        <v>247742</v>
      </c>
      <c r="AK82" s="12">
        <f t="shared" si="115"/>
        <v>175186</v>
      </c>
      <c r="AL82" s="12">
        <f t="shared" si="116"/>
        <v>72556</v>
      </c>
      <c r="AM82" s="12">
        <f t="shared" si="117"/>
        <v>649490.19999999995</v>
      </c>
      <c r="AN82" s="12">
        <f t="shared" si="118"/>
        <v>676429.4</v>
      </c>
      <c r="AO82" s="12">
        <f t="shared" si="119"/>
        <v>163092</v>
      </c>
      <c r="AP82" s="12">
        <f t="shared" si="120"/>
        <v>164068</v>
      </c>
      <c r="AQ82" s="12">
        <f t="shared" si="121"/>
        <v>-976</v>
      </c>
      <c r="AR82" s="12">
        <f t="shared" si="92"/>
        <v>67118.7</v>
      </c>
      <c r="AS82" s="12">
        <f t="shared" si="122"/>
        <v>10188</v>
      </c>
      <c r="AT82" s="12">
        <f t="shared" si="123"/>
        <v>18392</v>
      </c>
      <c r="AU82" s="12">
        <f t="shared" ref="AU82" si="156">U82*4-AU81</f>
        <v>272017.60000000003</v>
      </c>
      <c r="AV82" s="12">
        <f t="shared" ref="AV82" si="157">T82*4-AV81</f>
        <v>296215.2</v>
      </c>
      <c r="AW82" s="12">
        <f t="shared" si="126"/>
        <v>-24197.599999999977</v>
      </c>
      <c r="AX82" s="6">
        <f t="shared" si="95"/>
        <v>151.44133333333335</v>
      </c>
      <c r="AY82" s="11">
        <f t="shared" si="149"/>
        <v>4.0321491132661258E-2</v>
      </c>
      <c r="AZ82" s="3">
        <f t="shared" si="96"/>
        <v>10.733333333333333</v>
      </c>
      <c r="BA82" s="2">
        <f t="shared" si="97"/>
        <v>39994</v>
      </c>
      <c r="BB82" s="13">
        <f t="shared" si="138"/>
        <v>1.4031845753394556E-2</v>
      </c>
      <c r="BC82" s="11">
        <f t="shared" si="138"/>
        <v>-0.29835344826390686</v>
      </c>
      <c r="BD82" s="11">
        <f t="shared" si="98"/>
        <v>4.0321491132661258E-2</v>
      </c>
      <c r="BE82" s="13">
        <f t="shared" si="127"/>
        <v>0.10733333333333332</v>
      </c>
      <c r="BF82" s="11">
        <f t="shared" si="99"/>
        <v>0.5898867128497528</v>
      </c>
      <c r="BG82" s="13">
        <f t="shared" si="100"/>
        <v>0.17275964647708769</v>
      </c>
      <c r="BH82" s="11">
        <f t="shared" si="101"/>
        <v>0.41712706637266506</v>
      </c>
      <c r="BI82" s="13">
        <f t="shared" si="102"/>
        <v>0.38833061722312678</v>
      </c>
      <c r="BJ82" s="13">
        <f t="shared" si="103"/>
        <v>0.3906545244804403</v>
      </c>
      <c r="BK82" s="13">
        <f t="shared" si="104"/>
        <v>-2.32390725731349E-3</v>
      </c>
      <c r="BL82" s="17">
        <f t="shared" si="105"/>
        <v>1.4129270291217804</v>
      </c>
      <c r="BM82" s="13">
        <f t="shared" si="106"/>
        <v>0.48778396289331222</v>
      </c>
      <c r="BN82" s="17">
        <f t="shared" si="128"/>
        <v>0.92514306622846809</v>
      </c>
      <c r="BO82" s="13">
        <f t="shared" si="107"/>
        <v>0.15981314962238416</v>
      </c>
      <c r="BP82" s="16">
        <f t="shared" si="129"/>
        <v>0.27092176538495688</v>
      </c>
      <c r="BQ82" s="13">
        <f t="shared" si="108"/>
        <v>2.4258163050727293E-2</v>
      </c>
      <c r="BR82" s="13">
        <f t="shared" si="109"/>
        <v>4.3792317906259953E-2</v>
      </c>
      <c r="BS82" s="16">
        <f t="shared" si="46"/>
        <v>6.805048095698725E-2</v>
      </c>
      <c r="BT82" s="13">
        <f t="shared" si="130"/>
        <v>0.20429226323157434</v>
      </c>
      <c r="BU82" s="13">
        <f t="shared" si="110"/>
        <v>0.22246528758283818</v>
      </c>
      <c r="BV82" s="16">
        <f t="shared" si="131"/>
        <v>-1.8173024351263833E-2</v>
      </c>
    </row>
    <row r="83" spans="1:74" x14ac:dyDescent="0.25">
      <c r="A83" t="s">
        <v>96</v>
      </c>
      <c r="B83" s="2">
        <v>40086</v>
      </c>
      <c r="C83" s="4">
        <v>338762.1</v>
      </c>
      <c r="D83" s="4">
        <v>262135.9</v>
      </c>
      <c r="E83" s="3">
        <v>37032</v>
      </c>
      <c r="F83" s="3">
        <v>7357</v>
      </c>
      <c r="G83" s="3">
        <v>38335</v>
      </c>
      <c r="H83" s="3">
        <v>6257</v>
      </c>
      <c r="I83" s="3">
        <v>276571</v>
      </c>
      <c r="J83" s="3">
        <v>82547</v>
      </c>
      <c r="K83" s="3">
        <v>5228</v>
      </c>
      <c r="L83" s="3">
        <v>63043</v>
      </c>
      <c r="M83" s="3">
        <v>125753</v>
      </c>
      <c r="O83" s="4">
        <v>674707.9</v>
      </c>
      <c r="P83" s="3">
        <v>634</v>
      </c>
      <c r="Q83" s="3">
        <v>4578</v>
      </c>
      <c r="R83" s="3">
        <v>7970</v>
      </c>
      <c r="S83" s="4">
        <v>78164.600000000006</v>
      </c>
      <c r="T83" s="4">
        <v>223913.2</v>
      </c>
      <c r="U83" s="4">
        <v>202442.3</v>
      </c>
      <c r="V83" s="4">
        <v>679474.2</v>
      </c>
      <c r="Y83" s="10">
        <v>152.85599999999999</v>
      </c>
      <c r="Z83" s="4">
        <v>11.333333333333334</v>
      </c>
      <c r="AD83">
        <f>VLOOKUP(AE83,'FX rates'!BU81:BV345,2)</f>
        <v>1.464</v>
      </c>
      <c r="AE83" s="2">
        <f t="shared" si="91"/>
        <v>40086</v>
      </c>
      <c r="AF83" s="5">
        <f>VLOOKUP(AE83,'FX rates'!BX81:BY345,2)</f>
        <v>2.8734000000000002</v>
      </c>
      <c r="AG83" s="12">
        <f t="shared" si="111"/>
        <v>1355048.4</v>
      </c>
      <c r="AH83" s="12">
        <f t="shared" si="112"/>
        <v>1048543.6</v>
      </c>
      <c r="AI83" s="12">
        <f t="shared" si="113"/>
        <v>471583.62915013568</v>
      </c>
      <c r="AJ83" s="12">
        <f t="shared" si="114"/>
        <v>276571</v>
      </c>
      <c r="AK83" s="12">
        <f t="shared" si="115"/>
        <v>188796</v>
      </c>
      <c r="AL83" s="12">
        <f t="shared" si="116"/>
        <v>87775</v>
      </c>
      <c r="AM83" s="12">
        <f t="shared" si="117"/>
        <v>674707.9</v>
      </c>
      <c r="AN83" s="12">
        <f t="shared" si="118"/>
        <v>679474.2</v>
      </c>
      <c r="AO83" s="12">
        <f t="shared" si="119"/>
        <v>177556</v>
      </c>
      <c r="AP83" s="12">
        <f t="shared" si="120"/>
        <v>178368</v>
      </c>
      <c r="AQ83" s="12">
        <f t="shared" si="121"/>
        <v>-812</v>
      </c>
      <c r="AR83" s="12">
        <f t="shared" si="92"/>
        <v>78164.600000000006</v>
      </c>
      <c r="AS83" s="12">
        <f t="shared" si="122"/>
        <v>18312</v>
      </c>
      <c r="AT83" s="12">
        <f t="shared" si="123"/>
        <v>31880</v>
      </c>
      <c r="AU83" s="12">
        <f t="shared" ref="AU83" si="158">U83*4-AU82-AU81</f>
        <v>272446.39999999985</v>
      </c>
      <c r="AV83" s="12">
        <f t="shared" ref="AV83" si="159">T83*4-AV82-AV81</f>
        <v>291704.40000000008</v>
      </c>
      <c r="AW83" s="12">
        <f t="shared" si="126"/>
        <v>-19258.000000000233</v>
      </c>
      <c r="AX83" s="6">
        <f t="shared" si="95"/>
        <v>152.85599999999999</v>
      </c>
      <c r="AY83" s="11">
        <f t="shared" si="149"/>
        <v>4.0204698260609018E-2</v>
      </c>
      <c r="AZ83" s="3">
        <f t="shared" si="96"/>
        <v>11.333333333333334</v>
      </c>
      <c r="BA83" s="2">
        <f t="shared" si="97"/>
        <v>40086</v>
      </c>
      <c r="BB83" s="13">
        <f t="shared" si="138"/>
        <v>1.0007763780710777E-2</v>
      </c>
      <c r="BC83" s="11">
        <f t="shared" si="138"/>
        <v>-0.11525127063283591</v>
      </c>
      <c r="BD83" s="11">
        <f t="shared" si="98"/>
        <v>4.0204698260609018E-2</v>
      </c>
      <c r="BE83" s="13">
        <f t="shared" si="127"/>
        <v>0.11333333333333334</v>
      </c>
      <c r="BF83" s="11">
        <f t="shared" si="99"/>
        <v>0.58647286060040371</v>
      </c>
      <c r="BG83" s="13">
        <f t="shared" si="100"/>
        <v>0.18612817446225538</v>
      </c>
      <c r="BH83" s="11">
        <f t="shared" si="101"/>
        <v>0.40034468613814833</v>
      </c>
      <c r="BI83" s="13">
        <f t="shared" si="102"/>
        <v>0.37651010133660173</v>
      </c>
      <c r="BJ83" s="13">
        <f t="shared" si="103"/>
        <v>0.37823195924219388</v>
      </c>
      <c r="BK83" s="13">
        <f t="shared" si="104"/>
        <v>-1.7218579055921547E-3</v>
      </c>
      <c r="BL83" s="17">
        <f t="shared" si="105"/>
        <v>1.3997053731807663</v>
      </c>
      <c r="BM83" s="13">
        <f t="shared" si="106"/>
        <v>0.49792162405416668</v>
      </c>
      <c r="BN83" s="17">
        <f t="shared" si="128"/>
        <v>0.90178374912659964</v>
      </c>
      <c r="BO83" s="13">
        <f t="shared" si="107"/>
        <v>0.16574918035400066</v>
      </c>
      <c r="BP83" s="16">
        <f t="shared" si="129"/>
        <v>0.28262037596132639</v>
      </c>
      <c r="BQ83" s="13">
        <f t="shared" si="108"/>
        <v>3.8830864491629973E-2</v>
      </c>
      <c r="BR83" s="13">
        <f t="shared" si="109"/>
        <v>6.7602007426450603E-2</v>
      </c>
      <c r="BS83" s="16">
        <f t="shared" si="46"/>
        <v>0.10643287191808057</v>
      </c>
      <c r="BT83" s="13">
        <f t="shared" si="130"/>
        <v>0.20106027209064994</v>
      </c>
      <c r="BU83" s="13">
        <f t="shared" si="110"/>
        <v>0.21527231056839011</v>
      </c>
      <c r="BV83" s="16">
        <f t="shared" si="131"/>
        <v>-1.4212038477740163E-2</v>
      </c>
    </row>
    <row r="84" spans="1:74" x14ac:dyDescent="0.25">
      <c r="A84" t="s">
        <v>97</v>
      </c>
      <c r="B84" s="2">
        <v>40178</v>
      </c>
      <c r="C84" s="4">
        <v>340892</v>
      </c>
      <c r="D84" s="4">
        <v>266067.90000000002</v>
      </c>
      <c r="E84" s="3">
        <v>38855</v>
      </c>
      <c r="F84" s="3">
        <v>7708</v>
      </c>
      <c r="G84" s="3">
        <v>41422</v>
      </c>
      <c r="H84" s="3">
        <v>6520</v>
      </c>
      <c r="I84" s="3">
        <v>280187</v>
      </c>
      <c r="J84" s="3">
        <v>86847</v>
      </c>
      <c r="K84" s="3">
        <v>5375</v>
      </c>
      <c r="L84" s="3">
        <v>61837</v>
      </c>
      <c r="M84" s="3">
        <v>126128</v>
      </c>
      <c r="O84" s="4">
        <v>693609.1</v>
      </c>
      <c r="P84" s="3">
        <v>2552</v>
      </c>
      <c r="Q84" s="3">
        <v>2793</v>
      </c>
      <c r="R84" s="3">
        <v>4759</v>
      </c>
      <c r="S84" s="4">
        <v>79591.3</v>
      </c>
      <c r="T84" s="4">
        <v>298156.59999999998</v>
      </c>
      <c r="U84" s="4">
        <v>274366.59999999998</v>
      </c>
      <c r="V84" s="4">
        <v>696723.7</v>
      </c>
      <c r="Y84" s="10">
        <v>153.36233333333334</v>
      </c>
      <c r="Z84" s="4">
        <v>11.833333333333334</v>
      </c>
      <c r="AD84">
        <f>VLOOKUP(AE84,'FX rates'!BU82:BV346,2)</f>
        <v>1.4320999999999999</v>
      </c>
      <c r="AE84" s="2">
        <f t="shared" si="91"/>
        <v>40178</v>
      </c>
      <c r="AF84" s="5">
        <f>VLOOKUP(AE84,'FX rates'!BX82:BY346,2)</f>
        <v>2.8628999999999998</v>
      </c>
      <c r="AG84" s="12">
        <f t="shared" si="111"/>
        <v>1363568</v>
      </c>
      <c r="AH84" s="12">
        <f t="shared" si="112"/>
        <v>1064271.6000000001</v>
      </c>
      <c r="AI84" s="12">
        <f t="shared" si="113"/>
        <v>476289.07750881976</v>
      </c>
      <c r="AJ84" s="12">
        <f t="shared" si="114"/>
        <v>280187</v>
      </c>
      <c r="AK84" s="12">
        <f t="shared" si="115"/>
        <v>187965</v>
      </c>
      <c r="AL84" s="12">
        <f t="shared" si="116"/>
        <v>92222</v>
      </c>
      <c r="AM84" s="12">
        <f t="shared" si="117"/>
        <v>693609.1</v>
      </c>
      <c r="AN84" s="12">
        <f t="shared" si="118"/>
        <v>696723.7</v>
      </c>
      <c r="AO84" s="12">
        <f t="shared" si="119"/>
        <v>186252</v>
      </c>
      <c r="AP84" s="12">
        <f t="shared" si="120"/>
        <v>191768</v>
      </c>
      <c r="AQ84" s="12">
        <f t="shared" si="121"/>
        <v>-5516</v>
      </c>
      <c r="AR84" s="12">
        <f t="shared" si="92"/>
        <v>79591.3</v>
      </c>
      <c r="AS84" s="12">
        <f t="shared" si="122"/>
        <v>11172</v>
      </c>
      <c r="AT84" s="12">
        <f t="shared" si="123"/>
        <v>19036</v>
      </c>
      <c r="AU84" s="12">
        <f t="shared" ref="AU84" si="160">U84*4-AU83-AU82-AU81</f>
        <v>287697.1999999999</v>
      </c>
      <c r="AV84" s="12">
        <f t="shared" ref="AV84" si="161">T84*4-AV83-AV82-AV81</f>
        <v>296973.5999999998</v>
      </c>
      <c r="AW84" s="12">
        <f t="shared" si="126"/>
        <v>-9276.3999999999069</v>
      </c>
      <c r="AX84" s="6">
        <f t="shared" si="95"/>
        <v>153.36233333333334</v>
      </c>
      <c r="AY84" s="11">
        <f t="shared" si="149"/>
        <v>3.6815774647887434E-2</v>
      </c>
      <c r="AZ84" s="3">
        <f t="shared" si="96"/>
        <v>11.833333333333334</v>
      </c>
      <c r="BA84" s="2">
        <f t="shared" si="97"/>
        <v>40178</v>
      </c>
      <c r="BB84" s="13">
        <f t="shared" si="138"/>
        <v>2.9275014381027864E-2</v>
      </c>
      <c r="BC84" s="11">
        <f t="shared" si="138"/>
        <v>0.10076098573278358</v>
      </c>
      <c r="BD84" s="11">
        <f t="shared" si="98"/>
        <v>3.6815774647887434E-2</v>
      </c>
      <c r="BE84" s="13">
        <f t="shared" si="127"/>
        <v>0.11833333333333335</v>
      </c>
      <c r="BF84" s="11">
        <f t="shared" si="99"/>
        <v>0.58827089100066876</v>
      </c>
      <c r="BG84" s="13">
        <f t="shared" si="100"/>
        <v>0.19362610724217641</v>
      </c>
      <c r="BH84" s="13">
        <f t="shared" si="101"/>
        <v>0.39464478375849238</v>
      </c>
      <c r="BI84" s="13">
        <f t="shared" si="102"/>
        <v>0.39104822847118731</v>
      </c>
      <c r="BJ84" s="13">
        <f t="shared" si="103"/>
        <v>0.4026294304354458</v>
      </c>
      <c r="BK84" s="13">
        <f t="shared" si="104"/>
        <v>-1.1581201964258474E-2</v>
      </c>
      <c r="BL84" s="17">
        <f t="shared" si="105"/>
        <v>1.4142732878008282</v>
      </c>
      <c r="BM84" s="13">
        <f t="shared" si="106"/>
        <v>0.50867217476502824</v>
      </c>
      <c r="BN84" s="17">
        <f t="shared" si="128"/>
        <v>0.90560111303579993</v>
      </c>
      <c r="BO84" s="13">
        <f t="shared" si="107"/>
        <v>0.1671071283353672</v>
      </c>
      <c r="BP84" s="16">
        <f t="shared" si="129"/>
        <v>0.28406492806589884</v>
      </c>
      <c r="BQ84" s="13">
        <f t="shared" si="108"/>
        <v>2.3456343064665642E-2</v>
      </c>
      <c r="BR84" s="13">
        <f t="shared" si="109"/>
        <v>3.9967324255189327E-2</v>
      </c>
      <c r="BS84" s="16">
        <f t="shared" si="46"/>
        <v>6.3423667319854965E-2</v>
      </c>
      <c r="BT84" s="13">
        <f t="shared" si="130"/>
        <v>0.21098852422468106</v>
      </c>
      <c r="BU84" s="13">
        <f t="shared" si="110"/>
        <v>0.21779155861680519</v>
      </c>
      <c r="BV84" s="16">
        <f t="shared" si="131"/>
        <v>-6.8030343921241243E-3</v>
      </c>
    </row>
    <row r="85" spans="1:74" x14ac:dyDescent="0.25">
      <c r="A85" t="s">
        <v>98</v>
      </c>
      <c r="B85" s="2">
        <v>40268</v>
      </c>
      <c r="C85" s="4">
        <v>342522.9</v>
      </c>
      <c r="D85" s="4">
        <v>267930.40000000002</v>
      </c>
      <c r="E85" s="3">
        <v>40896</v>
      </c>
      <c r="F85" s="3">
        <v>7807</v>
      </c>
      <c r="G85" s="3">
        <v>44311</v>
      </c>
      <c r="H85" s="3">
        <v>6756</v>
      </c>
      <c r="I85" s="3">
        <v>278898</v>
      </c>
      <c r="J85" s="3">
        <v>96010</v>
      </c>
      <c r="K85" s="3">
        <v>6375</v>
      </c>
      <c r="L85" s="3">
        <v>59377</v>
      </c>
      <c r="M85" s="3">
        <v>117136</v>
      </c>
      <c r="O85" s="4">
        <v>712895.6</v>
      </c>
      <c r="P85" s="3">
        <v>1746</v>
      </c>
      <c r="Q85" s="3">
        <v>5317</v>
      </c>
      <c r="R85" s="3">
        <v>10104</v>
      </c>
      <c r="S85" s="4">
        <v>85232.1</v>
      </c>
      <c r="T85" s="4">
        <v>79729.7</v>
      </c>
      <c r="U85" s="4">
        <v>57022.1</v>
      </c>
      <c r="V85" s="4">
        <v>691308</v>
      </c>
      <c r="Y85" s="10">
        <v>154.15266666666665</v>
      </c>
      <c r="Z85" s="4">
        <v>12.133333333333333</v>
      </c>
      <c r="AD85">
        <f>VLOOKUP(AE85,'FX rates'!BU83:BV347,2)</f>
        <v>1.351</v>
      </c>
      <c r="AE85" s="2">
        <f t="shared" si="91"/>
        <v>40268</v>
      </c>
      <c r="AF85" s="5">
        <f>VLOOKUP(AE85,'FX rates'!BX83:BY347,2)</f>
        <v>2.8576000000000001</v>
      </c>
      <c r="AG85" s="12">
        <f t="shared" si="111"/>
        <v>1370091.6</v>
      </c>
      <c r="AH85" s="12">
        <f t="shared" si="112"/>
        <v>1071721.6000000001</v>
      </c>
      <c r="AI85" s="12">
        <f t="shared" si="113"/>
        <v>479455.34714445687</v>
      </c>
      <c r="AJ85" s="12">
        <f t="shared" si="114"/>
        <v>278898</v>
      </c>
      <c r="AK85" s="12">
        <f t="shared" si="115"/>
        <v>176513</v>
      </c>
      <c r="AL85" s="12">
        <f t="shared" si="116"/>
        <v>102385</v>
      </c>
      <c r="AM85" s="12">
        <f t="shared" si="117"/>
        <v>712895.6</v>
      </c>
      <c r="AN85" s="12">
        <f t="shared" si="118"/>
        <v>691308</v>
      </c>
      <c r="AO85" s="12">
        <f t="shared" si="119"/>
        <v>194812</v>
      </c>
      <c r="AP85" s="12">
        <f t="shared" si="120"/>
        <v>204268</v>
      </c>
      <c r="AQ85" s="12">
        <f t="shared" si="121"/>
        <v>-9456</v>
      </c>
      <c r="AR85" s="12">
        <f t="shared" si="92"/>
        <v>85232.1</v>
      </c>
      <c r="AS85" s="12">
        <f t="shared" si="122"/>
        <v>21268</v>
      </c>
      <c r="AT85" s="12">
        <f t="shared" si="123"/>
        <v>40416</v>
      </c>
      <c r="AU85" s="12">
        <f t="shared" ref="AU85" si="162">U85*4</f>
        <v>228088.4</v>
      </c>
      <c r="AV85" s="12">
        <f t="shared" ref="AV85" si="163">T85*4</f>
        <v>318918.8</v>
      </c>
      <c r="AW85" s="12">
        <f t="shared" si="126"/>
        <v>-90830.399999999994</v>
      </c>
      <c r="AX85" s="6">
        <f t="shared" si="95"/>
        <v>154.15266666666665</v>
      </c>
      <c r="AY85" s="11">
        <f t="shared" si="149"/>
        <v>3.2005105820813951E-2</v>
      </c>
      <c r="AZ85" s="3">
        <f t="shared" si="96"/>
        <v>12.133333333333333</v>
      </c>
      <c r="BA85" s="2">
        <f t="shared" si="97"/>
        <v>40268</v>
      </c>
      <c r="BB85" s="13">
        <f t="shared" si="138"/>
        <v>3.2350637276075123E-2</v>
      </c>
      <c r="BC85" s="11">
        <f t="shared" si="138"/>
        <v>0.27435761487142396</v>
      </c>
      <c r="BD85" s="11">
        <f t="shared" si="98"/>
        <v>3.2005105820813951E-2</v>
      </c>
      <c r="BE85" s="13">
        <f t="shared" si="127"/>
        <v>0.12133333333333333</v>
      </c>
      <c r="BF85" s="11">
        <f t="shared" si="99"/>
        <v>0.58169754839749399</v>
      </c>
      <c r="BG85" s="13">
        <f t="shared" si="100"/>
        <v>0.21354439075460357</v>
      </c>
      <c r="BH85" s="13">
        <f t="shared" si="101"/>
        <v>0.36815315764289047</v>
      </c>
      <c r="BI85" s="13">
        <f t="shared" si="102"/>
        <v>0.40631938127348566</v>
      </c>
      <c r="BJ85" s="13">
        <f t="shared" si="103"/>
        <v>0.42604176012757106</v>
      </c>
      <c r="BK85" s="13">
        <f t="shared" si="104"/>
        <v>-1.9722378854085378E-2</v>
      </c>
      <c r="BL85" s="17">
        <f t="shared" si="105"/>
        <v>1.3930507630292748</v>
      </c>
      <c r="BM85" s="13">
        <f t="shared" si="106"/>
        <v>0.52032696208049145</v>
      </c>
      <c r="BN85" s="17">
        <f t="shared" si="128"/>
        <v>0.87272380094878332</v>
      </c>
      <c r="BO85" s="13">
        <f t="shared" si="107"/>
        <v>0.17776858785208233</v>
      </c>
      <c r="BP85" s="16">
        <f t="shared" si="129"/>
        <v>0.30560312372265136</v>
      </c>
      <c r="BQ85" s="13">
        <f t="shared" si="108"/>
        <v>4.4358666821984749E-2</v>
      </c>
      <c r="BR85" s="13">
        <f t="shared" si="109"/>
        <v>8.4295649721522273E-2</v>
      </c>
      <c r="BS85" s="16">
        <f t="shared" si="46"/>
        <v>0.12865431654350701</v>
      </c>
      <c r="BT85" s="13">
        <f t="shared" si="130"/>
        <v>0.16647675235728762</v>
      </c>
      <c r="BU85" s="13">
        <f t="shared" si="110"/>
        <v>0.23277188182162417</v>
      </c>
      <c r="BV85" s="16">
        <f t="shared" si="131"/>
        <v>-6.629512946433655E-2</v>
      </c>
    </row>
    <row r="86" spans="1:74" x14ac:dyDescent="0.25">
      <c r="A86" t="s">
        <v>99</v>
      </c>
      <c r="B86" s="2">
        <v>40359</v>
      </c>
      <c r="C86" s="4">
        <v>350482.3</v>
      </c>
      <c r="D86" s="4">
        <v>270877.59999999998</v>
      </c>
      <c r="E86" s="3">
        <v>40596</v>
      </c>
      <c r="F86" s="3">
        <v>8164</v>
      </c>
      <c r="G86" s="3">
        <v>42198</v>
      </c>
      <c r="H86" s="3">
        <v>7099</v>
      </c>
      <c r="I86" s="3">
        <v>264574</v>
      </c>
      <c r="J86" s="3">
        <v>87521</v>
      </c>
      <c r="K86" s="3">
        <v>6011</v>
      </c>
      <c r="L86" s="3">
        <v>57863</v>
      </c>
      <c r="M86" s="3">
        <v>113179</v>
      </c>
      <c r="O86" s="4">
        <v>747323.4</v>
      </c>
      <c r="P86" s="3">
        <v>1374</v>
      </c>
      <c r="Q86" s="3">
        <v>1130</v>
      </c>
      <c r="R86" s="3">
        <v>4052</v>
      </c>
      <c r="S86" s="4">
        <v>85459.3</v>
      </c>
      <c r="T86" s="4">
        <v>151019.9</v>
      </c>
      <c r="U86" s="4">
        <v>114451.2</v>
      </c>
      <c r="V86" s="4">
        <v>729832.9</v>
      </c>
      <c r="Y86" s="10">
        <v>154.99633333333335</v>
      </c>
      <c r="Z86" s="4">
        <v>12.066666666666668</v>
      </c>
      <c r="AD86">
        <f>VLOOKUP(AE86,'FX rates'!BU84:BV348,2)</f>
        <v>1.2238</v>
      </c>
      <c r="AE86" s="2">
        <f t="shared" si="91"/>
        <v>40359</v>
      </c>
      <c r="AF86" s="5">
        <f>VLOOKUP(AE86,'FX rates'!BX84:BY348,2)</f>
        <v>3.3885999999999998</v>
      </c>
      <c r="AG86" s="12">
        <f t="shared" si="111"/>
        <v>1401929.2</v>
      </c>
      <c r="AH86" s="12">
        <f t="shared" si="112"/>
        <v>1083510.3999999999</v>
      </c>
      <c r="AI86" s="12">
        <f t="shared" si="113"/>
        <v>413719.29410375969</v>
      </c>
      <c r="AJ86" s="12">
        <f t="shared" si="114"/>
        <v>264574</v>
      </c>
      <c r="AK86" s="12">
        <f t="shared" si="115"/>
        <v>171042</v>
      </c>
      <c r="AL86" s="12">
        <f t="shared" si="116"/>
        <v>93532</v>
      </c>
      <c r="AM86" s="12">
        <f t="shared" si="117"/>
        <v>747323.4</v>
      </c>
      <c r="AN86" s="12">
        <f t="shared" si="118"/>
        <v>729832.9</v>
      </c>
      <c r="AO86" s="12">
        <f t="shared" si="119"/>
        <v>195040</v>
      </c>
      <c r="AP86" s="12">
        <f t="shared" si="120"/>
        <v>197188</v>
      </c>
      <c r="AQ86" s="12">
        <f t="shared" si="121"/>
        <v>-2148</v>
      </c>
      <c r="AR86" s="12">
        <f t="shared" si="92"/>
        <v>85459.3</v>
      </c>
      <c r="AS86" s="12">
        <f t="shared" si="122"/>
        <v>4520</v>
      </c>
      <c r="AT86" s="12">
        <f t="shared" si="123"/>
        <v>16208</v>
      </c>
      <c r="AU86" s="12">
        <f t="shared" ref="AU86" si="164">U86*4-AU85</f>
        <v>229716.4</v>
      </c>
      <c r="AV86" s="12">
        <f t="shared" ref="AV86" si="165">T86*4-AV85</f>
        <v>285160.8</v>
      </c>
      <c r="AW86" s="12">
        <f t="shared" si="126"/>
        <v>-55444.399999999994</v>
      </c>
      <c r="AX86" s="6">
        <f t="shared" si="95"/>
        <v>154.99633333333335</v>
      </c>
      <c r="AY86" s="11">
        <f t="shared" si="149"/>
        <v>2.3474436745582583E-2</v>
      </c>
      <c r="AZ86" s="3">
        <f t="shared" si="96"/>
        <v>12.066666666666668</v>
      </c>
      <c r="BA86" s="2">
        <f t="shared" si="97"/>
        <v>40359</v>
      </c>
      <c r="BB86" s="13">
        <f t="shared" si="138"/>
        <v>3.748149595065331E-2</v>
      </c>
      <c r="BC86" s="11">
        <f t="shared" si="138"/>
        <v>-1.4912633136945241E-2</v>
      </c>
      <c r="BD86" s="11">
        <f t="shared" si="98"/>
        <v>2.3474436745582583E-2</v>
      </c>
      <c r="BE86" s="13">
        <f t="shared" si="127"/>
        <v>0.12066666666666669</v>
      </c>
      <c r="BF86" s="11">
        <f t="shared" si="99"/>
        <v>0.63950123615372301</v>
      </c>
      <c r="BG86" s="13">
        <f t="shared" si="100"/>
        <v>0.22607599242529508</v>
      </c>
      <c r="BH86" s="13">
        <f t="shared" si="101"/>
        <v>0.41342524372842793</v>
      </c>
      <c r="BI86" s="13">
        <f t="shared" si="102"/>
        <v>0.47143075698829867</v>
      </c>
      <c r="BJ86" s="13">
        <f t="shared" si="103"/>
        <v>0.47662268308556521</v>
      </c>
      <c r="BK86" s="13">
        <f t="shared" si="104"/>
        <v>-5.1919260972665381E-3</v>
      </c>
      <c r="BL86" s="17">
        <f t="shared" si="105"/>
        <v>1.467084943519259</v>
      </c>
      <c r="BM86" s="13">
        <f t="shared" si="106"/>
        <v>0.53306786105888948</v>
      </c>
      <c r="BN86" s="17">
        <f t="shared" si="128"/>
        <v>0.93401708246036952</v>
      </c>
      <c r="BO86" s="13">
        <f t="shared" si="107"/>
        <v>0.20656348692929713</v>
      </c>
      <c r="BP86" s="16">
        <f t="shared" si="129"/>
        <v>0.32300717379636695</v>
      </c>
      <c r="BQ86" s="13">
        <f t="shared" si="108"/>
        <v>1.0925282104117667E-2</v>
      </c>
      <c r="BR86" s="13">
        <f t="shared" si="109"/>
        <v>3.9176321314942295E-2</v>
      </c>
      <c r="BS86" s="16">
        <f t="shared" ref="BS86:BS92" si="166">BQ86+BR86</f>
        <v>5.0101603419059962E-2</v>
      </c>
      <c r="BT86" s="13">
        <f t="shared" si="130"/>
        <v>0.16385734743238103</v>
      </c>
      <c r="BU86" s="13">
        <f t="shared" si="110"/>
        <v>0.20340599225695563</v>
      </c>
      <c r="BV86" s="16">
        <f t="shared" si="131"/>
        <v>-3.9548644824574597E-2</v>
      </c>
    </row>
    <row r="87" spans="1:74" x14ac:dyDescent="0.25">
      <c r="A87" t="s">
        <v>100</v>
      </c>
      <c r="B87" s="2">
        <v>40451</v>
      </c>
      <c r="C87" s="4">
        <v>356764.9</v>
      </c>
      <c r="D87" s="4">
        <v>274399.09999999998</v>
      </c>
      <c r="E87" s="3">
        <v>41149</v>
      </c>
      <c r="F87" s="3">
        <v>7839</v>
      </c>
      <c r="G87" s="3">
        <v>43418</v>
      </c>
      <c r="H87" s="3">
        <v>7280</v>
      </c>
      <c r="I87" s="3">
        <v>315368</v>
      </c>
      <c r="J87" s="3">
        <v>111517</v>
      </c>
      <c r="K87" s="3">
        <v>8656</v>
      </c>
      <c r="L87" s="3">
        <v>65662</v>
      </c>
      <c r="M87" s="3">
        <v>129533</v>
      </c>
      <c r="O87" s="4">
        <v>767532.1</v>
      </c>
      <c r="P87" s="3">
        <v>1646</v>
      </c>
      <c r="Q87" s="3">
        <v>453</v>
      </c>
      <c r="R87" s="3">
        <v>9260</v>
      </c>
      <c r="S87" s="4">
        <v>98640.4</v>
      </c>
      <c r="T87" s="4">
        <v>220883</v>
      </c>
      <c r="U87" s="4">
        <v>181376.2</v>
      </c>
      <c r="V87" s="4">
        <v>736238.3</v>
      </c>
      <c r="Y87" s="10">
        <v>156.297</v>
      </c>
      <c r="Z87" s="4">
        <v>12.033333333333333</v>
      </c>
      <c r="AD87">
        <f>VLOOKUP(AE87,'FX rates'!BU85:BV349,2)</f>
        <v>1.3633999999999999</v>
      </c>
      <c r="AE87" s="2">
        <f t="shared" si="91"/>
        <v>40451</v>
      </c>
      <c r="AF87" s="5">
        <f>VLOOKUP(AE87,'FX rates'!BX85:BY349,2)</f>
        <v>2.9081000000000001</v>
      </c>
      <c r="AG87" s="12">
        <f t="shared" si="111"/>
        <v>1427059.6</v>
      </c>
      <c r="AH87" s="12">
        <f t="shared" si="112"/>
        <v>1097596.3999999999</v>
      </c>
      <c r="AI87" s="12">
        <f t="shared" si="113"/>
        <v>490718.88862143666</v>
      </c>
      <c r="AJ87" s="12">
        <f t="shared" si="114"/>
        <v>315368</v>
      </c>
      <c r="AK87" s="12">
        <f t="shared" si="115"/>
        <v>195195</v>
      </c>
      <c r="AL87" s="12">
        <f t="shared" si="116"/>
        <v>120173</v>
      </c>
      <c r="AM87" s="12">
        <f t="shared" si="117"/>
        <v>767532.1</v>
      </c>
      <c r="AN87" s="12">
        <f t="shared" si="118"/>
        <v>736238.3</v>
      </c>
      <c r="AO87" s="12">
        <f t="shared" si="119"/>
        <v>195952</v>
      </c>
      <c r="AP87" s="12">
        <f t="shared" si="120"/>
        <v>202792</v>
      </c>
      <c r="AQ87" s="12">
        <f t="shared" si="121"/>
        <v>-6840</v>
      </c>
      <c r="AR87" s="12">
        <f t="shared" si="92"/>
        <v>98640.4</v>
      </c>
      <c r="AS87" s="12">
        <f t="shared" si="122"/>
        <v>1812</v>
      </c>
      <c r="AT87" s="12">
        <f t="shared" si="123"/>
        <v>37040</v>
      </c>
      <c r="AU87" s="12">
        <f t="shared" ref="AU87" si="167">U87*4-AU86-AU85</f>
        <v>267700</v>
      </c>
      <c r="AV87" s="12">
        <f t="shared" ref="AV87" si="168">T87*4-AV86-AV85</f>
        <v>279452.39999999997</v>
      </c>
      <c r="AW87" s="12">
        <f t="shared" si="126"/>
        <v>-11752.399999999965</v>
      </c>
      <c r="AX87" s="6">
        <f t="shared" si="95"/>
        <v>156.297</v>
      </c>
      <c r="AY87" s="11">
        <f t="shared" si="149"/>
        <v>2.2511383262678653E-2</v>
      </c>
      <c r="AZ87" s="3">
        <f t="shared" si="96"/>
        <v>12.033333333333333</v>
      </c>
      <c r="BA87" s="2">
        <f t="shared" si="97"/>
        <v>40451</v>
      </c>
      <c r="BB87" s="13">
        <f t="shared" si="138"/>
        <v>4.6781841022156767E-2</v>
      </c>
      <c r="BC87" s="11">
        <f t="shared" si="138"/>
        <v>4.0576598271202968E-2</v>
      </c>
      <c r="BD87" s="11">
        <f t="shared" si="98"/>
        <v>2.2511383262678653E-2</v>
      </c>
      <c r="BE87" s="13">
        <f t="shared" si="127"/>
        <v>0.12033333333333333</v>
      </c>
      <c r="BF87" s="11">
        <f t="shared" si="99"/>
        <v>0.64266529638986347</v>
      </c>
      <c r="BG87" s="13">
        <f t="shared" si="100"/>
        <v>0.24489173493524727</v>
      </c>
      <c r="BH87" s="13">
        <f t="shared" si="101"/>
        <v>0.39777356145461618</v>
      </c>
      <c r="BI87" s="13">
        <f t="shared" si="102"/>
        <v>0.39931619618409769</v>
      </c>
      <c r="BJ87" s="13">
        <f t="shared" si="103"/>
        <v>0.41325493006739172</v>
      </c>
      <c r="BK87" s="13">
        <f t="shared" si="104"/>
        <v>-1.3938733883294013E-2</v>
      </c>
      <c r="BL87" s="17">
        <f t="shared" si="105"/>
        <v>1.4515280087110585</v>
      </c>
      <c r="BM87" s="13">
        <f t="shared" si="106"/>
        <v>0.53784165706884279</v>
      </c>
      <c r="BN87" s="17">
        <f t="shared" si="128"/>
        <v>0.91368635164221568</v>
      </c>
      <c r="BO87" s="13">
        <f t="shared" si="107"/>
        <v>0.20101203007919219</v>
      </c>
      <c r="BP87" s="16">
        <f t="shared" si="129"/>
        <v>0.3127787220009639</v>
      </c>
      <c r="BQ87" s="13">
        <f t="shared" si="108"/>
        <v>3.6925417831182384E-3</v>
      </c>
      <c r="BR87" s="13">
        <f t="shared" si="109"/>
        <v>7.5481096935264655E-2</v>
      </c>
      <c r="BS87" s="16">
        <f t="shared" si="166"/>
        <v>7.9173638718382899E-2</v>
      </c>
      <c r="BT87" s="13">
        <f t="shared" si="130"/>
        <v>0.18758852118019456</v>
      </c>
      <c r="BU87" s="13">
        <f t="shared" si="110"/>
        <v>0.19582391653438996</v>
      </c>
      <c r="BV87" s="16">
        <f t="shared" si="131"/>
        <v>-8.2353953541954017E-3</v>
      </c>
    </row>
    <row r="88" spans="1:74" x14ac:dyDescent="0.25">
      <c r="A88" t="s">
        <v>101</v>
      </c>
      <c r="B88" s="2">
        <v>40543</v>
      </c>
      <c r="C88" s="4">
        <v>363336.4</v>
      </c>
      <c r="D88" s="4">
        <v>276868.59999999998</v>
      </c>
      <c r="E88" s="3">
        <v>43162</v>
      </c>
      <c r="F88" s="3">
        <v>8838</v>
      </c>
      <c r="G88" s="3">
        <v>47573</v>
      </c>
      <c r="H88" s="3">
        <v>8397</v>
      </c>
      <c r="I88" s="3">
        <v>315339</v>
      </c>
      <c r="J88" s="3">
        <v>109639</v>
      </c>
      <c r="K88" s="3">
        <v>6894</v>
      </c>
      <c r="L88" s="3">
        <v>69080</v>
      </c>
      <c r="M88" s="3">
        <v>129726</v>
      </c>
      <c r="O88" s="4">
        <v>778682.3</v>
      </c>
      <c r="P88" s="3">
        <v>3846</v>
      </c>
      <c r="Q88" s="3">
        <v>2371</v>
      </c>
      <c r="R88" s="3">
        <v>3169</v>
      </c>
      <c r="S88" s="4">
        <v>93514.4</v>
      </c>
      <c r="T88" s="4">
        <v>294893.7</v>
      </c>
      <c r="U88" s="4">
        <v>250302.4</v>
      </c>
      <c r="V88" s="4">
        <v>757952.1</v>
      </c>
      <c r="Y88" s="10">
        <v>158.00033333333332</v>
      </c>
      <c r="Z88" s="4">
        <v>12.166666666666666</v>
      </c>
      <c r="AD88">
        <f>VLOOKUP(AE88,'FX rates'!BU86:BV350,2)</f>
        <v>1.3384</v>
      </c>
      <c r="AE88" s="2">
        <f t="shared" si="91"/>
        <v>40543</v>
      </c>
      <c r="AF88" s="5">
        <f>VLOOKUP(AE88,'FX rates'!BX86:BY350,2)</f>
        <v>2.9622999999999999</v>
      </c>
      <c r="AG88" s="12">
        <f t="shared" si="111"/>
        <v>1453345.6</v>
      </c>
      <c r="AH88" s="12">
        <f t="shared" si="112"/>
        <v>1107474.3999999999</v>
      </c>
      <c r="AI88" s="12">
        <f t="shared" si="113"/>
        <v>490613.91486345074</v>
      </c>
      <c r="AJ88" s="12">
        <f t="shared" si="114"/>
        <v>315339</v>
      </c>
      <c r="AK88" s="12">
        <f t="shared" si="115"/>
        <v>198806</v>
      </c>
      <c r="AL88" s="12">
        <f t="shared" si="116"/>
        <v>116533</v>
      </c>
      <c r="AM88" s="12">
        <f t="shared" si="117"/>
        <v>778682.3</v>
      </c>
      <c r="AN88" s="12">
        <f t="shared" si="118"/>
        <v>757952.1</v>
      </c>
      <c r="AO88" s="12">
        <f t="shared" si="119"/>
        <v>208000</v>
      </c>
      <c r="AP88" s="12">
        <f t="shared" si="120"/>
        <v>223880</v>
      </c>
      <c r="AQ88" s="12">
        <f t="shared" si="121"/>
        <v>-15880</v>
      </c>
      <c r="AR88" s="12">
        <f t="shared" si="92"/>
        <v>93514.4</v>
      </c>
      <c r="AS88" s="12">
        <f t="shared" si="122"/>
        <v>9484</v>
      </c>
      <c r="AT88" s="12">
        <f t="shared" si="123"/>
        <v>12676</v>
      </c>
      <c r="AU88" s="12">
        <f t="shared" ref="AU88" si="169">U88*4-AU87-AU86-AU85</f>
        <v>275704.79999999993</v>
      </c>
      <c r="AV88" s="12">
        <f t="shared" ref="AV88" si="170">T88*4-AV87-AV86-AV85</f>
        <v>296042.8000000001</v>
      </c>
      <c r="AW88" s="12">
        <f t="shared" si="126"/>
        <v>-20338.000000000175</v>
      </c>
      <c r="AX88" s="6">
        <f t="shared" si="95"/>
        <v>158.00033333333332</v>
      </c>
      <c r="AY88" s="11">
        <f t="shared" si="149"/>
        <v>3.0242106384227085E-2</v>
      </c>
      <c r="AZ88" s="3">
        <f t="shared" si="96"/>
        <v>12.166666666666666</v>
      </c>
      <c r="BA88" s="2">
        <f t="shared" si="97"/>
        <v>40543</v>
      </c>
      <c r="BB88" s="13">
        <f t="shared" si="138"/>
        <v>4.0593773243596587E-2</v>
      </c>
      <c r="BC88" s="11">
        <f t="shared" si="138"/>
        <v>3.0075930839219556E-2</v>
      </c>
      <c r="BD88" s="11">
        <f t="shared" si="98"/>
        <v>3.0242106384227085E-2</v>
      </c>
      <c r="BE88" s="13">
        <f t="shared" si="127"/>
        <v>0.12166666666666666</v>
      </c>
      <c r="BF88" s="11">
        <f t="shared" si="99"/>
        <v>0.64274369406698584</v>
      </c>
      <c r="BG88" s="13">
        <f t="shared" si="100"/>
        <v>0.23752485706083945</v>
      </c>
      <c r="BH88" s="13">
        <f t="shared" si="101"/>
        <v>0.4052188370061463</v>
      </c>
      <c r="BI88" s="13">
        <f t="shared" si="102"/>
        <v>0.42395862346849911</v>
      </c>
      <c r="BJ88" s="13">
        <f t="shared" si="103"/>
        <v>0.45632623376022879</v>
      </c>
      <c r="BK88" s="13">
        <f t="shared" si="104"/>
        <v>-3.2367610291729645E-2</v>
      </c>
      <c r="BL88" s="17">
        <f t="shared" si="105"/>
        <v>1.4625271606423136</v>
      </c>
      <c r="BM88" s="13">
        <f t="shared" si="106"/>
        <v>0.53578605116360489</v>
      </c>
      <c r="BN88" s="17">
        <f t="shared" si="128"/>
        <v>0.92674110947870869</v>
      </c>
      <c r="BO88" s="13">
        <f t="shared" si="107"/>
        <v>0.19060690528116642</v>
      </c>
      <c r="BP88" s="16">
        <f t="shared" si="129"/>
        <v>0.29655196471099354</v>
      </c>
      <c r="BQ88" s="13">
        <f t="shared" si="108"/>
        <v>1.9330882620073295E-2</v>
      </c>
      <c r="BR88" s="13">
        <f t="shared" si="109"/>
        <v>2.5837016880224495E-2</v>
      </c>
      <c r="BS88" s="16">
        <f t="shared" si="166"/>
        <v>4.5167899500297787E-2</v>
      </c>
      <c r="BT88" s="13">
        <f t="shared" si="130"/>
        <v>0.18970353644721524</v>
      </c>
      <c r="BU88" s="13">
        <f t="shared" si="110"/>
        <v>0.20369745503065484</v>
      </c>
      <c r="BV88" s="16">
        <f t="shared" si="131"/>
        <v>-1.3993918583439596E-2</v>
      </c>
    </row>
    <row r="89" spans="1:74" x14ac:dyDescent="0.25">
      <c r="A89" t="s">
        <v>102</v>
      </c>
      <c r="B89" s="2">
        <v>40633</v>
      </c>
      <c r="C89" s="4">
        <v>370054.6</v>
      </c>
      <c r="D89" s="4">
        <v>279914.2</v>
      </c>
      <c r="E89" s="3">
        <v>47319</v>
      </c>
      <c r="F89" s="3">
        <v>9222</v>
      </c>
      <c r="G89" s="3">
        <v>51028</v>
      </c>
      <c r="H89" s="3">
        <v>7496</v>
      </c>
      <c r="I89" s="3">
        <v>348679</v>
      </c>
      <c r="J89" s="3">
        <v>118214</v>
      </c>
      <c r="K89" s="3">
        <v>10754</v>
      </c>
      <c r="L89" s="3">
        <v>73597</v>
      </c>
      <c r="M89" s="3">
        <v>146114</v>
      </c>
      <c r="O89" s="4">
        <v>809222.8</v>
      </c>
      <c r="P89" s="3">
        <v>2267</v>
      </c>
      <c r="Q89" s="3">
        <v>5227</v>
      </c>
      <c r="R89" s="3">
        <v>3073</v>
      </c>
      <c r="S89" s="4">
        <v>106631</v>
      </c>
      <c r="T89" s="4">
        <v>80036.899999999994</v>
      </c>
      <c r="U89" s="4">
        <v>62715.5</v>
      </c>
      <c r="V89" s="4">
        <v>767464.6</v>
      </c>
      <c r="Y89" s="10">
        <v>160.28133333333335</v>
      </c>
      <c r="Z89" s="4">
        <v>12.366666666666667</v>
      </c>
      <c r="AD89">
        <f>VLOOKUP(AE89,'FX rates'!BU87:BV351,2)</f>
        <v>1.4157999999999999</v>
      </c>
      <c r="AE89" s="2">
        <f t="shared" si="91"/>
        <v>40633</v>
      </c>
      <c r="AF89" s="5">
        <f>VLOOKUP(AE89,'FX rates'!BX87:BY351,2)</f>
        <v>2.8429000000000002</v>
      </c>
      <c r="AG89" s="12">
        <f t="shared" si="111"/>
        <v>1480218.4</v>
      </c>
      <c r="AH89" s="12">
        <f t="shared" si="112"/>
        <v>1119656.8</v>
      </c>
      <c r="AI89" s="12">
        <f t="shared" si="113"/>
        <v>520671.9898694994</v>
      </c>
      <c r="AJ89" s="12">
        <f t="shared" si="114"/>
        <v>348679</v>
      </c>
      <c r="AK89" s="12">
        <f t="shared" si="115"/>
        <v>219711</v>
      </c>
      <c r="AL89" s="12">
        <f t="shared" si="116"/>
        <v>128968</v>
      </c>
      <c r="AM89" s="12">
        <f t="shared" si="117"/>
        <v>809222.8</v>
      </c>
      <c r="AN89" s="12">
        <f t="shared" si="118"/>
        <v>767464.6</v>
      </c>
      <c r="AO89" s="12">
        <f t="shared" si="119"/>
        <v>226164</v>
      </c>
      <c r="AP89" s="12">
        <f t="shared" si="120"/>
        <v>234096</v>
      </c>
      <c r="AQ89" s="12">
        <f t="shared" si="121"/>
        <v>-7932</v>
      </c>
      <c r="AR89" s="12">
        <f t="shared" si="92"/>
        <v>106631</v>
      </c>
      <c r="AS89" s="12">
        <f t="shared" si="122"/>
        <v>20908</v>
      </c>
      <c r="AT89" s="12">
        <f t="shared" si="123"/>
        <v>12292</v>
      </c>
      <c r="AU89" s="12">
        <f t="shared" ref="AU89" si="171">U89*4</f>
        <v>250862</v>
      </c>
      <c r="AV89" s="12">
        <f t="shared" ref="AV89" si="172">T89*4</f>
        <v>320147.59999999998</v>
      </c>
      <c r="AW89" s="12">
        <f t="shared" si="126"/>
        <v>-69285.599999999977</v>
      </c>
      <c r="AX89" s="6">
        <f t="shared" si="95"/>
        <v>160.28133333333335</v>
      </c>
      <c r="AY89" s="11">
        <f t="shared" si="149"/>
        <v>3.9757123890169721E-2</v>
      </c>
      <c r="AZ89" s="3">
        <f t="shared" si="96"/>
        <v>12.366666666666667</v>
      </c>
      <c r="BA89" s="2">
        <f t="shared" si="97"/>
        <v>40633</v>
      </c>
      <c r="BB89" s="13">
        <f t="shared" ref="BB89:BC92" si="173">AH89/AH85-1</f>
        <v>4.4727287385082137E-2</v>
      </c>
      <c r="BC89" s="11">
        <f t="shared" si="173"/>
        <v>8.596555022385477E-2</v>
      </c>
      <c r="BD89" s="11">
        <f t="shared" si="98"/>
        <v>3.9757123890169721E-2</v>
      </c>
      <c r="BE89" s="13">
        <f t="shared" si="127"/>
        <v>0.12366666666666667</v>
      </c>
      <c r="BF89" s="11">
        <f t="shared" si="99"/>
        <v>0.66967113035481796</v>
      </c>
      <c r="BG89" s="13">
        <f t="shared" si="100"/>
        <v>0.24769529091112502</v>
      </c>
      <c r="BH89" s="13">
        <f t="shared" si="101"/>
        <v>0.42197583944369293</v>
      </c>
      <c r="BI89" s="13">
        <f t="shared" si="102"/>
        <v>0.43436943872606909</v>
      </c>
      <c r="BJ89" s="13">
        <f t="shared" si="103"/>
        <v>0.449603597955545</v>
      </c>
      <c r="BK89" s="13">
        <f t="shared" si="104"/>
        <v>-1.5234159229475868E-2</v>
      </c>
      <c r="BL89" s="17">
        <f t="shared" si="105"/>
        <v>1.487147978906356</v>
      </c>
      <c r="BM89" s="13">
        <f t="shared" si="106"/>
        <v>0.54669148822903435</v>
      </c>
      <c r="BN89" s="17">
        <f t="shared" si="128"/>
        <v>0.94045649067732162</v>
      </c>
      <c r="BO89" s="13">
        <f t="shared" si="107"/>
        <v>0.20479496127058008</v>
      </c>
      <c r="BP89" s="16">
        <f t="shared" si="129"/>
        <v>0.30581423028057325</v>
      </c>
      <c r="BQ89" s="13">
        <f t="shared" si="108"/>
        <v>4.0155799441487824E-2</v>
      </c>
      <c r="BR89" s="13">
        <f t="shared" si="109"/>
        <v>2.360795325878938E-2</v>
      </c>
      <c r="BS89" s="16">
        <f t="shared" si="166"/>
        <v>6.3763752700277204E-2</v>
      </c>
      <c r="BT89" s="13">
        <f t="shared" si="130"/>
        <v>0.16947634213978155</v>
      </c>
      <c r="BU89" s="13">
        <f t="shared" si="110"/>
        <v>0.2162840294378181</v>
      </c>
      <c r="BV89" s="16">
        <f t="shared" si="131"/>
        <v>-4.6807687298036554E-2</v>
      </c>
    </row>
    <row r="90" spans="1:74" x14ac:dyDescent="0.25">
      <c r="A90" t="s">
        <v>103</v>
      </c>
      <c r="B90" s="2">
        <v>40724</v>
      </c>
      <c r="C90" s="4">
        <v>376817.5</v>
      </c>
      <c r="D90" s="4">
        <v>282994.8</v>
      </c>
      <c r="E90" s="3">
        <v>51469</v>
      </c>
      <c r="F90" s="3">
        <v>9961</v>
      </c>
      <c r="G90" s="3">
        <v>56383</v>
      </c>
      <c r="H90" s="3">
        <v>7791</v>
      </c>
      <c r="I90" s="3">
        <v>365376</v>
      </c>
      <c r="J90" s="3">
        <v>126945</v>
      </c>
      <c r="K90" s="3">
        <v>8268</v>
      </c>
      <c r="L90" s="3">
        <v>83127</v>
      </c>
      <c r="M90" s="3">
        <v>147036</v>
      </c>
      <c r="O90" s="4">
        <v>829485.4</v>
      </c>
      <c r="P90" s="3">
        <v>1995</v>
      </c>
      <c r="Q90" s="3">
        <v>868</v>
      </c>
      <c r="R90" s="3">
        <v>6220</v>
      </c>
      <c r="S90" s="4">
        <v>109146.2</v>
      </c>
      <c r="T90" s="4">
        <v>154883.4</v>
      </c>
      <c r="U90" s="4">
        <v>134513.70000000001</v>
      </c>
      <c r="V90" s="4">
        <v>798716.9</v>
      </c>
      <c r="Y90" s="10">
        <v>161.91</v>
      </c>
      <c r="Z90" s="4">
        <v>12.366666666666667</v>
      </c>
      <c r="AD90">
        <f>VLOOKUP(AE90,'FX rates'!BU88:BV352,2)</f>
        <v>1.4501999999999999</v>
      </c>
      <c r="AE90" s="2">
        <f t="shared" si="91"/>
        <v>40724</v>
      </c>
      <c r="AF90" s="5">
        <f>VLOOKUP(AE90,'FX rates'!BX88:BY352,2)</f>
        <v>2.7425999999999999</v>
      </c>
      <c r="AG90" s="12">
        <f t="shared" si="111"/>
        <v>1507270</v>
      </c>
      <c r="AH90" s="12">
        <f t="shared" si="112"/>
        <v>1131979.2</v>
      </c>
      <c r="AI90" s="12">
        <f t="shared" si="113"/>
        <v>549577.04368117847</v>
      </c>
      <c r="AJ90" s="12">
        <f t="shared" si="114"/>
        <v>365376</v>
      </c>
      <c r="AK90" s="12">
        <f t="shared" si="115"/>
        <v>230163</v>
      </c>
      <c r="AL90" s="12">
        <f t="shared" si="116"/>
        <v>135213</v>
      </c>
      <c r="AM90" s="12">
        <f t="shared" si="117"/>
        <v>829485.4</v>
      </c>
      <c r="AN90" s="12">
        <f t="shared" si="118"/>
        <v>798716.9</v>
      </c>
      <c r="AO90" s="12">
        <f t="shared" si="119"/>
        <v>245720</v>
      </c>
      <c r="AP90" s="12">
        <f t="shared" si="120"/>
        <v>256696</v>
      </c>
      <c r="AQ90" s="12">
        <f t="shared" si="121"/>
        <v>-10976</v>
      </c>
      <c r="AR90" s="12">
        <f t="shared" si="92"/>
        <v>109146.2</v>
      </c>
      <c r="AS90" s="12">
        <f t="shared" si="122"/>
        <v>3472</v>
      </c>
      <c r="AT90" s="12">
        <f t="shared" si="123"/>
        <v>24880</v>
      </c>
      <c r="AU90" s="12">
        <f t="shared" ref="AU90" si="174">U90*4-AU89</f>
        <v>287192.80000000005</v>
      </c>
      <c r="AV90" s="12">
        <f t="shared" ref="AV90" si="175">T90*4-AV89</f>
        <v>299386</v>
      </c>
      <c r="AW90" s="12">
        <f t="shared" si="126"/>
        <v>-12193.199999999953</v>
      </c>
      <c r="AX90" s="6">
        <f t="shared" si="95"/>
        <v>161.91</v>
      </c>
      <c r="AY90" s="11">
        <f t="shared" si="149"/>
        <v>4.4605356255739137E-2</v>
      </c>
      <c r="AZ90" s="3">
        <f t="shared" si="96"/>
        <v>12.366666666666667</v>
      </c>
      <c r="BA90" s="2">
        <f t="shared" si="97"/>
        <v>40724</v>
      </c>
      <c r="BB90" s="13">
        <f t="shared" si="173"/>
        <v>4.473311931292967E-2</v>
      </c>
      <c r="BC90" s="11">
        <f t="shared" si="173"/>
        <v>0.32838146906280374</v>
      </c>
      <c r="BD90" s="11">
        <f t="shared" si="98"/>
        <v>4.4605356255739137E-2</v>
      </c>
      <c r="BE90" s="13">
        <f t="shared" si="127"/>
        <v>0.12366666666666667</v>
      </c>
      <c r="BF90" s="11">
        <f t="shared" si="99"/>
        <v>0.66483126287924521</v>
      </c>
      <c r="BG90" s="13">
        <f t="shared" si="100"/>
        <v>0.24603101886191589</v>
      </c>
      <c r="BH90" s="13">
        <f t="shared" si="101"/>
        <v>0.41880024401732929</v>
      </c>
      <c r="BI90" s="13">
        <f t="shared" si="102"/>
        <v>0.44710746714258226</v>
      </c>
      <c r="BJ90" s="13">
        <f t="shared" si="103"/>
        <v>0.4670791892627067</v>
      </c>
      <c r="BK90" s="13">
        <f t="shared" si="104"/>
        <v>-1.9971722120124463E-2</v>
      </c>
      <c r="BL90" s="17">
        <f t="shared" si="105"/>
        <v>1.4990329163321767</v>
      </c>
      <c r="BM90" s="13">
        <f t="shared" si="106"/>
        <v>0.55032303436013452</v>
      </c>
      <c r="BN90" s="17">
        <f t="shared" si="128"/>
        <v>0.9487098819720422</v>
      </c>
      <c r="BO90" s="13">
        <f t="shared" si="107"/>
        <v>0.19860036232393663</v>
      </c>
      <c r="BP90" s="16">
        <f t="shared" si="129"/>
        <v>0.29872295936241022</v>
      </c>
      <c r="BQ90" s="13">
        <f t="shared" si="108"/>
        <v>6.3175855686107996E-3</v>
      </c>
      <c r="BR90" s="13">
        <f t="shared" si="109"/>
        <v>4.5271177692118858E-2</v>
      </c>
      <c r="BS90" s="16">
        <f t="shared" si="166"/>
        <v>5.1588763260729656E-2</v>
      </c>
      <c r="BT90" s="13">
        <f t="shared" si="130"/>
        <v>0.19053839060022429</v>
      </c>
      <c r="BU90" s="13">
        <f t="shared" si="110"/>
        <v>0.19862798304218887</v>
      </c>
      <c r="BV90" s="16">
        <f t="shared" si="131"/>
        <v>-8.0895924419645826E-3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O91" s="4" t="e">
        <v>#N/A</v>
      </c>
      <c r="P91" s="3" t="e">
        <v>#N/A</v>
      </c>
      <c r="Q91" s="3" t="e">
        <v>#N/A</v>
      </c>
      <c r="R91" s="3" t="e">
        <v>#N/A</v>
      </c>
      <c r="S91" s="4">
        <v>100340</v>
      </c>
      <c r="T91" s="4">
        <v>226909.4</v>
      </c>
      <c r="U91" s="4">
        <v>204989.6</v>
      </c>
      <c r="V91" s="4">
        <v>841271.7</v>
      </c>
      <c r="Y91" s="10">
        <v>162.619</v>
      </c>
      <c r="Z91" s="4">
        <v>12.433333333333332</v>
      </c>
      <c r="AD91">
        <f>VLOOKUP(AE91,'FX rates'!BU89:BV353,2)</f>
        <v>1.3387</v>
      </c>
      <c r="AE91" s="2">
        <f t="shared" si="91"/>
        <v>40816</v>
      </c>
      <c r="AF91" s="5">
        <f>VLOOKUP(AE91,'FX rates'!BX89:BY353,2)</f>
        <v>3.3016999999999999</v>
      </c>
      <c r="AG91" s="12" t="e">
        <f t="shared" si="111"/>
        <v>#N/A</v>
      </c>
      <c r="AH91" s="12" t="e">
        <f t="shared" si="112"/>
        <v>#N/A</v>
      </c>
      <c r="AI91" s="12" t="e">
        <f t="shared" si="113"/>
        <v>#N/A</v>
      </c>
      <c r="AJ91" s="12" t="e">
        <f t="shared" si="114"/>
        <v>#N/A</v>
      </c>
      <c r="AK91" s="12" t="e">
        <f t="shared" si="115"/>
        <v>#N/A</v>
      </c>
      <c r="AL91" s="12" t="e">
        <f t="shared" si="116"/>
        <v>#N/A</v>
      </c>
      <c r="AM91" s="12" t="e">
        <f t="shared" si="117"/>
        <v>#N/A</v>
      </c>
      <c r="AN91" s="12">
        <f t="shared" si="118"/>
        <v>841271.7</v>
      </c>
      <c r="AO91" s="12" t="e">
        <f t="shared" si="119"/>
        <v>#N/A</v>
      </c>
      <c r="AP91" s="12" t="e">
        <f t="shared" si="120"/>
        <v>#N/A</v>
      </c>
      <c r="AQ91" s="12" t="e">
        <f t="shared" si="121"/>
        <v>#N/A</v>
      </c>
      <c r="AR91" s="12">
        <f t="shared" si="92"/>
        <v>100340</v>
      </c>
      <c r="AS91" s="12" t="e">
        <f t="shared" si="122"/>
        <v>#N/A</v>
      </c>
      <c r="AT91" s="12" t="e">
        <f t="shared" si="123"/>
        <v>#N/A</v>
      </c>
      <c r="AU91" s="12">
        <f t="shared" ref="AU91" si="176">U91*4-AU90-AU89</f>
        <v>281903.59999999998</v>
      </c>
      <c r="AV91" s="12">
        <f t="shared" ref="AV91" si="177">T91*4-AV90-AV89</f>
        <v>288104</v>
      </c>
      <c r="AW91" s="12">
        <f t="shared" si="126"/>
        <v>-6200.4000000000233</v>
      </c>
      <c r="AX91" s="6">
        <f t="shared" si="95"/>
        <v>162.619</v>
      </c>
      <c r="AY91" s="11">
        <f t="shared" si="149"/>
        <v>4.0448633051178184E-2</v>
      </c>
      <c r="AZ91" s="3">
        <f t="shared" si="96"/>
        <v>12.433333333333332</v>
      </c>
      <c r="BA91" s="2">
        <f t="shared" si="97"/>
        <v>40816</v>
      </c>
      <c r="BB91" s="13" t="e">
        <f t="shared" si="173"/>
        <v>#N/A</v>
      </c>
      <c r="BC91" s="11" t="e">
        <f t="shared" si="173"/>
        <v>#N/A</v>
      </c>
      <c r="BD91" s="11">
        <f t="shared" si="98"/>
        <v>4.0448633051178184E-2</v>
      </c>
      <c r="BE91" s="13">
        <f t="shared" si="127"/>
        <v>0.12433333333333332</v>
      </c>
      <c r="BF91" s="11" t="e">
        <f t="shared" si="99"/>
        <v>#N/A</v>
      </c>
      <c r="BG91" s="13" t="e">
        <f t="shared" si="100"/>
        <v>#N/A</v>
      </c>
      <c r="BH91" s="11" t="e">
        <f t="shared" si="101"/>
        <v>#N/A</v>
      </c>
      <c r="BI91" s="13" t="e">
        <f t="shared" si="102"/>
        <v>#N/A</v>
      </c>
      <c r="BJ91" s="13" t="e">
        <f t="shared" si="103"/>
        <v>#N/A</v>
      </c>
      <c r="BK91" s="13" t="e">
        <f t="shared" si="104"/>
        <v>#N/A</v>
      </c>
      <c r="BL91" s="17" t="e">
        <f t="shared" si="105"/>
        <v>#N/A</v>
      </c>
      <c r="BM91" s="13" t="e">
        <f t="shared" si="106"/>
        <v>#N/A</v>
      </c>
      <c r="BN91" s="17" t="e">
        <f t="shared" si="128"/>
        <v>#N/A</v>
      </c>
      <c r="BO91" s="13" t="e">
        <f t="shared" si="107"/>
        <v>#N/A</v>
      </c>
      <c r="BP91" s="16" t="e">
        <f t="shared" si="129"/>
        <v>#N/A</v>
      </c>
      <c r="BQ91" s="13" t="e">
        <f t="shared" si="108"/>
        <v>#N/A</v>
      </c>
      <c r="BR91" s="13" t="e">
        <f t="shared" si="109"/>
        <v>#N/A</v>
      </c>
      <c r="BS91" s="16" t="e">
        <f t="shared" si="166"/>
        <v>#N/A</v>
      </c>
      <c r="BT91" s="13" t="e">
        <f t="shared" si="130"/>
        <v>#N/A</v>
      </c>
      <c r="BU91" s="13" t="e">
        <f t="shared" si="110"/>
        <v>#N/A</v>
      </c>
      <c r="BV91" s="16" t="e">
        <f t="shared" si="131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O92" s="4" t="e">
        <v>#N/A</v>
      </c>
      <c r="P92" s="3" t="e">
        <v>#N/A</v>
      </c>
      <c r="Q92" s="3" t="e">
        <v>#N/A</v>
      </c>
      <c r="R92" s="3" t="e">
        <v>#N/A</v>
      </c>
      <c r="S92" s="4" t="e">
        <v>#N/A</v>
      </c>
      <c r="T92" s="4" t="e">
        <v>#N/A</v>
      </c>
      <c r="U92" s="4" t="e">
        <v>#N/A</v>
      </c>
      <c r="V92" s="4" t="e">
        <v>#N/A</v>
      </c>
      <c r="Y92" s="10" t="e">
        <v>#N/A</v>
      </c>
      <c r="Z92" s="4" t="e">
        <v>#N/A</v>
      </c>
      <c r="AD92">
        <f>VLOOKUP(AE92,'FX rates'!BU90:BV354,2)</f>
        <v>1.3857999999999999</v>
      </c>
      <c r="AE92" s="2">
        <f t="shared" si="91"/>
        <v>40908</v>
      </c>
      <c r="AF92" s="5">
        <f>VLOOKUP(AE92,'FX rates'!BX90:BY354,2)</f>
        <v>3.1741999999999999</v>
      </c>
      <c r="AG92" s="12" t="e">
        <f t="shared" si="111"/>
        <v>#N/A</v>
      </c>
      <c r="AH92" s="12" t="e">
        <f t="shared" si="112"/>
        <v>#N/A</v>
      </c>
      <c r="AI92" s="12" t="e">
        <f t="shared" si="113"/>
        <v>#N/A</v>
      </c>
      <c r="AJ92" s="12" t="e">
        <f t="shared" si="114"/>
        <v>#N/A</v>
      </c>
      <c r="AK92" s="12" t="e">
        <f t="shared" si="115"/>
        <v>#N/A</v>
      </c>
      <c r="AL92" s="12" t="e">
        <f t="shared" si="116"/>
        <v>#N/A</v>
      </c>
      <c r="AM92" s="12" t="e">
        <f t="shared" si="117"/>
        <v>#N/A</v>
      </c>
      <c r="AN92" s="12" t="e">
        <f t="shared" si="118"/>
        <v>#N/A</v>
      </c>
      <c r="AO92" s="12" t="e">
        <f t="shared" si="119"/>
        <v>#N/A</v>
      </c>
      <c r="AP92" s="12" t="e">
        <f t="shared" si="120"/>
        <v>#N/A</v>
      </c>
      <c r="AQ92" s="12" t="e">
        <f t="shared" si="121"/>
        <v>#N/A</v>
      </c>
      <c r="AR92" s="12" t="e">
        <f t="shared" si="92"/>
        <v>#N/A</v>
      </c>
      <c r="AS92" s="12" t="e">
        <f t="shared" si="122"/>
        <v>#N/A</v>
      </c>
      <c r="AT92" s="12" t="e">
        <f t="shared" si="123"/>
        <v>#N/A</v>
      </c>
      <c r="AU92" s="12" t="e">
        <f t="shared" ref="AU92" si="178">U92*4-AU91-AU90-AU89</f>
        <v>#N/A</v>
      </c>
      <c r="AV92" s="12" t="e">
        <f t="shared" ref="AV92" si="179">T92*4-AV91-AV90-AV89</f>
        <v>#N/A</v>
      </c>
      <c r="AW92" s="12" t="e">
        <f t="shared" si="126"/>
        <v>#N/A</v>
      </c>
      <c r="AX92" s="6" t="e">
        <f t="shared" si="95"/>
        <v>#N/A</v>
      </c>
      <c r="AY92" s="11" t="e">
        <f t="shared" si="149"/>
        <v>#N/A</v>
      </c>
      <c r="AZ92" s="3" t="e">
        <f t="shared" si="96"/>
        <v>#N/A</v>
      </c>
      <c r="BA92" s="2">
        <f t="shared" si="97"/>
        <v>40908</v>
      </c>
      <c r="BB92" s="13" t="e">
        <f t="shared" si="173"/>
        <v>#N/A</v>
      </c>
      <c r="BC92" s="11" t="e">
        <f t="shared" si="173"/>
        <v>#N/A</v>
      </c>
      <c r="BD92" s="11" t="e">
        <f t="shared" si="98"/>
        <v>#N/A</v>
      </c>
      <c r="BE92" s="13" t="e">
        <f t="shared" si="127"/>
        <v>#N/A</v>
      </c>
      <c r="BF92" s="11" t="e">
        <f t="shared" si="99"/>
        <v>#N/A</v>
      </c>
      <c r="BG92" s="13" t="e">
        <f t="shared" si="100"/>
        <v>#N/A</v>
      </c>
      <c r="BH92" s="11" t="e">
        <f t="shared" si="101"/>
        <v>#N/A</v>
      </c>
      <c r="BI92" s="13" t="e">
        <f t="shared" si="102"/>
        <v>#N/A</v>
      </c>
      <c r="BJ92" s="13" t="e">
        <f t="shared" si="103"/>
        <v>#N/A</v>
      </c>
      <c r="BK92" s="13" t="e">
        <f t="shared" si="104"/>
        <v>#N/A</v>
      </c>
      <c r="BL92" s="17" t="e">
        <f t="shared" si="105"/>
        <v>#N/A</v>
      </c>
      <c r="BM92" s="13" t="e">
        <f t="shared" si="106"/>
        <v>#N/A</v>
      </c>
      <c r="BN92" s="17" t="e">
        <f t="shared" si="128"/>
        <v>#N/A</v>
      </c>
      <c r="BO92" s="13" t="e">
        <f t="shared" si="107"/>
        <v>#N/A</v>
      </c>
      <c r="BP92" s="16" t="e">
        <f t="shared" si="129"/>
        <v>#N/A</v>
      </c>
      <c r="BQ92" s="13" t="e">
        <f t="shared" si="108"/>
        <v>#N/A</v>
      </c>
      <c r="BR92" s="13" t="e">
        <f t="shared" si="109"/>
        <v>#N/A</v>
      </c>
      <c r="BS92" s="16" t="e">
        <f t="shared" si="166"/>
        <v>#N/A</v>
      </c>
      <c r="BT92" s="13" t="e">
        <f t="shared" si="130"/>
        <v>#N/A</v>
      </c>
      <c r="BU92" s="13" t="e">
        <f t="shared" si="110"/>
        <v>#N/A</v>
      </c>
      <c r="BV92" s="16" t="e">
        <f t="shared" si="131"/>
        <v>#N/A</v>
      </c>
    </row>
    <row r="94" spans="1:74" x14ac:dyDescent="0.25">
      <c r="AF94" s="5">
        <f>AF86/AF90-1</f>
        <v>0.23554291548165973</v>
      </c>
      <c r="AG94" s="11"/>
      <c r="AH94" s="11"/>
      <c r="AI94" s="11"/>
      <c r="AJ94" s="11">
        <f>AJ90/AJ86-1</f>
        <v>0.38099737691534319</v>
      </c>
    </row>
    <row r="95" spans="1:74" x14ac:dyDescent="0.25">
      <c r="AH95" s="17"/>
    </row>
  </sheetData>
  <hyperlinks>
    <hyperlink ref="V1" r:id="rId1" display="N223FMGJ@EMERGELA"/>
    <hyperlink ref="W1" r:id="rId2" display="N223FMap@EMERGELA"/>
    <hyperlink ref="X1" r:id="rId3" display="N223FMAz@EMERGELA"/>
    <hyperlink ref="Z1" r:id="rId4" display="H916ELUR@EMERGECW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BV95"/>
  <sheetViews>
    <sheetView topLeftCell="BS1" workbookViewId="0">
      <selection activeCell="AD1" sqref="AD1:BX1048576"/>
    </sheetView>
  </sheetViews>
  <sheetFormatPr defaultRowHeight="15" x14ac:dyDescent="0.25"/>
  <cols>
    <col min="3" max="9" width="49.7109375" customWidth="1"/>
    <col min="10" max="11" width="73.85546875" customWidth="1"/>
    <col min="12" max="26" width="49.7109375" customWidth="1"/>
    <col min="32" max="32" width="9.140625" style="5"/>
    <col min="33" max="33" width="48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59.85546875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51.42578125" style="12" customWidth="1"/>
    <col min="45" max="45" width="66.85546875" style="12" customWidth="1"/>
    <col min="46" max="46" width="53.285156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377</v>
      </c>
      <c r="D1" t="s">
        <v>1378</v>
      </c>
      <c r="E1" t="s">
        <v>1379</v>
      </c>
      <c r="F1" t="s">
        <v>1380</v>
      </c>
      <c r="G1" t="s">
        <v>1381</v>
      </c>
      <c r="H1" t="s">
        <v>1382</v>
      </c>
      <c r="I1" t="s">
        <v>1383</v>
      </c>
      <c r="J1" t="s">
        <v>1384</v>
      </c>
      <c r="K1" t="s">
        <v>1385</v>
      </c>
      <c r="L1" t="s">
        <v>1386</v>
      </c>
      <c r="M1" t="s">
        <v>1387</v>
      </c>
      <c r="N1" s="8" t="s">
        <v>1388</v>
      </c>
      <c r="O1" t="s">
        <v>1390</v>
      </c>
      <c r="P1" t="s">
        <v>1391</v>
      </c>
      <c r="Q1" t="s">
        <v>1392</v>
      </c>
      <c r="R1" t="s">
        <v>1393</v>
      </c>
      <c r="S1" t="s">
        <v>1394</v>
      </c>
      <c r="T1" t="s">
        <v>1396</v>
      </c>
      <c r="U1" t="s">
        <v>1395</v>
      </c>
      <c r="V1" t="s">
        <v>1397</v>
      </c>
      <c r="W1" t="s">
        <v>1389</v>
      </c>
      <c r="X1" t="s">
        <v>666</v>
      </c>
      <c r="Y1" t="s">
        <v>1398</v>
      </c>
      <c r="Z1" t="s">
        <v>1399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6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401</v>
      </c>
      <c r="D2" t="s">
        <v>1403</v>
      </c>
      <c r="E2" t="s">
        <v>1405</v>
      </c>
      <c r="F2" t="s">
        <v>1406</v>
      </c>
      <c r="G2" t="s">
        <v>1407</v>
      </c>
      <c r="H2" t="s">
        <v>1408</v>
      </c>
      <c r="I2" t="s">
        <v>1410</v>
      </c>
      <c r="J2" t="s">
        <v>1411</v>
      </c>
      <c r="K2" t="s">
        <v>1412</v>
      </c>
      <c r="L2" t="s">
        <v>1413</v>
      </c>
      <c r="M2" t="s">
        <v>1414</v>
      </c>
      <c r="N2" t="s">
        <v>1415</v>
      </c>
      <c r="O2" t="s">
        <v>1417</v>
      </c>
      <c r="P2" t="s">
        <v>1418</v>
      </c>
      <c r="Q2" t="s">
        <v>1419</v>
      </c>
      <c r="R2" t="s">
        <v>1420</v>
      </c>
      <c r="S2" t="s">
        <v>1421</v>
      </c>
      <c r="T2" t="s">
        <v>1422</v>
      </c>
      <c r="U2" t="s">
        <v>1423</v>
      </c>
      <c r="V2" t="s">
        <v>1425</v>
      </c>
      <c r="W2" t="s">
        <v>1426</v>
      </c>
      <c r="X2" t="s">
        <v>802</v>
      </c>
      <c r="Y2" t="s">
        <v>1427</v>
      </c>
      <c r="Z2" t="s">
        <v>1428</v>
      </c>
      <c r="AG2" s="12" t="str">
        <f>C2</f>
        <v xml:space="preserve">Turkey: GDP: Gross Domestic Product (SA, Thous.TL)  </v>
      </c>
      <c r="AH2" s="12" t="str">
        <f>D2</f>
        <v xml:space="preserve">Turkey: Gross Domestic Product (SWDA, Thous.98.TL)  </v>
      </c>
      <c r="AJ2" s="12" t="str">
        <f>I2</f>
        <v xml:space="preserve">Turkey: Gross External Debt (EOP, NSA, Mil.US$)  </v>
      </c>
      <c r="AK2" s="12" t="str">
        <f>K2</f>
        <v xml:space="preserve">Turkey: Gross Short-term Debt by Borrower: CBRT (EOP, NSA, Mil.US$)  </v>
      </c>
      <c r="AL2" s="12" t="str">
        <f>J2</f>
        <v xml:space="preserve">Turkey: Gross Short Term Debt By Borrower: Public Sector (EOP, NSA, Mil.US$)  </v>
      </c>
      <c r="AM2" s="12" t="str">
        <f>O2</f>
        <v xml:space="preserve">Turkey: Gross Central Government Debt (EOP, NSA, Mil.TL)  </v>
      </c>
      <c r="AN2" s="12" t="str">
        <f>V2</f>
        <v xml:space="preserve">Turkey: Banking Sector Assets: Loans (EOP, NSA, Mil.TRY)  </v>
      </c>
      <c r="AO2" s="12" t="str">
        <f>(E2)</f>
        <v xml:space="preserve">Turkey: BOP: Exports of Goods (SA, Mil.US$)  </v>
      </c>
      <c r="AP2" s="12" t="str">
        <f>(G2)</f>
        <v xml:space="preserve">Turkey: BOP: Imports of Goods (SA, Mil.US$)  </v>
      </c>
      <c r="AQ2" s="12" t="e">
        <f>AO2-AP2</f>
        <v>#VALUE!</v>
      </c>
      <c r="AR2" s="12" t="str">
        <f>S2</f>
        <v xml:space="preserve">Turkey: Intl Reserves: Gross Intl Reserves (EOP, Mil.US$, NSA)  </v>
      </c>
      <c r="AS2" s="12" t="str">
        <f>Q2</f>
        <v xml:space="preserve">Turkey: BOP: Direct Investment: In Turkey (NSA, Mil.US$)  </v>
      </c>
      <c r="AT2" s="12" t="str">
        <f>R2</f>
        <v xml:space="preserve">Turkey: BOP: Portfolio Investment: Liabilities (NSA, Mil.US$)  </v>
      </c>
      <c r="AU2" s="12" t="str">
        <f>U2</f>
        <v xml:space="preserve">Turkey: General Govt Revenues: General Budget Revenues (NSA, Thous.TL)  </v>
      </c>
      <c r="AV2" s="12" t="str">
        <f>T2</f>
        <v xml:space="preserve">Turkey: General Government Expenses (NSA, Thous.TL)  </v>
      </c>
      <c r="AW2" s="12" t="e">
        <f>AU2-AV2</f>
        <v>#VALUE!</v>
      </c>
      <c r="AX2" s="6" t="str">
        <f>Y2</f>
        <v xml:space="preserve">Turkey: CPI: All Items (SA, 2003=100)  </v>
      </c>
      <c r="AY2" s="6"/>
      <c r="AZ2" s="3" t="str">
        <f>Z2</f>
        <v xml:space="preserve">Turkey: Labor Force Survey: Unemployment Rate (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724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400</v>
      </c>
      <c r="D3" t="s">
        <v>1402</v>
      </c>
      <c r="E3" t="s">
        <v>1404</v>
      </c>
      <c r="F3" t="s">
        <v>1404</v>
      </c>
      <c r="G3" t="s">
        <v>1404</v>
      </c>
      <c r="H3" t="s">
        <v>1404</v>
      </c>
      <c r="I3" t="s">
        <v>1409</v>
      </c>
      <c r="J3" t="s">
        <v>1409</v>
      </c>
      <c r="K3" t="s">
        <v>1409</v>
      </c>
      <c r="L3" t="s">
        <v>1409</v>
      </c>
      <c r="M3" t="s">
        <v>1409</v>
      </c>
      <c r="N3" t="s">
        <v>1409</v>
      </c>
      <c r="O3" t="s">
        <v>1416</v>
      </c>
      <c r="P3" t="s">
        <v>1409</v>
      </c>
      <c r="Q3" t="s">
        <v>1409</v>
      </c>
      <c r="R3" t="s">
        <v>1409</v>
      </c>
      <c r="S3" t="s">
        <v>1409</v>
      </c>
      <c r="T3" t="s">
        <v>1107</v>
      </c>
      <c r="U3" t="s">
        <v>1107</v>
      </c>
      <c r="V3" t="s">
        <v>1424</v>
      </c>
      <c r="W3" t="s">
        <v>1409</v>
      </c>
      <c r="X3" t="s">
        <v>777</v>
      </c>
      <c r="Y3" t="s">
        <v>1300</v>
      </c>
      <c r="Z3" t="s">
        <v>1402</v>
      </c>
      <c r="AG3" s="12" t="str">
        <f>C3</f>
        <v xml:space="preserve">Turkish Statistical Institute/Haver Analytics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Central Bank of Turkey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Central Statistical Office/Haver Analytics </v>
      </c>
      <c r="AY3" s="6"/>
      <c r="AZ3" s="3" t="str">
        <f>Z3</f>
        <v xml:space="preserve">Turkish Statistical Institute </v>
      </c>
      <c r="BA3" s="2" t="s">
        <v>484</v>
      </c>
      <c r="BB3" s="13">
        <f ca="1">OFFSET(BB5,BB1-1,0)</f>
        <v>8.1199434017258376E-2</v>
      </c>
      <c r="BC3" s="11">
        <f ca="1">OFFSET(BC5,BC1-1,0)</f>
        <v>0.16367108940297781</v>
      </c>
      <c r="BD3" s="13">
        <f t="shared" ref="BD3:BQ3" ca="1" si="3">OFFSET(BD5,BD1-1,0)</f>
        <v>6.3837430089227709E-2</v>
      </c>
      <c r="BE3" s="13">
        <f t="shared" ca="1" si="3"/>
        <v>0.10233333333333333</v>
      </c>
      <c r="BF3" s="11">
        <f t="shared" ca="1" si="3"/>
        <v>0.38971241217777669</v>
      </c>
      <c r="BG3" s="13">
        <f t="shared" ca="1" si="3"/>
        <v>0.13520793961493444</v>
      </c>
      <c r="BH3" s="13">
        <f t="shared" ca="1" si="3"/>
        <v>0.25450321394817155</v>
      </c>
      <c r="BI3" s="13">
        <f t="shared" ca="1" si="3"/>
        <v>0.23719348638199397</v>
      </c>
      <c r="BJ3" s="13">
        <f t="shared" ca="1" si="3"/>
        <v>0.33021517946430712</v>
      </c>
      <c r="BK3" s="13">
        <f t="shared" ca="1" si="3"/>
        <v>-9.3021693082313173E-2</v>
      </c>
      <c r="BL3" s="13">
        <f t="shared" ca="1" si="3"/>
        <v>1.1258616151882253</v>
      </c>
      <c r="BM3" s="13">
        <f t="shared" ca="1" si="3"/>
        <v>0.38484760823848868</v>
      </c>
      <c r="BN3" s="11">
        <f t="shared" ca="1" si="3"/>
        <v>0.74101400694973663</v>
      </c>
      <c r="BO3" s="11">
        <f t="shared" ca="1" si="3"/>
        <v>0.14599577768046351</v>
      </c>
      <c r="BP3" s="11">
        <f t="shared" ca="1" si="3"/>
        <v>0.37462439767985634</v>
      </c>
      <c r="BQ3" s="21">
        <f t="shared" ca="1" si="3"/>
        <v>1.1815874528559237E-2</v>
      </c>
      <c r="BR3" s="13">
        <f ca="1">OFFSET(BR5,BR1-1,0)</f>
        <v>3.113812695319083E-2</v>
      </c>
      <c r="BS3" s="13">
        <f ca="1">OFFSET(BS5,BS1-1,0)</f>
        <v>4.2954001481750069E-2</v>
      </c>
      <c r="BT3" s="13">
        <f ca="1">OFFSET(BT5,BT1-1,0)</f>
        <v>0.2359029030537525</v>
      </c>
      <c r="BU3" s="13">
        <f ca="1">OFFSET(BU5,BU1-1,0)</f>
        <v>0.20994223760514566</v>
      </c>
      <c r="BV3" s="13">
        <f ca="1">OFFSET(BV5,BV1-1,0)</f>
        <v>2.596066544860684E-2</v>
      </c>
    </row>
    <row r="4" spans="1:74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19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09</v>
      </c>
      <c r="Y4" t="s">
        <v>119</v>
      </c>
      <c r="Z4" t="s">
        <v>11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113916</v>
      </c>
      <c r="D5" s="3" t="e">
        <v>#N/A</v>
      </c>
      <c r="E5" s="3" t="e">
        <v>#N/A</v>
      </c>
      <c r="F5" s="3" t="e">
        <v>#N/A</v>
      </c>
      <c r="G5" s="3" t="e">
        <v>#N/A</v>
      </c>
      <c r="H5" s="3" t="e">
        <v>#N/A</v>
      </c>
      <c r="I5" s="3">
        <v>45056</v>
      </c>
      <c r="J5" s="3">
        <v>0</v>
      </c>
      <c r="K5" s="3">
        <v>809</v>
      </c>
      <c r="L5" s="3">
        <v>5854</v>
      </c>
      <c r="M5" s="3">
        <v>29701</v>
      </c>
      <c r="N5" s="3">
        <v>6987</v>
      </c>
      <c r="O5" s="3">
        <v>103</v>
      </c>
      <c r="P5" s="3" t="e">
        <v>#N/A</v>
      </c>
      <c r="Q5" s="3" t="e">
        <v>#N/A</v>
      </c>
      <c r="R5" s="3" t="e">
        <v>#N/A</v>
      </c>
      <c r="S5" s="4">
        <v>9512.2999999999993</v>
      </c>
      <c r="T5" s="3" t="e">
        <v>#N/A</v>
      </c>
      <c r="U5" s="3" t="e">
        <v>#N/A</v>
      </c>
      <c r="V5" s="3" t="e">
        <v>#N/A</v>
      </c>
      <c r="W5" s="3">
        <v>1705</v>
      </c>
      <c r="Y5" s="7">
        <v>0.10198333333333333</v>
      </c>
      <c r="Z5" s="4" t="e">
        <v>#N/A</v>
      </c>
      <c r="AD5">
        <f>VLOOKUP(AE5,'FX rates'!BU3:BV267,2)</f>
        <v>1.2363</v>
      </c>
      <c r="AE5" s="2">
        <f t="shared" ref="AE5:AE36" si="4">B5</f>
        <v>32963</v>
      </c>
      <c r="AF5" s="5">
        <f>VLOOKUP(AE5,'FX rates'!CD3:CE267,2)</f>
        <v>2.5000000000000001E-3</v>
      </c>
      <c r="AG5" s="12">
        <f>C5*4/1000</f>
        <v>455.66399999999999</v>
      </c>
      <c r="AH5" s="12" t="e">
        <f>D5*4/1000</f>
        <v>#N/A</v>
      </c>
      <c r="AI5" s="12">
        <f>AG5/AF5</f>
        <v>182265.59999999998</v>
      </c>
      <c r="AJ5" s="12">
        <f>I5</f>
        <v>45056</v>
      </c>
      <c r="AK5" s="12">
        <f>L5+W5</f>
        <v>7559</v>
      </c>
      <c r="AL5" s="12">
        <f>(J5+K5+M5+N5)</f>
        <v>37497</v>
      </c>
      <c r="AM5" s="12">
        <f>O5</f>
        <v>103</v>
      </c>
      <c r="AN5" s="12" t="e">
        <f>V5</f>
        <v>#N/A</v>
      </c>
      <c r="AO5" s="12" t="e">
        <f>(E5+F5)*4</f>
        <v>#N/A</v>
      </c>
      <c r="AP5" s="12" t="e">
        <f>(G5+H5)*4</f>
        <v>#N/A</v>
      </c>
      <c r="AQ5" s="12" t="e">
        <f>AO5-AP5</f>
        <v>#N/A</v>
      </c>
      <c r="AR5" s="12">
        <f t="shared" ref="AR5:AR68" si="5">S5</f>
        <v>9512.2999999999993</v>
      </c>
      <c r="AS5" s="12" t="e">
        <f>Q5*4</f>
        <v>#N/A</v>
      </c>
      <c r="AT5" s="12" t="e">
        <f>R5*4</f>
        <v>#N/A</v>
      </c>
      <c r="AU5" s="12" t="e">
        <f>U5*4/1000</f>
        <v>#N/A</v>
      </c>
      <c r="AV5" s="12" t="e">
        <f>T5*4/1000</f>
        <v>#N/A</v>
      </c>
      <c r="AW5" s="12" t="e">
        <f>AU5-AV5</f>
        <v>#N/A</v>
      </c>
      <c r="AX5" s="6">
        <f t="shared" ref="AX5:AX68" si="6">Y5</f>
        <v>0.10198333333333333</v>
      </c>
      <c r="AY5" s="6"/>
      <c r="AZ5" s="3" t="e">
        <f t="shared" ref="AZ5:AZ68" si="7">Z5</f>
        <v>#N/A</v>
      </c>
      <c r="BA5" s="2">
        <f t="shared" ref="BA5:BA68" si="8">AE5</f>
        <v>32963</v>
      </c>
      <c r="BD5" s="11">
        <f t="shared" ref="BD5:BD68" si="9">AY5</f>
        <v>0</v>
      </c>
      <c r="BE5" s="13" t="e">
        <f>AZ5/100</f>
        <v>#N/A</v>
      </c>
      <c r="BF5" s="11">
        <f t="shared" ref="BF5:BF68" si="10">AJ5/AI5</f>
        <v>0.24719969100038627</v>
      </c>
      <c r="BG5" s="13">
        <f t="shared" ref="BG5:BG68" si="11">AL5/AI5</f>
        <v>0.2057272463920784</v>
      </c>
      <c r="BH5" s="11">
        <f t="shared" ref="BH5:BH68" si="12">AK5/AI5</f>
        <v>4.147244460830788E-2</v>
      </c>
      <c r="BI5" s="13" t="e">
        <f t="shared" ref="BI5:BI68" si="13">AO5/AI5</f>
        <v>#N/A</v>
      </c>
      <c r="BJ5" s="13" t="e">
        <f t="shared" ref="BJ5:BJ68" si="14">AP5/AI5</f>
        <v>#N/A</v>
      </c>
      <c r="BK5" s="13" t="e">
        <f t="shared" ref="BK5:BK68" si="15">AQ5/AI5</f>
        <v>#N/A</v>
      </c>
      <c r="BL5" s="17" t="e">
        <f t="shared" ref="BL5:BL68" si="16">(AM5+AN5+AK5*AF5)/AG5</f>
        <v>#N/A</v>
      </c>
      <c r="BM5" s="13">
        <f t="shared" ref="BM5:BM68" si="17">AM5/AG5</f>
        <v>0.22604375153621967</v>
      </c>
      <c r="BN5" s="17" t="e">
        <f>BL5-BM5</f>
        <v>#N/A</v>
      </c>
      <c r="BO5" s="13">
        <f t="shared" ref="BO5:BO68" si="18">AR5/AI5</f>
        <v>5.2189222760630642E-2</v>
      </c>
      <c r="BP5" s="16">
        <f>BO5/BF5</f>
        <v>0.21112171519886364</v>
      </c>
      <c r="BQ5" s="13" t="e">
        <f t="shared" ref="BQ5:BQ68" si="19">AS5/AI5</f>
        <v>#N/A</v>
      </c>
      <c r="BR5" s="13" t="e">
        <f t="shared" ref="BR5:BR68" si="20">AT5/AI5</f>
        <v>#N/A</v>
      </c>
      <c r="BS5" s="16" t="e">
        <f t="shared" ref="BS5:BS20" si="21">BQ5+BR5</f>
        <v>#N/A</v>
      </c>
      <c r="BT5" s="13" t="e">
        <f>AU5/AG5</f>
        <v>#N/A</v>
      </c>
      <c r="BU5" s="13" t="e">
        <f t="shared" ref="BU5:BU68" si="22">AV5/AG5</f>
        <v>#N/A</v>
      </c>
      <c r="BV5" s="16" t="e">
        <f>BU5-BT5</f>
        <v>#N/A</v>
      </c>
    </row>
    <row r="6" spans="1:74" x14ac:dyDescent="0.25">
      <c r="A6" t="s">
        <v>19</v>
      </c>
      <c r="B6" s="2">
        <v>33054</v>
      </c>
      <c r="C6" s="3">
        <v>133722</v>
      </c>
      <c r="D6" s="3" t="e">
        <v>#N/A</v>
      </c>
      <c r="E6" s="3" t="e">
        <v>#N/A</v>
      </c>
      <c r="F6" s="3" t="e">
        <v>#N/A</v>
      </c>
      <c r="G6" s="3" t="e">
        <v>#N/A</v>
      </c>
      <c r="H6" s="3" t="e">
        <v>#N/A</v>
      </c>
      <c r="I6" s="3">
        <v>46684</v>
      </c>
      <c r="J6" s="3">
        <v>0</v>
      </c>
      <c r="K6" s="3">
        <v>828</v>
      </c>
      <c r="L6" s="3">
        <v>6559</v>
      </c>
      <c r="M6" s="3">
        <v>30525</v>
      </c>
      <c r="N6" s="3">
        <v>6965</v>
      </c>
      <c r="O6" s="3">
        <v>112</v>
      </c>
      <c r="P6" s="3" t="e">
        <v>#N/A</v>
      </c>
      <c r="Q6" s="3" t="e">
        <v>#N/A</v>
      </c>
      <c r="R6" s="3" t="e">
        <v>#N/A</v>
      </c>
      <c r="S6" s="4">
        <v>10143.4</v>
      </c>
      <c r="T6" s="3" t="e">
        <v>#N/A</v>
      </c>
      <c r="U6" s="3" t="e">
        <v>#N/A</v>
      </c>
      <c r="V6" s="3" t="e">
        <v>#N/A</v>
      </c>
      <c r="W6" s="3">
        <v>1807</v>
      </c>
      <c r="Y6" s="7">
        <v>0.11678333333333334</v>
      </c>
      <c r="Z6" s="4" t="e">
        <v>#N/A</v>
      </c>
      <c r="AD6">
        <f>VLOOKUP(AE6,'FX rates'!BU4:BV268,2)</f>
        <v>1.2625</v>
      </c>
      <c r="AE6" s="2">
        <f t="shared" si="4"/>
        <v>33054</v>
      </c>
      <c r="AF6" s="5">
        <f>VLOOKUP(AE6,'FX rates'!CD4:CE268,2)</f>
        <v>2.5999999999999999E-3</v>
      </c>
      <c r="AG6" s="12">
        <f t="shared" ref="AG6:AG69" si="23">C6*4/1000</f>
        <v>534.88800000000003</v>
      </c>
      <c r="AH6" s="12" t="e">
        <f t="shared" ref="AH6:AH69" si="24">D6*4/1000</f>
        <v>#N/A</v>
      </c>
      <c r="AI6" s="12">
        <f t="shared" ref="AI6:AI69" si="25">AG6/AF6</f>
        <v>205726.15384615387</v>
      </c>
      <c r="AJ6" s="12">
        <f t="shared" ref="AJ6:AJ69" si="26">I6</f>
        <v>46684</v>
      </c>
      <c r="AK6" s="12">
        <f t="shared" ref="AK6:AK69" si="27">L6+W6</f>
        <v>8366</v>
      </c>
      <c r="AL6" s="12">
        <f t="shared" ref="AL6:AL69" si="28">(J6+K6+M6+N6)</f>
        <v>38318</v>
      </c>
      <c r="AM6" s="12">
        <f t="shared" ref="AM6:AM69" si="29">O6</f>
        <v>112</v>
      </c>
      <c r="AN6" s="12" t="e">
        <f t="shared" ref="AN6:AN69" si="30">V6</f>
        <v>#N/A</v>
      </c>
      <c r="AO6" s="12" t="e">
        <f t="shared" ref="AO6:AO69" si="31">(E6+F6)*4</f>
        <v>#N/A</v>
      </c>
      <c r="AP6" s="12" t="e">
        <f t="shared" ref="AP6:AP69" si="32">(G6+H6)*4</f>
        <v>#N/A</v>
      </c>
      <c r="AQ6" s="12" t="e">
        <f t="shared" ref="AQ6:AQ69" si="33">AO6-AP6</f>
        <v>#N/A</v>
      </c>
      <c r="AR6" s="12">
        <f t="shared" si="5"/>
        <v>10143.4</v>
      </c>
      <c r="AS6" s="12" t="e">
        <f t="shared" ref="AS6:AT69" si="34">Q6*4</f>
        <v>#N/A</v>
      </c>
      <c r="AT6" s="12" t="e">
        <f t="shared" si="34"/>
        <v>#N/A</v>
      </c>
      <c r="AU6" s="12" t="e">
        <f t="shared" ref="AU6:AU69" si="35">U6*4/1000</f>
        <v>#N/A</v>
      </c>
      <c r="AV6" s="12" t="e">
        <f t="shared" ref="AV6:AV69" si="36">T6*4/1000</f>
        <v>#N/A</v>
      </c>
      <c r="AW6" s="12" t="e">
        <f t="shared" ref="AW6:AW69" si="37">AU6-AV6</f>
        <v>#N/A</v>
      </c>
      <c r="AX6" s="6">
        <f t="shared" si="6"/>
        <v>0.11678333333333334</v>
      </c>
      <c r="AY6" s="6"/>
      <c r="AZ6" s="3" t="e">
        <f t="shared" si="7"/>
        <v>#N/A</v>
      </c>
      <c r="BA6" s="2">
        <f t="shared" si="8"/>
        <v>33054</v>
      </c>
      <c r="BD6" s="11">
        <f t="shared" si="9"/>
        <v>0</v>
      </c>
      <c r="BE6" s="13" t="e">
        <f t="shared" ref="BE6:BE69" si="38">AZ6/100</f>
        <v>#N/A</v>
      </c>
      <c r="BF6" s="11">
        <f t="shared" si="10"/>
        <v>0.22692301939845347</v>
      </c>
      <c r="BG6" s="13">
        <f t="shared" si="11"/>
        <v>0.18625730994152045</v>
      </c>
      <c r="BH6" s="11">
        <f t="shared" si="12"/>
        <v>4.0665709456933034E-2</v>
      </c>
      <c r="BI6" s="13" t="e">
        <f t="shared" si="13"/>
        <v>#N/A</v>
      </c>
      <c r="BJ6" s="13" t="e">
        <f t="shared" si="14"/>
        <v>#N/A</v>
      </c>
      <c r="BK6" s="13" t="e">
        <f t="shared" si="15"/>
        <v>#N/A</v>
      </c>
      <c r="BL6" s="17" t="e">
        <f t="shared" si="16"/>
        <v>#N/A</v>
      </c>
      <c r="BM6" s="13">
        <f t="shared" si="17"/>
        <v>0.20938962923079224</v>
      </c>
      <c r="BN6" s="17" t="e">
        <f t="shared" ref="BN6:BN69" si="39">BL6-BM6</f>
        <v>#N/A</v>
      </c>
      <c r="BO6" s="13">
        <f t="shared" si="18"/>
        <v>4.9305349905026837E-2</v>
      </c>
      <c r="BP6" s="16">
        <f t="shared" ref="BP6:BP69" si="40">BO6/BF6</f>
        <v>0.21727786822037529</v>
      </c>
      <c r="BQ6" s="13" t="e">
        <f t="shared" si="19"/>
        <v>#N/A</v>
      </c>
      <c r="BR6" s="13" t="e">
        <f t="shared" si="20"/>
        <v>#N/A</v>
      </c>
      <c r="BS6" s="16" t="e">
        <f t="shared" si="21"/>
        <v>#N/A</v>
      </c>
      <c r="BT6" s="13" t="e">
        <f t="shared" ref="BT6:BT69" si="41">AU6/AG6</f>
        <v>#N/A</v>
      </c>
      <c r="BU6" s="13" t="e">
        <f t="shared" si="22"/>
        <v>#N/A</v>
      </c>
      <c r="BV6" s="16" t="e">
        <f t="shared" ref="BV6:BV69" si="42">BT6-BU6</f>
        <v>#N/A</v>
      </c>
    </row>
    <row r="7" spans="1:74" x14ac:dyDescent="0.25">
      <c r="A7" t="s">
        <v>20</v>
      </c>
      <c r="B7" s="2">
        <v>33146</v>
      </c>
      <c r="C7" s="3">
        <v>142985</v>
      </c>
      <c r="D7" s="3" t="e">
        <v>#N/A</v>
      </c>
      <c r="E7" s="3" t="e">
        <v>#N/A</v>
      </c>
      <c r="F7" s="3" t="e">
        <v>#N/A</v>
      </c>
      <c r="G7" s="3" t="e">
        <v>#N/A</v>
      </c>
      <c r="H7" s="3" t="e">
        <v>#N/A</v>
      </c>
      <c r="I7" s="3">
        <v>50517</v>
      </c>
      <c r="J7" s="3">
        <v>0</v>
      </c>
      <c r="K7" s="3">
        <v>841</v>
      </c>
      <c r="L7" s="3">
        <v>8154</v>
      </c>
      <c r="M7" s="3">
        <v>32121</v>
      </c>
      <c r="N7" s="3">
        <v>7357</v>
      </c>
      <c r="O7" s="3">
        <v>119</v>
      </c>
      <c r="P7" s="3" t="e">
        <v>#N/A</v>
      </c>
      <c r="Q7" s="3" t="e">
        <v>#N/A</v>
      </c>
      <c r="R7" s="3" t="e">
        <v>#N/A</v>
      </c>
      <c r="S7" s="4">
        <v>12044.4</v>
      </c>
      <c r="T7" s="3" t="e">
        <v>#N/A</v>
      </c>
      <c r="U7" s="3" t="e">
        <v>#N/A</v>
      </c>
      <c r="V7" s="3" t="e">
        <v>#N/A</v>
      </c>
      <c r="W7" s="3">
        <v>2044</v>
      </c>
      <c r="Y7" s="7">
        <v>0.12944666666666668</v>
      </c>
      <c r="Z7" s="4" t="e">
        <v>#N/A</v>
      </c>
      <c r="AD7">
        <f>VLOOKUP(AE7,'FX rates'!BU5:BV269,2)</f>
        <v>1.3380000000000001</v>
      </c>
      <c r="AE7" s="2">
        <f t="shared" si="4"/>
        <v>33146</v>
      </c>
      <c r="AF7" s="5">
        <f>VLOOKUP(AE7,'FX rates'!CD5:CE269,2)</f>
        <v>2.8E-3</v>
      </c>
      <c r="AG7" s="12">
        <f t="shared" si="23"/>
        <v>571.94000000000005</v>
      </c>
      <c r="AH7" s="12" t="e">
        <f t="shared" si="24"/>
        <v>#N/A</v>
      </c>
      <c r="AI7" s="12">
        <f t="shared" si="25"/>
        <v>204264.28571428574</v>
      </c>
      <c r="AJ7" s="12">
        <f t="shared" si="26"/>
        <v>50517</v>
      </c>
      <c r="AK7" s="12">
        <f t="shared" si="27"/>
        <v>10198</v>
      </c>
      <c r="AL7" s="12">
        <f t="shared" si="28"/>
        <v>40319</v>
      </c>
      <c r="AM7" s="12">
        <f t="shared" si="29"/>
        <v>119</v>
      </c>
      <c r="AN7" s="12" t="e">
        <f t="shared" si="30"/>
        <v>#N/A</v>
      </c>
      <c r="AO7" s="12" t="e">
        <f t="shared" si="31"/>
        <v>#N/A</v>
      </c>
      <c r="AP7" s="12" t="e">
        <f t="shared" si="32"/>
        <v>#N/A</v>
      </c>
      <c r="AQ7" s="12" t="e">
        <f t="shared" si="33"/>
        <v>#N/A</v>
      </c>
      <c r="AR7" s="12">
        <f t="shared" si="5"/>
        <v>12044.4</v>
      </c>
      <c r="AS7" s="12" t="e">
        <f t="shared" si="34"/>
        <v>#N/A</v>
      </c>
      <c r="AT7" s="12" t="e">
        <f t="shared" si="34"/>
        <v>#N/A</v>
      </c>
      <c r="AU7" s="12" t="e">
        <f t="shared" si="35"/>
        <v>#N/A</v>
      </c>
      <c r="AV7" s="12" t="e">
        <f t="shared" si="36"/>
        <v>#N/A</v>
      </c>
      <c r="AW7" s="12" t="e">
        <f t="shared" si="37"/>
        <v>#N/A</v>
      </c>
      <c r="AX7" s="6">
        <f t="shared" si="6"/>
        <v>0.12944666666666668</v>
      </c>
      <c r="AY7" s="6"/>
      <c r="AZ7" s="3" t="e">
        <f t="shared" si="7"/>
        <v>#N/A</v>
      </c>
      <c r="BA7" s="2">
        <f t="shared" si="8"/>
        <v>33146</v>
      </c>
      <c r="BD7" s="11">
        <f t="shared" si="9"/>
        <v>0</v>
      </c>
      <c r="BE7" s="13" t="e">
        <f t="shared" si="38"/>
        <v>#N/A</v>
      </c>
      <c r="BF7" s="11">
        <f t="shared" si="10"/>
        <v>0.24731195579955936</v>
      </c>
      <c r="BG7" s="13">
        <f t="shared" si="11"/>
        <v>0.19738643913697237</v>
      </c>
      <c r="BH7" s="11">
        <f t="shared" si="12"/>
        <v>4.9925516662586981E-2</v>
      </c>
      <c r="BI7" s="13" t="e">
        <f t="shared" si="13"/>
        <v>#N/A</v>
      </c>
      <c r="BJ7" s="13" t="e">
        <f t="shared" si="14"/>
        <v>#N/A</v>
      </c>
      <c r="BK7" s="13" t="e">
        <f t="shared" si="15"/>
        <v>#N/A</v>
      </c>
      <c r="BL7" s="17" t="e">
        <f t="shared" si="16"/>
        <v>#N/A</v>
      </c>
      <c r="BM7" s="13">
        <f t="shared" si="17"/>
        <v>0.2080637829142917</v>
      </c>
      <c r="BN7" s="17" t="e">
        <f t="shared" si="39"/>
        <v>#N/A</v>
      </c>
      <c r="BO7" s="13">
        <f t="shared" si="18"/>
        <v>5.896478651606811E-2</v>
      </c>
      <c r="BP7" s="16">
        <f t="shared" si="40"/>
        <v>0.23842270918700634</v>
      </c>
      <c r="BQ7" s="13" t="e">
        <f t="shared" si="19"/>
        <v>#N/A</v>
      </c>
      <c r="BR7" s="13" t="e">
        <f t="shared" si="20"/>
        <v>#N/A</v>
      </c>
      <c r="BS7" s="16" t="e">
        <f t="shared" si="21"/>
        <v>#N/A</v>
      </c>
      <c r="BT7" s="13" t="e">
        <f t="shared" si="41"/>
        <v>#N/A</v>
      </c>
      <c r="BU7" s="13" t="e">
        <f t="shared" si="22"/>
        <v>#N/A</v>
      </c>
      <c r="BV7" s="16" t="e">
        <f t="shared" si="42"/>
        <v>#N/A</v>
      </c>
    </row>
    <row r="8" spans="1:74" x14ac:dyDescent="0.25">
      <c r="A8" t="s">
        <v>21</v>
      </c>
      <c r="B8" s="2">
        <v>33238</v>
      </c>
      <c r="C8" s="3">
        <v>159739</v>
      </c>
      <c r="D8" s="3" t="e">
        <v>#N/A</v>
      </c>
      <c r="E8" s="3" t="e">
        <v>#N/A</v>
      </c>
      <c r="F8" s="3" t="e">
        <v>#N/A</v>
      </c>
      <c r="G8" s="3" t="e">
        <v>#N/A</v>
      </c>
      <c r="H8" s="3" t="e">
        <v>#N/A</v>
      </c>
      <c r="I8" s="3">
        <v>52381</v>
      </c>
      <c r="J8" s="3">
        <v>0</v>
      </c>
      <c r="K8" s="3">
        <v>855</v>
      </c>
      <c r="L8" s="3">
        <v>8645</v>
      </c>
      <c r="M8" s="3">
        <v>33268</v>
      </c>
      <c r="N8" s="3">
        <v>7487</v>
      </c>
      <c r="O8" s="3">
        <v>133</v>
      </c>
      <c r="P8" s="3" t="e">
        <v>#N/A</v>
      </c>
      <c r="Q8" s="3" t="e">
        <v>#N/A</v>
      </c>
      <c r="R8" s="3" t="e">
        <v>#N/A</v>
      </c>
      <c r="S8" s="4">
        <v>11411.1</v>
      </c>
      <c r="T8" s="3" t="e">
        <v>#N/A</v>
      </c>
      <c r="U8" s="3" t="e">
        <v>#N/A</v>
      </c>
      <c r="V8" s="3" t="e">
        <v>#N/A</v>
      </c>
      <c r="W8" s="3">
        <v>2125</v>
      </c>
      <c r="Y8" s="7">
        <v>0.14896666666666666</v>
      </c>
      <c r="Z8" s="4" t="e">
        <v>#N/A</v>
      </c>
      <c r="AD8">
        <f>VLOOKUP(AE8,'FX rates'!BU6:BV270,2)</f>
        <v>1.3908</v>
      </c>
      <c r="AE8" s="2">
        <f t="shared" si="4"/>
        <v>33238</v>
      </c>
      <c r="AF8" s="5">
        <f>VLOOKUP(AE8,'FX rates'!CD6:CE270,2)</f>
        <v>2.8999999999999998E-3</v>
      </c>
      <c r="AG8" s="12">
        <f t="shared" si="23"/>
        <v>638.95600000000002</v>
      </c>
      <c r="AH8" s="12" t="e">
        <f t="shared" si="24"/>
        <v>#N/A</v>
      </c>
      <c r="AI8" s="12">
        <f t="shared" si="25"/>
        <v>220329.65517241383</v>
      </c>
      <c r="AJ8" s="12">
        <f t="shared" si="26"/>
        <v>52381</v>
      </c>
      <c r="AK8" s="12">
        <f t="shared" si="27"/>
        <v>10770</v>
      </c>
      <c r="AL8" s="12">
        <f t="shared" si="28"/>
        <v>41610</v>
      </c>
      <c r="AM8" s="12">
        <f t="shared" si="29"/>
        <v>133</v>
      </c>
      <c r="AN8" s="12" t="e">
        <f t="shared" si="30"/>
        <v>#N/A</v>
      </c>
      <c r="AO8" s="12" t="e">
        <f t="shared" si="31"/>
        <v>#N/A</v>
      </c>
      <c r="AP8" s="12" t="e">
        <f t="shared" si="32"/>
        <v>#N/A</v>
      </c>
      <c r="AQ8" s="12" t="e">
        <f t="shared" si="33"/>
        <v>#N/A</v>
      </c>
      <c r="AR8" s="12">
        <f t="shared" si="5"/>
        <v>11411.1</v>
      </c>
      <c r="AS8" s="12" t="e">
        <f t="shared" si="34"/>
        <v>#N/A</v>
      </c>
      <c r="AT8" s="12" t="e">
        <f t="shared" si="34"/>
        <v>#N/A</v>
      </c>
      <c r="AU8" s="12" t="e">
        <f t="shared" si="35"/>
        <v>#N/A</v>
      </c>
      <c r="AV8" s="12" t="e">
        <f t="shared" si="36"/>
        <v>#N/A</v>
      </c>
      <c r="AW8" s="12" t="e">
        <f t="shared" si="37"/>
        <v>#N/A</v>
      </c>
      <c r="AX8" s="6">
        <f t="shared" si="6"/>
        <v>0.14896666666666666</v>
      </c>
      <c r="AY8" s="11"/>
      <c r="AZ8" s="3" t="e">
        <f t="shared" si="7"/>
        <v>#N/A</v>
      </c>
      <c r="BA8" s="2">
        <f t="shared" si="8"/>
        <v>33238</v>
      </c>
      <c r="BD8" s="11">
        <f t="shared" si="9"/>
        <v>0</v>
      </c>
      <c r="BE8" s="13" t="e">
        <f t="shared" si="38"/>
        <v>#N/A</v>
      </c>
      <c r="BF8" s="11">
        <f t="shared" si="10"/>
        <v>0.23773921834993331</v>
      </c>
      <c r="BG8" s="13">
        <f t="shared" si="11"/>
        <v>0.18885337957543238</v>
      </c>
      <c r="BH8" s="11">
        <f t="shared" si="12"/>
        <v>4.8881300120822084E-2</v>
      </c>
      <c r="BI8" s="13" t="e">
        <f t="shared" si="13"/>
        <v>#N/A</v>
      </c>
      <c r="BJ8" s="13" t="e">
        <f t="shared" si="14"/>
        <v>#N/A</v>
      </c>
      <c r="BK8" s="13" t="e">
        <f t="shared" si="15"/>
        <v>#N/A</v>
      </c>
      <c r="BL8" s="17" t="e">
        <f t="shared" si="16"/>
        <v>#N/A</v>
      </c>
      <c r="BM8" s="13">
        <f t="shared" si="17"/>
        <v>0.20815204802834622</v>
      </c>
      <c r="BN8" s="17" t="e">
        <f t="shared" si="39"/>
        <v>#N/A</v>
      </c>
      <c r="BO8" s="13">
        <f t="shared" si="18"/>
        <v>5.1791030994309463E-2</v>
      </c>
      <c r="BP8" s="16">
        <f t="shared" si="40"/>
        <v>0.21784807468356848</v>
      </c>
      <c r="BQ8" s="13" t="e">
        <f t="shared" si="19"/>
        <v>#N/A</v>
      </c>
      <c r="BR8" s="13" t="e">
        <f t="shared" si="20"/>
        <v>#N/A</v>
      </c>
      <c r="BS8" s="16" t="e">
        <f t="shared" si="21"/>
        <v>#N/A</v>
      </c>
      <c r="BT8" s="13" t="e">
        <f t="shared" si="41"/>
        <v>#N/A</v>
      </c>
      <c r="BU8" s="13" t="e">
        <f t="shared" si="22"/>
        <v>#N/A</v>
      </c>
      <c r="BV8" s="16" t="e">
        <f t="shared" si="42"/>
        <v>#N/A</v>
      </c>
    </row>
    <row r="9" spans="1:74" x14ac:dyDescent="0.25">
      <c r="A9" t="s">
        <v>22</v>
      </c>
      <c r="B9" s="2">
        <v>33328</v>
      </c>
      <c r="C9" s="3">
        <v>176392</v>
      </c>
      <c r="D9" s="3" t="e">
        <v>#N/A</v>
      </c>
      <c r="E9" s="3" t="e">
        <v>#N/A</v>
      </c>
      <c r="F9" s="3" t="e">
        <v>#N/A</v>
      </c>
      <c r="G9" s="3" t="e">
        <v>#N/A</v>
      </c>
      <c r="H9" s="3" t="e">
        <v>#N/A</v>
      </c>
      <c r="I9" s="3">
        <v>49388</v>
      </c>
      <c r="J9" s="3">
        <v>0</v>
      </c>
      <c r="K9" s="3">
        <v>602</v>
      </c>
      <c r="L9" s="3">
        <v>8577</v>
      </c>
      <c r="M9" s="3">
        <v>32043</v>
      </c>
      <c r="N9" s="3">
        <v>6035</v>
      </c>
      <c r="O9" s="3">
        <v>158</v>
      </c>
      <c r="P9" s="3" t="e">
        <v>#N/A</v>
      </c>
      <c r="Q9" s="3" t="e">
        <v>#N/A</v>
      </c>
      <c r="R9" s="3" t="e">
        <v>#N/A</v>
      </c>
      <c r="S9" s="4">
        <v>9752.6</v>
      </c>
      <c r="T9" s="3" t="e">
        <v>#N/A</v>
      </c>
      <c r="U9" s="3" t="e">
        <v>#N/A</v>
      </c>
      <c r="V9" s="3" t="e">
        <v>#N/A</v>
      </c>
      <c r="W9" s="3">
        <v>2131</v>
      </c>
      <c r="Y9" s="7">
        <v>0.16549333333333333</v>
      </c>
      <c r="Z9" s="4" t="e">
        <v>#N/A</v>
      </c>
      <c r="AD9">
        <f>VLOOKUP(AE9,'FX rates'!BU7:BV271,2)</f>
        <v>1.2253000000000001</v>
      </c>
      <c r="AE9" s="2">
        <f t="shared" si="4"/>
        <v>33328</v>
      </c>
      <c r="AF9" s="5">
        <f>VLOOKUP(AE9,'FX rates'!CD7:CE271,2)</f>
        <v>3.7000000000000002E-3</v>
      </c>
      <c r="AG9" s="12">
        <f t="shared" si="23"/>
        <v>705.56799999999998</v>
      </c>
      <c r="AH9" s="12" t="e">
        <f t="shared" si="24"/>
        <v>#N/A</v>
      </c>
      <c r="AI9" s="12">
        <f t="shared" si="25"/>
        <v>190694.05405405405</v>
      </c>
      <c r="AJ9" s="12">
        <f t="shared" si="26"/>
        <v>49388</v>
      </c>
      <c r="AK9" s="12">
        <f t="shared" si="27"/>
        <v>10708</v>
      </c>
      <c r="AL9" s="12">
        <f t="shared" si="28"/>
        <v>38680</v>
      </c>
      <c r="AM9" s="12">
        <f t="shared" si="29"/>
        <v>158</v>
      </c>
      <c r="AN9" s="12" t="e">
        <f t="shared" si="30"/>
        <v>#N/A</v>
      </c>
      <c r="AO9" s="12" t="e">
        <f t="shared" si="31"/>
        <v>#N/A</v>
      </c>
      <c r="AP9" s="12" t="e">
        <f t="shared" si="32"/>
        <v>#N/A</v>
      </c>
      <c r="AQ9" s="12" t="e">
        <f t="shared" si="33"/>
        <v>#N/A</v>
      </c>
      <c r="AR9" s="12">
        <f t="shared" si="5"/>
        <v>9752.6</v>
      </c>
      <c r="AS9" s="12" t="e">
        <f t="shared" si="34"/>
        <v>#N/A</v>
      </c>
      <c r="AT9" s="12" t="e">
        <f t="shared" si="34"/>
        <v>#N/A</v>
      </c>
      <c r="AU9" s="12" t="e">
        <f t="shared" si="35"/>
        <v>#N/A</v>
      </c>
      <c r="AV9" s="12" t="e">
        <f t="shared" si="36"/>
        <v>#N/A</v>
      </c>
      <c r="AW9" s="12" t="e">
        <f t="shared" si="37"/>
        <v>#N/A</v>
      </c>
      <c r="AX9" s="6">
        <f t="shared" si="6"/>
        <v>0.16549333333333333</v>
      </c>
      <c r="AY9" s="11">
        <f>AX9/AX5-1</f>
        <v>0.62274881516587688</v>
      </c>
      <c r="AZ9" s="3" t="e">
        <f t="shared" si="7"/>
        <v>#N/A</v>
      </c>
      <c r="BA9" s="2">
        <f t="shared" si="8"/>
        <v>33328</v>
      </c>
      <c r="BB9" s="13" t="e">
        <f t="shared" ref="BB9:BC24" si="43">AH9/AH5-1</f>
        <v>#N/A</v>
      </c>
      <c r="BC9" s="11">
        <f t="shared" si="43"/>
        <v>4.6242703253132067E-2</v>
      </c>
      <c r="BD9" s="11">
        <f t="shared" si="9"/>
        <v>0.62274881516587688</v>
      </c>
      <c r="BE9" s="13" t="e">
        <f t="shared" si="38"/>
        <v>#N/A</v>
      </c>
      <c r="BF9" s="11">
        <f t="shared" si="10"/>
        <v>0.25899077055648784</v>
      </c>
      <c r="BG9" s="13">
        <f t="shared" si="11"/>
        <v>0.2028379971880811</v>
      </c>
      <c r="BH9" s="11">
        <f t="shared" si="12"/>
        <v>5.6152773368406732E-2</v>
      </c>
      <c r="BI9" s="13" t="e">
        <f t="shared" si="13"/>
        <v>#N/A</v>
      </c>
      <c r="BJ9" s="13" t="e">
        <f t="shared" si="14"/>
        <v>#N/A</v>
      </c>
      <c r="BK9" s="13" t="e">
        <f t="shared" si="15"/>
        <v>#N/A</v>
      </c>
      <c r="BL9" s="17" t="e">
        <f t="shared" si="16"/>
        <v>#N/A</v>
      </c>
      <c r="BM9" s="13">
        <f t="shared" si="17"/>
        <v>0.22393305818857998</v>
      </c>
      <c r="BN9" s="17" t="e">
        <f t="shared" si="39"/>
        <v>#N/A</v>
      </c>
      <c r="BO9" s="13">
        <f t="shared" si="18"/>
        <v>5.1142653861853148E-2</v>
      </c>
      <c r="BP9" s="16">
        <f t="shared" si="40"/>
        <v>0.19746902081477283</v>
      </c>
      <c r="BQ9" s="13" t="e">
        <f t="shared" si="19"/>
        <v>#N/A</v>
      </c>
      <c r="BR9" s="13" t="e">
        <f t="shared" si="20"/>
        <v>#N/A</v>
      </c>
      <c r="BS9" s="16" t="e">
        <f t="shared" si="21"/>
        <v>#N/A</v>
      </c>
      <c r="BT9" s="13" t="e">
        <f t="shared" si="41"/>
        <v>#N/A</v>
      </c>
      <c r="BU9" s="13" t="e">
        <f t="shared" si="22"/>
        <v>#N/A</v>
      </c>
      <c r="BV9" s="16" t="e">
        <f t="shared" si="42"/>
        <v>#N/A</v>
      </c>
    </row>
    <row r="10" spans="1:74" x14ac:dyDescent="0.25">
      <c r="A10" t="s">
        <v>23</v>
      </c>
      <c r="B10" s="2">
        <v>33419</v>
      </c>
      <c r="C10" s="3">
        <v>204816</v>
      </c>
      <c r="D10" s="3" t="e">
        <v>#N/A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>
        <v>48418</v>
      </c>
      <c r="J10" s="3">
        <v>0</v>
      </c>
      <c r="K10" s="3">
        <v>515</v>
      </c>
      <c r="L10" s="3">
        <v>8307</v>
      </c>
      <c r="M10" s="3">
        <v>31693</v>
      </c>
      <c r="N10" s="3">
        <v>5703</v>
      </c>
      <c r="O10" s="3">
        <v>175</v>
      </c>
      <c r="P10" s="3" t="e">
        <v>#N/A</v>
      </c>
      <c r="Q10" s="3" t="e">
        <v>#N/A</v>
      </c>
      <c r="R10" s="3" t="e">
        <v>#N/A</v>
      </c>
      <c r="S10" s="4">
        <v>10931.9</v>
      </c>
      <c r="T10" s="3" t="e">
        <v>#N/A</v>
      </c>
      <c r="U10" s="3" t="e">
        <v>#N/A</v>
      </c>
      <c r="V10" s="3" t="e">
        <v>#N/A</v>
      </c>
      <c r="W10" s="3">
        <v>2201</v>
      </c>
      <c r="Y10" s="7">
        <v>0.19074666666666665</v>
      </c>
      <c r="Z10" s="4" t="e">
        <v>#N/A</v>
      </c>
      <c r="AD10">
        <f>VLOOKUP(AE10,'FX rates'!BU8:BV272,2)</f>
        <v>1.1549</v>
      </c>
      <c r="AE10" s="2">
        <f t="shared" si="4"/>
        <v>33419</v>
      </c>
      <c r="AF10" s="5">
        <f>VLOOKUP(AE10,'FX rates'!CD8:CE272,2)</f>
        <v>4.1999999999999997E-3</v>
      </c>
      <c r="AG10" s="12">
        <f t="shared" si="23"/>
        <v>819.26400000000001</v>
      </c>
      <c r="AH10" s="12" t="e">
        <f t="shared" si="24"/>
        <v>#N/A</v>
      </c>
      <c r="AI10" s="12">
        <f t="shared" si="25"/>
        <v>195062.85714285716</v>
      </c>
      <c r="AJ10" s="12">
        <f t="shared" si="26"/>
        <v>48418</v>
      </c>
      <c r="AK10" s="12">
        <f t="shared" si="27"/>
        <v>10508</v>
      </c>
      <c r="AL10" s="12">
        <f t="shared" si="28"/>
        <v>37911</v>
      </c>
      <c r="AM10" s="12">
        <f t="shared" si="29"/>
        <v>175</v>
      </c>
      <c r="AN10" s="12" t="e">
        <f t="shared" si="30"/>
        <v>#N/A</v>
      </c>
      <c r="AO10" s="12" t="e">
        <f t="shared" si="31"/>
        <v>#N/A</v>
      </c>
      <c r="AP10" s="12" t="e">
        <f t="shared" si="32"/>
        <v>#N/A</v>
      </c>
      <c r="AQ10" s="12" t="e">
        <f t="shared" si="33"/>
        <v>#N/A</v>
      </c>
      <c r="AR10" s="12">
        <f t="shared" si="5"/>
        <v>10931.9</v>
      </c>
      <c r="AS10" s="12" t="e">
        <f t="shared" si="34"/>
        <v>#N/A</v>
      </c>
      <c r="AT10" s="12" t="e">
        <f t="shared" si="34"/>
        <v>#N/A</v>
      </c>
      <c r="AU10" s="12" t="e">
        <f t="shared" si="35"/>
        <v>#N/A</v>
      </c>
      <c r="AV10" s="12" t="e">
        <f t="shared" si="36"/>
        <v>#N/A</v>
      </c>
      <c r="AW10" s="12" t="e">
        <f t="shared" si="37"/>
        <v>#N/A</v>
      </c>
      <c r="AX10" s="6">
        <f t="shared" si="6"/>
        <v>0.19074666666666665</v>
      </c>
      <c r="AY10" s="11">
        <f>AX10/AX6-1</f>
        <v>0.63333809048094736</v>
      </c>
      <c r="AZ10" s="3" t="e">
        <f t="shared" si="7"/>
        <v>#N/A</v>
      </c>
      <c r="BA10" s="2">
        <f t="shared" si="8"/>
        <v>33419</v>
      </c>
      <c r="BB10" s="13" t="e">
        <f t="shared" si="43"/>
        <v>#N/A</v>
      </c>
      <c r="BC10" s="11">
        <f t="shared" si="43"/>
        <v>-5.1832479750099969E-2</v>
      </c>
      <c r="BD10" s="11">
        <f t="shared" si="9"/>
        <v>0.63333809048094736</v>
      </c>
      <c r="BE10" s="13" t="e">
        <f t="shared" si="38"/>
        <v>#N/A</v>
      </c>
      <c r="BF10" s="11">
        <f t="shared" si="10"/>
        <v>0.24821742441996716</v>
      </c>
      <c r="BG10" s="13">
        <f t="shared" si="11"/>
        <v>0.19435273611436604</v>
      </c>
      <c r="BH10" s="11">
        <f t="shared" si="12"/>
        <v>5.3869814858214196E-2</v>
      </c>
      <c r="BI10" s="13" t="e">
        <f t="shared" si="13"/>
        <v>#N/A</v>
      </c>
      <c r="BJ10" s="13" t="e">
        <f t="shared" si="14"/>
        <v>#N/A</v>
      </c>
      <c r="BK10" s="13" t="e">
        <f t="shared" si="15"/>
        <v>#N/A</v>
      </c>
      <c r="BL10" s="17" t="e">
        <f t="shared" si="16"/>
        <v>#N/A</v>
      </c>
      <c r="BM10" s="13">
        <f t="shared" si="17"/>
        <v>0.21360635887821264</v>
      </c>
      <c r="BN10" s="17" t="e">
        <f t="shared" si="39"/>
        <v>#N/A</v>
      </c>
      <c r="BO10" s="13">
        <f t="shared" si="18"/>
        <v>5.6042960510897577E-2</v>
      </c>
      <c r="BP10" s="16">
        <f t="shared" si="40"/>
        <v>0.22578173406584326</v>
      </c>
      <c r="BQ10" s="13" t="e">
        <f t="shared" si="19"/>
        <v>#N/A</v>
      </c>
      <c r="BR10" s="13" t="e">
        <f t="shared" si="20"/>
        <v>#N/A</v>
      </c>
      <c r="BS10" s="16" t="e">
        <f t="shared" si="21"/>
        <v>#N/A</v>
      </c>
      <c r="BT10" s="13" t="e">
        <f t="shared" si="41"/>
        <v>#N/A</v>
      </c>
      <c r="BU10" s="13" t="e">
        <f t="shared" si="22"/>
        <v>#N/A</v>
      </c>
      <c r="BV10" s="16" t="e">
        <f t="shared" si="42"/>
        <v>#N/A</v>
      </c>
    </row>
    <row r="11" spans="1:74" x14ac:dyDescent="0.25">
      <c r="A11" t="s">
        <v>24</v>
      </c>
      <c r="B11" s="2">
        <v>33511</v>
      </c>
      <c r="C11" s="3">
        <v>241046</v>
      </c>
      <c r="D11" s="3" t="e">
        <v>#N/A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>
        <v>50216</v>
      </c>
      <c r="J11" s="3">
        <v>0</v>
      </c>
      <c r="K11" s="3">
        <v>539</v>
      </c>
      <c r="L11" s="3">
        <v>8087</v>
      </c>
      <c r="M11" s="3">
        <v>33042</v>
      </c>
      <c r="N11" s="3">
        <v>6057</v>
      </c>
      <c r="O11" s="3">
        <v>197</v>
      </c>
      <c r="P11" s="3" t="e">
        <v>#N/A</v>
      </c>
      <c r="Q11" s="3" t="e">
        <v>#N/A</v>
      </c>
      <c r="R11" s="3" t="e">
        <v>#N/A</v>
      </c>
      <c r="S11" s="4">
        <v>11588.5</v>
      </c>
      <c r="T11" s="3" t="e">
        <v>#N/A</v>
      </c>
      <c r="U11" s="3" t="e">
        <v>#N/A</v>
      </c>
      <c r="V11" s="3" t="e">
        <v>#N/A</v>
      </c>
      <c r="W11" s="3">
        <v>2491</v>
      </c>
      <c r="Y11" s="7">
        <v>0.21878</v>
      </c>
      <c r="Z11" s="4" t="e">
        <v>#N/A</v>
      </c>
      <c r="AD11">
        <f>VLOOKUP(AE11,'FX rates'!BU9:BV273,2)</f>
        <v>1.2544</v>
      </c>
      <c r="AE11" s="2">
        <f t="shared" si="4"/>
        <v>33511</v>
      </c>
      <c r="AF11" s="5">
        <f>VLOOKUP(AE11,'FX rates'!CD9:CE273,2)</f>
        <v>4.5999999999999999E-3</v>
      </c>
      <c r="AG11" s="12">
        <f t="shared" si="23"/>
        <v>964.18399999999997</v>
      </c>
      <c r="AH11" s="12" t="e">
        <f t="shared" si="24"/>
        <v>#N/A</v>
      </c>
      <c r="AI11" s="12">
        <f t="shared" si="25"/>
        <v>209605.21739130435</v>
      </c>
      <c r="AJ11" s="12">
        <f t="shared" si="26"/>
        <v>50216</v>
      </c>
      <c r="AK11" s="12">
        <f t="shared" si="27"/>
        <v>10578</v>
      </c>
      <c r="AL11" s="12">
        <f t="shared" si="28"/>
        <v>39638</v>
      </c>
      <c r="AM11" s="12">
        <f t="shared" si="29"/>
        <v>197</v>
      </c>
      <c r="AN11" s="12" t="e">
        <f t="shared" si="30"/>
        <v>#N/A</v>
      </c>
      <c r="AO11" s="12" t="e">
        <f t="shared" si="31"/>
        <v>#N/A</v>
      </c>
      <c r="AP11" s="12" t="e">
        <f t="shared" si="32"/>
        <v>#N/A</v>
      </c>
      <c r="AQ11" s="12" t="e">
        <f t="shared" si="33"/>
        <v>#N/A</v>
      </c>
      <c r="AR11" s="12">
        <f t="shared" si="5"/>
        <v>11588.5</v>
      </c>
      <c r="AS11" s="12" t="e">
        <f t="shared" si="34"/>
        <v>#N/A</v>
      </c>
      <c r="AT11" s="12" t="e">
        <f t="shared" si="34"/>
        <v>#N/A</v>
      </c>
      <c r="AU11" s="12" t="e">
        <f t="shared" si="35"/>
        <v>#N/A</v>
      </c>
      <c r="AV11" s="12" t="e">
        <f t="shared" si="36"/>
        <v>#N/A</v>
      </c>
      <c r="AW11" s="12" t="e">
        <f t="shared" si="37"/>
        <v>#N/A</v>
      </c>
      <c r="AX11" s="6">
        <f t="shared" si="6"/>
        <v>0.21878</v>
      </c>
      <c r="AY11" s="11">
        <f>AX11/AX7-1</f>
        <v>0.6901169078642424</v>
      </c>
      <c r="AZ11" s="3" t="e">
        <f t="shared" si="7"/>
        <v>#N/A</v>
      </c>
      <c r="BA11" s="2">
        <f t="shared" si="8"/>
        <v>33511</v>
      </c>
      <c r="BB11" s="13" t="e">
        <f t="shared" si="43"/>
        <v>#N/A</v>
      </c>
      <c r="BC11" s="11">
        <f t="shared" si="43"/>
        <v>2.6147163506053284E-2</v>
      </c>
      <c r="BD11" s="11">
        <f t="shared" si="9"/>
        <v>0.6901169078642424</v>
      </c>
      <c r="BE11" s="13" t="e">
        <f t="shared" si="38"/>
        <v>#N/A</v>
      </c>
      <c r="BF11" s="11">
        <f t="shared" si="10"/>
        <v>0.23957418915891573</v>
      </c>
      <c r="BG11" s="13">
        <f t="shared" si="11"/>
        <v>0.18910788812093957</v>
      </c>
      <c r="BH11" s="11">
        <f t="shared" si="12"/>
        <v>5.0466301037976155E-2</v>
      </c>
      <c r="BI11" s="13" t="e">
        <f t="shared" si="13"/>
        <v>#N/A</v>
      </c>
      <c r="BJ11" s="13" t="e">
        <f t="shared" si="14"/>
        <v>#N/A</v>
      </c>
      <c r="BK11" s="13" t="e">
        <f t="shared" si="15"/>
        <v>#N/A</v>
      </c>
      <c r="BL11" s="17" t="e">
        <f t="shared" si="16"/>
        <v>#N/A</v>
      </c>
      <c r="BM11" s="13">
        <f t="shared" si="17"/>
        <v>0.20431784804560127</v>
      </c>
      <c r="BN11" s="17" t="e">
        <f t="shared" si="39"/>
        <v>#N/A</v>
      </c>
      <c r="BO11" s="13">
        <f t="shared" si="18"/>
        <v>5.5287268820059243E-2</v>
      </c>
      <c r="BP11" s="16">
        <f t="shared" si="40"/>
        <v>0.23077306037916201</v>
      </c>
      <c r="BQ11" s="13" t="e">
        <f t="shared" si="19"/>
        <v>#N/A</v>
      </c>
      <c r="BR11" s="13" t="e">
        <f t="shared" si="20"/>
        <v>#N/A</v>
      </c>
      <c r="BS11" s="16" t="e">
        <f t="shared" si="21"/>
        <v>#N/A</v>
      </c>
      <c r="BT11" s="13" t="e">
        <f t="shared" si="41"/>
        <v>#N/A</v>
      </c>
      <c r="BU11" s="13" t="e">
        <f t="shared" si="22"/>
        <v>#N/A</v>
      </c>
      <c r="BV11" s="16" t="e">
        <f t="shared" si="42"/>
        <v>#N/A</v>
      </c>
    </row>
    <row r="12" spans="1:74" x14ac:dyDescent="0.25">
      <c r="A12" t="s">
        <v>25</v>
      </c>
      <c r="B12" s="2">
        <v>33603</v>
      </c>
      <c r="C12" s="3">
        <v>269024</v>
      </c>
      <c r="D12" s="3" t="e">
        <v>#N/A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>
        <v>53623</v>
      </c>
      <c r="J12" s="3">
        <v>281</v>
      </c>
      <c r="K12" s="3">
        <v>557</v>
      </c>
      <c r="L12" s="3">
        <v>8279</v>
      </c>
      <c r="M12" s="3">
        <v>34999</v>
      </c>
      <c r="N12" s="3">
        <v>6658</v>
      </c>
      <c r="O12" s="3">
        <v>236</v>
      </c>
      <c r="P12" s="3" t="e">
        <v>#N/A</v>
      </c>
      <c r="Q12" s="3" t="e">
        <v>#N/A</v>
      </c>
      <c r="R12" s="3" t="e">
        <v>#N/A</v>
      </c>
      <c r="S12" s="4">
        <v>12253.4</v>
      </c>
      <c r="T12" s="3" t="e">
        <v>#N/A</v>
      </c>
      <c r="U12" s="3" t="e">
        <v>#N/A</v>
      </c>
      <c r="V12" s="3" t="e">
        <v>#N/A</v>
      </c>
      <c r="W12" s="3">
        <v>2849</v>
      </c>
      <c r="Y12" s="7">
        <v>0.25052666666666668</v>
      </c>
      <c r="Z12" s="4" t="e">
        <v>#N/A</v>
      </c>
      <c r="AD12">
        <f>VLOOKUP(AE12,'FX rates'!BU10:BV274,2)</f>
        <v>1.3655999999999999</v>
      </c>
      <c r="AE12" s="2">
        <f t="shared" si="4"/>
        <v>33603</v>
      </c>
      <c r="AF12" s="5">
        <f>VLOOKUP(AE12,'FX rates'!CD10:CE274,2)</f>
        <v>5.1000000000000004E-3</v>
      </c>
      <c r="AG12" s="12">
        <f t="shared" si="23"/>
        <v>1076.096</v>
      </c>
      <c r="AH12" s="12" t="e">
        <f t="shared" si="24"/>
        <v>#N/A</v>
      </c>
      <c r="AI12" s="12">
        <f t="shared" si="25"/>
        <v>210999.21568627449</v>
      </c>
      <c r="AJ12" s="12">
        <f t="shared" si="26"/>
        <v>53623</v>
      </c>
      <c r="AK12" s="12">
        <f t="shared" si="27"/>
        <v>11128</v>
      </c>
      <c r="AL12" s="12">
        <f t="shared" si="28"/>
        <v>42495</v>
      </c>
      <c r="AM12" s="12">
        <f t="shared" si="29"/>
        <v>236</v>
      </c>
      <c r="AN12" s="12" t="e">
        <f t="shared" si="30"/>
        <v>#N/A</v>
      </c>
      <c r="AO12" s="12" t="e">
        <f t="shared" si="31"/>
        <v>#N/A</v>
      </c>
      <c r="AP12" s="12" t="e">
        <f t="shared" si="32"/>
        <v>#N/A</v>
      </c>
      <c r="AQ12" s="12" t="e">
        <f t="shared" si="33"/>
        <v>#N/A</v>
      </c>
      <c r="AR12" s="12">
        <f t="shared" si="5"/>
        <v>12253.4</v>
      </c>
      <c r="AS12" s="12" t="e">
        <f t="shared" si="34"/>
        <v>#N/A</v>
      </c>
      <c r="AT12" s="12" t="e">
        <f t="shared" si="34"/>
        <v>#N/A</v>
      </c>
      <c r="AU12" s="12" t="e">
        <f t="shared" si="35"/>
        <v>#N/A</v>
      </c>
      <c r="AV12" s="12" t="e">
        <f t="shared" si="36"/>
        <v>#N/A</v>
      </c>
      <c r="AW12" s="12" t="e">
        <f t="shared" si="37"/>
        <v>#N/A</v>
      </c>
      <c r="AX12" s="6">
        <f t="shared" si="6"/>
        <v>0.25052666666666668</v>
      </c>
      <c r="AY12" s="11">
        <f>AX12/AX8-1</f>
        <v>0.68176325799955251</v>
      </c>
      <c r="AZ12" s="3" t="e">
        <f t="shared" si="7"/>
        <v>#N/A</v>
      </c>
      <c r="BA12" s="2">
        <f t="shared" si="8"/>
        <v>33603</v>
      </c>
      <c r="BB12" s="13" t="e">
        <f t="shared" si="43"/>
        <v>#N/A</v>
      </c>
      <c r="BC12" s="11">
        <f t="shared" si="43"/>
        <v>-4.2347633498713622E-2</v>
      </c>
      <c r="BD12" s="11">
        <f t="shared" si="9"/>
        <v>0.68176325799955251</v>
      </c>
      <c r="BE12" s="13" t="e">
        <f t="shared" si="38"/>
        <v>#N/A</v>
      </c>
      <c r="BF12" s="11">
        <f t="shared" si="10"/>
        <v>0.25413838542286193</v>
      </c>
      <c r="BG12" s="13">
        <f t="shared" si="11"/>
        <v>0.20139885289044845</v>
      </c>
      <c r="BH12" s="11">
        <f t="shared" si="12"/>
        <v>5.2739532532413473E-2</v>
      </c>
      <c r="BI12" s="13" t="e">
        <f t="shared" si="13"/>
        <v>#N/A</v>
      </c>
      <c r="BJ12" s="13" t="e">
        <f t="shared" si="14"/>
        <v>#N/A</v>
      </c>
      <c r="BK12" s="13" t="e">
        <f t="shared" si="15"/>
        <v>#N/A</v>
      </c>
      <c r="BL12" s="17" t="e">
        <f t="shared" si="16"/>
        <v>#N/A</v>
      </c>
      <c r="BM12" s="13">
        <f t="shared" si="17"/>
        <v>0.21931128821220411</v>
      </c>
      <c r="BN12" s="17" t="e">
        <f t="shared" si="39"/>
        <v>#N/A</v>
      </c>
      <c r="BO12" s="13">
        <f t="shared" si="18"/>
        <v>5.8073201647436665E-2</v>
      </c>
      <c r="BP12" s="16">
        <f t="shared" si="40"/>
        <v>0.22851015422486617</v>
      </c>
      <c r="BQ12" s="13" t="e">
        <f t="shared" si="19"/>
        <v>#N/A</v>
      </c>
      <c r="BR12" s="13" t="e">
        <f t="shared" si="20"/>
        <v>#N/A</v>
      </c>
      <c r="BS12" s="16" t="e">
        <f t="shared" si="21"/>
        <v>#N/A</v>
      </c>
      <c r="BT12" s="13" t="e">
        <f t="shared" si="41"/>
        <v>#N/A</v>
      </c>
      <c r="BU12" s="13" t="e">
        <f t="shared" si="22"/>
        <v>#N/A</v>
      </c>
      <c r="BV12" s="16" t="e">
        <f t="shared" si="42"/>
        <v>#N/A</v>
      </c>
    </row>
    <row r="13" spans="1:74" x14ac:dyDescent="0.25">
      <c r="A13" t="s">
        <v>26</v>
      </c>
      <c r="B13" s="2">
        <v>33694</v>
      </c>
      <c r="C13" s="3">
        <v>318435</v>
      </c>
      <c r="D13" s="3" t="e">
        <v>#N/A</v>
      </c>
      <c r="E13" s="3">
        <v>3666</v>
      </c>
      <c r="F13" s="3">
        <v>2200</v>
      </c>
      <c r="G13" s="3">
        <v>5264</v>
      </c>
      <c r="H13" s="3">
        <v>915</v>
      </c>
      <c r="I13" s="3">
        <v>51584</v>
      </c>
      <c r="J13" s="3">
        <v>323</v>
      </c>
      <c r="K13" s="3">
        <v>524</v>
      </c>
      <c r="L13" s="3">
        <v>7972</v>
      </c>
      <c r="M13" s="3">
        <v>33643</v>
      </c>
      <c r="N13" s="3">
        <v>6165</v>
      </c>
      <c r="O13" s="3">
        <v>255</v>
      </c>
      <c r="P13" s="3">
        <v>0</v>
      </c>
      <c r="Q13" s="3">
        <v>184</v>
      </c>
      <c r="R13" s="3">
        <v>345</v>
      </c>
      <c r="S13" s="4">
        <v>11161.2</v>
      </c>
      <c r="T13" s="3" t="e">
        <v>#N/A</v>
      </c>
      <c r="U13" s="3" t="e">
        <v>#N/A</v>
      </c>
      <c r="V13" s="3" t="e">
        <v>#N/A</v>
      </c>
      <c r="W13" s="3">
        <v>2958</v>
      </c>
      <c r="Y13" s="7">
        <v>0.29426000000000002</v>
      </c>
      <c r="Z13" s="4" t="e">
        <v>#N/A</v>
      </c>
      <c r="AD13">
        <f>VLOOKUP(AE13,'FX rates'!BU11:BV275,2)</f>
        <v>1.2646999999999999</v>
      </c>
      <c r="AE13" s="2">
        <f t="shared" si="4"/>
        <v>33694</v>
      </c>
      <c r="AF13" s="5">
        <f>VLOOKUP(AE13,'FX rates'!CD11:CE275,2)</f>
        <v>6.1999999999999998E-3</v>
      </c>
      <c r="AG13" s="12">
        <f t="shared" si="23"/>
        <v>1273.74</v>
      </c>
      <c r="AH13" s="12" t="e">
        <f t="shared" si="24"/>
        <v>#N/A</v>
      </c>
      <c r="AI13" s="12">
        <f t="shared" si="25"/>
        <v>205441.93548387097</v>
      </c>
      <c r="AJ13" s="12">
        <f t="shared" si="26"/>
        <v>51584</v>
      </c>
      <c r="AK13" s="12">
        <f t="shared" si="27"/>
        <v>10930</v>
      </c>
      <c r="AL13" s="12">
        <f t="shared" si="28"/>
        <v>40655</v>
      </c>
      <c r="AM13" s="12">
        <f t="shared" si="29"/>
        <v>255</v>
      </c>
      <c r="AN13" s="12" t="e">
        <f t="shared" si="30"/>
        <v>#N/A</v>
      </c>
      <c r="AO13" s="12">
        <f t="shared" si="31"/>
        <v>23464</v>
      </c>
      <c r="AP13" s="12">
        <f t="shared" si="32"/>
        <v>24716</v>
      </c>
      <c r="AQ13" s="12">
        <f t="shared" si="33"/>
        <v>-1252</v>
      </c>
      <c r="AR13" s="12">
        <f t="shared" si="5"/>
        <v>11161.2</v>
      </c>
      <c r="AS13" s="12">
        <f t="shared" si="34"/>
        <v>736</v>
      </c>
      <c r="AT13" s="12">
        <f t="shared" si="34"/>
        <v>1380</v>
      </c>
      <c r="AU13" s="12" t="e">
        <f t="shared" si="35"/>
        <v>#N/A</v>
      </c>
      <c r="AV13" s="12" t="e">
        <f t="shared" si="36"/>
        <v>#N/A</v>
      </c>
      <c r="AW13" s="12" t="e">
        <f t="shared" si="37"/>
        <v>#N/A</v>
      </c>
      <c r="AX13" s="6">
        <f t="shared" si="6"/>
        <v>0.29426000000000002</v>
      </c>
      <c r="AY13" s="11">
        <f>AX13/AX9-1</f>
        <v>0.77807766677408985</v>
      </c>
      <c r="AZ13" s="3" t="e">
        <f t="shared" si="7"/>
        <v>#N/A</v>
      </c>
      <c r="BA13" s="2">
        <f t="shared" si="8"/>
        <v>33694</v>
      </c>
      <c r="BB13" s="13" t="e">
        <f t="shared" si="43"/>
        <v>#N/A</v>
      </c>
      <c r="BC13" s="11">
        <f t="shared" si="43"/>
        <v>7.7337919648173603E-2</v>
      </c>
      <c r="BD13" s="11">
        <f t="shared" si="9"/>
        <v>0.77807766677408985</v>
      </c>
      <c r="BE13" s="13" t="e">
        <f t="shared" si="38"/>
        <v>#N/A</v>
      </c>
      <c r="BF13" s="11">
        <f t="shared" si="10"/>
        <v>0.25108797713819148</v>
      </c>
      <c r="BG13" s="13">
        <f t="shared" si="11"/>
        <v>0.19789046430197685</v>
      </c>
      <c r="BH13" s="11">
        <f t="shared" si="12"/>
        <v>5.3202380391602681E-2</v>
      </c>
      <c r="BI13" s="13">
        <f t="shared" si="13"/>
        <v>0.11421231962566929</v>
      </c>
      <c r="BJ13" s="13">
        <f t="shared" si="14"/>
        <v>0.12030649897153266</v>
      </c>
      <c r="BK13" s="13">
        <f t="shared" si="15"/>
        <v>-6.094179345863363E-3</v>
      </c>
      <c r="BL13" s="17" t="e">
        <f t="shared" si="16"/>
        <v>#N/A</v>
      </c>
      <c r="BM13" s="13">
        <f t="shared" si="17"/>
        <v>0.20019784257383769</v>
      </c>
      <c r="BN13" s="17" t="e">
        <f t="shared" si="39"/>
        <v>#N/A</v>
      </c>
      <c r="BO13" s="13">
        <f t="shared" si="18"/>
        <v>5.4327759197324417E-2</v>
      </c>
      <c r="BP13" s="16">
        <f t="shared" si="40"/>
        <v>0.21636941687344913</v>
      </c>
      <c r="BQ13" s="13">
        <f t="shared" si="19"/>
        <v>3.582520765619357E-3</v>
      </c>
      <c r="BR13" s="13">
        <f t="shared" si="20"/>
        <v>6.7172264355362943E-3</v>
      </c>
      <c r="BS13" s="16">
        <f t="shared" si="21"/>
        <v>1.0299747201155651E-2</v>
      </c>
      <c r="BT13" s="13" t="e">
        <f t="shared" si="41"/>
        <v>#N/A</v>
      </c>
      <c r="BU13" s="13" t="e">
        <f t="shared" si="22"/>
        <v>#N/A</v>
      </c>
      <c r="BV13" s="16" t="e">
        <f t="shared" si="42"/>
        <v>#N/A</v>
      </c>
    </row>
    <row r="14" spans="1:74" x14ac:dyDescent="0.25">
      <c r="A14" t="s">
        <v>27</v>
      </c>
      <c r="B14" s="2">
        <v>33785</v>
      </c>
      <c r="C14" s="3">
        <v>350813</v>
      </c>
      <c r="D14" s="3" t="e">
        <v>#N/A</v>
      </c>
      <c r="E14" s="3">
        <v>3493</v>
      </c>
      <c r="F14" s="3">
        <v>2141</v>
      </c>
      <c r="G14" s="3">
        <v>5434</v>
      </c>
      <c r="H14" s="3">
        <v>934</v>
      </c>
      <c r="I14" s="3">
        <v>55581</v>
      </c>
      <c r="J14" s="3">
        <v>308</v>
      </c>
      <c r="K14" s="3">
        <v>570</v>
      </c>
      <c r="L14" s="3">
        <v>9325</v>
      </c>
      <c r="M14" s="3">
        <v>35756</v>
      </c>
      <c r="N14" s="3">
        <v>6371</v>
      </c>
      <c r="O14" s="3">
        <v>316</v>
      </c>
      <c r="P14" s="3">
        <v>0</v>
      </c>
      <c r="Q14" s="3">
        <v>216</v>
      </c>
      <c r="R14" s="3">
        <v>956</v>
      </c>
      <c r="S14" s="4">
        <v>12354.6</v>
      </c>
      <c r="T14" s="3" t="e">
        <v>#N/A</v>
      </c>
      <c r="U14" s="3" t="e">
        <v>#N/A</v>
      </c>
      <c r="V14" s="3" t="e">
        <v>#N/A</v>
      </c>
      <c r="W14" s="3">
        <v>3251</v>
      </c>
      <c r="Y14" s="7">
        <v>0.32445000000000002</v>
      </c>
      <c r="Z14" s="4" t="e">
        <v>#N/A</v>
      </c>
      <c r="AD14">
        <f>VLOOKUP(AE14,'FX rates'!BU12:BV276,2)</f>
        <v>1.3694999999999999</v>
      </c>
      <c r="AE14" s="2">
        <f t="shared" si="4"/>
        <v>33785</v>
      </c>
      <c r="AF14" s="5">
        <f>VLOOKUP(AE14,'FX rates'!CD12:CE276,2)</f>
        <v>6.7999999999999996E-3</v>
      </c>
      <c r="AG14" s="12">
        <f t="shared" si="23"/>
        <v>1403.252</v>
      </c>
      <c r="AH14" s="12" t="e">
        <f t="shared" si="24"/>
        <v>#N/A</v>
      </c>
      <c r="AI14" s="12">
        <f t="shared" si="25"/>
        <v>206360.58823529413</v>
      </c>
      <c r="AJ14" s="12">
        <f t="shared" si="26"/>
        <v>55581</v>
      </c>
      <c r="AK14" s="12">
        <f t="shared" si="27"/>
        <v>12576</v>
      </c>
      <c r="AL14" s="12">
        <f t="shared" si="28"/>
        <v>43005</v>
      </c>
      <c r="AM14" s="12">
        <f t="shared" si="29"/>
        <v>316</v>
      </c>
      <c r="AN14" s="12" t="e">
        <f t="shared" si="30"/>
        <v>#N/A</v>
      </c>
      <c r="AO14" s="12">
        <f t="shared" si="31"/>
        <v>22536</v>
      </c>
      <c r="AP14" s="12">
        <f t="shared" si="32"/>
        <v>25472</v>
      </c>
      <c r="AQ14" s="12">
        <f t="shared" si="33"/>
        <v>-2936</v>
      </c>
      <c r="AR14" s="12">
        <f t="shared" si="5"/>
        <v>12354.6</v>
      </c>
      <c r="AS14" s="12">
        <f t="shared" si="34"/>
        <v>864</v>
      </c>
      <c r="AT14" s="12">
        <f t="shared" si="34"/>
        <v>3824</v>
      </c>
      <c r="AU14" s="12" t="e">
        <f t="shared" si="35"/>
        <v>#N/A</v>
      </c>
      <c r="AV14" s="12" t="e">
        <f t="shared" si="36"/>
        <v>#N/A</v>
      </c>
      <c r="AW14" s="12" t="e">
        <f t="shared" si="37"/>
        <v>#N/A</v>
      </c>
      <c r="AX14" s="6">
        <f t="shared" si="6"/>
        <v>0.32445000000000002</v>
      </c>
      <c r="AY14" s="11">
        <f t="shared" ref="AY14:AY77" si="44">AX14/AX10-1</f>
        <v>0.70094715503984362</v>
      </c>
      <c r="AZ14" s="3" t="e">
        <f t="shared" si="7"/>
        <v>#N/A</v>
      </c>
      <c r="BA14" s="2">
        <f t="shared" si="8"/>
        <v>33785</v>
      </c>
      <c r="BB14" s="13" t="e">
        <f t="shared" si="43"/>
        <v>#N/A</v>
      </c>
      <c r="BC14" s="11">
        <f t="shared" si="43"/>
        <v>5.7918412853775081E-2</v>
      </c>
      <c r="BD14" s="11">
        <f t="shared" si="9"/>
        <v>0.70094715503984362</v>
      </c>
      <c r="BE14" s="13" t="e">
        <f t="shared" si="38"/>
        <v>#N/A</v>
      </c>
      <c r="BF14" s="11">
        <f t="shared" si="10"/>
        <v>0.26933922061041066</v>
      </c>
      <c r="BG14" s="13">
        <f t="shared" si="11"/>
        <v>0.20839735129541948</v>
      </c>
      <c r="BH14" s="11">
        <f t="shared" si="12"/>
        <v>6.0941869314991175E-2</v>
      </c>
      <c r="BI14" s="13">
        <f t="shared" si="13"/>
        <v>0.10920689940224564</v>
      </c>
      <c r="BJ14" s="13">
        <f t="shared" si="14"/>
        <v>0.12343442232756482</v>
      </c>
      <c r="BK14" s="13">
        <f t="shared" si="15"/>
        <v>-1.4227522925319187E-2</v>
      </c>
      <c r="BL14" s="17" t="e">
        <f t="shared" si="16"/>
        <v>#N/A</v>
      </c>
      <c r="BM14" s="13">
        <f t="shared" si="17"/>
        <v>0.22519119872980761</v>
      </c>
      <c r="BN14" s="17" t="e">
        <f t="shared" si="39"/>
        <v>#N/A</v>
      </c>
      <c r="BO14" s="13">
        <f t="shared" si="18"/>
        <v>5.9868990031726306E-2</v>
      </c>
      <c r="BP14" s="16">
        <f t="shared" si="40"/>
        <v>0.22228099530415071</v>
      </c>
      <c r="BQ14" s="13">
        <f t="shared" si="19"/>
        <v>4.1868459834726764E-3</v>
      </c>
      <c r="BR14" s="13">
        <f t="shared" si="20"/>
        <v>1.853067018611055E-2</v>
      </c>
      <c r="BS14" s="16">
        <f t="shared" si="21"/>
        <v>2.2717516169583226E-2</v>
      </c>
      <c r="BT14" s="13" t="e">
        <f t="shared" si="41"/>
        <v>#N/A</v>
      </c>
      <c r="BU14" s="13" t="e">
        <f t="shared" si="22"/>
        <v>#N/A</v>
      </c>
      <c r="BV14" s="16" t="e">
        <f t="shared" si="42"/>
        <v>#N/A</v>
      </c>
    </row>
    <row r="15" spans="1:74" x14ac:dyDescent="0.25">
      <c r="A15" t="s">
        <v>28</v>
      </c>
      <c r="B15" s="2">
        <v>33877</v>
      </c>
      <c r="C15" s="3">
        <v>408674</v>
      </c>
      <c r="D15" s="3" t="e">
        <v>#N/A</v>
      </c>
      <c r="E15" s="3">
        <v>3710</v>
      </c>
      <c r="F15" s="3">
        <v>2480</v>
      </c>
      <c r="G15" s="3">
        <v>6001</v>
      </c>
      <c r="H15" s="3">
        <v>1059</v>
      </c>
      <c r="I15" s="3">
        <v>59746</v>
      </c>
      <c r="J15" s="3">
        <v>429</v>
      </c>
      <c r="K15" s="3">
        <v>609</v>
      </c>
      <c r="L15" s="3">
        <v>10663</v>
      </c>
      <c r="M15" s="3">
        <v>37746</v>
      </c>
      <c r="N15" s="3">
        <v>6850</v>
      </c>
      <c r="O15" s="3">
        <v>368</v>
      </c>
      <c r="P15" s="3">
        <v>0</v>
      </c>
      <c r="Q15" s="3">
        <v>257</v>
      </c>
      <c r="R15" s="3">
        <v>769</v>
      </c>
      <c r="S15" s="4">
        <v>14666.8</v>
      </c>
      <c r="T15" s="3" t="e">
        <v>#N/A</v>
      </c>
      <c r="U15" s="3" t="e">
        <v>#N/A</v>
      </c>
      <c r="V15" s="3" t="e">
        <v>#N/A</v>
      </c>
      <c r="W15" s="3">
        <v>3448</v>
      </c>
      <c r="Y15" s="7">
        <v>0.36404666666666669</v>
      </c>
      <c r="Z15" s="4" t="e">
        <v>#N/A</v>
      </c>
      <c r="AD15">
        <f>VLOOKUP(AE15,'FX rates'!BU13:BV277,2)</f>
        <v>1.4283999999999999</v>
      </c>
      <c r="AE15" s="2">
        <f t="shared" si="4"/>
        <v>33877</v>
      </c>
      <c r="AF15" s="5">
        <f>VLOOKUP(AE15,'FX rates'!CD13:CE277,2)</f>
        <v>7.1999999999999998E-3</v>
      </c>
      <c r="AG15" s="12">
        <f t="shared" si="23"/>
        <v>1634.6959999999999</v>
      </c>
      <c r="AH15" s="12" t="e">
        <f t="shared" si="24"/>
        <v>#N/A</v>
      </c>
      <c r="AI15" s="12">
        <f t="shared" si="25"/>
        <v>227041.11111111109</v>
      </c>
      <c r="AJ15" s="12">
        <f t="shared" si="26"/>
        <v>59746</v>
      </c>
      <c r="AK15" s="12">
        <f t="shared" si="27"/>
        <v>14111</v>
      </c>
      <c r="AL15" s="12">
        <f t="shared" si="28"/>
        <v>45634</v>
      </c>
      <c r="AM15" s="12">
        <f t="shared" si="29"/>
        <v>368</v>
      </c>
      <c r="AN15" s="12" t="e">
        <f t="shared" si="30"/>
        <v>#N/A</v>
      </c>
      <c r="AO15" s="12">
        <f t="shared" si="31"/>
        <v>24760</v>
      </c>
      <c r="AP15" s="12">
        <f t="shared" si="32"/>
        <v>28240</v>
      </c>
      <c r="AQ15" s="12">
        <f t="shared" si="33"/>
        <v>-3480</v>
      </c>
      <c r="AR15" s="12">
        <f t="shared" si="5"/>
        <v>14666.8</v>
      </c>
      <c r="AS15" s="12">
        <f t="shared" si="34"/>
        <v>1028</v>
      </c>
      <c r="AT15" s="12">
        <f t="shared" si="34"/>
        <v>3076</v>
      </c>
      <c r="AU15" s="12" t="e">
        <f t="shared" si="35"/>
        <v>#N/A</v>
      </c>
      <c r="AV15" s="12" t="e">
        <f t="shared" si="36"/>
        <v>#N/A</v>
      </c>
      <c r="AW15" s="12" t="e">
        <f t="shared" si="37"/>
        <v>#N/A</v>
      </c>
      <c r="AX15" s="6">
        <f t="shared" si="6"/>
        <v>0.36404666666666669</v>
      </c>
      <c r="AY15" s="11">
        <f t="shared" si="44"/>
        <v>0.66398512965840872</v>
      </c>
      <c r="AZ15" s="3" t="e">
        <f t="shared" si="7"/>
        <v>#N/A</v>
      </c>
      <c r="BA15" s="2">
        <f t="shared" si="8"/>
        <v>33877</v>
      </c>
      <c r="BB15" s="13" t="e">
        <f t="shared" si="43"/>
        <v>#N/A</v>
      </c>
      <c r="BC15" s="11">
        <f t="shared" si="43"/>
        <v>8.3184445200408907E-2</v>
      </c>
      <c r="BD15" s="11">
        <f t="shared" si="9"/>
        <v>0.66398512965840872</v>
      </c>
      <c r="BE15" s="13" t="e">
        <f t="shared" si="38"/>
        <v>#N/A</v>
      </c>
      <c r="BF15" s="11">
        <f t="shared" si="10"/>
        <v>0.26315057967964689</v>
      </c>
      <c r="BG15" s="13">
        <f t="shared" si="11"/>
        <v>0.20099443566265535</v>
      </c>
      <c r="BH15" s="11">
        <f t="shared" si="12"/>
        <v>6.2151739528328205E-2</v>
      </c>
      <c r="BI15" s="13">
        <f t="shared" si="13"/>
        <v>0.10905513930418867</v>
      </c>
      <c r="BJ15" s="13">
        <f t="shared" si="14"/>
        <v>0.12438275985259646</v>
      </c>
      <c r="BK15" s="13">
        <f t="shared" si="15"/>
        <v>-1.5327620548407778E-2</v>
      </c>
      <c r="BL15" s="17" t="e">
        <f t="shared" si="16"/>
        <v>#N/A</v>
      </c>
      <c r="BM15" s="13">
        <f t="shared" si="17"/>
        <v>0.2251183094593735</v>
      </c>
      <c r="BN15" s="17" t="e">
        <f t="shared" si="39"/>
        <v>#N/A</v>
      </c>
      <c r="BO15" s="13">
        <f t="shared" si="18"/>
        <v>6.4599754327410108E-2</v>
      </c>
      <c r="BP15" s="16">
        <f t="shared" si="40"/>
        <v>0.24548589026880457</v>
      </c>
      <c r="BQ15" s="13">
        <f t="shared" si="19"/>
        <v>4.5278143459089645E-3</v>
      </c>
      <c r="BR15" s="13">
        <f t="shared" si="20"/>
        <v>1.3548207128420208E-2</v>
      </c>
      <c r="BS15" s="16">
        <f t="shared" si="21"/>
        <v>1.8076021474329171E-2</v>
      </c>
      <c r="BT15" s="13" t="e">
        <f t="shared" si="41"/>
        <v>#N/A</v>
      </c>
      <c r="BU15" s="13" t="e">
        <f t="shared" si="22"/>
        <v>#N/A</v>
      </c>
      <c r="BV15" s="16" t="e">
        <f t="shared" si="42"/>
        <v>#N/A</v>
      </c>
    </row>
    <row r="16" spans="1:74" x14ac:dyDescent="0.25">
      <c r="A16" t="s">
        <v>29</v>
      </c>
      <c r="B16" s="2">
        <v>33969</v>
      </c>
      <c r="C16" s="3">
        <v>460669</v>
      </c>
      <c r="D16" s="3" t="e">
        <v>#N/A</v>
      </c>
      <c r="E16" s="3">
        <v>3812</v>
      </c>
      <c r="F16" s="3">
        <v>2709</v>
      </c>
      <c r="G16" s="3">
        <v>6007</v>
      </c>
      <c r="H16" s="3">
        <v>840</v>
      </c>
      <c r="I16" s="3">
        <v>58595</v>
      </c>
      <c r="J16" s="3">
        <v>400</v>
      </c>
      <c r="K16" s="3">
        <v>572</v>
      </c>
      <c r="L16" s="3">
        <v>11688</v>
      </c>
      <c r="M16" s="3">
        <v>36076</v>
      </c>
      <c r="N16" s="3">
        <v>6158</v>
      </c>
      <c r="O16" s="3">
        <v>437</v>
      </c>
      <c r="P16" s="3">
        <v>0</v>
      </c>
      <c r="Q16" s="3">
        <v>187</v>
      </c>
      <c r="R16" s="3">
        <v>1095</v>
      </c>
      <c r="S16" s="4">
        <v>15253.7</v>
      </c>
      <c r="T16" s="3" t="e">
        <v>#N/A</v>
      </c>
      <c r="U16" s="3" t="e">
        <v>#N/A</v>
      </c>
      <c r="V16" s="3" t="e">
        <v>#N/A</v>
      </c>
      <c r="W16" s="3">
        <v>3702</v>
      </c>
      <c r="Y16" s="7">
        <v>0.42109666666666667</v>
      </c>
      <c r="Z16" s="4" t="e">
        <v>#N/A</v>
      </c>
      <c r="AD16">
        <f>VLOOKUP(AE16,'FX rates'!BU14:BV278,2)</f>
        <v>1.2368999999999999</v>
      </c>
      <c r="AE16" s="2">
        <f t="shared" si="4"/>
        <v>33969</v>
      </c>
      <c r="AF16" s="5">
        <f>VLOOKUP(AE16,'FX rates'!CD14:CE278,2)</f>
        <v>8.5000000000000006E-3</v>
      </c>
      <c r="AG16" s="12">
        <f t="shared" si="23"/>
        <v>1842.6759999999999</v>
      </c>
      <c r="AH16" s="12" t="e">
        <f t="shared" si="24"/>
        <v>#N/A</v>
      </c>
      <c r="AI16" s="12">
        <f t="shared" si="25"/>
        <v>216785.41176470584</v>
      </c>
      <c r="AJ16" s="12">
        <f t="shared" si="26"/>
        <v>58595</v>
      </c>
      <c r="AK16" s="12">
        <f t="shared" si="27"/>
        <v>15390</v>
      </c>
      <c r="AL16" s="12">
        <f t="shared" si="28"/>
        <v>43206</v>
      </c>
      <c r="AM16" s="12">
        <f t="shared" si="29"/>
        <v>437</v>
      </c>
      <c r="AN16" s="12" t="e">
        <f t="shared" si="30"/>
        <v>#N/A</v>
      </c>
      <c r="AO16" s="12">
        <f t="shared" si="31"/>
        <v>26084</v>
      </c>
      <c r="AP16" s="12">
        <f t="shared" si="32"/>
        <v>27388</v>
      </c>
      <c r="AQ16" s="12">
        <f t="shared" si="33"/>
        <v>-1304</v>
      </c>
      <c r="AR16" s="12">
        <f t="shared" si="5"/>
        <v>15253.7</v>
      </c>
      <c r="AS16" s="12">
        <f t="shared" si="34"/>
        <v>748</v>
      </c>
      <c r="AT16" s="12">
        <f t="shared" si="34"/>
        <v>4380</v>
      </c>
      <c r="AU16" s="12" t="e">
        <f t="shared" si="35"/>
        <v>#N/A</v>
      </c>
      <c r="AV16" s="12" t="e">
        <f t="shared" si="36"/>
        <v>#N/A</v>
      </c>
      <c r="AW16" s="12" t="e">
        <f t="shared" si="37"/>
        <v>#N/A</v>
      </c>
      <c r="AX16" s="6">
        <f t="shared" si="6"/>
        <v>0.42109666666666667</v>
      </c>
      <c r="AY16" s="11">
        <f t="shared" si="44"/>
        <v>0.68084568509007681</v>
      </c>
      <c r="AZ16" s="3" t="e">
        <f t="shared" si="7"/>
        <v>#N/A</v>
      </c>
      <c r="BA16" s="2">
        <f t="shared" si="8"/>
        <v>33969</v>
      </c>
      <c r="BB16" s="13" t="e">
        <f t="shared" si="43"/>
        <v>#N/A</v>
      </c>
      <c r="BC16" s="11">
        <f t="shared" si="43"/>
        <v>2.7422832163673139E-2</v>
      </c>
      <c r="BD16" s="11">
        <f t="shared" si="9"/>
        <v>0.68084568509007681</v>
      </c>
      <c r="BE16" s="13" t="e">
        <f t="shared" si="38"/>
        <v>#N/A</v>
      </c>
      <c r="BF16" s="11">
        <f t="shared" si="10"/>
        <v>0.27029032776244988</v>
      </c>
      <c r="BG16" s="13">
        <f t="shared" si="11"/>
        <v>0.19930307878324788</v>
      </c>
      <c r="BH16" s="11">
        <f t="shared" si="12"/>
        <v>7.0991861835721537E-2</v>
      </c>
      <c r="BI16" s="13">
        <f t="shared" si="13"/>
        <v>0.12032174945568296</v>
      </c>
      <c r="BJ16" s="13">
        <f t="shared" si="14"/>
        <v>0.12633691435716318</v>
      </c>
      <c r="BK16" s="13">
        <f t="shared" si="15"/>
        <v>-6.0151649014802393E-3</v>
      </c>
      <c r="BL16" s="17" t="e">
        <f t="shared" si="16"/>
        <v>#N/A</v>
      </c>
      <c r="BM16" s="13">
        <f t="shared" si="17"/>
        <v>0.23715509400458898</v>
      </c>
      <c r="BN16" s="17" t="e">
        <f t="shared" si="39"/>
        <v>#N/A</v>
      </c>
      <c r="BO16" s="13">
        <f t="shared" si="18"/>
        <v>7.0363129492108226E-2</v>
      </c>
      <c r="BP16" s="16">
        <f t="shared" si="40"/>
        <v>0.26032425974912532</v>
      </c>
      <c r="BQ16" s="13">
        <f t="shared" si="19"/>
        <v>3.4504166766159655E-3</v>
      </c>
      <c r="BR16" s="13">
        <f t="shared" si="20"/>
        <v>2.0204311555585466E-2</v>
      </c>
      <c r="BS16" s="16">
        <f t="shared" si="21"/>
        <v>2.3654728232201432E-2</v>
      </c>
      <c r="BT16" s="13" t="e">
        <f t="shared" si="41"/>
        <v>#N/A</v>
      </c>
      <c r="BU16" s="13" t="e">
        <f t="shared" si="22"/>
        <v>#N/A</v>
      </c>
      <c r="BV16" s="16" t="e">
        <f t="shared" si="42"/>
        <v>#N/A</v>
      </c>
    </row>
    <row r="17" spans="1:74" x14ac:dyDescent="0.25">
      <c r="A17" t="s">
        <v>30</v>
      </c>
      <c r="B17" s="2">
        <v>34059</v>
      </c>
      <c r="C17" s="3">
        <v>544577</v>
      </c>
      <c r="D17" s="3" t="e">
        <v>#N/A</v>
      </c>
      <c r="E17" s="3">
        <v>3797</v>
      </c>
      <c r="F17" s="3">
        <v>2667</v>
      </c>
      <c r="G17" s="3">
        <v>6423</v>
      </c>
      <c r="H17" s="3">
        <v>977</v>
      </c>
      <c r="I17" s="3">
        <v>60512</v>
      </c>
      <c r="J17" s="3">
        <v>403</v>
      </c>
      <c r="K17" s="3">
        <v>617</v>
      </c>
      <c r="L17" s="3">
        <v>11561</v>
      </c>
      <c r="M17" s="3">
        <v>37520</v>
      </c>
      <c r="N17" s="3">
        <v>6397</v>
      </c>
      <c r="O17" s="3">
        <v>514</v>
      </c>
      <c r="P17" s="3">
        <v>0</v>
      </c>
      <c r="Q17" s="3">
        <v>114</v>
      </c>
      <c r="R17" s="3">
        <v>1124</v>
      </c>
      <c r="S17" s="4">
        <v>14804.6</v>
      </c>
      <c r="T17" s="3" t="e">
        <v>#N/A</v>
      </c>
      <c r="U17" s="3" t="e">
        <v>#N/A</v>
      </c>
      <c r="V17" s="3" t="e">
        <v>#N/A</v>
      </c>
      <c r="W17" s="3">
        <v>4014</v>
      </c>
      <c r="Y17" s="7">
        <v>0.46547666666666671</v>
      </c>
      <c r="Z17" s="4" t="e">
        <v>#N/A</v>
      </c>
      <c r="AD17">
        <f>VLOOKUP(AE17,'FX rates'!BU15:BV279,2)</f>
        <v>1.2242999999999999</v>
      </c>
      <c r="AE17" s="2">
        <f t="shared" si="4"/>
        <v>34059</v>
      </c>
      <c r="AF17" s="5">
        <f>VLOOKUP(AE17,'FX rates'!CD15:CE279,2)</f>
        <v>9.4000000000000004E-3</v>
      </c>
      <c r="AG17" s="12">
        <f t="shared" si="23"/>
        <v>2178.308</v>
      </c>
      <c r="AH17" s="12" t="e">
        <f t="shared" si="24"/>
        <v>#N/A</v>
      </c>
      <c r="AI17" s="12">
        <f t="shared" si="25"/>
        <v>231734.89361702127</v>
      </c>
      <c r="AJ17" s="12">
        <f t="shared" si="26"/>
        <v>60512</v>
      </c>
      <c r="AK17" s="12">
        <f t="shared" si="27"/>
        <v>15575</v>
      </c>
      <c r="AL17" s="12">
        <f t="shared" si="28"/>
        <v>44937</v>
      </c>
      <c r="AM17" s="12">
        <f t="shared" si="29"/>
        <v>514</v>
      </c>
      <c r="AN17" s="12" t="e">
        <f t="shared" si="30"/>
        <v>#N/A</v>
      </c>
      <c r="AO17" s="12">
        <f t="shared" si="31"/>
        <v>25856</v>
      </c>
      <c r="AP17" s="12">
        <f t="shared" si="32"/>
        <v>29600</v>
      </c>
      <c r="AQ17" s="12">
        <f t="shared" si="33"/>
        <v>-3744</v>
      </c>
      <c r="AR17" s="12">
        <f t="shared" si="5"/>
        <v>14804.6</v>
      </c>
      <c r="AS17" s="12">
        <f t="shared" si="34"/>
        <v>456</v>
      </c>
      <c r="AT17" s="12">
        <f t="shared" si="34"/>
        <v>4496</v>
      </c>
      <c r="AU17" s="12" t="e">
        <f t="shared" si="35"/>
        <v>#N/A</v>
      </c>
      <c r="AV17" s="12" t="e">
        <f t="shared" si="36"/>
        <v>#N/A</v>
      </c>
      <c r="AW17" s="12" t="e">
        <f t="shared" si="37"/>
        <v>#N/A</v>
      </c>
      <c r="AX17" s="6">
        <f t="shared" si="6"/>
        <v>0.46547666666666671</v>
      </c>
      <c r="AY17" s="11">
        <f t="shared" si="44"/>
        <v>0.58185504882303629</v>
      </c>
      <c r="AZ17" s="3" t="e">
        <f t="shared" si="7"/>
        <v>#N/A</v>
      </c>
      <c r="BA17" s="2">
        <f t="shared" si="8"/>
        <v>34059</v>
      </c>
      <c r="BB17" s="13" t="e">
        <f t="shared" si="43"/>
        <v>#N/A</v>
      </c>
      <c r="BC17" s="11">
        <f t="shared" si="43"/>
        <v>0.12798243002930887</v>
      </c>
      <c r="BD17" s="11">
        <f t="shared" si="9"/>
        <v>0.58185504882303629</v>
      </c>
      <c r="BE17" s="13" t="e">
        <f t="shared" si="38"/>
        <v>#N/A</v>
      </c>
      <c r="BF17" s="11">
        <f t="shared" si="10"/>
        <v>0.26112597483918715</v>
      </c>
      <c r="BG17" s="13">
        <f t="shared" si="11"/>
        <v>0.19391555280520478</v>
      </c>
      <c r="BH17" s="11">
        <f t="shared" si="12"/>
        <v>6.7210422033982337E-2</v>
      </c>
      <c r="BI17" s="13">
        <f t="shared" si="13"/>
        <v>0.11157577349025023</v>
      </c>
      <c r="BJ17" s="13">
        <f t="shared" si="14"/>
        <v>0.1277321664337642</v>
      </c>
      <c r="BK17" s="13">
        <f t="shared" si="15"/>
        <v>-1.6156392943513957E-2</v>
      </c>
      <c r="BL17" s="17" t="e">
        <f t="shared" si="16"/>
        <v>#N/A</v>
      </c>
      <c r="BM17" s="13">
        <f t="shared" si="17"/>
        <v>0.23596295840624926</v>
      </c>
      <c r="BN17" s="17" t="e">
        <f t="shared" si="39"/>
        <v>#N/A</v>
      </c>
      <c r="BO17" s="13">
        <f t="shared" si="18"/>
        <v>6.3885933485990046E-2</v>
      </c>
      <c r="BP17" s="16">
        <f t="shared" si="40"/>
        <v>0.24465560549973556</v>
      </c>
      <c r="BQ17" s="13">
        <f t="shared" si="19"/>
        <v>1.9677658072228539E-3</v>
      </c>
      <c r="BR17" s="13">
        <f t="shared" si="20"/>
        <v>1.9401480415074453E-2</v>
      </c>
      <c r="BS17" s="16">
        <f t="shared" si="21"/>
        <v>2.1369246222297307E-2</v>
      </c>
      <c r="BT17" s="13" t="e">
        <f t="shared" si="41"/>
        <v>#N/A</v>
      </c>
      <c r="BU17" s="13" t="e">
        <f t="shared" si="22"/>
        <v>#N/A</v>
      </c>
      <c r="BV17" s="16" t="e">
        <f t="shared" si="42"/>
        <v>#N/A</v>
      </c>
    </row>
    <row r="18" spans="1:74" x14ac:dyDescent="0.25">
      <c r="A18" t="s">
        <v>31</v>
      </c>
      <c r="B18" s="2">
        <v>34150</v>
      </c>
      <c r="C18" s="3">
        <v>647402</v>
      </c>
      <c r="D18" s="3" t="e">
        <v>#N/A</v>
      </c>
      <c r="E18" s="3">
        <v>3670</v>
      </c>
      <c r="F18" s="3">
        <v>2863</v>
      </c>
      <c r="G18" s="3">
        <v>7791</v>
      </c>
      <c r="H18" s="3">
        <v>1054</v>
      </c>
      <c r="I18" s="3">
        <v>63577</v>
      </c>
      <c r="J18" s="3">
        <v>392</v>
      </c>
      <c r="K18" s="3">
        <v>633</v>
      </c>
      <c r="L18" s="3">
        <v>13430</v>
      </c>
      <c r="M18" s="3">
        <v>38126</v>
      </c>
      <c r="N18" s="3">
        <v>6355</v>
      </c>
      <c r="O18" s="3">
        <v>582</v>
      </c>
      <c r="P18" s="3">
        <v>0</v>
      </c>
      <c r="Q18" s="3">
        <v>209</v>
      </c>
      <c r="R18" s="3">
        <v>586</v>
      </c>
      <c r="S18" s="4">
        <v>15194.5</v>
      </c>
      <c r="T18" s="3" t="e">
        <v>#N/A</v>
      </c>
      <c r="U18" s="3" t="e">
        <v>#N/A</v>
      </c>
      <c r="V18" s="3" t="e">
        <v>#N/A</v>
      </c>
      <c r="W18" s="3">
        <v>4641</v>
      </c>
      <c r="Y18" s="7">
        <v>0.53215999999999986</v>
      </c>
      <c r="Z18" s="4" t="e">
        <v>#N/A</v>
      </c>
      <c r="AD18">
        <f>VLOOKUP(AE18,'FX rates'!BU16:BV280,2)</f>
        <v>1.1729000000000001</v>
      </c>
      <c r="AE18" s="2">
        <f t="shared" si="4"/>
        <v>34150</v>
      </c>
      <c r="AF18" s="5">
        <f>VLOOKUP(AE18,'FX rates'!CD16:CE280,2)</f>
        <v>1.0800000000000001E-2</v>
      </c>
      <c r="AG18" s="12">
        <f t="shared" si="23"/>
        <v>2589.6080000000002</v>
      </c>
      <c r="AH18" s="12" t="e">
        <f t="shared" si="24"/>
        <v>#N/A</v>
      </c>
      <c r="AI18" s="12">
        <f t="shared" si="25"/>
        <v>239778.51851851851</v>
      </c>
      <c r="AJ18" s="12">
        <f t="shared" si="26"/>
        <v>63577</v>
      </c>
      <c r="AK18" s="12">
        <f t="shared" si="27"/>
        <v>18071</v>
      </c>
      <c r="AL18" s="12">
        <f t="shared" si="28"/>
        <v>45506</v>
      </c>
      <c r="AM18" s="12">
        <f t="shared" si="29"/>
        <v>582</v>
      </c>
      <c r="AN18" s="12" t="e">
        <f t="shared" si="30"/>
        <v>#N/A</v>
      </c>
      <c r="AO18" s="12">
        <f t="shared" si="31"/>
        <v>26132</v>
      </c>
      <c r="AP18" s="12">
        <f t="shared" si="32"/>
        <v>35380</v>
      </c>
      <c r="AQ18" s="12">
        <f t="shared" si="33"/>
        <v>-9248</v>
      </c>
      <c r="AR18" s="12">
        <f t="shared" si="5"/>
        <v>15194.5</v>
      </c>
      <c r="AS18" s="12">
        <f t="shared" si="34"/>
        <v>836</v>
      </c>
      <c r="AT18" s="12">
        <f t="shared" si="34"/>
        <v>2344</v>
      </c>
      <c r="AU18" s="12" t="e">
        <f t="shared" si="35"/>
        <v>#N/A</v>
      </c>
      <c r="AV18" s="12" t="e">
        <f t="shared" si="36"/>
        <v>#N/A</v>
      </c>
      <c r="AW18" s="12" t="e">
        <f t="shared" si="37"/>
        <v>#N/A</v>
      </c>
      <c r="AX18" s="6">
        <f t="shared" si="6"/>
        <v>0.53215999999999986</v>
      </c>
      <c r="AY18" s="11">
        <f t="shared" si="44"/>
        <v>0.64019109261827656</v>
      </c>
      <c r="AZ18" s="3" t="e">
        <f t="shared" si="7"/>
        <v>#N/A</v>
      </c>
      <c r="BA18" s="2">
        <f t="shared" si="8"/>
        <v>34150</v>
      </c>
      <c r="BB18" s="13" t="e">
        <f t="shared" si="43"/>
        <v>#N/A</v>
      </c>
      <c r="BC18" s="11">
        <f t="shared" si="43"/>
        <v>0.16193949905357408</v>
      </c>
      <c r="BD18" s="11">
        <f t="shared" si="9"/>
        <v>0.64019109261827656</v>
      </c>
      <c r="BE18" s="13" t="e">
        <f t="shared" si="38"/>
        <v>#N/A</v>
      </c>
      <c r="BF18" s="11">
        <f t="shared" si="10"/>
        <v>0.26514885650646741</v>
      </c>
      <c r="BG18" s="13">
        <f t="shared" si="11"/>
        <v>0.18978347301985474</v>
      </c>
      <c r="BH18" s="11">
        <f t="shared" si="12"/>
        <v>7.5365383486612647E-2</v>
      </c>
      <c r="BI18" s="13">
        <f t="shared" si="13"/>
        <v>0.10898390798916284</v>
      </c>
      <c r="BJ18" s="13">
        <f t="shared" si="14"/>
        <v>0.14755283425136159</v>
      </c>
      <c r="BK18" s="13">
        <f t="shared" si="15"/>
        <v>-3.8568926262198759E-2</v>
      </c>
      <c r="BL18" s="17" t="e">
        <f t="shared" si="16"/>
        <v>#N/A</v>
      </c>
      <c r="BM18" s="13">
        <f t="shared" si="17"/>
        <v>0.22474444008514027</v>
      </c>
      <c r="BN18" s="17" t="e">
        <f t="shared" si="39"/>
        <v>#N/A</v>
      </c>
      <c r="BO18" s="13">
        <f t="shared" si="18"/>
        <v>6.3368895987346352E-2</v>
      </c>
      <c r="BP18" s="16">
        <f t="shared" si="40"/>
        <v>0.23899366122968999</v>
      </c>
      <c r="BQ18" s="13">
        <f t="shared" si="19"/>
        <v>3.4865508602074137E-3</v>
      </c>
      <c r="BR18" s="13">
        <f t="shared" si="20"/>
        <v>9.7756880578064326E-3</v>
      </c>
      <c r="BS18" s="16">
        <f t="shared" si="21"/>
        <v>1.3262238918013846E-2</v>
      </c>
      <c r="BT18" s="13" t="e">
        <f t="shared" si="41"/>
        <v>#N/A</v>
      </c>
      <c r="BU18" s="13" t="e">
        <f t="shared" si="22"/>
        <v>#N/A</v>
      </c>
      <c r="BV18" s="16" t="e">
        <f t="shared" si="42"/>
        <v>#N/A</v>
      </c>
    </row>
    <row r="19" spans="1:74" x14ac:dyDescent="0.25">
      <c r="A19" t="s">
        <v>32</v>
      </c>
      <c r="B19" s="2">
        <v>34242</v>
      </c>
      <c r="C19" s="3">
        <v>742460</v>
      </c>
      <c r="D19" s="3" t="e">
        <v>#N/A</v>
      </c>
      <c r="E19" s="3">
        <v>3570</v>
      </c>
      <c r="F19" s="3">
        <v>2685</v>
      </c>
      <c r="G19" s="3">
        <v>7667</v>
      </c>
      <c r="H19" s="3">
        <v>1018</v>
      </c>
      <c r="I19" s="3">
        <v>68644</v>
      </c>
      <c r="J19" s="3">
        <v>157</v>
      </c>
      <c r="K19" s="3">
        <v>689</v>
      </c>
      <c r="L19" s="3">
        <v>15651</v>
      </c>
      <c r="M19" s="3">
        <v>39772</v>
      </c>
      <c r="N19" s="3">
        <v>6883</v>
      </c>
      <c r="O19" s="3">
        <v>681</v>
      </c>
      <c r="P19" s="3">
        <v>0</v>
      </c>
      <c r="Q19" s="3">
        <v>162</v>
      </c>
      <c r="R19" s="3">
        <v>766</v>
      </c>
      <c r="S19" s="4">
        <v>16513.8</v>
      </c>
      <c r="T19" s="3" t="e">
        <v>#N/A</v>
      </c>
      <c r="U19" s="3" t="e">
        <v>#N/A</v>
      </c>
      <c r="V19" s="3" t="e">
        <v>#N/A</v>
      </c>
      <c r="W19" s="3">
        <v>5491</v>
      </c>
      <c r="Y19" s="7">
        <v>0.62151333333333325</v>
      </c>
      <c r="Z19" s="4" t="e">
        <v>#N/A</v>
      </c>
      <c r="AD19">
        <f>VLOOKUP(AE19,'FX rates'!BU17:BV281,2)</f>
        <v>1.1892</v>
      </c>
      <c r="AE19" s="2">
        <f t="shared" si="4"/>
        <v>34242</v>
      </c>
      <c r="AF19" s="5">
        <f>VLOOKUP(AE19,'FX rates'!CD17:CE281,2)</f>
        <v>1.2200000000000001E-2</v>
      </c>
      <c r="AG19" s="12">
        <f t="shared" si="23"/>
        <v>2969.84</v>
      </c>
      <c r="AH19" s="12" t="e">
        <f t="shared" si="24"/>
        <v>#N/A</v>
      </c>
      <c r="AI19" s="12">
        <f t="shared" si="25"/>
        <v>243429.50819672132</v>
      </c>
      <c r="AJ19" s="12">
        <f t="shared" si="26"/>
        <v>68644</v>
      </c>
      <c r="AK19" s="12">
        <f t="shared" si="27"/>
        <v>21142</v>
      </c>
      <c r="AL19" s="12">
        <f t="shared" si="28"/>
        <v>47501</v>
      </c>
      <c r="AM19" s="12">
        <f t="shared" si="29"/>
        <v>681</v>
      </c>
      <c r="AN19" s="12" t="e">
        <f t="shared" si="30"/>
        <v>#N/A</v>
      </c>
      <c r="AO19" s="12">
        <f t="shared" si="31"/>
        <v>25020</v>
      </c>
      <c r="AP19" s="12">
        <f t="shared" si="32"/>
        <v>34740</v>
      </c>
      <c r="AQ19" s="12">
        <f t="shared" si="33"/>
        <v>-9720</v>
      </c>
      <c r="AR19" s="12">
        <f t="shared" si="5"/>
        <v>16513.8</v>
      </c>
      <c r="AS19" s="12">
        <f t="shared" si="34"/>
        <v>648</v>
      </c>
      <c r="AT19" s="12">
        <f t="shared" si="34"/>
        <v>3064</v>
      </c>
      <c r="AU19" s="12" t="e">
        <f t="shared" si="35"/>
        <v>#N/A</v>
      </c>
      <c r="AV19" s="12" t="e">
        <f t="shared" si="36"/>
        <v>#N/A</v>
      </c>
      <c r="AW19" s="12" t="e">
        <f t="shared" si="37"/>
        <v>#N/A</v>
      </c>
      <c r="AX19" s="6">
        <f t="shared" si="6"/>
        <v>0.62151333333333325</v>
      </c>
      <c r="AY19" s="11">
        <f t="shared" si="44"/>
        <v>0.7072353361290673</v>
      </c>
      <c r="AZ19" s="3" t="e">
        <f t="shared" si="7"/>
        <v>#N/A</v>
      </c>
      <c r="BA19" s="2">
        <f t="shared" si="8"/>
        <v>34242</v>
      </c>
      <c r="BB19" s="13" t="e">
        <f t="shared" si="43"/>
        <v>#N/A</v>
      </c>
      <c r="BC19" s="11">
        <f t="shared" si="43"/>
        <v>7.2182509173811971E-2</v>
      </c>
      <c r="BD19" s="11">
        <f t="shared" si="9"/>
        <v>0.7072353361290673</v>
      </c>
      <c r="BE19" s="13" t="e">
        <f t="shared" si="38"/>
        <v>#N/A</v>
      </c>
      <c r="BF19" s="11">
        <f t="shared" si="10"/>
        <v>0.28198717776041804</v>
      </c>
      <c r="BG19" s="13">
        <f t="shared" si="11"/>
        <v>0.19513246504862214</v>
      </c>
      <c r="BH19" s="11">
        <f t="shared" si="12"/>
        <v>8.6850604746383647E-2</v>
      </c>
      <c r="BI19" s="13">
        <f t="shared" si="13"/>
        <v>0.10278129461519812</v>
      </c>
      <c r="BJ19" s="13">
        <f t="shared" si="14"/>
        <v>0.14271071842254127</v>
      </c>
      <c r="BK19" s="13">
        <f t="shared" si="15"/>
        <v>-3.9929423807343156E-2</v>
      </c>
      <c r="BL19" s="17" t="e">
        <f t="shared" si="16"/>
        <v>#N/A</v>
      </c>
      <c r="BM19" s="13">
        <f t="shared" si="17"/>
        <v>0.229305282439458</v>
      </c>
      <c r="BN19" s="17" t="e">
        <f t="shared" si="39"/>
        <v>#N/A</v>
      </c>
      <c r="BO19" s="13">
        <f t="shared" si="18"/>
        <v>6.7838119225278118E-2</v>
      </c>
      <c r="BP19" s="16">
        <f t="shared" si="40"/>
        <v>0.24057164500903208</v>
      </c>
      <c r="BQ19" s="13">
        <f t="shared" si="19"/>
        <v>2.6619615871562104E-3</v>
      </c>
      <c r="BR19" s="13">
        <f t="shared" si="20"/>
        <v>1.2586806023220105E-2</v>
      </c>
      <c r="BS19" s="16">
        <f t="shared" si="21"/>
        <v>1.5248767610376315E-2</v>
      </c>
      <c r="BT19" s="13" t="e">
        <f t="shared" si="41"/>
        <v>#N/A</v>
      </c>
      <c r="BU19" s="13" t="e">
        <f t="shared" si="22"/>
        <v>#N/A</v>
      </c>
      <c r="BV19" s="16" t="e">
        <f t="shared" si="42"/>
        <v>#N/A</v>
      </c>
    </row>
    <row r="20" spans="1:74" x14ac:dyDescent="0.25">
      <c r="A20" t="s">
        <v>33</v>
      </c>
      <c r="B20" s="2">
        <v>34334</v>
      </c>
      <c r="C20" s="3">
        <v>869437</v>
      </c>
      <c r="D20" s="3" t="e">
        <v>#N/A</v>
      </c>
      <c r="E20" s="3">
        <v>4227</v>
      </c>
      <c r="F20" s="3">
        <v>2706</v>
      </c>
      <c r="G20" s="3">
        <v>7416</v>
      </c>
      <c r="H20" s="3">
        <v>1124</v>
      </c>
      <c r="I20" s="3">
        <v>70512</v>
      </c>
      <c r="J20" s="3">
        <v>65</v>
      </c>
      <c r="K20" s="3">
        <v>667</v>
      </c>
      <c r="L20" s="3">
        <v>17741</v>
      </c>
      <c r="M20" s="3">
        <v>39575</v>
      </c>
      <c r="N20" s="3">
        <v>6626</v>
      </c>
      <c r="O20" s="3">
        <v>812</v>
      </c>
      <c r="P20" s="3">
        <v>0</v>
      </c>
      <c r="Q20" s="3">
        <v>151</v>
      </c>
      <c r="R20" s="3">
        <v>2004</v>
      </c>
      <c r="S20" s="4">
        <v>17762.099999999999</v>
      </c>
      <c r="T20" s="3" t="e">
        <v>#N/A</v>
      </c>
      <c r="U20" s="3" t="e">
        <v>#N/A</v>
      </c>
      <c r="V20" s="3" t="e">
        <v>#N/A</v>
      </c>
      <c r="W20" s="3">
        <v>5838</v>
      </c>
      <c r="Y20" s="7">
        <v>0.71444666666666679</v>
      </c>
      <c r="Z20" s="4" t="e">
        <v>#N/A</v>
      </c>
      <c r="AD20">
        <f>VLOOKUP(AE20,'FX rates'!BU18:BV282,2)</f>
        <v>1.1244000000000001</v>
      </c>
      <c r="AE20" s="2">
        <f t="shared" si="4"/>
        <v>34334</v>
      </c>
      <c r="AF20" s="5">
        <f>VLOOKUP(AE20,'FX rates'!CD18:CE282,2)</f>
        <v>1.46E-2</v>
      </c>
      <c r="AG20" s="12">
        <f t="shared" si="23"/>
        <v>3477.748</v>
      </c>
      <c r="AH20" s="12" t="e">
        <f t="shared" si="24"/>
        <v>#N/A</v>
      </c>
      <c r="AI20" s="12">
        <f t="shared" si="25"/>
        <v>238201.91780821918</v>
      </c>
      <c r="AJ20" s="12">
        <f t="shared" si="26"/>
        <v>70512</v>
      </c>
      <c r="AK20" s="12">
        <f t="shared" si="27"/>
        <v>23579</v>
      </c>
      <c r="AL20" s="12">
        <f t="shared" si="28"/>
        <v>46933</v>
      </c>
      <c r="AM20" s="12">
        <f t="shared" si="29"/>
        <v>812</v>
      </c>
      <c r="AN20" s="12" t="e">
        <f t="shared" si="30"/>
        <v>#N/A</v>
      </c>
      <c r="AO20" s="12">
        <f t="shared" si="31"/>
        <v>27732</v>
      </c>
      <c r="AP20" s="12">
        <f t="shared" si="32"/>
        <v>34160</v>
      </c>
      <c r="AQ20" s="12">
        <f t="shared" si="33"/>
        <v>-6428</v>
      </c>
      <c r="AR20" s="12">
        <f t="shared" si="5"/>
        <v>17762.099999999999</v>
      </c>
      <c r="AS20" s="12">
        <f t="shared" si="34"/>
        <v>604</v>
      </c>
      <c r="AT20" s="12">
        <f t="shared" si="34"/>
        <v>8016</v>
      </c>
      <c r="AU20" s="12" t="e">
        <f t="shared" si="35"/>
        <v>#N/A</v>
      </c>
      <c r="AV20" s="12" t="e">
        <f t="shared" si="36"/>
        <v>#N/A</v>
      </c>
      <c r="AW20" s="12" t="e">
        <f t="shared" si="37"/>
        <v>#N/A</v>
      </c>
      <c r="AX20" s="6">
        <f t="shared" si="6"/>
        <v>0.71444666666666679</v>
      </c>
      <c r="AY20" s="11">
        <f t="shared" si="44"/>
        <v>0.69663339375756972</v>
      </c>
      <c r="AZ20" s="3" t="e">
        <f t="shared" si="7"/>
        <v>#N/A</v>
      </c>
      <c r="BA20" s="2">
        <f t="shared" si="8"/>
        <v>34334</v>
      </c>
      <c r="BB20" s="13" t="e">
        <f t="shared" si="43"/>
        <v>#N/A</v>
      </c>
      <c r="BC20" s="11">
        <f t="shared" si="43"/>
        <v>9.879126952858952E-2</v>
      </c>
      <c r="BD20" s="11">
        <f t="shared" si="9"/>
        <v>0.69663339375756972</v>
      </c>
      <c r="BE20" s="13" t="e">
        <f t="shared" si="38"/>
        <v>#N/A</v>
      </c>
      <c r="BF20" s="11">
        <f t="shared" si="10"/>
        <v>0.29601776781986505</v>
      </c>
      <c r="BG20" s="13">
        <f t="shared" si="11"/>
        <v>0.19703031962062806</v>
      </c>
      <c r="BH20" s="11">
        <f t="shared" si="12"/>
        <v>9.898744819923698E-2</v>
      </c>
      <c r="BI20" s="13">
        <f t="shared" si="13"/>
        <v>0.11642223645876584</v>
      </c>
      <c r="BJ20" s="13">
        <f t="shared" si="14"/>
        <v>0.14340774547206986</v>
      </c>
      <c r="BK20" s="13">
        <f t="shared" si="15"/>
        <v>-2.6985509013304012E-2</v>
      </c>
      <c r="BL20" s="17" t="e">
        <f t="shared" si="16"/>
        <v>#N/A</v>
      </c>
      <c r="BM20" s="13">
        <f t="shared" si="17"/>
        <v>0.23348442727880225</v>
      </c>
      <c r="BN20" s="17" t="e">
        <f t="shared" si="39"/>
        <v>#N/A</v>
      </c>
      <c r="BO20" s="13">
        <f t="shared" si="18"/>
        <v>7.456740971456241E-2</v>
      </c>
      <c r="BP20" s="16">
        <f t="shared" si="40"/>
        <v>0.25190180394826411</v>
      </c>
      <c r="BQ20" s="13">
        <f t="shared" si="19"/>
        <v>2.5356638836396429E-3</v>
      </c>
      <c r="BR20" s="13">
        <f t="shared" si="20"/>
        <v>3.3652122005389695E-2</v>
      </c>
      <c r="BS20" s="16">
        <f t="shared" si="21"/>
        <v>3.6187785889029336E-2</v>
      </c>
      <c r="BT20" s="13" t="e">
        <f t="shared" si="41"/>
        <v>#N/A</v>
      </c>
      <c r="BU20" s="13" t="e">
        <f t="shared" si="22"/>
        <v>#N/A</v>
      </c>
      <c r="BV20" s="16" t="e">
        <f t="shared" si="42"/>
        <v>#N/A</v>
      </c>
    </row>
    <row r="21" spans="1:74" x14ac:dyDescent="0.25">
      <c r="A21" t="s">
        <v>34</v>
      </c>
      <c r="B21" s="2">
        <v>34424</v>
      </c>
      <c r="C21" s="3">
        <v>971394</v>
      </c>
      <c r="D21" s="3" t="e">
        <v>#N/A</v>
      </c>
      <c r="E21" s="3">
        <v>3957</v>
      </c>
      <c r="F21" s="3">
        <v>2505</v>
      </c>
      <c r="G21" s="3">
        <v>6160</v>
      </c>
      <c r="H21" s="3">
        <v>1098</v>
      </c>
      <c r="I21" s="3">
        <v>70836</v>
      </c>
      <c r="J21" s="3">
        <v>9</v>
      </c>
      <c r="K21" s="3">
        <v>730</v>
      </c>
      <c r="L21" s="3">
        <v>15076</v>
      </c>
      <c r="M21" s="3">
        <v>41658</v>
      </c>
      <c r="N21" s="3">
        <v>7152</v>
      </c>
      <c r="O21" s="3">
        <v>1154</v>
      </c>
      <c r="P21" s="3">
        <v>0</v>
      </c>
      <c r="Q21" s="3">
        <v>71</v>
      </c>
      <c r="R21" s="3">
        <v>1222</v>
      </c>
      <c r="S21" s="4">
        <v>13004.5</v>
      </c>
      <c r="T21" s="3" t="e">
        <v>#N/A</v>
      </c>
      <c r="U21" s="3" t="e">
        <v>#N/A</v>
      </c>
      <c r="V21" s="3" t="e">
        <v>#N/A</v>
      </c>
      <c r="W21" s="3">
        <v>6211</v>
      </c>
      <c r="Y21" s="7">
        <v>0.81912999999999991</v>
      </c>
      <c r="Z21" s="4" t="e">
        <v>#N/A</v>
      </c>
      <c r="AD21">
        <f>VLOOKUP(AE21,'FX rates'!BU19:BV283,2)</f>
        <v>1.1737</v>
      </c>
      <c r="AE21" s="2">
        <f t="shared" si="4"/>
        <v>34424</v>
      </c>
      <c r="AF21" s="5">
        <f>VLOOKUP(AE21,'FX rates'!CD19:CE283,2)</f>
        <v>2.5000000000000001E-2</v>
      </c>
      <c r="AG21" s="12">
        <f t="shared" si="23"/>
        <v>3885.576</v>
      </c>
      <c r="AH21" s="12" t="e">
        <f t="shared" si="24"/>
        <v>#N/A</v>
      </c>
      <c r="AI21" s="12">
        <f t="shared" si="25"/>
        <v>155423.03999999998</v>
      </c>
      <c r="AJ21" s="12">
        <f t="shared" si="26"/>
        <v>70836</v>
      </c>
      <c r="AK21" s="12">
        <f t="shared" si="27"/>
        <v>21287</v>
      </c>
      <c r="AL21" s="12">
        <f t="shared" si="28"/>
        <v>49549</v>
      </c>
      <c r="AM21" s="12">
        <f t="shared" si="29"/>
        <v>1154</v>
      </c>
      <c r="AN21" s="12" t="e">
        <f t="shared" si="30"/>
        <v>#N/A</v>
      </c>
      <c r="AO21" s="12">
        <f t="shared" si="31"/>
        <v>25848</v>
      </c>
      <c r="AP21" s="12">
        <f t="shared" si="32"/>
        <v>29032</v>
      </c>
      <c r="AQ21" s="12">
        <f t="shared" si="33"/>
        <v>-3184</v>
      </c>
      <c r="AR21" s="12">
        <f t="shared" si="5"/>
        <v>13004.5</v>
      </c>
      <c r="AS21" s="12">
        <f t="shared" si="34"/>
        <v>284</v>
      </c>
      <c r="AT21" s="12">
        <f t="shared" si="34"/>
        <v>4888</v>
      </c>
      <c r="AU21" s="12" t="e">
        <f t="shared" si="35"/>
        <v>#N/A</v>
      </c>
      <c r="AV21" s="12" t="e">
        <f t="shared" si="36"/>
        <v>#N/A</v>
      </c>
      <c r="AW21" s="12" t="e">
        <f t="shared" si="37"/>
        <v>#N/A</v>
      </c>
      <c r="AX21" s="6">
        <f t="shared" si="6"/>
        <v>0.81912999999999991</v>
      </c>
      <c r="AY21" s="11">
        <f t="shared" si="44"/>
        <v>0.75976597466396423</v>
      </c>
      <c r="AZ21" s="3" t="e">
        <f t="shared" si="7"/>
        <v>#N/A</v>
      </c>
      <c r="BA21" s="2">
        <f t="shared" si="8"/>
        <v>34424</v>
      </c>
      <c r="BB21" s="13" t="e">
        <f t="shared" si="43"/>
        <v>#N/A</v>
      </c>
      <c r="BC21" s="11">
        <f t="shared" si="43"/>
        <v>-0.32930670226616265</v>
      </c>
      <c r="BD21" s="11">
        <f t="shared" si="9"/>
        <v>0.75976597466396423</v>
      </c>
      <c r="BE21" s="13" t="e">
        <f t="shared" si="38"/>
        <v>#N/A</v>
      </c>
      <c r="BF21" s="11">
        <f t="shared" si="10"/>
        <v>0.45576254331404153</v>
      </c>
      <c r="BG21" s="13">
        <f t="shared" si="11"/>
        <v>0.31880086761911236</v>
      </c>
      <c r="BH21" s="11">
        <f t="shared" si="12"/>
        <v>0.13696167569492917</v>
      </c>
      <c r="BI21" s="13">
        <f t="shared" si="13"/>
        <v>0.16630738917473242</v>
      </c>
      <c r="BJ21" s="13">
        <f t="shared" si="14"/>
        <v>0.18679341235379263</v>
      </c>
      <c r="BK21" s="13">
        <f t="shared" si="15"/>
        <v>-2.04860231790602E-2</v>
      </c>
      <c r="BL21" s="17" t="e">
        <f t="shared" si="16"/>
        <v>#N/A</v>
      </c>
      <c r="BM21" s="13">
        <f t="shared" si="17"/>
        <v>0.29699586367632497</v>
      </c>
      <c r="BN21" s="17" t="e">
        <f t="shared" si="39"/>
        <v>#N/A</v>
      </c>
      <c r="BO21" s="13">
        <f t="shared" si="18"/>
        <v>8.3671635814098103E-2</v>
      </c>
      <c r="BP21" s="16">
        <f t="shared" si="40"/>
        <v>0.1835860297024112</v>
      </c>
      <c r="BQ21" s="13">
        <f t="shared" si="19"/>
        <v>1.827270911700093E-3</v>
      </c>
      <c r="BR21" s="13">
        <f t="shared" si="20"/>
        <v>3.144964864926076E-2</v>
      </c>
      <c r="BS21" s="16">
        <f>BQ21+BR21</f>
        <v>3.3276919560960856E-2</v>
      </c>
      <c r="BT21" s="13" t="e">
        <f t="shared" si="41"/>
        <v>#N/A</v>
      </c>
      <c r="BU21" s="13" t="e">
        <f t="shared" si="22"/>
        <v>#N/A</v>
      </c>
      <c r="BV21" s="16" t="e">
        <f t="shared" si="42"/>
        <v>#N/A</v>
      </c>
    </row>
    <row r="22" spans="1:74" x14ac:dyDescent="0.25">
      <c r="A22" t="s">
        <v>35</v>
      </c>
      <c r="B22" s="2">
        <v>34515</v>
      </c>
      <c r="C22" s="3">
        <v>1259390</v>
      </c>
      <c r="D22" s="3" t="e">
        <v>#N/A</v>
      </c>
      <c r="E22" s="3">
        <v>4033</v>
      </c>
      <c r="F22" s="3">
        <v>2755</v>
      </c>
      <c r="G22" s="3">
        <v>4684</v>
      </c>
      <c r="H22" s="3">
        <v>839</v>
      </c>
      <c r="I22" s="3">
        <v>69845</v>
      </c>
      <c r="J22" s="3">
        <v>10</v>
      </c>
      <c r="K22" s="3">
        <v>779</v>
      </c>
      <c r="L22" s="3">
        <v>12340</v>
      </c>
      <c r="M22" s="3">
        <v>42492</v>
      </c>
      <c r="N22" s="3">
        <v>7660</v>
      </c>
      <c r="O22" s="3">
        <v>1527</v>
      </c>
      <c r="P22" s="3">
        <v>0</v>
      </c>
      <c r="Q22" s="3">
        <v>126</v>
      </c>
      <c r="R22" s="3">
        <v>42</v>
      </c>
      <c r="S22" s="4">
        <v>13844.5</v>
      </c>
      <c r="T22" s="3" t="e">
        <v>#N/A</v>
      </c>
      <c r="U22" s="3" t="e">
        <v>#N/A</v>
      </c>
      <c r="V22" s="3" t="e">
        <v>#N/A</v>
      </c>
      <c r="W22" s="3">
        <v>6564</v>
      </c>
      <c r="Y22" s="7">
        <v>1.1313133333333332</v>
      </c>
      <c r="Z22" s="4" t="e">
        <v>#N/A</v>
      </c>
      <c r="AD22">
        <f>VLOOKUP(AE22,'FX rates'!BU20:BV284,2)</f>
        <v>1.2238</v>
      </c>
      <c r="AE22" s="2">
        <f t="shared" si="4"/>
        <v>34515</v>
      </c>
      <c r="AF22" s="5">
        <f>VLOOKUP(AE22,'FX rates'!CD20:CE284,2)</f>
        <v>3.1E-2</v>
      </c>
      <c r="AG22" s="12">
        <f t="shared" si="23"/>
        <v>5037.5600000000004</v>
      </c>
      <c r="AH22" s="12" t="e">
        <f t="shared" si="24"/>
        <v>#N/A</v>
      </c>
      <c r="AI22" s="12">
        <f t="shared" si="25"/>
        <v>162501.93548387097</v>
      </c>
      <c r="AJ22" s="12">
        <f t="shared" si="26"/>
        <v>69845</v>
      </c>
      <c r="AK22" s="12">
        <f t="shared" si="27"/>
        <v>18904</v>
      </c>
      <c r="AL22" s="12">
        <f t="shared" si="28"/>
        <v>50941</v>
      </c>
      <c r="AM22" s="12">
        <f t="shared" si="29"/>
        <v>1527</v>
      </c>
      <c r="AN22" s="12" t="e">
        <f t="shared" si="30"/>
        <v>#N/A</v>
      </c>
      <c r="AO22" s="12">
        <f t="shared" si="31"/>
        <v>27152</v>
      </c>
      <c r="AP22" s="12">
        <f t="shared" si="32"/>
        <v>22092</v>
      </c>
      <c r="AQ22" s="12">
        <f t="shared" si="33"/>
        <v>5060</v>
      </c>
      <c r="AR22" s="12">
        <f t="shared" si="5"/>
        <v>13844.5</v>
      </c>
      <c r="AS22" s="12">
        <f t="shared" si="34"/>
        <v>504</v>
      </c>
      <c r="AT22" s="12">
        <f t="shared" si="34"/>
        <v>168</v>
      </c>
      <c r="AU22" s="12" t="e">
        <f t="shared" si="35"/>
        <v>#N/A</v>
      </c>
      <c r="AV22" s="12" t="e">
        <f t="shared" si="36"/>
        <v>#N/A</v>
      </c>
      <c r="AW22" s="12" t="e">
        <f t="shared" si="37"/>
        <v>#N/A</v>
      </c>
      <c r="AX22" s="6">
        <f t="shared" si="6"/>
        <v>1.1313133333333332</v>
      </c>
      <c r="AY22" s="11">
        <f t="shared" si="44"/>
        <v>1.1258894568049711</v>
      </c>
      <c r="AZ22" s="3" t="e">
        <f t="shared" si="7"/>
        <v>#N/A</v>
      </c>
      <c r="BA22" s="2">
        <f t="shared" si="8"/>
        <v>34515</v>
      </c>
      <c r="BB22" s="13" t="e">
        <f t="shared" si="43"/>
        <v>#N/A</v>
      </c>
      <c r="BC22" s="11">
        <f t="shared" si="43"/>
        <v>-0.32228317829346897</v>
      </c>
      <c r="BD22" s="11">
        <f t="shared" si="9"/>
        <v>1.1258894568049711</v>
      </c>
      <c r="BE22" s="13" t="e">
        <f t="shared" si="38"/>
        <v>#N/A</v>
      </c>
      <c r="BF22" s="11">
        <f t="shared" si="10"/>
        <v>0.42981026528716282</v>
      </c>
      <c r="BG22" s="13">
        <f t="shared" si="11"/>
        <v>0.31347934317407633</v>
      </c>
      <c r="BH22" s="11">
        <f t="shared" si="12"/>
        <v>0.11633092211308649</v>
      </c>
      <c r="BI22" s="13">
        <f t="shared" si="13"/>
        <v>0.16708724064825034</v>
      </c>
      <c r="BJ22" s="13">
        <f t="shared" si="14"/>
        <v>0.13594914998531035</v>
      </c>
      <c r="BK22" s="13">
        <f t="shared" si="15"/>
        <v>3.1138090662939995E-2</v>
      </c>
      <c r="BL22" s="17" t="e">
        <f t="shared" si="16"/>
        <v>#N/A</v>
      </c>
      <c r="BM22" s="13">
        <f t="shared" si="17"/>
        <v>0.30312294047118049</v>
      </c>
      <c r="BN22" s="17" t="e">
        <f t="shared" si="39"/>
        <v>#N/A</v>
      </c>
      <c r="BO22" s="13">
        <f t="shared" si="18"/>
        <v>8.5195908336575643E-2</v>
      </c>
      <c r="BP22" s="16">
        <f t="shared" si="40"/>
        <v>0.19821748156632543</v>
      </c>
      <c r="BQ22" s="13">
        <f t="shared" si="19"/>
        <v>3.1015015205774223E-3</v>
      </c>
      <c r="BR22" s="13">
        <f t="shared" si="20"/>
        <v>1.033833840192474E-3</v>
      </c>
      <c r="BS22" s="16">
        <f t="shared" ref="BS22:BS85" si="45">BQ22+BR22</f>
        <v>4.1353353607698961E-3</v>
      </c>
      <c r="BT22" s="13" t="e">
        <f t="shared" si="41"/>
        <v>#N/A</v>
      </c>
      <c r="BU22" s="13" t="e">
        <f t="shared" si="22"/>
        <v>#N/A</v>
      </c>
      <c r="BV22" s="16" t="e">
        <f t="shared" si="42"/>
        <v>#N/A</v>
      </c>
    </row>
    <row r="23" spans="1:74" x14ac:dyDescent="0.25">
      <c r="A23" t="s">
        <v>36</v>
      </c>
      <c r="B23" s="2">
        <v>34607</v>
      </c>
      <c r="C23" s="3">
        <v>1425285</v>
      </c>
      <c r="D23" s="3" t="e">
        <v>#N/A</v>
      </c>
      <c r="E23" s="3">
        <v>4833</v>
      </c>
      <c r="F23" s="3">
        <v>2803</v>
      </c>
      <c r="G23" s="3">
        <v>5183</v>
      </c>
      <c r="H23" s="3">
        <v>995</v>
      </c>
      <c r="I23" s="3">
        <v>69475</v>
      </c>
      <c r="J23" s="3">
        <v>78</v>
      </c>
      <c r="K23" s="3">
        <v>824</v>
      </c>
      <c r="L23" s="3">
        <v>11144</v>
      </c>
      <c r="M23" s="3">
        <v>42207</v>
      </c>
      <c r="N23" s="3">
        <v>8469</v>
      </c>
      <c r="O23" s="3">
        <v>1716</v>
      </c>
      <c r="P23" s="3">
        <v>0</v>
      </c>
      <c r="Q23" s="3">
        <v>150</v>
      </c>
      <c r="R23" s="3">
        <v>-156</v>
      </c>
      <c r="S23" s="4">
        <v>16635.5</v>
      </c>
      <c r="T23" s="3" t="e">
        <v>#N/A</v>
      </c>
      <c r="U23" s="3" t="e">
        <v>#N/A</v>
      </c>
      <c r="V23" s="3" t="e">
        <v>#N/A</v>
      </c>
      <c r="W23" s="3">
        <v>6753</v>
      </c>
      <c r="Y23" s="7">
        <v>1.3092733333333335</v>
      </c>
      <c r="Z23" s="4" t="e">
        <v>#N/A</v>
      </c>
      <c r="AD23">
        <f>VLOOKUP(AE23,'FX rates'!BU21:BV285,2)</f>
        <v>1.2561</v>
      </c>
      <c r="AE23" s="2">
        <f t="shared" si="4"/>
        <v>34607</v>
      </c>
      <c r="AF23" s="5">
        <f>VLOOKUP(AE23,'FX rates'!CD21:CE285,2)</f>
        <v>3.4099999999999998E-2</v>
      </c>
      <c r="AG23" s="12">
        <f t="shared" si="23"/>
        <v>5701.14</v>
      </c>
      <c r="AH23" s="12" t="e">
        <f t="shared" si="24"/>
        <v>#N/A</v>
      </c>
      <c r="AI23" s="12">
        <f t="shared" si="25"/>
        <v>167188.85630498535</v>
      </c>
      <c r="AJ23" s="12">
        <f t="shared" si="26"/>
        <v>69475</v>
      </c>
      <c r="AK23" s="12">
        <f t="shared" si="27"/>
        <v>17897</v>
      </c>
      <c r="AL23" s="12">
        <f t="shared" si="28"/>
        <v>51578</v>
      </c>
      <c r="AM23" s="12">
        <f t="shared" si="29"/>
        <v>1716</v>
      </c>
      <c r="AN23" s="12" t="e">
        <f t="shared" si="30"/>
        <v>#N/A</v>
      </c>
      <c r="AO23" s="12">
        <f t="shared" si="31"/>
        <v>30544</v>
      </c>
      <c r="AP23" s="12">
        <f t="shared" si="32"/>
        <v>24712</v>
      </c>
      <c r="AQ23" s="12">
        <f t="shared" si="33"/>
        <v>5832</v>
      </c>
      <c r="AR23" s="12">
        <f t="shared" si="5"/>
        <v>16635.5</v>
      </c>
      <c r="AS23" s="12">
        <f t="shared" si="34"/>
        <v>600</v>
      </c>
      <c r="AT23" s="12">
        <f t="shared" si="34"/>
        <v>-624</v>
      </c>
      <c r="AU23" s="12" t="e">
        <f t="shared" si="35"/>
        <v>#N/A</v>
      </c>
      <c r="AV23" s="12" t="e">
        <f t="shared" si="36"/>
        <v>#N/A</v>
      </c>
      <c r="AW23" s="12" t="e">
        <f t="shared" si="37"/>
        <v>#N/A</v>
      </c>
      <c r="AX23" s="6">
        <f t="shared" si="6"/>
        <v>1.3092733333333335</v>
      </c>
      <c r="AY23" s="11">
        <f t="shared" si="44"/>
        <v>1.1065892928014422</v>
      </c>
      <c r="AZ23" s="3" t="e">
        <f t="shared" si="7"/>
        <v>#N/A</v>
      </c>
      <c r="BA23" s="2">
        <f t="shared" si="8"/>
        <v>34607</v>
      </c>
      <c r="BB23" s="13" t="e">
        <f t="shared" si="43"/>
        <v>#N/A</v>
      </c>
      <c r="BC23" s="11">
        <f t="shared" si="43"/>
        <v>-0.31319396098078645</v>
      </c>
      <c r="BD23" s="11">
        <f t="shared" si="9"/>
        <v>1.1065892928014422</v>
      </c>
      <c r="BE23" s="13" t="e">
        <f t="shared" si="38"/>
        <v>#N/A</v>
      </c>
      <c r="BF23" s="11">
        <f t="shared" si="10"/>
        <v>0.41554803074472818</v>
      </c>
      <c r="BG23" s="13">
        <f t="shared" si="11"/>
        <v>0.308501422522513</v>
      </c>
      <c r="BH23" s="11">
        <f t="shared" si="12"/>
        <v>0.10704660822221519</v>
      </c>
      <c r="BI23" s="13">
        <f t="shared" si="13"/>
        <v>0.18269160203047108</v>
      </c>
      <c r="BJ23" s="13">
        <f t="shared" si="14"/>
        <v>0.14780889436147857</v>
      </c>
      <c r="BK23" s="13">
        <f t="shared" si="15"/>
        <v>3.4882707668992513E-2</v>
      </c>
      <c r="BL23" s="17" t="e">
        <f t="shared" si="16"/>
        <v>#N/A</v>
      </c>
      <c r="BM23" s="13">
        <f t="shared" si="17"/>
        <v>0.30099243309232887</v>
      </c>
      <c r="BN23" s="17" t="e">
        <f t="shared" si="39"/>
        <v>#N/A</v>
      </c>
      <c r="BO23" s="13">
        <f t="shared" si="18"/>
        <v>9.9501248873032397E-2</v>
      </c>
      <c r="BP23" s="16">
        <f t="shared" si="40"/>
        <v>0.23944584382871537</v>
      </c>
      <c r="BQ23" s="13">
        <f t="shared" si="19"/>
        <v>3.588755933023921E-3</v>
      </c>
      <c r="BR23" s="13">
        <f t="shared" si="20"/>
        <v>-3.7323061703448779E-3</v>
      </c>
      <c r="BS23" s="16">
        <f t="shared" si="45"/>
        <v>-1.4355023732095682E-4</v>
      </c>
      <c r="BT23" s="13" t="e">
        <f t="shared" si="41"/>
        <v>#N/A</v>
      </c>
      <c r="BU23" s="13" t="e">
        <f t="shared" si="22"/>
        <v>#N/A</v>
      </c>
      <c r="BV23" s="16" t="e">
        <f t="shared" si="42"/>
        <v>#N/A</v>
      </c>
    </row>
    <row r="24" spans="1:74" x14ac:dyDescent="0.25">
      <c r="A24" t="s">
        <v>37</v>
      </c>
      <c r="B24" s="2">
        <v>34699</v>
      </c>
      <c r="C24" s="3">
        <v>1763564</v>
      </c>
      <c r="D24" s="3" t="e">
        <v>#N/A</v>
      </c>
      <c r="E24" s="3">
        <v>5159</v>
      </c>
      <c r="F24" s="3">
        <v>2948</v>
      </c>
      <c r="G24" s="3">
        <v>6266</v>
      </c>
      <c r="H24" s="3">
        <v>1098</v>
      </c>
      <c r="I24" s="3">
        <v>68705</v>
      </c>
      <c r="J24" s="3">
        <v>36</v>
      </c>
      <c r="K24" s="3">
        <v>828</v>
      </c>
      <c r="L24" s="3">
        <v>10323</v>
      </c>
      <c r="M24" s="3">
        <v>41705</v>
      </c>
      <c r="N24" s="3">
        <v>8949</v>
      </c>
      <c r="O24" s="3">
        <v>2083</v>
      </c>
      <c r="P24" s="3">
        <v>0</v>
      </c>
      <c r="Q24" s="3">
        <v>261</v>
      </c>
      <c r="R24" s="3">
        <v>15</v>
      </c>
      <c r="S24" s="4">
        <v>16519.099999999999</v>
      </c>
      <c r="T24" s="3" t="e">
        <v>#N/A</v>
      </c>
      <c r="U24" s="3" t="e">
        <v>#N/A</v>
      </c>
      <c r="V24" s="3" t="e">
        <v>#N/A</v>
      </c>
      <c r="W24" s="3">
        <v>6863</v>
      </c>
      <c r="Y24" s="7">
        <v>1.5190333333333335</v>
      </c>
      <c r="Z24" s="4" t="e">
        <v>#N/A</v>
      </c>
      <c r="AD24">
        <f>VLOOKUP(AE24,'FX rates'!BU22:BV286,2)</f>
        <v>1.2458</v>
      </c>
      <c r="AE24" s="2">
        <f t="shared" si="4"/>
        <v>34699</v>
      </c>
      <c r="AF24" s="5">
        <f>VLOOKUP(AE24,'FX rates'!CD22:CE286,2)</f>
        <v>3.8399999999999997E-2</v>
      </c>
      <c r="AG24" s="12">
        <f t="shared" si="23"/>
        <v>7054.2560000000003</v>
      </c>
      <c r="AH24" s="12" t="e">
        <f t="shared" si="24"/>
        <v>#N/A</v>
      </c>
      <c r="AI24" s="12">
        <f t="shared" si="25"/>
        <v>183704.58333333334</v>
      </c>
      <c r="AJ24" s="12">
        <f t="shared" si="26"/>
        <v>68705</v>
      </c>
      <c r="AK24" s="12">
        <f t="shared" si="27"/>
        <v>17186</v>
      </c>
      <c r="AL24" s="12">
        <f t="shared" si="28"/>
        <v>51518</v>
      </c>
      <c r="AM24" s="12">
        <f t="shared" si="29"/>
        <v>2083</v>
      </c>
      <c r="AN24" s="12" t="e">
        <f t="shared" si="30"/>
        <v>#N/A</v>
      </c>
      <c r="AO24" s="12">
        <f t="shared" si="31"/>
        <v>32428</v>
      </c>
      <c r="AP24" s="12">
        <f t="shared" si="32"/>
        <v>29456</v>
      </c>
      <c r="AQ24" s="12">
        <f t="shared" si="33"/>
        <v>2972</v>
      </c>
      <c r="AR24" s="12">
        <f t="shared" si="5"/>
        <v>16519.099999999999</v>
      </c>
      <c r="AS24" s="12">
        <f t="shared" si="34"/>
        <v>1044</v>
      </c>
      <c r="AT24" s="12">
        <f t="shared" si="34"/>
        <v>60</v>
      </c>
      <c r="AU24" s="12" t="e">
        <f t="shared" si="35"/>
        <v>#N/A</v>
      </c>
      <c r="AV24" s="12" t="e">
        <f t="shared" si="36"/>
        <v>#N/A</v>
      </c>
      <c r="AW24" s="12" t="e">
        <f t="shared" si="37"/>
        <v>#N/A</v>
      </c>
      <c r="AX24" s="6">
        <f t="shared" si="6"/>
        <v>1.5190333333333335</v>
      </c>
      <c r="AY24" s="11">
        <f t="shared" si="44"/>
        <v>1.1261675702408387</v>
      </c>
      <c r="AZ24" s="3" t="e">
        <f t="shared" si="7"/>
        <v>#N/A</v>
      </c>
      <c r="BA24" s="2">
        <f t="shared" si="8"/>
        <v>34699</v>
      </c>
      <c r="BB24" s="13" t="e">
        <f t="shared" si="43"/>
        <v>#N/A</v>
      </c>
      <c r="BC24" s="11">
        <f t="shared" si="43"/>
        <v>-0.22878629599767819</v>
      </c>
      <c r="BD24" s="11">
        <f t="shared" si="9"/>
        <v>1.1261675702408387</v>
      </c>
      <c r="BE24" s="13" t="e">
        <f t="shared" si="38"/>
        <v>#N/A</v>
      </c>
      <c r="BF24" s="11">
        <f t="shared" si="10"/>
        <v>0.37399720112227286</v>
      </c>
      <c r="BG24" s="13">
        <f t="shared" si="11"/>
        <v>0.28043938297674481</v>
      </c>
      <c r="BH24" s="11">
        <f t="shared" si="12"/>
        <v>9.3552374623206189E-2</v>
      </c>
      <c r="BI24" s="13">
        <f t="shared" si="13"/>
        <v>0.17652254185274818</v>
      </c>
      <c r="BJ24" s="13">
        <f t="shared" si="14"/>
        <v>0.16034439351222865</v>
      </c>
      <c r="BK24" s="13">
        <f t="shared" si="15"/>
        <v>1.6178148340519539E-2</v>
      </c>
      <c r="BL24" s="17" t="e">
        <f t="shared" si="16"/>
        <v>#N/A</v>
      </c>
      <c r="BM24" s="13">
        <f t="shared" si="17"/>
        <v>0.29528273428126223</v>
      </c>
      <c r="BN24" s="17" t="e">
        <f t="shared" si="39"/>
        <v>#N/A</v>
      </c>
      <c r="BO24" s="13">
        <f t="shared" si="18"/>
        <v>8.9922089586768603E-2</v>
      </c>
      <c r="BP24" s="16">
        <f t="shared" si="40"/>
        <v>0.24043519394512769</v>
      </c>
      <c r="BQ24" s="13">
        <f t="shared" si="19"/>
        <v>5.683037304004844E-3</v>
      </c>
      <c r="BR24" s="13">
        <f t="shared" si="20"/>
        <v>3.2661133931062325E-4</v>
      </c>
      <c r="BS24" s="16">
        <f t="shared" si="45"/>
        <v>6.0096486433154671E-3</v>
      </c>
      <c r="BT24" s="13" t="e">
        <f t="shared" si="41"/>
        <v>#N/A</v>
      </c>
      <c r="BU24" s="13" t="e">
        <f t="shared" si="22"/>
        <v>#N/A</v>
      </c>
      <c r="BV24" s="16" t="e">
        <f t="shared" si="42"/>
        <v>#N/A</v>
      </c>
    </row>
    <row r="25" spans="1:74" x14ac:dyDescent="0.25">
      <c r="A25" t="s">
        <v>38</v>
      </c>
      <c r="B25" s="2">
        <v>34789</v>
      </c>
      <c r="C25" s="3">
        <v>2225074</v>
      </c>
      <c r="D25" s="3" t="e">
        <v>#N/A</v>
      </c>
      <c r="E25" s="3">
        <v>4923</v>
      </c>
      <c r="F25" s="3">
        <v>3680</v>
      </c>
      <c r="G25" s="3">
        <v>7170</v>
      </c>
      <c r="H25" s="3">
        <v>1177</v>
      </c>
      <c r="I25" s="3">
        <v>74443</v>
      </c>
      <c r="J25" s="3">
        <v>5</v>
      </c>
      <c r="K25" s="3">
        <v>949</v>
      </c>
      <c r="L25" s="3">
        <v>12069</v>
      </c>
      <c r="M25" s="3">
        <v>44145</v>
      </c>
      <c r="N25" s="3">
        <v>10129</v>
      </c>
      <c r="O25" s="3">
        <v>2435</v>
      </c>
      <c r="P25" s="3">
        <v>0</v>
      </c>
      <c r="Q25" s="3">
        <v>146</v>
      </c>
      <c r="R25" s="3">
        <v>-490</v>
      </c>
      <c r="S25" s="4">
        <v>19420.3</v>
      </c>
      <c r="T25" s="3" t="e">
        <v>#N/A</v>
      </c>
      <c r="U25" s="3" t="e">
        <v>#N/A</v>
      </c>
      <c r="V25" s="3" t="e">
        <v>#N/A</v>
      </c>
      <c r="W25" s="3">
        <v>7146</v>
      </c>
      <c r="Y25" s="7">
        <v>1.82575</v>
      </c>
      <c r="Z25" s="4" t="e">
        <v>#N/A</v>
      </c>
      <c r="AD25">
        <f>VLOOKUP(AE25,'FX rates'!BU23:BV287,2)</f>
        <v>1.3614999999999999</v>
      </c>
      <c r="AE25" s="2">
        <f t="shared" si="4"/>
        <v>34789</v>
      </c>
      <c r="AF25" s="5">
        <f>VLOOKUP(AE25,'FX rates'!CD23:CE287,2)</f>
        <v>4.19E-2</v>
      </c>
      <c r="AG25" s="12">
        <f t="shared" si="23"/>
        <v>8900.2960000000003</v>
      </c>
      <c r="AH25" s="12" t="e">
        <f t="shared" si="24"/>
        <v>#N/A</v>
      </c>
      <c r="AI25" s="12">
        <f t="shared" si="25"/>
        <v>212417.56563245825</v>
      </c>
      <c r="AJ25" s="12">
        <f t="shared" si="26"/>
        <v>74443</v>
      </c>
      <c r="AK25" s="12">
        <f t="shared" si="27"/>
        <v>19215</v>
      </c>
      <c r="AL25" s="12">
        <f t="shared" si="28"/>
        <v>55228</v>
      </c>
      <c r="AM25" s="12">
        <f t="shared" si="29"/>
        <v>2435</v>
      </c>
      <c r="AN25" s="12" t="e">
        <f t="shared" si="30"/>
        <v>#N/A</v>
      </c>
      <c r="AO25" s="12">
        <f t="shared" si="31"/>
        <v>34412</v>
      </c>
      <c r="AP25" s="12">
        <f t="shared" si="32"/>
        <v>33388</v>
      </c>
      <c r="AQ25" s="12">
        <f t="shared" si="33"/>
        <v>1024</v>
      </c>
      <c r="AR25" s="12">
        <f t="shared" si="5"/>
        <v>19420.3</v>
      </c>
      <c r="AS25" s="12">
        <f t="shared" si="34"/>
        <v>584</v>
      </c>
      <c r="AT25" s="12">
        <f t="shared" si="34"/>
        <v>-1960</v>
      </c>
      <c r="AU25" s="12" t="e">
        <f t="shared" si="35"/>
        <v>#N/A</v>
      </c>
      <c r="AV25" s="12" t="e">
        <f t="shared" si="36"/>
        <v>#N/A</v>
      </c>
      <c r="AW25" s="12" t="e">
        <f t="shared" si="37"/>
        <v>#N/A</v>
      </c>
      <c r="AX25" s="6">
        <f t="shared" si="6"/>
        <v>1.82575</v>
      </c>
      <c r="AY25" s="11">
        <f t="shared" si="44"/>
        <v>1.2288891873084862</v>
      </c>
      <c r="AZ25" s="3" t="e">
        <f t="shared" si="7"/>
        <v>#N/A</v>
      </c>
      <c r="BA25" s="2">
        <f t="shared" si="8"/>
        <v>34789</v>
      </c>
      <c r="BB25" s="13" t="e">
        <f t="shared" ref="BB25:BC40" si="46">AH25/AH21-1</f>
        <v>#N/A</v>
      </c>
      <c r="BC25" s="11">
        <f t="shared" si="46"/>
        <v>0.36670577047301522</v>
      </c>
      <c r="BD25" s="11">
        <f t="shared" si="9"/>
        <v>1.2288891873084862</v>
      </c>
      <c r="BE25" s="13" t="e">
        <f t="shared" si="38"/>
        <v>#N/A</v>
      </c>
      <c r="BF25" s="11">
        <f t="shared" si="10"/>
        <v>0.3504559511279175</v>
      </c>
      <c r="BG25" s="13">
        <f t="shared" si="11"/>
        <v>0.25999733042586448</v>
      </c>
      <c r="BH25" s="11">
        <f t="shared" si="12"/>
        <v>9.0458620702053044E-2</v>
      </c>
      <c r="BI25" s="13">
        <f>AO25/AI25</f>
        <v>0.16200166825912304</v>
      </c>
      <c r="BJ25" s="13">
        <f t="shared" si="14"/>
        <v>0.15718097465522493</v>
      </c>
      <c r="BK25" s="13">
        <f t="shared" si="15"/>
        <v>4.8206936038981173E-3</v>
      </c>
      <c r="BL25" s="17" t="e">
        <f t="shared" si="16"/>
        <v>#N/A</v>
      </c>
      <c r="BM25" s="13">
        <f t="shared" si="17"/>
        <v>0.27358640656445582</v>
      </c>
      <c r="BN25" s="17" t="e">
        <f t="shared" si="39"/>
        <v>#N/A</v>
      </c>
      <c r="BO25" s="13">
        <f t="shared" si="18"/>
        <v>9.1425113277131445E-2</v>
      </c>
      <c r="BP25" s="16">
        <f t="shared" si="40"/>
        <v>0.26087476324167486</v>
      </c>
      <c r="BQ25" s="13">
        <f t="shared" si="19"/>
        <v>2.7493018209731449E-3</v>
      </c>
      <c r="BR25" s="13">
        <f t="shared" si="20"/>
        <v>-9.2271088512112399E-3</v>
      </c>
      <c r="BS25" s="16">
        <f t="shared" si="45"/>
        <v>-6.4778070302380954E-3</v>
      </c>
      <c r="BT25" s="13" t="e">
        <f t="shared" si="41"/>
        <v>#N/A</v>
      </c>
      <c r="BU25" s="13" t="e">
        <f t="shared" si="22"/>
        <v>#N/A</v>
      </c>
      <c r="BV25" s="16" t="e">
        <f t="shared" si="42"/>
        <v>#N/A</v>
      </c>
    </row>
    <row r="26" spans="1:74" x14ac:dyDescent="0.25">
      <c r="A26" t="s">
        <v>39</v>
      </c>
      <c r="B26" s="2">
        <v>34880</v>
      </c>
      <c r="C26" s="3">
        <v>2585091</v>
      </c>
      <c r="D26" s="3" t="e">
        <v>#N/A</v>
      </c>
      <c r="E26" s="3">
        <v>5457</v>
      </c>
      <c r="F26" s="3">
        <v>3709</v>
      </c>
      <c r="G26" s="3">
        <v>8342</v>
      </c>
      <c r="H26" s="3">
        <v>1269</v>
      </c>
      <c r="I26" s="3">
        <v>76095</v>
      </c>
      <c r="J26" s="3">
        <v>0</v>
      </c>
      <c r="K26" s="3">
        <v>978</v>
      </c>
      <c r="L26" s="3">
        <v>13086</v>
      </c>
      <c r="M26" s="3">
        <v>44030</v>
      </c>
      <c r="N26" s="3">
        <v>10660</v>
      </c>
      <c r="O26" s="3">
        <v>2666</v>
      </c>
      <c r="P26" s="3">
        <v>0</v>
      </c>
      <c r="Q26" s="3">
        <v>159</v>
      </c>
      <c r="R26" s="3">
        <v>-308</v>
      </c>
      <c r="S26" s="4">
        <v>21226.7</v>
      </c>
      <c r="T26" s="3" t="e">
        <v>#N/A</v>
      </c>
      <c r="U26" s="3" t="e">
        <v>#N/A</v>
      </c>
      <c r="V26" s="3" t="e">
        <v>#N/A</v>
      </c>
      <c r="W26" s="3">
        <v>7341</v>
      </c>
      <c r="Y26" s="7">
        <v>2.0717066666666661</v>
      </c>
      <c r="Z26" s="4" t="e">
        <v>#N/A</v>
      </c>
      <c r="AD26">
        <f>VLOOKUP(AE26,'FX rates'!BU24:BV288,2)</f>
        <v>1.3605</v>
      </c>
      <c r="AE26" s="2">
        <f t="shared" si="4"/>
        <v>34880</v>
      </c>
      <c r="AF26" s="5">
        <f>VLOOKUP(AE26,'FX rates'!CD24:CE288,2)</f>
        <v>4.3900000000000002E-2</v>
      </c>
      <c r="AG26" s="12">
        <f t="shared" si="23"/>
        <v>10340.364</v>
      </c>
      <c r="AH26" s="12" t="e">
        <f t="shared" si="24"/>
        <v>#N/A</v>
      </c>
      <c r="AI26" s="12">
        <f t="shared" si="25"/>
        <v>235543.59908883824</v>
      </c>
      <c r="AJ26" s="12">
        <f t="shared" si="26"/>
        <v>76095</v>
      </c>
      <c r="AK26" s="12">
        <f t="shared" si="27"/>
        <v>20427</v>
      </c>
      <c r="AL26" s="12">
        <f t="shared" si="28"/>
        <v>55668</v>
      </c>
      <c r="AM26" s="12">
        <f t="shared" si="29"/>
        <v>2666</v>
      </c>
      <c r="AN26" s="12" t="e">
        <f t="shared" si="30"/>
        <v>#N/A</v>
      </c>
      <c r="AO26" s="12">
        <f t="shared" si="31"/>
        <v>36664</v>
      </c>
      <c r="AP26" s="12">
        <f t="shared" si="32"/>
        <v>38444</v>
      </c>
      <c r="AQ26" s="12">
        <f t="shared" si="33"/>
        <v>-1780</v>
      </c>
      <c r="AR26" s="12">
        <f t="shared" si="5"/>
        <v>21226.7</v>
      </c>
      <c r="AS26" s="12">
        <f t="shared" si="34"/>
        <v>636</v>
      </c>
      <c r="AT26" s="12">
        <f t="shared" si="34"/>
        <v>-1232</v>
      </c>
      <c r="AU26" s="12" t="e">
        <f t="shared" si="35"/>
        <v>#N/A</v>
      </c>
      <c r="AV26" s="12" t="e">
        <f t="shared" si="36"/>
        <v>#N/A</v>
      </c>
      <c r="AW26" s="12" t="e">
        <f t="shared" si="37"/>
        <v>#N/A</v>
      </c>
      <c r="AX26" s="6">
        <f t="shared" si="6"/>
        <v>2.0717066666666661</v>
      </c>
      <c r="AY26" s="11">
        <f t="shared" si="44"/>
        <v>0.83124038727850214</v>
      </c>
      <c r="AZ26" s="3" t="e">
        <f t="shared" si="7"/>
        <v>#N/A</v>
      </c>
      <c r="BA26" s="2">
        <f t="shared" si="8"/>
        <v>34880</v>
      </c>
      <c r="BB26" s="13" t="e">
        <f t="shared" si="46"/>
        <v>#N/A</v>
      </c>
      <c r="BC26" s="11">
        <f t="shared" si="46"/>
        <v>0.44948180701648921</v>
      </c>
      <c r="BD26" s="11">
        <f t="shared" si="9"/>
        <v>0.83124038727850214</v>
      </c>
      <c r="BE26" s="13" t="e">
        <f t="shared" si="38"/>
        <v>#N/A</v>
      </c>
      <c r="BF26" s="11">
        <f t="shared" si="10"/>
        <v>0.32306120945065381</v>
      </c>
      <c r="BG26" s="13">
        <f t="shared" si="11"/>
        <v>0.23633841129770677</v>
      </c>
      <c r="BH26" s="11">
        <f t="shared" si="12"/>
        <v>8.6722798152947048E-2</v>
      </c>
      <c r="BI26" s="13">
        <f t="shared" si="13"/>
        <v>0.15565695753070202</v>
      </c>
      <c r="BJ26" s="13">
        <f t="shared" si="14"/>
        <v>0.16321394488627289</v>
      </c>
      <c r="BK26" s="13">
        <f t="shared" si="15"/>
        <v>-7.5569873555708491E-3</v>
      </c>
      <c r="BL26" s="17" t="e">
        <f t="shared" si="16"/>
        <v>#N/A</v>
      </c>
      <c r="BM26" s="13">
        <f t="shared" si="17"/>
        <v>0.25782457948288862</v>
      </c>
      <c r="BN26" s="17" t="e">
        <f t="shared" si="39"/>
        <v>#N/A</v>
      </c>
      <c r="BO26" s="13">
        <f t="shared" si="18"/>
        <v>9.0117923314885259E-2</v>
      </c>
      <c r="BP26" s="16">
        <f t="shared" si="40"/>
        <v>0.27894999671463305</v>
      </c>
      <c r="BQ26" s="13">
        <f t="shared" si="19"/>
        <v>2.7001370551365507E-3</v>
      </c>
      <c r="BR26" s="13">
        <f t="shared" si="20"/>
        <v>-5.2304541696984756E-3</v>
      </c>
      <c r="BS26" s="16">
        <f t="shared" si="45"/>
        <v>-2.5303171145619249E-3</v>
      </c>
      <c r="BT26" s="13" t="e">
        <f t="shared" si="41"/>
        <v>#N/A</v>
      </c>
      <c r="BU26" s="13" t="e">
        <f t="shared" si="22"/>
        <v>#N/A</v>
      </c>
      <c r="BV26" s="16" t="e">
        <f t="shared" si="42"/>
        <v>#N/A</v>
      </c>
    </row>
    <row r="27" spans="1:74" x14ac:dyDescent="0.25">
      <c r="A27" t="s">
        <v>40</v>
      </c>
      <c r="B27" s="2">
        <v>34972</v>
      </c>
      <c r="C27" s="3">
        <v>2924173</v>
      </c>
      <c r="D27" s="3" t="e">
        <v>#N/A</v>
      </c>
      <c r="E27" s="3">
        <v>5312</v>
      </c>
      <c r="F27" s="3">
        <v>3847</v>
      </c>
      <c r="G27" s="3">
        <v>9011</v>
      </c>
      <c r="H27" s="3">
        <v>1298</v>
      </c>
      <c r="I27" s="3">
        <v>75726</v>
      </c>
      <c r="J27" s="3">
        <v>250</v>
      </c>
      <c r="K27" s="3">
        <v>987</v>
      </c>
      <c r="L27" s="3">
        <v>14167</v>
      </c>
      <c r="M27" s="3">
        <v>41980</v>
      </c>
      <c r="N27" s="3">
        <v>11002</v>
      </c>
      <c r="O27" s="3">
        <v>2847</v>
      </c>
      <c r="P27" s="3">
        <v>0</v>
      </c>
      <c r="Q27" s="3">
        <v>176</v>
      </c>
      <c r="R27" s="3">
        <v>1176</v>
      </c>
      <c r="S27" s="4">
        <v>24915.3</v>
      </c>
      <c r="T27" s="3" t="e">
        <v>#N/A</v>
      </c>
      <c r="U27" s="3" t="e">
        <v>#N/A</v>
      </c>
      <c r="V27" s="3" t="e">
        <v>#N/A</v>
      </c>
      <c r="W27" s="3">
        <v>7341</v>
      </c>
      <c r="Y27" s="7">
        <v>2.4019733333333337</v>
      </c>
      <c r="Z27" s="4" t="e">
        <v>#N/A</v>
      </c>
      <c r="AD27">
        <f>VLOOKUP(AE27,'FX rates'!BU25:BV289,2)</f>
        <v>1.3364</v>
      </c>
      <c r="AE27" s="2">
        <f t="shared" si="4"/>
        <v>34972</v>
      </c>
      <c r="AF27" s="5">
        <f>VLOOKUP(AE27,'FX rates'!CD25:CE289,2)</f>
        <v>4.8899999999999999E-2</v>
      </c>
      <c r="AG27" s="12">
        <f t="shared" si="23"/>
        <v>11696.691999999999</v>
      </c>
      <c r="AH27" s="12" t="e">
        <f t="shared" si="24"/>
        <v>#N/A</v>
      </c>
      <c r="AI27" s="12">
        <f t="shared" si="25"/>
        <v>239196.15541922289</v>
      </c>
      <c r="AJ27" s="12">
        <f t="shared" si="26"/>
        <v>75726</v>
      </c>
      <c r="AK27" s="12">
        <f t="shared" si="27"/>
        <v>21508</v>
      </c>
      <c r="AL27" s="12">
        <f t="shared" si="28"/>
        <v>54219</v>
      </c>
      <c r="AM27" s="12">
        <f t="shared" si="29"/>
        <v>2847</v>
      </c>
      <c r="AN27" s="12" t="e">
        <f t="shared" si="30"/>
        <v>#N/A</v>
      </c>
      <c r="AO27" s="12">
        <f t="shared" si="31"/>
        <v>36636</v>
      </c>
      <c r="AP27" s="12">
        <f t="shared" si="32"/>
        <v>41236</v>
      </c>
      <c r="AQ27" s="12">
        <f t="shared" si="33"/>
        <v>-4600</v>
      </c>
      <c r="AR27" s="12">
        <f t="shared" si="5"/>
        <v>24915.3</v>
      </c>
      <c r="AS27" s="12">
        <f t="shared" si="34"/>
        <v>704</v>
      </c>
      <c r="AT27" s="12">
        <f t="shared" si="34"/>
        <v>4704</v>
      </c>
      <c r="AU27" s="12" t="e">
        <f t="shared" si="35"/>
        <v>#N/A</v>
      </c>
      <c r="AV27" s="12" t="e">
        <f t="shared" si="36"/>
        <v>#N/A</v>
      </c>
      <c r="AW27" s="12" t="e">
        <f t="shared" si="37"/>
        <v>#N/A</v>
      </c>
      <c r="AX27" s="6">
        <f t="shared" si="6"/>
        <v>2.4019733333333337</v>
      </c>
      <c r="AY27" s="11">
        <f t="shared" si="44"/>
        <v>0.83458508791136055</v>
      </c>
      <c r="AZ27" s="3" t="e">
        <f t="shared" si="7"/>
        <v>#N/A</v>
      </c>
      <c r="BA27" s="2">
        <f t="shared" si="8"/>
        <v>34972</v>
      </c>
      <c r="BB27" s="13" t="e">
        <f t="shared" si="46"/>
        <v>#N/A</v>
      </c>
      <c r="BC27" s="11">
        <f t="shared" si="46"/>
        <v>0.43069436986208021</v>
      </c>
      <c r="BD27" s="11">
        <f t="shared" si="9"/>
        <v>0.83458508791136055</v>
      </c>
      <c r="BE27" s="13" t="e">
        <f t="shared" si="38"/>
        <v>#N/A</v>
      </c>
      <c r="BF27" s="11">
        <f t="shared" si="10"/>
        <v>0.31658535592798376</v>
      </c>
      <c r="BG27" s="13">
        <f t="shared" si="11"/>
        <v>0.2266717034183682</v>
      </c>
      <c r="BH27" s="11">
        <f t="shared" si="12"/>
        <v>8.9917833178816714E-2</v>
      </c>
      <c r="BI27" s="13">
        <f t="shared" si="13"/>
        <v>0.1531629968541533</v>
      </c>
      <c r="BJ27" s="13">
        <f t="shared" si="14"/>
        <v>0.1723940751795465</v>
      </c>
      <c r="BK27" s="13">
        <f t="shared" si="15"/>
        <v>-1.9231078325393197E-2</v>
      </c>
      <c r="BL27" s="17" t="e">
        <f t="shared" si="16"/>
        <v>#N/A</v>
      </c>
      <c r="BM27" s="13">
        <f t="shared" si="17"/>
        <v>0.24340215165108223</v>
      </c>
      <c r="BN27" s="17" t="e">
        <f t="shared" si="39"/>
        <v>#N/A</v>
      </c>
      <c r="BO27" s="13">
        <f t="shared" si="18"/>
        <v>0.10416262734797155</v>
      </c>
      <c r="BP27" s="16">
        <f t="shared" si="40"/>
        <v>0.32901909515886218</v>
      </c>
      <c r="BQ27" s="13">
        <f t="shared" si="19"/>
        <v>2.9431911176253937E-3</v>
      </c>
      <c r="BR27" s="13">
        <f t="shared" si="20"/>
        <v>1.9665867922315131E-2</v>
      </c>
      <c r="BS27" s="16">
        <f t="shared" si="45"/>
        <v>2.2609059039940524E-2</v>
      </c>
      <c r="BT27" s="13" t="e">
        <f t="shared" si="41"/>
        <v>#N/A</v>
      </c>
      <c r="BU27" s="13" t="e">
        <f t="shared" si="22"/>
        <v>#N/A</v>
      </c>
      <c r="BV27" s="16" t="e">
        <f t="shared" si="42"/>
        <v>#N/A</v>
      </c>
    </row>
    <row r="28" spans="1:74" x14ac:dyDescent="0.25">
      <c r="A28" t="s">
        <v>41</v>
      </c>
      <c r="B28" s="2">
        <v>35064</v>
      </c>
      <c r="C28" s="3">
        <v>3371067</v>
      </c>
      <c r="D28" s="3" t="e">
        <v>#N/A</v>
      </c>
      <c r="E28" s="3">
        <v>5890</v>
      </c>
      <c r="F28" s="3">
        <v>3593</v>
      </c>
      <c r="G28" s="3">
        <v>9991</v>
      </c>
      <c r="H28" s="3">
        <v>1565</v>
      </c>
      <c r="I28" s="3">
        <v>75948</v>
      </c>
      <c r="J28" s="3">
        <v>250</v>
      </c>
      <c r="K28" s="3">
        <v>993</v>
      </c>
      <c r="L28" s="3">
        <v>14257</v>
      </c>
      <c r="M28" s="3">
        <v>41753</v>
      </c>
      <c r="N28" s="3">
        <v>11178</v>
      </c>
      <c r="O28" s="3">
        <v>3430</v>
      </c>
      <c r="P28" s="3">
        <v>0</v>
      </c>
      <c r="Q28" s="3">
        <v>404</v>
      </c>
      <c r="R28" s="3">
        <v>325</v>
      </c>
      <c r="S28" s="4">
        <v>23336.400000000001</v>
      </c>
      <c r="T28" s="3" t="e">
        <v>#N/A</v>
      </c>
      <c r="U28" s="3" t="e">
        <v>#N/A</v>
      </c>
      <c r="V28" s="3" t="e">
        <v>#N/A</v>
      </c>
      <c r="W28" s="3">
        <v>7517</v>
      </c>
      <c r="Y28" s="7">
        <v>2.7498199999999997</v>
      </c>
      <c r="Z28" s="4" t="e">
        <v>#N/A</v>
      </c>
      <c r="AD28">
        <f>VLOOKUP(AE28,'FX rates'!BU26:BV290,2)</f>
        <v>1.3391999999999999</v>
      </c>
      <c r="AE28" s="2">
        <f t="shared" si="4"/>
        <v>35064</v>
      </c>
      <c r="AF28" s="5">
        <f>VLOOKUP(AE28,'FX rates'!CD26:CE290,2)</f>
        <v>6.0199999999999997E-2</v>
      </c>
      <c r="AG28" s="12">
        <f t="shared" si="23"/>
        <v>13484.268</v>
      </c>
      <c r="AH28" s="12" t="e">
        <f t="shared" si="24"/>
        <v>#N/A</v>
      </c>
      <c r="AI28" s="12">
        <f t="shared" si="25"/>
        <v>223991.16279069768</v>
      </c>
      <c r="AJ28" s="12">
        <f t="shared" si="26"/>
        <v>75948</v>
      </c>
      <c r="AK28" s="12">
        <f t="shared" si="27"/>
        <v>21774</v>
      </c>
      <c r="AL28" s="12">
        <f t="shared" si="28"/>
        <v>54174</v>
      </c>
      <c r="AM28" s="12">
        <f t="shared" si="29"/>
        <v>3430</v>
      </c>
      <c r="AN28" s="12" t="e">
        <f t="shared" si="30"/>
        <v>#N/A</v>
      </c>
      <c r="AO28" s="12">
        <f t="shared" si="31"/>
        <v>37932</v>
      </c>
      <c r="AP28" s="12">
        <f t="shared" si="32"/>
        <v>46224</v>
      </c>
      <c r="AQ28" s="12">
        <f t="shared" si="33"/>
        <v>-8292</v>
      </c>
      <c r="AR28" s="12">
        <f t="shared" si="5"/>
        <v>23336.400000000001</v>
      </c>
      <c r="AS28" s="12">
        <f t="shared" si="34"/>
        <v>1616</v>
      </c>
      <c r="AT28" s="12">
        <f t="shared" si="34"/>
        <v>1300</v>
      </c>
      <c r="AU28" s="12" t="e">
        <f t="shared" si="35"/>
        <v>#N/A</v>
      </c>
      <c r="AV28" s="12" t="e">
        <f t="shared" si="36"/>
        <v>#N/A</v>
      </c>
      <c r="AW28" s="12" t="e">
        <f t="shared" si="37"/>
        <v>#N/A</v>
      </c>
      <c r="AX28" s="6">
        <f t="shared" si="6"/>
        <v>2.7498199999999997</v>
      </c>
      <c r="AY28" s="11">
        <f t="shared" si="44"/>
        <v>0.81024335652059398</v>
      </c>
      <c r="AZ28" s="3" t="e">
        <f t="shared" si="7"/>
        <v>#N/A</v>
      </c>
      <c r="BA28" s="2">
        <f t="shared" si="8"/>
        <v>35064</v>
      </c>
      <c r="BB28" s="13" t="e">
        <f t="shared" si="46"/>
        <v>#N/A</v>
      </c>
      <c r="BC28" s="11">
        <f t="shared" si="46"/>
        <v>0.2193008945468935</v>
      </c>
      <c r="BD28" s="11">
        <f t="shared" si="9"/>
        <v>0.81024335652059398</v>
      </c>
      <c r="BE28" s="13" t="e">
        <f t="shared" si="38"/>
        <v>#N/A</v>
      </c>
      <c r="BF28" s="17">
        <f t="shared" si="10"/>
        <v>0.339066948239237</v>
      </c>
      <c r="BG28" s="13">
        <f t="shared" si="11"/>
        <v>0.24185775601612189</v>
      </c>
      <c r="BH28" s="11">
        <f t="shared" si="12"/>
        <v>9.720919222311511E-2</v>
      </c>
      <c r="BI28" s="13">
        <f t="shared" si="13"/>
        <v>0.16934596672210905</v>
      </c>
      <c r="BJ28" s="13">
        <f t="shared" si="14"/>
        <v>0.20636528434468968</v>
      </c>
      <c r="BK28" s="13">
        <f t="shared" si="15"/>
        <v>-3.7019317622580622E-2</v>
      </c>
      <c r="BL28" s="17" t="e">
        <f t="shared" si="16"/>
        <v>#N/A</v>
      </c>
      <c r="BM28" s="13">
        <f t="shared" si="17"/>
        <v>0.2543705004973203</v>
      </c>
      <c r="BN28" s="17" t="e">
        <f t="shared" si="39"/>
        <v>#N/A</v>
      </c>
      <c r="BO28" s="13">
        <f t="shared" si="18"/>
        <v>0.10418446741046677</v>
      </c>
      <c r="BP28" s="16">
        <f t="shared" si="40"/>
        <v>0.3072681308263549</v>
      </c>
      <c r="BQ28" s="13">
        <f t="shared" si="19"/>
        <v>7.2145703422684861E-3</v>
      </c>
      <c r="BR28" s="13">
        <f t="shared" si="20"/>
        <v>5.8038003991021242E-3</v>
      </c>
      <c r="BS28" s="16">
        <f t="shared" si="45"/>
        <v>1.301837074137061E-2</v>
      </c>
      <c r="BT28" s="13" t="e">
        <f t="shared" si="41"/>
        <v>#N/A</v>
      </c>
      <c r="BU28" s="13" t="e">
        <f t="shared" si="22"/>
        <v>#N/A</v>
      </c>
      <c r="BV28" s="16" t="e">
        <f t="shared" si="42"/>
        <v>#N/A</v>
      </c>
    </row>
    <row r="29" spans="1:74" x14ac:dyDescent="0.25">
      <c r="A29" t="s">
        <v>42</v>
      </c>
      <c r="B29" s="2">
        <v>35155</v>
      </c>
      <c r="C29" s="3">
        <v>3894735</v>
      </c>
      <c r="D29" s="3" t="e">
        <v>#N/A</v>
      </c>
      <c r="E29" s="3">
        <v>7340</v>
      </c>
      <c r="F29" s="3">
        <v>3769</v>
      </c>
      <c r="G29" s="3">
        <v>10338</v>
      </c>
      <c r="H29" s="3">
        <v>1500</v>
      </c>
      <c r="I29" s="3">
        <v>76125</v>
      </c>
      <c r="J29" s="3">
        <v>250</v>
      </c>
      <c r="K29" s="3">
        <v>997</v>
      </c>
      <c r="L29" s="3">
        <v>14769</v>
      </c>
      <c r="M29" s="3">
        <v>41431</v>
      </c>
      <c r="N29" s="3">
        <v>11170</v>
      </c>
      <c r="O29" s="3">
        <v>4280</v>
      </c>
      <c r="P29" s="3">
        <v>0</v>
      </c>
      <c r="Q29" s="3">
        <v>279</v>
      </c>
      <c r="R29" s="3">
        <v>604</v>
      </c>
      <c r="S29" s="4">
        <v>22898.5</v>
      </c>
      <c r="T29" s="3" t="e">
        <v>#N/A</v>
      </c>
      <c r="U29" s="3" t="e">
        <v>#N/A</v>
      </c>
      <c r="V29" s="3" t="e">
        <v>#N/A</v>
      </c>
      <c r="W29" s="3">
        <v>7508</v>
      </c>
      <c r="Y29" s="7">
        <v>3.2427899999999998</v>
      </c>
      <c r="Z29" s="4" t="e">
        <v>#N/A</v>
      </c>
      <c r="AD29">
        <f>VLOOKUP(AE29,'FX rates'!BU27:BV291,2)</f>
        <v>1.3071999999999999</v>
      </c>
      <c r="AE29" s="2">
        <f t="shared" si="4"/>
        <v>35155</v>
      </c>
      <c r="AF29" s="5">
        <f>VLOOKUP(AE29,'FX rates'!CD27:CE291,2)</f>
        <v>7.0900000000000005E-2</v>
      </c>
      <c r="AG29" s="12">
        <f t="shared" si="23"/>
        <v>15578.94</v>
      </c>
      <c r="AH29" s="12" t="e">
        <f t="shared" si="24"/>
        <v>#N/A</v>
      </c>
      <c r="AI29" s="12">
        <f t="shared" si="25"/>
        <v>219731.1706629055</v>
      </c>
      <c r="AJ29" s="12">
        <f t="shared" si="26"/>
        <v>76125</v>
      </c>
      <c r="AK29" s="12">
        <f t="shared" si="27"/>
        <v>22277</v>
      </c>
      <c r="AL29" s="12">
        <f t="shared" si="28"/>
        <v>53848</v>
      </c>
      <c r="AM29" s="12">
        <f t="shared" si="29"/>
        <v>4280</v>
      </c>
      <c r="AN29" s="12" t="e">
        <f t="shared" si="30"/>
        <v>#N/A</v>
      </c>
      <c r="AO29" s="12">
        <f t="shared" si="31"/>
        <v>44436</v>
      </c>
      <c r="AP29" s="12">
        <f t="shared" si="32"/>
        <v>47352</v>
      </c>
      <c r="AQ29" s="12">
        <f t="shared" si="33"/>
        <v>-2916</v>
      </c>
      <c r="AR29" s="12">
        <f t="shared" si="5"/>
        <v>22898.5</v>
      </c>
      <c r="AS29" s="12">
        <f t="shared" si="34"/>
        <v>1116</v>
      </c>
      <c r="AT29" s="12">
        <f t="shared" si="34"/>
        <v>2416</v>
      </c>
      <c r="AU29" s="12" t="e">
        <f t="shared" si="35"/>
        <v>#N/A</v>
      </c>
      <c r="AV29" s="12" t="e">
        <f t="shared" si="36"/>
        <v>#N/A</v>
      </c>
      <c r="AW29" s="12" t="e">
        <f>AU29-AV29</f>
        <v>#N/A</v>
      </c>
      <c r="AX29" s="6">
        <f t="shared" si="6"/>
        <v>3.2427899999999998</v>
      </c>
      <c r="AY29" s="11">
        <f t="shared" si="44"/>
        <v>0.77614131178967538</v>
      </c>
      <c r="AZ29" s="3" t="e">
        <f t="shared" si="7"/>
        <v>#N/A</v>
      </c>
      <c r="BA29" s="2">
        <f t="shared" si="8"/>
        <v>35155</v>
      </c>
      <c r="BB29" s="13" t="e">
        <f t="shared" si="46"/>
        <v>#N/A</v>
      </c>
      <c r="BC29" s="11">
        <f t="shared" si="46"/>
        <v>3.4430321280970899E-2</v>
      </c>
      <c r="BD29" s="11">
        <f t="shared" si="9"/>
        <v>0.77614131178967538</v>
      </c>
      <c r="BE29" s="13" t="e">
        <f t="shared" si="38"/>
        <v>#N/A</v>
      </c>
      <c r="BF29" s="11">
        <f t="shared" si="10"/>
        <v>0.34644606757584279</v>
      </c>
      <c r="BG29" s="13">
        <f t="shared" si="11"/>
        <v>0.24506309158389467</v>
      </c>
      <c r="BH29" s="11">
        <f t="shared" si="12"/>
        <v>0.10138297599194811</v>
      </c>
      <c r="BI29" s="13">
        <f t="shared" si="13"/>
        <v>0.20222893213530574</v>
      </c>
      <c r="BJ29" s="13">
        <f t="shared" si="14"/>
        <v>0.21549969381742276</v>
      </c>
      <c r="BK29" s="13">
        <f t="shared" si="15"/>
        <v>-1.3270761682117013E-2</v>
      </c>
      <c r="BL29" s="17" t="e">
        <f t="shared" si="16"/>
        <v>#N/A</v>
      </c>
      <c r="BM29" s="13">
        <f t="shared" si="17"/>
        <v>0.27472985966952823</v>
      </c>
      <c r="BN29" s="17" t="e">
        <f t="shared" si="39"/>
        <v>#N/A</v>
      </c>
      <c r="BO29" s="13">
        <f t="shared" si="18"/>
        <v>0.10421143222838011</v>
      </c>
      <c r="BP29" s="16">
        <f t="shared" si="40"/>
        <v>0.30080131362889984</v>
      </c>
      <c r="BQ29" s="13">
        <f t="shared" si="19"/>
        <v>5.0789334832793505E-3</v>
      </c>
      <c r="BR29" s="13">
        <f t="shared" si="20"/>
        <v>1.0995253849106551E-2</v>
      </c>
      <c r="BS29" s="16">
        <f t="shared" si="45"/>
        <v>1.60741873323859E-2</v>
      </c>
      <c r="BT29" s="13" t="e">
        <f t="shared" si="41"/>
        <v>#N/A</v>
      </c>
      <c r="BU29" s="13" t="e">
        <f t="shared" si="22"/>
        <v>#N/A</v>
      </c>
      <c r="BV29" s="16" t="e">
        <f t="shared" si="42"/>
        <v>#N/A</v>
      </c>
    </row>
    <row r="30" spans="1:74" x14ac:dyDescent="0.25">
      <c r="A30" t="s">
        <v>43</v>
      </c>
      <c r="B30" s="2">
        <v>35246</v>
      </c>
      <c r="C30" s="3">
        <v>4546170</v>
      </c>
      <c r="D30" s="3" t="e">
        <v>#N/A</v>
      </c>
      <c r="E30" s="3">
        <v>7684</v>
      </c>
      <c r="F30" s="3">
        <v>3076</v>
      </c>
      <c r="G30" s="3">
        <v>10562</v>
      </c>
      <c r="H30" s="3">
        <v>1496</v>
      </c>
      <c r="I30" s="3">
        <v>78666</v>
      </c>
      <c r="J30" s="3">
        <v>250</v>
      </c>
      <c r="K30" s="3">
        <v>980</v>
      </c>
      <c r="L30" s="3">
        <v>17093</v>
      </c>
      <c r="M30" s="3">
        <v>41524</v>
      </c>
      <c r="N30" s="3">
        <v>11034</v>
      </c>
      <c r="O30" s="3">
        <v>4930</v>
      </c>
      <c r="P30" s="3">
        <v>0</v>
      </c>
      <c r="Q30" s="3">
        <v>116</v>
      </c>
      <c r="R30" s="3">
        <v>1257</v>
      </c>
      <c r="S30" s="4">
        <v>24725.4</v>
      </c>
      <c r="T30" s="3" t="e">
        <v>#N/A</v>
      </c>
      <c r="U30" s="3" t="e">
        <v>#N/A</v>
      </c>
      <c r="V30" s="3" t="e">
        <v>#N/A</v>
      </c>
      <c r="W30" s="3">
        <v>7785</v>
      </c>
      <c r="Y30" s="7">
        <v>3.77603</v>
      </c>
      <c r="Z30" s="4" t="e">
        <v>#N/A</v>
      </c>
      <c r="AD30">
        <f>VLOOKUP(AE30,'FX rates'!BU28:BV292,2)</f>
        <v>1.2808999999999999</v>
      </c>
      <c r="AE30" s="2">
        <f t="shared" si="4"/>
        <v>35246</v>
      </c>
      <c r="AF30" s="5">
        <f>VLOOKUP(AE30,'FX rates'!CD28:CE292,2)</f>
        <v>8.1600000000000006E-2</v>
      </c>
      <c r="AG30" s="12">
        <f t="shared" si="23"/>
        <v>18184.68</v>
      </c>
      <c r="AH30" s="12" t="e">
        <f t="shared" si="24"/>
        <v>#N/A</v>
      </c>
      <c r="AI30" s="12">
        <f t="shared" si="25"/>
        <v>222851.47058823527</v>
      </c>
      <c r="AJ30" s="12">
        <f t="shared" si="26"/>
        <v>78666</v>
      </c>
      <c r="AK30" s="12">
        <f t="shared" si="27"/>
        <v>24878</v>
      </c>
      <c r="AL30" s="12">
        <f t="shared" si="28"/>
        <v>53788</v>
      </c>
      <c r="AM30" s="12">
        <f t="shared" si="29"/>
        <v>4930</v>
      </c>
      <c r="AN30" s="12" t="e">
        <f t="shared" si="30"/>
        <v>#N/A</v>
      </c>
      <c r="AO30" s="12">
        <f t="shared" si="31"/>
        <v>43040</v>
      </c>
      <c r="AP30" s="12">
        <f t="shared" si="32"/>
        <v>48232</v>
      </c>
      <c r="AQ30" s="12">
        <f t="shared" si="33"/>
        <v>-5192</v>
      </c>
      <c r="AR30" s="12">
        <f t="shared" si="5"/>
        <v>24725.4</v>
      </c>
      <c r="AS30" s="12">
        <f t="shared" si="34"/>
        <v>464</v>
      </c>
      <c r="AT30" s="12">
        <f t="shared" si="34"/>
        <v>5028</v>
      </c>
      <c r="AU30" s="12" t="e">
        <f t="shared" si="35"/>
        <v>#N/A</v>
      </c>
      <c r="AV30" s="12" t="e">
        <f t="shared" si="36"/>
        <v>#N/A</v>
      </c>
      <c r="AW30" s="12" t="e">
        <f t="shared" si="37"/>
        <v>#N/A</v>
      </c>
      <c r="AX30" s="6">
        <f t="shared" si="6"/>
        <v>3.77603</v>
      </c>
      <c r="AY30" s="11">
        <f t="shared" si="44"/>
        <v>0.8226663362895652</v>
      </c>
      <c r="AZ30" s="3" t="e">
        <f t="shared" si="7"/>
        <v>#N/A</v>
      </c>
      <c r="BA30" s="2">
        <f t="shared" si="8"/>
        <v>35246</v>
      </c>
      <c r="BB30" s="13" t="e">
        <f t="shared" si="46"/>
        <v>#N/A</v>
      </c>
      <c r="BC30" s="11">
        <f t="shared" si="46"/>
        <v>-5.3884412693447792E-2</v>
      </c>
      <c r="BD30" s="11">
        <f t="shared" si="9"/>
        <v>0.8226663362895652</v>
      </c>
      <c r="BE30" s="13" t="e">
        <f t="shared" si="38"/>
        <v>#N/A</v>
      </c>
      <c r="BF30" s="11">
        <f t="shared" si="10"/>
        <v>0.35299744620196782</v>
      </c>
      <c r="BG30" s="13">
        <f t="shared" si="11"/>
        <v>0.24136255353407376</v>
      </c>
      <c r="BH30" s="11">
        <f t="shared" si="12"/>
        <v>0.11163489266789409</v>
      </c>
      <c r="BI30" s="13">
        <f t="shared" si="13"/>
        <v>0.19313312084677875</v>
      </c>
      <c r="BJ30" s="13">
        <f t="shared" si="14"/>
        <v>0.21643114973703143</v>
      </c>
      <c r="BK30" s="13">
        <f t="shared" si="15"/>
        <v>-2.3298028890252676E-2</v>
      </c>
      <c r="BL30" s="17" t="e">
        <f t="shared" si="16"/>
        <v>#N/A</v>
      </c>
      <c r="BM30" s="13">
        <f t="shared" si="17"/>
        <v>0.27110732770661899</v>
      </c>
      <c r="BN30" s="17" t="e">
        <f t="shared" si="39"/>
        <v>#N/A</v>
      </c>
      <c r="BO30" s="13">
        <f t="shared" si="18"/>
        <v>0.11095013164927842</v>
      </c>
      <c r="BP30" s="16">
        <f t="shared" si="40"/>
        <v>0.31430859583555792</v>
      </c>
      <c r="BQ30" s="13">
        <f t="shared" si="19"/>
        <v>2.0821042767868339E-3</v>
      </c>
      <c r="BR30" s="13">
        <f t="shared" si="20"/>
        <v>2.2562112723457331E-2</v>
      </c>
      <c r="BS30" s="16">
        <f t="shared" si="45"/>
        <v>2.4644217000244165E-2</v>
      </c>
      <c r="BT30" s="13" t="e">
        <f t="shared" si="41"/>
        <v>#N/A</v>
      </c>
      <c r="BU30" s="13" t="e">
        <f t="shared" si="22"/>
        <v>#N/A</v>
      </c>
      <c r="BV30" s="16" t="e">
        <f t="shared" si="42"/>
        <v>#N/A</v>
      </c>
    </row>
    <row r="31" spans="1:74" x14ac:dyDescent="0.25">
      <c r="A31" t="s">
        <v>44</v>
      </c>
      <c r="B31" s="2">
        <v>35338</v>
      </c>
      <c r="C31" s="3">
        <v>5460011</v>
      </c>
      <c r="D31" s="3" t="e">
        <v>#N/A</v>
      </c>
      <c r="E31" s="3">
        <v>8643</v>
      </c>
      <c r="F31" s="3">
        <v>3072</v>
      </c>
      <c r="G31" s="3">
        <v>10445</v>
      </c>
      <c r="H31" s="3">
        <v>1693</v>
      </c>
      <c r="I31" s="3">
        <v>79021</v>
      </c>
      <c r="J31" s="3">
        <v>0</v>
      </c>
      <c r="K31" s="3">
        <v>1015</v>
      </c>
      <c r="L31" s="3">
        <v>16326</v>
      </c>
      <c r="M31" s="3">
        <v>41420</v>
      </c>
      <c r="N31" s="3">
        <v>11489</v>
      </c>
      <c r="O31" s="3">
        <v>5790</v>
      </c>
      <c r="P31" s="3">
        <v>0</v>
      </c>
      <c r="Q31" s="3">
        <v>156</v>
      </c>
      <c r="R31" s="3">
        <v>373</v>
      </c>
      <c r="S31" s="4">
        <v>26036.6</v>
      </c>
      <c r="T31" s="3" t="e">
        <v>#N/A</v>
      </c>
      <c r="U31" s="3" t="e">
        <v>#N/A</v>
      </c>
      <c r="V31" s="3" t="e">
        <v>#N/A</v>
      </c>
      <c r="W31" s="3">
        <v>8771</v>
      </c>
      <c r="Y31" s="7">
        <v>4.336616666666667</v>
      </c>
      <c r="Z31" s="4" t="e">
        <v>#N/A</v>
      </c>
      <c r="AD31">
        <f>VLOOKUP(AE31,'FX rates'!BU29:BV293,2)</f>
        <v>1.2804</v>
      </c>
      <c r="AE31" s="2">
        <f t="shared" si="4"/>
        <v>35338</v>
      </c>
      <c r="AF31" s="5">
        <f>VLOOKUP(AE31,'FX rates'!CD29:CE293,2)</f>
        <v>9.1700000000000004E-2</v>
      </c>
      <c r="AG31" s="12">
        <f t="shared" si="23"/>
        <v>21840.044000000002</v>
      </c>
      <c r="AH31" s="12" t="e">
        <f t="shared" si="24"/>
        <v>#N/A</v>
      </c>
      <c r="AI31" s="12">
        <f t="shared" si="25"/>
        <v>238168.41875681572</v>
      </c>
      <c r="AJ31" s="12">
        <f t="shared" si="26"/>
        <v>79021</v>
      </c>
      <c r="AK31" s="12">
        <f t="shared" si="27"/>
        <v>25097</v>
      </c>
      <c r="AL31" s="12">
        <f t="shared" si="28"/>
        <v>53924</v>
      </c>
      <c r="AM31" s="12">
        <f t="shared" si="29"/>
        <v>5790</v>
      </c>
      <c r="AN31" s="12" t="e">
        <f t="shared" si="30"/>
        <v>#N/A</v>
      </c>
      <c r="AO31" s="12">
        <f t="shared" si="31"/>
        <v>46860</v>
      </c>
      <c r="AP31" s="12">
        <f t="shared" si="32"/>
        <v>48552</v>
      </c>
      <c r="AQ31" s="12">
        <f t="shared" si="33"/>
        <v>-1692</v>
      </c>
      <c r="AR31" s="12">
        <f t="shared" si="5"/>
        <v>26036.6</v>
      </c>
      <c r="AS31" s="12">
        <f t="shared" si="34"/>
        <v>624</v>
      </c>
      <c r="AT31" s="12">
        <f t="shared" si="34"/>
        <v>1492</v>
      </c>
      <c r="AU31" s="12" t="e">
        <f t="shared" si="35"/>
        <v>#N/A</v>
      </c>
      <c r="AV31" s="12" t="e">
        <f t="shared" si="36"/>
        <v>#N/A</v>
      </c>
      <c r="AW31" s="12" t="e">
        <f t="shared" si="37"/>
        <v>#N/A</v>
      </c>
      <c r="AX31" s="6">
        <f t="shared" si="6"/>
        <v>4.336616666666667</v>
      </c>
      <c r="AY31" s="11">
        <f t="shared" si="44"/>
        <v>0.80543913893021268</v>
      </c>
      <c r="AZ31" s="3" t="e">
        <f t="shared" si="7"/>
        <v>#N/A</v>
      </c>
      <c r="BA31" s="2">
        <f t="shared" si="8"/>
        <v>35338</v>
      </c>
      <c r="BB31" s="13" t="e">
        <f t="shared" si="46"/>
        <v>#N/A</v>
      </c>
      <c r="BC31" s="11">
        <f t="shared" si="46"/>
        <v>-4.2966270114414007E-3</v>
      </c>
      <c r="BD31" s="11">
        <f t="shared" si="9"/>
        <v>0.80543913893021268</v>
      </c>
      <c r="BE31" s="13" t="e">
        <f t="shared" si="38"/>
        <v>#N/A</v>
      </c>
      <c r="BF31" s="11">
        <f t="shared" si="10"/>
        <v>0.33178622259185925</v>
      </c>
      <c r="BG31" s="13">
        <f t="shared" si="11"/>
        <v>0.22641121052686522</v>
      </c>
      <c r="BH31" s="11">
        <f t="shared" si="12"/>
        <v>0.105375012064994</v>
      </c>
      <c r="BI31" s="13">
        <f t="shared" si="13"/>
        <v>0.19675152669106344</v>
      </c>
      <c r="BJ31" s="13">
        <f t="shared" si="14"/>
        <v>0.20385574314777019</v>
      </c>
      <c r="BK31" s="13">
        <f t="shared" si="15"/>
        <v>-7.1042164567067714E-3</v>
      </c>
      <c r="BL31" s="17" t="e">
        <f t="shared" si="16"/>
        <v>#N/A</v>
      </c>
      <c r="BM31" s="13">
        <f t="shared" si="17"/>
        <v>0.26510935600679192</v>
      </c>
      <c r="BN31" s="17" t="e">
        <f t="shared" si="39"/>
        <v>#N/A</v>
      </c>
      <c r="BO31" s="13">
        <f t="shared" si="18"/>
        <v>0.10932011950159073</v>
      </c>
      <c r="BP31" s="16">
        <f t="shared" si="40"/>
        <v>0.32948962933903642</v>
      </c>
      <c r="BQ31" s="13">
        <f t="shared" si="19"/>
        <v>2.6199947216223557E-3</v>
      </c>
      <c r="BR31" s="13">
        <f t="shared" si="20"/>
        <v>6.2644745587508883E-3</v>
      </c>
      <c r="BS31" s="16">
        <f t="shared" si="45"/>
        <v>8.8844692803732445E-3</v>
      </c>
      <c r="BT31" s="13" t="e">
        <f t="shared" si="41"/>
        <v>#N/A</v>
      </c>
      <c r="BU31" s="13" t="e">
        <f t="shared" si="22"/>
        <v>#N/A</v>
      </c>
      <c r="BV31" s="16" t="e">
        <f t="shared" si="42"/>
        <v>#N/A</v>
      </c>
    </row>
    <row r="32" spans="1:74" x14ac:dyDescent="0.25">
      <c r="A32" t="s">
        <v>45</v>
      </c>
      <c r="B32" s="2">
        <v>35430</v>
      </c>
      <c r="C32" s="3">
        <v>6158118</v>
      </c>
      <c r="D32" s="3" t="e">
        <v>#N/A</v>
      </c>
      <c r="E32" s="3">
        <v>8349</v>
      </c>
      <c r="F32" s="3">
        <v>3403</v>
      </c>
      <c r="G32" s="3">
        <v>10915</v>
      </c>
      <c r="H32" s="3">
        <v>1722</v>
      </c>
      <c r="I32" s="3">
        <v>79299</v>
      </c>
      <c r="J32" s="3">
        <v>0</v>
      </c>
      <c r="K32" s="3">
        <v>984</v>
      </c>
      <c r="L32" s="3">
        <v>16088</v>
      </c>
      <c r="M32" s="3">
        <v>40192</v>
      </c>
      <c r="N32" s="3">
        <v>11397</v>
      </c>
      <c r="O32" s="3">
        <v>6641</v>
      </c>
      <c r="P32" s="3">
        <v>0</v>
      </c>
      <c r="Q32" s="3">
        <v>171</v>
      </c>
      <c r="R32" s="3">
        <v>-284</v>
      </c>
      <c r="S32" s="4">
        <v>25007.599999999999</v>
      </c>
      <c r="T32" s="3" t="e">
        <v>#N/A</v>
      </c>
      <c r="U32" s="3" t="e">
        <v>#N/A</v>
      </c>
      <c r="V32" s="3" t="e">
        <v>#N/A</v>
      </c>
      <c r="W32" s="3">
        <v>10637</v>
      </c>
      <c r="Y32" s="7">
        <v>4.9567233333333336</v>
      </c>
      <c r="Z32" s="4" t="e">
        <v>#N/A</v>
      </c>
      <c r="AD32">
        <f>VLOOKUP(AE32,'FX rates'!BU30:BV294,2)</f>
        <v>1.2716000000000001</v>
      </c>
      <c r="AE32" s="2">
        <f t="shared" si="4"/>
        <v>35430</v>
      </c>
      <c r="AF32" s="5">
        <f>VLOOKUP(AE32,'FX rates'!CD30:CE294,2)</f>
        <v>0.1079</v>
      </c>
      <c r="AG32" s="12">
        <f t="shared" si="23"/>
        <v>24632.472000000002</v>
      </c>
      <c r="AH32" s="12" t="e">
        <f t="shared" si="24"/>
        <v>#N/A</v>
      </c>
      <c r="AI32" s="12">
        <f t="shared" si="25"/>
        <v>228289.82391102874</v>
      </c>
      <c r="AJ32" s="12">
        <f t="shared" si="26"/>
        <v>79299</v>
      </c>
      <c r="AK32" s="12">
        <f t="shared" si="27"/>
        <v>26725</v>
      </c>
      <c r="AL32" s="12">
        <f t="shared" si="28"/>
        <v>52573</v>
      </c>
      <c r="AM32" s="12">
        <f t="shared" si="29"/>
        <v>6641</v>
      </c>
      <c r="AN32" s="12" t="e">
        <f t="shared" si="30"/>
        <v>#N/A</v>
      </c>
      <c r="AO32" s="12">
        <f t="shared" si="31"/>
        <v>47008</v>
      </c>
      <c r="AP32" s="12">
        <f t="shared" si="32"/>
        <v>50548</v>
      </c>
      <c r="AQ32" s="12">
        <f t="shared" si="33"/>
        <v>-3540</v>
      </c>
      <c r="AR32" s="12">
        <f t="shared" si="5"/>
        <v>25007.599999999999</v>
      </c>
      <c r="AS32" s="12">
        <f t="shared" si="34"/>
        <v>684</v>
      </c>
      <c r="AT32" s="12">
        <f t="shared" si="34"/>
        <v>-1136</v>
      </c>
      <c r="AU32" s="12" t="e">
        <f t="shared" si="35"/>
        <v>#N/A</v>
      </c>
      <c r="AV32" s="12" t="e">
        <f t="shared" si="36"/>
        <v>#N/A</v>
      </c>
      <c r="AW32" s="12" t="e">
        <f t="shared" si="37"/>
        <v>#N/A</v>
      </c>
      <c r="AX32" s="6">
        <f t="shared" si="6"/>
        <v>4.9567233333333336</v>
      </c>
      <c r="AY32" s="11">
        <f t="shared" si="44"/>
        <v>0.80256283441582865</v>
      </c>
      <c r="AZ32" s="3" t="e">
        <f t="shared" si="7"/>
        <v>#N/A</v>
      </c>
      <c r="BA32" s="2">
        <f t="shared" si="8"/>
        <v>35430</v>
      </c>
      <c r="BB32" s="13" t="e">
        <f t="shared" si="46"/>
        <v>#N/A</v>
      </c>
      <c r="BC32" s="11">
        <f t="shared" si="46"/>
        <v>1.9191208558293926E-2</v>
      </c>
      <c r="BD32" s="11">
        <f t="shared" si="9"/>
        <v>0.80256283441582865</v>
      </c>
      <c r="BE32" s="13" t="e">
        <f t="shared" si="38"/>
        <v>#N/A</v>
      </c>
      <c r="BF32" s="11">
        <f t="shared" si="10"/>
        <v>0.34736108093414253</v>
      </c>
      <c r="BG32" s="13">
        <f t="shared" si="11"/>
        <v>0.23029059771183338</v>
      </c>
      <c r="BH32" s="11">
        <f t="shared" si="12"/>
        <v>0.11706610282557106</v>
      </c>
      <c r="BI32" s="13">
        <f t="shared" si="13"/>
        <v>0.20591368986433842</v>
      </c>
      <c r="BJ32" s="13">
        <f t="shared" si="14"/>
        <v>0.22142029431719235</v>
      </c>
      <c r="BK32" s="13">
        <f t="shared" si="15"/>
        <v>-1.550660445285394E-2</v>
      </c>
      <c r="BL32" s="17" t="e">
        <f t="shared" si="16"/>
        <v>#N/A</v>
      </c>
      <c r="BM32" s="13">
        <f t="shared" si="17"/>
        <v>0.26960347300912385</v>
      </c>
      <c r="BN32" s="17" t="e">
        <f t="shared" si="39"/>
        <v>#N/A</v>
      </c>
      <c r="BO32" s="13">
        <f t="shared" si="18"/>
        <v>0.10954320946756783</v>
      </c>
      <c r="BP32" s="16">
        <f t="shared" si="40"/>
        <v>0.31535832734334601</v>
      </c>
      <c r="BQ32" s="13">
        <f t="shared" si="19"/>
        <v>2.9961913688565239E-3</v>
      </c>
      <c r="BR32" s="13">
        <f t="shared" si="20"/>
        <v>-4.9761306944751628E-3</v>
      </c>
      <c r="BS32" s="16">
        <f t="shared" si="45"/>
        <v>-1.9799393256186388E-3</v>
      </c>
      <c r="BT32" s="13" t="e">
        <f t="shared" si="41"/>
        <v>#N/A</v>
      </c>
      <c r="BU32" s="13" t="e">
        <f t="shared" si="22"/>
        <v>#N/A</v>
      </c>
      <c r="BV32" s="16" t="e">
        <f t="shared" si="42"/>
        <v>#N/A</v>
      </c>
    </row>
    <row r="33" spans="1:74" x14ac:dyDescent="0.25">
      <c r="A33" t="s">
        <v>46</v>
      </c>
      <c r="B33" s="2">
        <v>35520</v>
      </c>
      <c r="C33" s="3">
        <v>7201107</v>
      </c>
      <c r="D33" s="3" t="e">
        <v>#N/A</v>
      </c>
      <c r="E33" s="3">
        <v>7731</v>
      </c>
      <c r="F33" s="3">
        <v>4097</v>
      </c>
      <c r="G33" s="3">
        <v>11209</v>
      </c>
      <c r="H33" s="3">
        <v>2017</v>
      </c>
      <c r="I33" s="3">
        <v>76382</v>
      </c>
      <c r="J33" s="3">
        <v>0</v>
      </c>
      <c r="K33" s="3">
        <v>917</v>
      </c>
      <c r="L33" s="3">
        <v>14535</v>
      </c>
      <c r="M33" s="3">
        <v>38552</v>
      </c>
      <c r="N33" s="3">
        <v>10873</v>
      </c>
      <c r="O33" s="3">
        <v>7765</v>
      </c>
      <c r="P33" s="3">
        <v>0</v>
      </c>
      <c r="Q33" s="3">
        <v>136</v>
      </c>
      <c r="R33" s="3">
        <v>465</v>
      </c>
      <c r="S33" s="4">
        <v>23652.6</v>
      </c>
      <c r="T33" s="3" t="e">
        <v>#N/A</v>
      </c>
      <c r="U33" s="3" t="e">
        <v>#N/A</v>
      </c>
      <c r="V33" s="3" t="e">
        <v>#N/A</v>
      </c>
      <c r="W33" s="3">
        <v>11505</v>
      </c>
      <c r="Y33" s="7">
        <v>5.7282933333333332</v>
      </c>
      <c r="Z33" s="4" t="e">
        <v>#N/A</v>
      </c>
      <c r="AD33">
        <f>VLOOKUP(AE33,'FX rates'!BU31:BV295,2)</f>
        <v>1.1654</v>
      </c>
      <c r="AE33" s="2">
        <f t="shared" si="4"/>
        <v>35520</v>
      </c>
      <c r="AF33" s="5">
        <f>VLOOKUP(AE33,'FX rates'!CD31:CE295,2)</f>
        <v>0.1278</v>
      </c>
      <c r="AG33" s="12">
        <f t="shared" si="23"/>
        <v>28804.428</v>
      </c>
      <c r="AH33" s="12" t="e">
        <f t="shared" si="24"/>
        <v>#N/A</v>
      </c>
      <c r="AI33" s="12">
        <f t="shared" si="25"/>
        <v>225386.76056338029</v>
      </c>
      <c r="AJ33" s="12">
        <f t="shared" si="26"/>
        <v>76382</v>
      </c>
      <c r="AK33" s="12">
        <f t="shared" si="27"/>
        <v>26040</v>
      </c>
      <c r="AL33" s="12">
        <f t="shared" si="28"/>
        <v>50342</v>
      </c>
      <c r="AM33" s="12">
        <f t="shared" si="29"/>
        <v>7765</v>
      </c>
      <c r="AN33" s="12" t="e">
        <f t="shared" si="30"/>
        <v>#N/A</v>
      </c>
      <c r="AO33" s="12">
        <f t="shared" si="31"/>
        <v>47312</v>
      </c>
      <c r="AP33" s="12">
        <f t="shared" si="32"/>
        <v>52904</v>
      </c>
      <c r="AQ33" s="12">
        <f t="shared" si="33"/>
        <v>-5592</v>
      </c>
      <c r="AR33" s="12">
        <f t="shared" si="5"/>
        <v>23652.6</v>
      </c>
      <c r="AS33" s="12">
        <f t="shared" si="34"/>
        <v>544</v>
      </c>
      <c r="AT33" s="12">
        <f t="shared" si="34"/>
        <v>1860</v>
      </c>
      <c r="AU33" s="12" t="e">
        <f t="shared" si="35"/>
        <v>#N/A</v>
      </c>
      <c r="AV33" s="12" t="e">
        <f t="shared" si="36"/>
        <v>#N/A</v>
      </c>
      <c r="AW33" s="12" t="e">
        <f t="shared" si="37"/>
        <v>#N/A</v>
      </c>
      <c r="AX33" s="6">
        <f t="shared" si="6"/>
        <v>5.7282933333333332</v>
      </c>
      <c r="AY33" s="11">
        <f t="shared" si="44"/>
        <v>0.76647064205000426</v>
      </c>
      <c r="AZ33" s="3" t="e">
        <f t="shared" si="7"/>
        <v>#N/A</v>
      </c>
      <c r="BA33" s="2">
        <f t="shared" si="8"/>
        <v>35520</v>
      </c>
      <c r="BB33" s="13" t="e">
        <f t="shared" si="46"/>
        <v>#N/A</v>
      </c>
      <c r="BC33" s="11">
        <f t="shared" si="46"/>
        <v>2.5738678237650525E-2</v>
      </c>
      <c r="BD33" s="11">
        <f t="shared" si="9"/>
        <v>0.76647064205000426</v>
      </c>
      <c r="BE33" s="13" t="e">
        <f t="shared" si="38"/>
        <v>#N/A</v>
      </c>
      <c r="BF33" s="11">
        <f t="shared" si="10"/>
        <v>0.33889302019814455</v>
      </c>
      <c r="BG33" s="13">
        <f t="shared" si="11"/>
        <v>0.22335828366388666</v>
      </c>
      <c r="BH33" s="11">
        <f t="shared" si="12"/>
        <v>0.11553473653425786</v>
      </c>
      <c r="BI33" s="13">
        <f t="shared" si="13"/>
        <v>0.20991472561093732</v>
      </c>
      <c r="BJ33" s="13">
        <f t="shared" si="14"/>
        <v>0.23472541096806365</v>
      </c>
      <c r="BK33" s="13">
        <f t="shared" si="15"/>
        <v>-2.4810685357126341E-2</v>
      </c>
      <c r="BL33" s="17" t="e">
        <f t="shared" si="16"/>
        <v>#N/A</v>
      </c>
      <c r="BM33" s="13">
        <f t="shared" si="17"/>
        <v>0.2695766081520522</v>
      </c>
      <c r="BN33" s="17" t="e">
        <f t="shared" si="39"/>
        <v>#N/A</v>
      </c>
      <c r="BO33" s="13">
        <f t="shared" si="18"/>
        <v>0.10494227762481517</v>
      </c>
      <c r="BP33" s="16">
        <f t="shared" si="40"/>
        <v>0.3096619622424131</v>
      </c>
      <c r="BQ33" s="13">
        <f t="shared" si="19"/>
        <v>2.4136289045559246E-3</v>
      </c>
      <c r="BR33" s="13">
        <f t="shared" si="20"/>
        <v>8.252481181018418E-3</v>
      </c>
      <c r="BS33" s="16">
        <f t="shared" si="45"/>
        <v>1.0666110085574342E-2</v>
      </c>
      <c r="BT33" s="13" t="e">
        <f t="shared" si="41"/>
        <v>#N/A</v>
      </c>
      <c r="BU33" s="13" t="e">
        <f t="shared" si="22"/>
        <v>#N/A</v>
      </c>
      <c r="BV33" s="16" t="e">
        <f t="shared" si="42"/>
        <v>#N/A</v>
      </c>
    </row>
    <row r="34" spans="1:74" x14ac:dyDescent="0.25">
      <c r="A34" t="s">
        <v>47</v>
      </c>
      <c r="B34" s="2">
        <v>35611</v>
      </c>
      <c r="C34" s="3">
        <v>9211484</v>
      </c>
      <c r="D34" s="3" t="e">
        <v>#N/A</v>
      </c>
      <c r="E34" s="3">
        <v>7799</v>
      </c>
      <c r="F34" s="3">
        <v>4684</v>
      </c>
      <c r="G34" s="3">
        <v>11313</v>
      </c>
      <c r="H34" s="3">
        <v>2055</v>
      </c>
      <c r="I34" s="3">
        <v>79634</v>
      </c>
      <c r="J34" s="3">
        <v>30</v>
      </c>
      <c r="K34" s="3">
        <v>896</v>
      </c>
      <c r="L34" s="3">
        <v>15863</v>
      </c>
      <c r="M34" s="3">
        <v>39158</v>
      </c>
      <c r="N34" s="3">
        <v>10735</v>
      </c>
      <c r="O34" s="3">
        <v>8855</v>
      </c>
      <c r="P34" s="3">
        <v>0</v>
      </c>
      <c r="Q34" s="3">
        <v>167</v>
      </c>
      <c r="R34" s="3">
        <v>318</v>
      </c>
      <c r="S34" s="4">
        <v>23631.9</v>
      </c>
      <c r="T34" s="3" t="e">
        <v>#N/A</v>
      </c>
      <c r="U34" s="3" t="e">
        <v>#N/A</v>
      </c>
      <c r="V34" s="3" t="e">
        <v>#N/A</v>
      </c>
      <c r="W34" s="3">
        <v>12952</v>
      </c>
      <c r="Y34" s="7">
        <v>6.7248766666666668</v>
      </c>
      <c r="Z34" s="4" t="e">
        <v>#N/A</v>
      </c>
      <c r="AD34">
        <f>VLOOKUP(AE34,'FX rates'!BU32:BV296,2)</f>
        <v>1.1254999999999999</v>
      </c>
      <c r="AE34" s="2">
        <f t="shared" si="4"/>
        <v>35611</v>
      </c>
      <c r="AF34" s="5">
        <f>VLOOKUP(AE34,'FX rates'!CD32:CE296,2)</f>
        <v>0.14849999999999999</v>
      </c>
      <c r="AG34" s="12">
        <f t="shared" si="23"/>
        <v>36845.936000000002</v>
      </c>
      <c r="AH34" s="12" t="e">
        <f t="shared" si="24"/>
        <v>#N/A</v>
      </c>
      <c r="AI34" s="12">
        <f t="shared" si="25"/>
        <v>248120.78114478115</v>
      </c>
      <c r="AJ34" s="12">
        <f t="shared" si="26"/>
        <v>79634</v>
      </c>
      <c r="AK34" s="12">
        <f t="shared" si="27"/>
        <v>28815</v>
      </c>
      <c r="AL34" s="12">
        <f t="shared" si="28"/>
        <v>50819</v>
      </c>
      <c r="AM34" s="12">
        <f t="shared" si="29"/>
        <v>8855</v>
      </c>
      <c r="AN34" s="12" t="e">
        <f t="shared" si="30"/>
        <v>#N/A</v>
      </c>
      <c r="AO34" s="12">
        <f t="shared" si="31"/>
        <v>49932</v>
      </c>
      <c r="AP34" s="12">
        <f t="shared" si="32"/>
        <v>53472</v>
      </c>
      <c r="AQ34" s="12">
        <f t="shared" si="33"/>
        <v>-3540</v>
      </c>
      <c r="AR34" s="12">
        <f t="shared" si="5"/>
        <v>23631.9</v>
      </c>
      <c r="AS34" s="12">
        <f t="shared" si="34"/>
        <v>668</v>
      </c>
      <c r="AT34" s="12">
        <f t="shared" si="34"/>
        <v>1272</v>
      </c>
      <c r="AU34" s="12" t="e">
        <f t="shared" si="35"/>
        <v>#N/A</v>
      </c>
      <c r="AV34" s="12" t="e">
        <f t="shared" si="36"/>
        <v>#N/A</v>
      </c>
      <c r="AW34" s="12" t="e">
        <f t="shared" si="37"/>
        <v>#N/A</v>
      </c>
      <c r="AX34" s="6">
        <f t="shared" si="6"/>
        <v>6.7248766666666668</v>
      </c>
      <c r="AY34" s="11">
        <f t="shared" si="44"/>
        <v>0.78093835765782238</v>
      </c>
      <c r="AZ34" s="3" t="e">
        <f t="shared" si="7"/>
        <v>#N/A</v>
      </c>
      <c r="BA34" s="2">
        <f t="shared" si="8"/>
        <v>35611</v>
      </c>
      <c r="BB34" s="13" t="e">
        <f t="shared" si="46"/>
        <v>#N/A</v>
      </c>
      <c r="BC34" s="11">
        <f t="shared" si="46"/>
        <v>0.11339081806301476</v>
      </c>
      <c r="BD34" s="11">
        <f t="shared" si="9"/>
        <v>0.78093835765782238</v>
      </c>
      <c r="BE34" s="13" t="e">
        <f t="shared" si="38"/>
        <v>#N/A</v>
      </c>
      <c r="BF34" s="11">
        <f t="shared" si="10"/>
        <v>0.32094853011740559</v>
      </c>
      <c r="BG34" s="13">
        <f t="shared" si="11"/>
        <v>0.20481557314760573</v>
      </c>
      <c r="BH34" s="11">
        <f t="shared" si="12"/>
        <v>0.11613295696979986</v>
      </c>
      <c r="BI34" s="13">
        <f t="shared" si="13"/>
        <v>0.20124070128113994</v>
      </c>
      <c r="BJ34" s="13">
        <f t="shared" si="14"/>
        <v>0.21550794638518614</v>
      </c>
      <c r="BK34" s="13">
        <f t="shared" si="15"/>
        <v>-1.4267245104046209E-2</v>
      </c>
      <c r="BL34" s="17" t="e">
        <f t="shared" si="16"/>
        <v>#N/A</v>
      </c>
      <c r="BM34" s="13">
        <f t="shared" si="17"/>
        <v>0.24032501169192716</v>
      </c>
      <c r="BN34" s="17" t="e">
        <f t="shared" si="39"/>
        <v>#N/A</v>
      </c>
      <c r="BO34" s="13">
        <f t="shared" si="18"/>
        <v>9.5243533778053571E-2</v>
      </c>
      <c r="BP34" s="16">
        <f t="shared" si="40"/>
        <v>0.29675641057839619</v>
      </c>
      <c r="BQ34" s="13">
        <f t="shared" si="19"/>
        <v>2.692237211723974E-3</v>
      </c>
      <c r="BR34" s="13">
        <f t="shared" si="20"/>
        <v>5.1265355289115194E-3</v>
      </c>
      <c r="BS34" s="16">
        <f t="shared" si="45"/>
        <v>7.8187727406354938E-3</v>
      </c>
      <c r="BT34" s="13" t="e">
        <f t="shared" si="41"/>
        <v>#N/A</v>
      </c>
      <c r="BU34" s="13" t="e">
        <f t="shared" si="22"/>
        <v>#N/A</v>
      </c>
      <c r="BV34" s="16" t="e">
        <f t="shared" si="42"/>
        <v>#N/A</v>
      </c>
    </row>
    <row r="35" spans="1:74" x14ac:dyDescent="0.25">
      <c r="A35" t="s">
        <v>48</v>
      </c>
      <c r="B35" s="2">
        <v>35703</v>
      </c>
      <c r="C35" s="3">
        <v>11043319</v>
      </c>
      <c r="D35" s="3" t="e">
        <v>#N/A</v>
      </c>
      <c r="E35" s="3">
        <v>8034</v>
      </c>
      <c r="F35" s="3">
        <v>5349</v>
      </c>
      <c r="G35" s="3">
        <v>12170</v>
      </c>
      <c r="H35" s="3">
        <v>2129</v>
      </c>
      <c r="I35" s="3">
        <v>81957</v>
      </c>
      <c r="J35" s="3">
        <v>204</v>
      </c>
      <c r="K35" s="3">
        <v>903</v>
      </c>
      <c r="L35" s="3">
        <v>16330</v>
      </c>
      <c r="M35" s="3">
        <v>39101</v>
      </c>
      <c r="N35" s="3">
        <v>10864</v>
      </c>
      <c r="O35" s="3">
        <v>10599</v>
      </c>
      <c r="P35" s="3">
        <v>0</v>
      </c>
      <c r="Q35" s="3">
        <v>194</v>
      </c>
      <c r="R35" s="3">
        <v>1167</v>
      </c>
      <c r="S35" s="4">
        <v>28165.3</v>
      </c>
      <c r="T35" s="3" t="e">
        <v>#N/A</v>
      </c>
      <c r="U35" s="3" t="e">
        <v>#N/A</v>
      </c>
      <c r="V35" s="3" t="e">
        <v>#N/A</v>
      </c>
      <c r="W35" s="3">
        <v>14555</v>
      </c>
      <c r="Y35" s="7">
        <v>8.1246200000000002</v>
      </c>
      <c r="Z35" s="4" t="e">
        <v>#N/A</v>
      </c>
      <c r="AD35">
        <f>VLOOKUP(AE35,'FX rates'!BU33:BV297,2)</f>
        <v>1.1106</v>
      </c>
      <c r="AE35" s="2">
        <f t="shared" si="4"/>
        <v>35703</v>
      </c>
      <c r="AF35" s="5">
        <f>VLOOKUP(AE35,'FX rates'!CD33:CE297,2)</f>
        <v>0.17460000000000001</v>
      </c>
      <c r="AG35" s="12">
        <f t="shared" si="23"/>
        <v>44173.275999999998</v>
      </c>
      <c r="AH35" s="12" t="e">
        <f t="shared" si="24"/>
        <v>#N/A</v>
      </c>
      <c r="AI35" s="12">
        <f t="shared" si="25"/>
        <v>252996.9988545246</v>
      </c>
      <c r="AJ35" s="12">
        <f t="shared" si="26"/>
        <v>81957</v>
      </c>
      <c r="AK35" s="12">
        <f t="shared" si="27"/>
        <v>30885</v>
      </c>
      <c r="AL35" s="12">
        <f t="shared" si="28"/>
        <v>51072</v>
      </c>
      <c r="AM35" s="12">
        <f t="shared" si="29"/>
        <v>10599</v>
      </c>
      <c r="AN35" s="12" t="e">
        <f t="shared" si="30"/>
        <v>#N/A</v>
      </c>
      <c r="AO35" s="12">
        <f t="shared" si="31"/>
        <v>53532</v>
      </c>
      <c r="AP35" s="12">
        <f t="shared" si="32"/>
        <v>57196</v>
      </c>
      <c r="AQ35" s="12">
        <f t="shared" si="33"/>
        <v>-3664</v>
      </c>
      <c r="AR35" s="12">
        <f t="shared" si="5"/>
        <v>28165.3</v>
      </c>
      <c r="AS35" s="12">
        <f t="shared" si="34"/>
        <v>776</v>
      </c>
      <c r="AT35" s="12">
        <f t="shared" si="34"/>
        <v>4668</v>
      </c>
      <c r="AU35" s="12" t="e">
        <f t="shared" si="35"/>
        <v>#N/A</v>
      </c>
      <c r="AV35" s="12" t="e">
        <f t="shared" si="36"/>
        <v>#N/A</v>
      </c>
      <c r="AW35" s="12" t="e">
        <f t="shared" si="37"/>
        <v>#N/A</v>
      </c>
      <c r="AX35" s="6">
        <f t="shared" si="6"/>
        <v>8.1246200000000002</v>
      </c>
      <c r="AY35" s="11">
        <f t="shared" si="44"/>
        <v>0.87349277662694025</v>
      </c>
      <c r="AZ35" s="3" t="e">
        <f t="shared" si="7"/>
        <v>#N/A</v>
      </c>
      <c r="BA35" s="2">
        <f t="shared" si="8"/>
        <v>35703</v>
      </c>
      <c r="BB35" s="13" t="e">
        <f t="shared" si="46"/>
        <v>#N/A</v>
      </c>
      <c r="BC35" s="11">
        <f t="shared" si="46"/>
        <v>6.2260899976204431E-2</v>
      </c>
      <c r="BD35" s="11">
        <f t="shared" si="9"/>
        <v>0.87349277662694025</v>
      </c>
      <c r="BE35" s="13" t="e">
        <f t="shared" si="38"/>
        <v>#N/A</v>
      </c>
      <c r="BF35" s="11">
        <f t="shared" si="10"/>
        <v>0.32394455416890522</v>
      </c>
      <c r="BG35" s="13">
        <f t="shared" si="11"/>
        <v>0.20186800725397866</v>
      </c>
      <c r="BH35" s="11">
        <f t="shared" si="12"/>
        <v>0.12207654691492659</v>
      </c>
      <c r="BI35" s="13">
        <f t="shared" si="13"/>
        <v>0.2115914427537591</v>
      </c>
      <c r="BJ35" s="13">
        <f t="shared" si="14"/>
        <v>0.22607382798595244</v>
      </c>
      <c r="BK35" s="13">
        <f t="shared" si="15"/>
        <v>-1.4482385232193331E-2</v>
      </c>
      <c r="BL35" s="17" t="e">
        <f t="shared" si="16"/>
        <v>#N/A</v>
      </c>
      <c r="BM35" s="13">
        <f t="shared" si="17"/>
        <v>0.2399414523840161</v>
      </c>
      <c r="BN35" s="17" t="e">
        <f t="shared" si="39"/>
        <v>#N/A</v>
      </c>
      <c r="BO35" s="13">
        <f t="shared" si="18"/>
        <v>0.11132661702518963</v>
      </c>
      <c r="BP35" s="16">
        <f t="shared" si="40"/>
        <v>0.34365947997120444</v>
      </c>
      <c r="BQ35" s="13">
        <f t="shared" si="19"/>
        <v>3.0672300600933472E-3</v>
      </c>
      <c r="BR35" s="13">
        <f t="shared" si="20"/>
        <v>1.8450811753241939E-2</v>
      </c>
      <c r="BS35" s="16">
        <f t="shared" si="45"/>
        <v>2.1518041813335286E-2</v>
      </c>
      <c r="BT35" s="13" t="e">
        <f t="shared" si="41"/>
        <v>#N/A</v>
      </c>
      <c r="BU35" s="13" t="e">
        <f t="shared" si="22"/>
        <v>#N/A</v>
      </c>
      <c r="BV35" s="16" t="e">
        <f t="shared" si="42"/>
        <v>#N/A</v>
      </c>
    </row>
    <row r="36" spans="1:74" x14ac:dyDescent="0.25">
      <c r="A36" t="s">
        <v>49</v>
      </c>
      <c r="B36" s="2">
        <v>35795</v>
      </c>
      <c r="C36" s="3">
        <v>12632508</v>
      </c>
      <c r="D36" s="3" t="e">
        <v>#N/A</v>
      </c>
      <c r="E36" s="3">
        <v>8502</v>
      </c>
      <c r="F36" s="3">
        <v>4724</v>
      </c>
      <c r="G36" s="3">
        <v>12398</v>
      </c>
      <c r="H36" s="3">
        <v>2151</v>
      </c>
      <c r="I36" s="3">
        <v>84356</v>
      </c>
      <c r="J36" s="3">
        <v>204</v>
      </c>
      <c r="K36" s="3">
        <v>889</v>
      </c>
      <c r="L36" s="3">
        <v>16598</v>
      </c>
      <c r="M36" s="3">
        <v>38864</v>
      </c>
      <c r="N36" s="3">
        <v>10876</v>
      </c>
      <c r="O36" s="3">
        <v>12756</v>
      </c>
      <c r="P36" s="3">
        <v>0</v>
      </c>
      <c r="Q36" s="3">
        <v>308</v>
      </c>
      <c r="R36" s="3">
        <v>394</v>
      </c>
      <c r="S36" s="4">
        <v>27168.3</v>
      </c>
      <c r="T36" s="3" t="e">
        <v>#N/A</v>
      </c>
      <c r="U36" s="3" t="e">
        <v>#N/A</v>
      </c>
      <c r="V36" s="3" t="e">
        <v>#N/A</v>
      </c>
      <c r="W36" s="3">
        <v>16925</v>
      </c>
      <c r="Y36" s="7">
        <v>9.7197900000000015</v>
      </c>
      <c r="Z36" s="4" t="e">
        <v>#N/A</v>
      </c>
      <c r="AD36">
        <f>VLOOKUP(AE36,'FX rates'!BU34:BV298,2)</f>
        <v>1.0909</v>
      </c>
      <c r="AE36" s="2">
        <f t="shared" si="4"/>
        <v>35795</v>
      </c>
      <c r="AF36" s="5">
        <f>VLOOKUP(AE36,'FX rates'!CD34:CE298,2)</f>
        <v>0.20599999999999999</v>
      </c>
      <c r="AG36" s="12">
        <f t="shared" si="23"/>
        <v>50530.031999999999</v>
      </c>
      <c r="AH36" s="12" t="e">
        <f t="shared" si="24"/>
        <v>#N/A</v>
      </c>
      <c r="AI36" s="12">
        <f t="shared" si="25"/>
        <v>245291.41747572817</v>
      </c>
      <c r="AJ36" s="12">
        <f t="shared" si="26"/>
        <v>84356</v>
      </c>
      <c r="AK36" s="12">
        <f t="shared" si="27"/>
        <v>33523</v>
      </c>
      <c r="AL36" s="12">
        <f t="shared" si="28"/>
        <v>50833</v>
      </c>
      <c r="AM36" s="12">
        <f t="shared" si="29"/>
        <v>12756</v>
      </c>
      <c r="AN36" s="12" t="e">
        <f t="shared" si="30"/>
        <v>#N/A</v>
      </c>
      <c r="AO36" s="12">
        <f t="shared" si="31"/>
        <v>52904</v>
      </c>
      <c r="AP36" s="12">
        <f t="shared" si="32"/>
        <v>58196</v>
      </c>
      <c r="AQ36" s="12">
        <f t="shared" si="33"/>
        <v>-5292</v>
      </c>
      <c r="AR36" s="12">
        <f t="shared" si="5"/>
        <v>27168.3</v>
      </c>
      <c r="AS36" s="12">
        <f t="shared" si="34"/>
        <v>1232</v>
      </c>
      <c r="AT36" s="12">
        <f t="shared" si="34"/>
        <v>1576</v>
      </c>
      <c r="AU36" s="12" t="e">
        <f t="shared" si="35"/>
        <v>#N/A</v>
      </c>
      <c r="AV36" s="12" t="e">
        <f t="shared" si="36"/>
        <v>#N/A</v>
      </c>
      <c r="AW36" s="12" t="e">
        <f t="shared" si="37"/>
        <v>#N/A</v>
      </c>
      <c r="AX36" s="6">
        <f t="shared" si="6"/>
        <v>9.7197900000000015</v>
      </c>
      <c r="AY36" s="11">
        <f t="shared" si="44"/>
        <v>0.96093050718317286</v>
      </c>
      <c r="AZ36" s="3" t="e">
        <f t="shared" si="7"/>
        <v>#N/A</v>
      </c>
      <c r="BA36" s="2">
        <f t="shared" si="8"/>
        <v>35795</v>
      </c>
      <c r="BB36" s="13" t="e">
        <f t="shared" si="46"/>
        <v>#N/A</v>
      </c>
      <c r="BC36" s="11">
        <f t="shared" si="46"/>
        <v>7.4473724993215029E-2</v>
      </c>
      <c r="BD36" s="11">
        <f t="shared" si="9"/>
        <v>0.96093050718317286</v>
      </c>
      <c r="BE36" s="13" t="e">
        <f t="shared" si="38"/>
        <v>#N/A</v>
      </c>
      <c r="BF36" s="11">
        <f t="shared" si="10"/>
        <v>0.34390114773725056</v>
      </c>
      <c r="BG36" s="13">
        <f t="shared" si="11"/>
        <v>0.20723513493915854</v>
      </c>
      <c r="BH36" s="11">
        <f t="shared" si="12"/>
        <v>0.13666601279809201</v>
      </c>
      <c r="BI36" s="13">
        <f t="shared" si="13"/>
        <v>0.21567815353847389</v>
      </c>
      <c r="BJ36" s="13">
        <f t="shared" si="14"/>
        <v>0.23725249174589874</v>
      </c>
      <c r="BK36" s="13">
        <f t="shared" si="15"/>
        <v>-2.1574338207424843E-2</v>
      </c>
      <c r="BL36" s="17" t="e">
        <f t="shared" si="16"/>
        <v>#N/A</v>
      </c>
      <c r="BM36" s="13">
        <f t="shared" si="17"/>
        <v>0.25244393274874632</v>
      </c>
      <c r="BN36" s="17" t="e">
        <f t="shared" si="39"/>
        <v>#N/A</v>
      </c>
      <c r="BO36" s="13">
        <f t="shared" si="18"/>
        <v>0.1107592767801928</v>
      </c>
      <c r="BP36" s="16">
        <f t="shared" si="40"/>
        <v>0.32206719142681017</v>
      </c>
      <c r="BQ36" s="13">
        <f t="shared" si="19"/>
        <v>5.0225972546385873E-3</v>
      </c>
      <c r="BR36" s="13">
        <f t="shared" si="20"/>
        <v>6.4250107737909203E-3</v>
      </c>
      <c r="BS36" s="16">
        <f t="shared" si="45"/>
        <v>1.1447608028429507E-2</v>
      </c>
      <c r="BT36" s="13" t="e">
        <f t="shared" si="41"/>
        <v>#N/A</v>
      </c>
      <c r="BU36" s="13" t="e">
        <f t="shared" si="22"/>
        <v>#N/A</v>
      </c>
      <c r="BV36" s="16" t="e">
        <f t="shared" si="42"/>
        <v>#N/A</v>
      </c>
    </row>
    <row r="37" spans="1:74" x14ac:dyDescent="0.25">
      <c r="A37" t="s">
        <v>50</v>
      </c>
      <c r="B37" s="2">
        <v>35885</v>
      </c>
      <c r="C37" s="3">
        <v>14881879</v>
      </c>
      <c r="D37" s="3">
        <v>17466304</v>
      </c>
      <c r="E37" s="3">
        <v>8175</v>
      </c>
      <c r="F37" s="3">
        <v>5336</v>
      </c>
      <c r="G37" s="3">
        <v>12056</v>
      </c>
      <c r="H37" s="3">
        <v>2433</v>
      </c>
      <c r="I37" s="3">
        <v>85751</v>
      </c>
      <c r="J37" s="3">
        <v>191</v>
      </c>
      <c r="K37" s="3">
        <v>882</v>
      </c>
      <c r="L37" s="3">
        <v>17097</v>
      </c>
      <c r="M37" s="3">
        <v>38774</v>
      </c>
      <c r="N37" s="3">
        <v>10855</v>
      </c>
      <c r="O37" s="3">
        <v>15074</v>
      </c>
      <c r="P37" s="3">
        <v>0</v>
      </c>
      <c r="Q37" s="3">
        <v>121</v>
      </c>
      <c r="R37" s="3">
        <v>1238</v>
      </c>
      <c r="S37" s="4">
        <v>28498.7</v>
      </c>
      <c r="T37" s="3" t="e">
        <v>#N/A</v>
      </c>
      <c r="U37" s="3" t="e">
        <v>#N/A</v>
      </c>
      <c r="V37" s="3" t="e">
        <v>#N/A</v>
      </c>
      <c r="W37" s="3">
        <v>17953</v>
      </c>
      <c r="Y37" s="7">
        <v>11.412149999999999</v>
      </c>
      <c r="Z37" s="4" t="e">
        <v>#N/A</v>
      </c>
      <c r="AD37">
        <f>VLOOKUP(AE37,'FX rates'!BU35:BV299,2)</f>
        <v>1.0589</v>
      </c>
      <c r="AE37" s="2">
        <f t="shared" ref="AE37:AE68" si="47">B37</f>
        <v>35885</v>
      </c>
      <c r="AF37" s="5">
        <f>VLOOKUP(AE37,'FX rates'!CD35:CE299,2)</f>
        <v>0.2427</v>
      </c>
      <c r="AG37" s="12">
        <f t="shared" si="23"/>
        <v>59527.516000000003</v>
      </c>
      <c r="AH37" s="12">
        <f t="shared" si="24"/>
        <v>69865.216</v>
      </c>
      <c r="AI37" s="12">
        <f t="shared" si="25"/>
        <v>245272.00659250104</v>
      </c>
      <c r="AJ37" s="12">
        <f t="shared" si="26"/>
        <v>85751</v>
      </c>
      <c r="AK37" s="12">
        <f t="shared" si="27"/>
        <v>35050</v>
      </c>
      <c r="AL37" s="12">
        <f t="shared" si="28"/>
        <v>50702</v>
      </c>
      <c r="AM37" s="12">
        <f t="shared" si="29"/>
        <v>15074</v>
      </c>
      <c r="AN37" s="12" t="e">
        <f t="shared" si="30"/>
        <v>#N/A</v>
      </c>
      <c r="AO37" s="12">
        <f t="shared" si="31"/>
        <v>54044</v>
      </c>
      <c r="AP37" s="12">
        <f t="shared" si="32"/>
        <v>57956</v>
      </c>
      <c r="AQ37" s="12">
        <f t="shared" si="33"/>
        <v>-3912</v>
      </c>
      <c r="AR37" s="12">
        <f t="shared" si="5"/>
        <v>28498.7</v>
      </c>
      <c r="AS37" s="12">
        <f t="shared" si="34"/>
        <v>484</v>
      </c>
      <c r="AT37" s="12">
        <f t="shared" si="34"/>
        <v>4952</v>
      </c>
      <c r="AU37" s="12" t="e">
        <f t="shared" si="35"/>
        <v>#N/A</v>
      </c>
      <c r="AV37" s="12" t="e">
        <f t="shared" si="36"/>
        <v>#N/A</v>
      </c>
      <c r="AW37" s="12" t="e">
        <f t="shared" si="37"/>
        <v>#N/A</v>
      </c>
      <c r="AX37" s="6">
        <f t="shared" si="6"/>
        <v>11.412149999999999</v>
      </c>
      <c r="AY37" s="11">
        <f t="shared" si="44"/>
        <v>0.99224259930822889</v>
      </c>
      <c r="AZ37" s="3" t="e">
        <f t="shared" si="7"/>
        <v>#N/A</v>
      </c>
      <c r="BA37" s="2">
        <f t="shared" si="8"/>
        <v>35885</v>
      </c>
      <c r="BB37" s="13" t="e">
        <f t="shared" si="46"/>
        <v>#N/A</v>
      </c>
      <c r="BC37" s="11">
        <f t="shared" si="46"/>
        <v>8.8227214320021563E-2</v>
      </c>
      <c r="BD37" s="11">
        <f t="shared" si="9"/>
        <v>0.99224259930822889</v>
      </c>
      <c r="BE37" s="13" t="e">
        <f t="shared" si="38"/>
        <v>#N/A</v>
      </c>
      <c r="BF37" s="11">
        <f t="shared" si="10"/>
        <v>0.34961592719575263</v>
      </c>
      <c r="BG37" s="13">
        <f t="shared" si="11"/>
        <v>0.20671743467340381</v>
      </c>
      <c r="BH37" s="11">
        <f t="shared" si="12"/>
        <v>0.14290256962847231</v>
      </c>
      <c r="BI37" s="13">
        <f t="shared" si="13"/>
        <v>0.22034312333812148</v>
      </c>
      <c r="BJ37" s="13">
        <f t="shared" si="14"/>
        <v>0.23629276249323086</v>
      </c>
      <c r="BK37" s="13">
        <f t="shared" si="15"/>
        <v>-1.5949639155109378E-2</v>
      </c>
      <c r="BL37" s="17" t="e">
        <f t="shared" si="16"/>
        <v>#N/A</v>
      </c>
      <c r="BM37" s="13">
        <f t="shared" si="17"/>
        <v>0.25322743183169272</v>
      </c>
      <c r="BN37" s="17" t="e">
        <f t="shared" si="39"/>
        <v>#N/A</v>
      </c>
      <c r="BO37" s="13">
        <f t="shared" si="18"/>
        <v>0.11619222428162465</v>
      </c>
      <c r="BP37" s="16">
        <f t="shared" si="40"/>
        <v>0.33234247997107907</v>
      </c>
      <c r="BQ37" s="13">
        <f t="shared" si="19"/>
        <v>1.973319363771201E-3</v>
      </c>
      <c r="BR37" s="13">
        <f t="shared" si="20"/>
        <v>2.0189829523543364E-2</v>
      </c>
      <c r="BS37" s="16">
        <f t="shared" si="45"/>
        <v>2.2163148887314566E-2</v>
      </c>
      <c r="BT37" s="13" t="e">
        <f t="shared" si="41"/>
        <v>#N/A</v>
      </c>
      <c r="BU37" s="13" t="e">
        <f t="shared" si="22"/>
        <v>#N/A</v>
      </c>
      <c r="BV37" s="16" t="e">
        <f t="shared" si="42"/>
        <v>#N/A</v>
      </c>
    </row>
    <row r="38" spans="1:74" x14ac:dyDescent="0.25">
      <c r="A38" t="s">
        <v>51</v>
      </c>
      <c r="B38" s="2">
        <v>35976</v>
      </c>
      <c r="C38" s="3">
        <v>16293478</v>
      </c>
      <c r="D38" s="3">
        <v>17707738</v>
      </c>
      <c r="E38" s="3">
        <v>7886</v>
      </c>
      <c r="F38" s="3">
        <v>5587</v>
      </c>
      <c r="G38" s="3">
        <v>11557</v>
      </c>
      <c r="H38" s="3">
        <v>2378</v>
      </c>
      <c r="I38" s="3">
        <v>90390</v>
      </c>
      <c r="J38" s="3">
        <v>161</v>
      </c>
      <c r="K38" s="3">
        <v>894</v>
      </c>
      <c r="L38" s="3">
        <v>18621</v>
      </c>
      <c r="M38" s="3">
        <v>38832</v>
      </c>
      <c r="N38" s="3">
        <v>11024</v>
      </c>
      <c r="O38" s="3">
        <v>16875</v>
      </c>
      <c r="P38" s="3">
        <v>0</v>
      </c>
      <c r="Q38" s="3">
        <v>235</v>
      </c>
      <c r="R38" s="3">
        <v>1055</v>
      </c>
      <c r="S38" s="4">
        <v>34304.199999999997</v>
      </c>
      <c r="T38" s="3" t="e">
        <v>#N/A</v>
      </c>
      <c r="U38" s="3" t="e">
        <v>#N/A</v>
      </c>
      <c r="V38" s="3" t="e">
        <v>#N/A</v>
      </c>
      <c r="W38" s="3">
        <v>20858</v>
      </c>
      <c r="Y38" s="7">
        <v>12.922546666666667</v>
      </c>
      <c r="Z38" s="4" t="e">
        <v>#N/A</v>
      </c>
      <c r="AD38">
        <f>VLOOKUP(AE38,'FX rates'!BU36:BV300,2)</f>
        <v>1.0851</v>
      </c>
      <c r="AE38" s="2">
        <f t="shared" si="47"/>
        <v>35976</v>
      </c>
      <c r="AF38" s="5">
        <f>VLOOKUP(AE38,'FX rates'!CD36:CE300,2)</f>
        <v>0.26640000000000003</v>
      </c>
      <c r="AG38" s="12">
        <f t="shared" si="23"/>
        <v>65173.911999999997</v>
      </c>
      <c r="AH38" s="12">
        <f t="shared" si="24"/>
        <v>70830.952000000005</v>
      </c>
      <c r="AI38" s="12">
        <f t="shared" si="25"/>
        <v>244646.81681681678</v>
      </c>
      <c r="AJ38" s="12">
        <f t="shared" si="26"/>
        <v>90390</v>
      </c>
      <c r="AK38" s="12">
        <f t="shared" si="27"/>
        <v>39479</v>
      </c>
      <c r="AL38" s="12">
        <f t="shared" si="28"/>
        <v>50911</v>
      </c>
      <c r="AM38" s="12">
        <f t="shared" si="29"/>
        <v>16875</v>
      </c>
      <c r="AN38" s="12" t="e">
        <f t="shared" si="30"/>
        <v>#N/A</v>
      </c>
      <c r="AO38" s="12">
        <f t="shared" si="31"/>
        <v>53892</v>
      </c>
      <c r="AP38" s="12">
        <f t="shared" si="32"/>
        <v>55740</v>
      </c>
      <c r="AQ38" s="12">
        <f t="shared" si="33"/>
        <v>-1848</v>
      </c>
      <c r="AR38" s="12">
        <f t="shared" si="5"/>
        <v>34304.199999999997</v>
      </c>
      <c r="AS38" s="12">
        <f t="shared" si="34"/>
        <v>940</v>
      </c>
      <c r="AT38" s="12">
        <f t="shared" si="34"/>
        <v>4220</v>
      </c>
      <c r="AU38" s="12" t="e">
        <f t="shared" si="35"/>
        <v>#N/A</v>
      </c>
      <c r="AV38" s="12" t="e">
        <f t="shared" si="36"/>
        <v>#N/A</v>
      </c>
      <c r="AW38" s="12" t="e">
        <f t="shared" si="37"/>
        <v>#N/A</v>
      </c>
      <c r="AX38" s="6">
        <f t="shared" si="6"/>
        <v>12.922546666666667</v>
      </c>
      <c r="AY38" s="11">
        <f t="shared" si="44"/>
        <v>0.92160351887494341</v>
      </c>
      <c r="AZ38" s="3" t="e">
        <f t="shared" si="7"/>
        <v>#N/A</v>
      </c>
      <c r="BA38" s="2">
        <f t="shared" si="8"/>
        <v>35976</v>
      </c>
      <c r="BB38" s="13" t="e">
        <f t="shared" si="46"/>
        <v>#N/A</v>
      </c>
      <c r="BC38" s="11">
        <f t="shared" si="46"/>
        <v>-1.4001101850220632E-2</v>
      </c>
      <c r="BD38" s="11">
        <f t="shared" si="9"/>
        <v>0.92160351887494341</v>
      </c>
      <c r="BE38" s="13" t="e">
        <f t="shared" si="38"/>
        <v>#N/A</v>
      </c>
      <c r="BF38" s="11">
        <f t="shared" si="10"/>
        <v>0.36947139217299102</v>
      </c>
      <c r="BG38" s="13">
        <f t="shared" si="11"/>
        <v>0.2080999894559038</v>
      </c>
      <c r="BH38" s="11">
        <f t="shared" si="12"/>
        <v>0.16137140271708719</v>
      </c>
      <c r="BI38" s="13">
        <f t="shared" si="13"/>
        <v>0.22028490172570894</v>
      </c>
      <c r="BJ38" s="13">
        <f t="shared" si="14"/>
        <v>0.22783864807747006</v>
      </c>
      <c r="BK38" s="13">
        <f t="shared" si="15"/>
        <v>-7.5537463517611168E-3</v>
      </c>
      <c r="BL38" s="17" t="e">
        <f t="shared" si="16"/>
        <v>#N/A</v>
      </c>
      <c r="BM38" s="13">
        <f t="shared" si="17"/>
        <v>0.25892261922224341</v>
      </c>
      <c r="BN38" s="17" t="e">
        <f t="shared" si="39"/>
        <v>#N/A</v>
      </c>
      <c r="BO38" s="13">
        <f t="shared" si="18"/>
        <v>0.14021927792212321</v>
      </c>
      <c r="BP38" s="16">
        <f t="shared" si="40"/>
        <v>0.37951322048899211</v>
      </c>
      <c r="BQ38" s="13">
        <f t="shared" si="19"/>
        <v>3.8422735771945077E-3</v>
      </c>
      <c r="BR38" s="13">
        <f t="shared" si="20"/>
        <v>1.7249355846554067E-2</v>
      </c>
      <c r="BS38" s="16">
        <f t="shared" si="45"/>
        <v>2.1091629423748575E-2</v>
      </c>
      <c r="BT38" s="13" t="e">
        <f t="shared" si="41"/>
        <v>#N/A</v>
      </c>
      <c r="BU38" s="13" t="e">
        <f t="shared" si="22"/>
        <v>#N/A</v>
      </c>
      <c r="BV38" s="16" t="e">
        <f t="shared" si="42"/>
        <v>#N/A</v>
      </c>
    </row>
    <row r="39" spans="1:74" x14ac:dyDescent="0.25">
      <c r="A39" t="s">
        <v>52</v>
      </c>
      <c r="B39" s="2">
        <v>36068</v>
      </c>
      <c r="C39" s="3">
        <v>18238960</v>
      </c>
      <c r="D39" s="3">
        <v>17608245</v>
      </c>
      <c r="E39" s="3">
        <v>7646</v>
      </c>
      <c r="F39" s="3">
        <v>5576</v>
      </c>
      <c r="G39" s="3">
        <v>11180</v>
      </c>
      <c r="H39" s="3">
        <v>2490</v>
      </c>
      <c r="I39" s="3">
        <v>95709</v>
      </c>
      <c r="J39" s="3">
        <v>150</v>
      </c>
      <c r="K39" s="3">
        <v>935</v>
      </c>
      <c r="L39" s="3">
        <v>19770</v>
      </c>
      <c r="M39" s="3">
        <v>39363</v>
      </c>
      <c r="N39" s="3">
        <v>12019</v>
      </c>
      <c r="O39" s="3">
        <v>18898</v>
      </c>
      <c r="P39" s="3">
        <v>0</v>
      </c>
      <c r="Q39" s="3">
        <v>249</v>
      </c>
      <c r="R39" s="3">
        <v>-6478</v>
      </c>
      <c r="S39" s="4">
        <v>35329.1</v>
      </c>
      <c r="T39" s="3" t="e">
        <v>#N/A</v>
      </c>
      <c r="U39" s="3" t="e">
        <v>#N/A</v>
      </c>
      <c r="V39" s="3" t="e">
        <v>#N/A</v>
      </c>
      <c r="W39" s="3">
        <v>23472</v>
      </c>
      <c r="Y39" s="7">
        <v>14.782196666666666</v>
      </c>
      <c r="Z39" s="4" t="e">
        <v>#N/A</v>
      </c>
      <c r="AD39">
        <f>VLOOKUP(AE39,'FX rates'!BU37:BV301,2)</f>
        <v>1.1706000000000001</v>
      </c>
      <c r="AE39" s="2">
        <f t="shared" si="47"/>
        <v>36068</v>
      </c>
      <c r="AF39" s="5">
        <f>VLOOKUP(AE39,'FX rates'!CD37:CE301,2)</f>
        <v>0.2777</v>
      </c>
      <c r="AG39" s="12">
        <f t="shared" si="23"/>
        <v>72955.839999999997</v>
      </c>
      <c r="AH39" s="12">
        <f t="shared" si="24"/>
        <v>70432.98</v>
      </c>
      <c r="AI39" s="12">
        <f t="shared" si="25"/>
        <v>262714.58408354339</v>
      </c>
      <c r="AJ39" s="12">
        <f t="shared" si="26"/>
        <v>95709</v>
      </c>
      <c r="AK39" s="12">
        <f t="shared" si="27"/>
        <v>43242</v>
      </c>
      <c r="AL39" s="12">
        <f t="shared" si="28"/>
        <v>52467</v>
      </c>
      <c r="AM39" s="12">
        <f t="shared" si="29"/>
        <v>18898</v>
      </c>
      <c r="AN39" s="12" t="e">
        <f t="shared" si="30"/>
        <v>#N/A</v>
      </c>
      <c r="AO39" s="12">
        <f t="shared" si="31"/>
        <v>52888</v>
      </c>
      <c r="AP39" s="12">
        <f t="shared" si="32"/>
        <v>54680</v>
      </c>
      <c r="AQ39" s="12">
        <f t="shared" si="33"/>
        <v>-1792</v>
      </c>
      <c r="AR39" s="12">
        <f t="shared" si="5"/>
        <v>35329.1</v>
      </c>
      <c r="AS39" s="12">
        <f t="shared" si="34"/>
        <v>996</v>
      </c>
      <c r="AT39" s="12">
        <f t="shared" si="34"/>
        <v>-25912</v>
      </c>
      <c r="AU39" s="12" t="e">
        <f t="shared" si="35"/>
        <v>#N/A</v>
      </c>
      <c r="AV39" s="12" t="e">
        <f t="shared" si="36"/>
        <v>#N/A</v>
      </c>
      <c r="AW39" s="12" t="e">
        <f t="shared" si="37"/>
        <v>#N/A</v>
      </c>
      <c r="AX39" s="6">
        <f t="shared" si="6"/>
        <v>14.782196666666666</v>
      </c>
      <c r="AY39" s="11">
        <f t="shared" si="44"/>
        <v>0.81943237550392078</v>
      </c>
      <c r="AZ39" s="3" t="e">
        <f t="shared" si="7"/>
        <v>#N/A</v>
      </c>
      <c r="BA39" s="2">
        <f t="shared" si="8"/>
        <v>36068</v>
      </c>
      <c r="BB39" s="13" t="e">
        <f t="shared" si="46"/>
        <v>#N/A</v>
      </c>
      <c r="BC39" s="11">
        <f t="shared" si="46"/>
        <v>3.840988340974949E-2</v>
      </c>
      <c r="BD39" s="11">
        <f t="shared" si="9"/>
        <v>0.81943237550392078</v>
      </c>
      <c r="BE39" s="13" t="e">
        <f t="shared" si="38"/>
        <v>#N/A</v>
      </c>
      <c r="BF39" s="11">
        <f t="shared" si="10"/>
        <v>0.36430790598806073</v>
      </c>
      <c r="BG39" s="13">
        <f t="shared" si="11"/>
        <v>0.19971102930210932</v>
      </c>
      <c r="BH39" s="11">
        <f t="shared" si="12"/>
        <v>0.16459687668595138</v>
      </c>
      <c r="BI39" s="13">
        <f t="shared" si="13"/>
        <v>0.20131352884155676</v>
      </c>
      <c r="BJ39" s="13">
        <f t="shared" si="14"/>
        <v>0.20813461951777953</v>
      </c>
      <c r="BK39" s="13">
        <f t="shared" si="15"/>
        <v>-6.8210906762227672E-3</v>
      </c>
      <c r="BL39" s="17" t="e">
        <f t="shared" si="16"/>
        <v>#N/A</v>
      </c>
      <c r="BM39" s="13">
        <f t="shared" si="17"/>
        <v>0.25903340979968159</v>
      </c>
      <c r="BN39" s="17" t="e">
        <f t="shared" si="39"/>
        <v>#N/A</v>
      </c>
      <c r="BO39" s="13">
        <f t="shared" si="18"/>
        <v>0.13447711752753447</v>
      </c>
      <c r="BP39" s="16">
        <f t="shared" si="40"/>
        <v>0.3691303848122956</v>
      </c>
      <c r="BQ39" s="13">
        <f t="shared" si="19"/>
        <v>3.7911865588827432E-3</v>
      </c>
      <c r="BR39" s="13">
        <f t="shared" si="20"/>
        <v>-9.8631753126274743E-2</v>
      </c>
      <c r="BS39" s="16">
        <f t="shared" si="45"/>
        <v>-9.4840566567391996E-2</v>
      </c>
      <c r="BT39" s="13" t="e">
        <f t="shared" si="41"/>
        <v>#N/A</v>
      </c>
      <c r="BU39" s="13" t="e">
        <f t="shared" si="22"/>
        <v>#N/A</v>
      </c>
      <c r="BV39" s="16" t="e">
        <f t="shared" si="42"/>
        <v>#N/A</v>
      </c>
    </row>
    <row r="40" spans="1:74" x14ac:dyDescent="0.25">
      <c r="A40" t="s">
        <v>53</v>
      </c>
      <c r="B40" s="2">
        <v>36160</v>
      </c>
      <c r="C40" s="3">
        <v>20380908</v>
      </c>
      <c r="D40" s="3">
        <v>17444851</v>
      </c>
      <c r="E40" s="3">
        <v>7129</v>
      </c>
      <c r="F40" s="3">
        <v>6609</v>
      </c>
      <c r="G40" s="3">
        <v>10133</v>
      </c>
      <c r="H40" s="3">
        <v>2389</v>
      </c>
      <c r="I40" s="3">
        <v>96351</v>
      </c>
      <c r="J40" s="3">
        <v>1602</v>
      </c>
      <c r="K40" s="3">
        <v>905</v>
      </c>
      <c r="L40" s="3">
        <v>18267</v>
      </c>
      <c r="M40" s="3">
        <v>39737</v>
      </c>
      <c r="N40" s="3">
        <v>12081</v>
      </c>
      <c r="O40" s="3">
        <v>21759</v>
      </c>
      <c r="P40" s="3">
        <v>0</v>
      </c>
      <c r="Q40" s="3">
        <v>335</v>
      </c>
      <c r="R40" s="3">
        <v>-904</v>
      </c>
      <c r="S40" s="4">
        <v>29506</v>
      </c>
      <c r="T40" s="3" t="e">
        <v>#N/A</v>
      </c>
      <c r="U40" s="3" t="e">
        <v>#N/A</v>
      </c>
      <c r="V40" s="3" t="e">
        <v>#N/A</v>
      </c>
      <c r="W40" s="3">
        <v>23760</v>
      </c>
      <c r="Y40" s="7">
        <v>16.788563333333332</v>
      </c>
      <c r="Z40" s="4" t="e">
        <v>#N/A</v>
      </c>
      <c r="AD40">
        <f>VLOOKUP(AE40,'FX rates'!BU38:BV302,2)</f>
        <v>1.1736</v>
      </c>
      <c r="AE40" s="2">
        <f t="shared" si="47"/>
        <v>36160</v>
      </c>
      <c r="AF40" s="5">
        <f>VLOOKUP(AE40,'FX rates'!CD38:CE302,2)</f>
        <v>0.3155</v>
      </c>
      <c r="AG40" s="12">
        <f t="shared" si="23"/>
        <v>81523.631999999998</v>
      </c>
      <c r="AH40" s="12">
        <f t="shared" si="24"/>
        <v>69779.403999999995</v>
      </c>
      <c r="AI40" s="12">
        <f t="shared" si="25"/>
        <v>258395.03011093501</v>
      </c>
      <c r="AJ40" s="12">
        <f t="shared" si="26"/>
        <v>96351</v>
      </c>
      <c r="AK40" s="12">
        <f t="shared" si="27"/>
        <v>42027</v>
      </c>
      <c r="AL40" s="12">
        <f t="shared" si="28"/>
        <v>54325</v>
      </c>
      <c r="AM40" s="12">
        <f t="shared" si="29"/>
        <v>21759</v>
      </c>
      <c r="AN40" s="12" t="e">
        <f t="shared" si="30"/>
        <v>#N/A</v>
      </c>
      <c r="AO40" s="12">
        <f t="shared" si="31"/>
        <v>54952</v>
      </c>
      <c r="AP40" s="12">
        <f t="shared" si="32"/>
        <v>50088</v>
      </c>
      <c r="AQ40" s="12">
        <f t="shared" si="33"/>
        <v>4864</v>
      </c>
      <c r="AR40" s="12">
        <f t="shared" si="5"/>
        <v>29506</v>
      </c>
      <c r="AS40" s="12">
        <f t="shared" si="34"/>
        <v>1340</v>
      </c>
      <c r="AT40" s="12">
        <f t="shared" si="34"/>
        <v>-3616</v>
      </c>
      <c r="AU40" s="12" t="e">
        <f t="shared" si="35"/>
        <v>#N/A</v>
      </c>
      <c r="AV40" s="12" t="e">
        <f t="shared" si="36"/>
        <v>#N/A</v>
      </c>
      <c r="AW40" s="12" t="e">
        <f t="shared" si="37"/>
        <v>#N/A</v>
      </c>
      <c r="AX40" s="6">
        <f t="shared" si="6"/>
        <v>16.788563333333332</v>
      </c>
      <c r="AY40" s="11">
        <f t="shared" si="44"/>
        <v>0.72725576718564189</v>
      </c>
      <c r="AZ40" s="3" t="e">
        <f t="shared" si="7"/>
        <v>#N/A</v>
      </c>
      <c r="BA40" s="2">
        <f t="shared" si="8"/>
        <v>36160</v>
      </c>
      <c r="BB40" s="13" t="e">
        <f t="shared" si="46"/>
        <v>#N/A</v>
      </c>
      <c r="BC40" s="11">
        <f t="shared" si="46"/>
        <v>5.3420591596945899E-2</v>
      </c>
      <c r="BD40" s="11">
        <f t="shared" si="9"/>
        <v>0.72725576718564189</v>
      </c>
      <c r="BE40" s="13" t="e">
        <f t="shared" si="38"/>
        <v>#N/A</v>
      </c>
      <c r="BF40" s="11">
        <f t="shared" si="10"/>
        <v>0.37288255876529153</v>
      </c>
      <c r="BG40" s="13">
        <f t="shared" si="11"/>
        <v>0.21024011172613116</v>
      </c>
      <c r="BH40" s="11">
        <f t="shared" si="12"/>
        <v>0.16264631708263441</v>
      </c>
      <c r="BI40" s="13">
        <f t="shared" si="13"/>
        <v>0.21266662898434163</v>
      </c>
      <c r="BJ40" s="13">
        <f t="shared" si="14"/>
        <v>0.19384273752670883</v>
      </c>
      <c r="BK40" s="13">
        <f t="shared" si="15"/>
        <v>1.8823891457632802E-2</v>
      </c>
      <c r="BL40" s="17" t="e">
        <f t="shared" si="16"/>
        <v>#N/A</v>
      </c>
      <c r="BM40" s="13">
        <f t="shared" si="17"/>
        <v>0.26690420269793674</v>
      </c>
      <c r="BN40" s="17" t="e">
        <f t="shared" si="39"/>
        <v>#N/A</v>
      </c>
      <c r="BO40" s="13">
        <f t="shared" si="18"/>
        <v>0.11418950274443121</v>
      </c>
      <c r="BP40" s="16">
        <f t="shared" si="40"/>
        <v>0.3062344967877863</v>
      </c>
      <c r="BQ40" s="13">
        <f t="shared" si="19"/>
        <v>5.1858582551866685E-3</v>
      </c>
      <c r="BR40" s="13">
        <f t="shared" si="20"/>
        <v>-1.3994077202055965E-2</v>
      </c>
      <c r="BS40" s="16">
        <f t="shared" si="45"/>
        <v>-8.8082189468692961E-3</v>
      </c>
      <c r="BT40" s="13" t="e">
        <f t="shared" si="41"/>
        <v>#N/A</v>
      </c>
      <c r="BU40" s="13" t="e">
        <f t="shared" si="22"/>
        <v>#N/A</v>
      </c>
      <c r="BV40" s="16" t="e">
        <f t="shared" si="42"/>
        <v>#N/A</v>
      </c>
    </row>
    <row r="41" spans="1:74" x14ac:dyDescent="0.25">
      <c r="A41" t="s">
        <v>54</v>
      </c>
      <c r="B41" s="2">
        <v>36250</v>
      </c>
      <c r="C41" s="3">
        <v>21526726</v>
      </c>
      <c r="D41" s="3">
        <v>16989231</v>
      </c>
      <c r="E41" s="3">
        <v>7220</v>
      </c>
      <c r="F41" s="3">
        <v>5167</v>
      </c>
      <c r="G41" s="3">
        <v>8511</v>
      </c>
      <c r="H41" s="3">
        <v>2216</v>
      </c>
      <c r="I41" s="3">
        <v>94915</v>
      </c>
      <c r="J41" s="3">
        <v>1538</v>
      </c>
      <c r="K41" s="3">
        <v>838</v>
      </c>
      <c r="L41" s="3">
        <v>18292</v>
      </c>
      <c r="M41" s="3">
        <v>39108</v>
      </c>
      <c r="N41" s="3">
        <v>11276</v>
      </c>
      <c r="O41" s="3">
        <v>26007</v>
      </c>
      <c r="P41" s="3">
        <v>0</v>
      </c>
      <c r="Q41" s="3">
        <v>203</v>
      </c>
      <c r="R41" s="3">
        <v>1280</v>
      </c>
      <c r="S41" s="4">
        <v>30808.400000000001</v>
      </c>
      <c r="T41" s="3" t="e">
        <v>#N/A</v>
      </c>
      <c r="U41" s="3" t="e">
        <v>#N/A</v>
      </c>
      <c r="V41" s="3" t="e">
        <v>#N/A</v>
      </c>
      <c r="W41" s="3">
        <v>23863</v>
      </c>
      <c r="Y41" s="7">
        <v>18.768036666666664</v>
      </c>
      <c r="Z41" s="4" t="e">
        <v>#N/A</v>
      </c>
      <c r="AD41">
        <f>VLOOKUP(AE41,'FX rates'!BU39:BV303,2)</f>
        <v>1.0762</v>
      </c>
      <c r="AE41" s="2">
        <f t="shared" si="47"/>
        <v>36250</v>
      </c>
      <c r="AF41" s="5">
        <f>VLOOKUP(AE41,'FX rates'!CD39:CE303,2)</f>
        <v>0.37309999999999999</v>
      </c>
      <c r="AG41" s="12">
        <f t="shared" si="23"/>
        <v>86106.903999999995</v>
      </c>
      <c r="AH41" s="12">
        <f t="shared" si="24"/>
        <v>67956.923999999999</v>
      </c>
      <c r="AI41" s="12">
        <f t="shared" si="25"/>
        <v>230787.73519163762</v>
      </c>
      <c r="AJ41" s="12">
        <f t="shared" si="26"/>
        <v>94915</v>
      </c>
      <c r="AK41" s="12">
        <f t="shared" si="27"/>
        <v>42155</v>
      </c>
      <c r="AL41" s="12">
        <f t="shared" si="28"/>
        <v>52760</v>
      </c>
      <c r="AM41" s="12">
        <f t="shared" si="29"/>
        <v>26007</v>
      </c>
      <c r="AN41" s="12" t="e">
        <f t="shared" si="30"/>
        <v>#N/A</v>
      </c>
      <c r="AO41" s="12">
        <f t="shared" si="31"/>
        <v>49548</v>
      </c>
      <c r="AP41" s="12">
        <f t="shared" si="32"/>
        <v>42908</v>
      </c>
      <c r="AQ41" s="12">
        <f t="shared" si="33"/>
        <v>6640</v>
      </c>
      <c r="AR41" s="12">
        <f t="shared" si="5"/>
        <v>30808.400000000001</v>
      </c>
      <c r="AS41" s="12">
        <f t="shared" si="34"/>
        <v>812</v>
      </c>
      <c r="AT41" s="12">
        <f t="shared" si="34"/>
        <v>5120</v>
      </c>
      <c r="AU41" s="12" t="e">
        <f t="shared" si="35"/>
        <v>#N/A</v>
      </c>
      <c r="AV41" s="12" t="e">
        <f t="shared" si="36"/>
        <v>#N/A</v>
      </c>
      <c r="AW41" s="12" t="e">
        <f t="shared" si="37"/>
        <v>#N/A</v>
      </c>
      <c r="AX41" s="6">
        <f t="shared" si="6"/>
        <v>18.768036666666664</v>
      </c>
      <c r="AY41" s="11">
        <f t="shared" si="44"/>
        <v>0.64456624445583577</v>
      </c>
      <c r="AZ41" s="3" t="e">
        <f t="shared" si="7"/>
        <v>#N/A</v>
      </c>
      <c r="BA41" s="2">
        <f t="shared" si="8"/>
        <v>36250</v>
      </c>
      <c r="BB41" s="13">
        <f t="shared" ref="BB41:BC56" si="48">AH41/AH37-1</f>
        <v>-2.7313906823103529E-2</v>
      </c>
      <c r="BC41" s="11">
        <f t="shared" si="48"/>
        <v>-5.9053911622812372E-2</v>
      </c>
      <c r="BD41" s="11">
        <f t="shared" si="9"/>
        <v>0.64456624445583577</v>
      </c>
      <c r="BE41" s="13" t="e">
        <f t="shared" si="38"/>
        <v>#N/A</v>
      </c>
      <c r="BF41" s="11">
        <f t="shared" si="10"/>
        <v>0.4112653556792612</v>
      </c>
      <c r="BG41" s="13">
        <f t="shared" si="11"/>
        <v>0.22860833551744006</v>
      </c>
      <c r="BH41" s="11">
        <f t="shared" si="12"/>
        <v>0.18265702016182117</v>
      </c>
      <c r="BI41" s="13">
        <f t="shared" si="13"/>
        <v>0.21469078484113191</v>
      </c>
      <c r="BJ41" s="13">
        <f t="shared" si="14"/>
        <v>0.18591975853643514</v>
      </c>
      <c r="BK41" s="13">
        <f t="shared" si="15"/>
        <v>2.8771026304696776E-2</v>
      </c>
      <c r="BL41" s="17" t="e">
        <f t="shared" si="16"/>
        <v>#N/A</v>
      </c>
      <c r="BM41" s="13">
        <f t="shared" si="17"/>
        <v>0.30203153047983239</v>
      </c>
      <c r="BN41" s="17" t="e">
        <f t="shared" si="39"/>
        <v>#N/A</v>
      </c>
      <c r="BO41" s="13">
        <f t="shared" si="18"/>
        <v>0.13349236247072593</v>
      </c>
      <c r="BP41" s="16">
        <f t="shared" si="40"/>
        <v>0.32458936943581101</v>
      </c>
      <c r="BQ41" s="13">
        <f t="shared" si="19"/>
        <v>3.5183845420803891E-3</v>
      </c>
      <c r="BR41" s="13">
        <f t="shared" si="20"/>
        <v>2.2184887753019203E-2</v>
      </c>
      <c r="BS41" s="16">
        <f t="shared" si="45"/>
        <v>2.5703272295099593E-2</v>
      </c>
      <c r="BT41" s="13" t="e">
        <f t="shared" si="41"/>
        <v>#N/A</v>
      </c>
      <c r="BU41" s="13" t="e">
        <f t="shared" si="22"/>
        <v>#N/A</v>
      </c>
      <c r="BV41" s="16" t="e">
        <f t="shared" si="42"/>
        <v>#N/A</v>
      </c>
    </row>
    <row r="42" spans="1:74" x14ac:dyDescent="0.25">
      <c r="A42" t="s">
        <v>55</v>
      </c>
      <c r="B42" s="2">
        <v>36341</v>
      </c>
      <c r="C42" s="3">
        <v>24377182</v>
      </c>
      <c r="D42" s="3">
        <v>16962706</v>
      </c>
      <c r="E42" s="3">
        <v>6910</v>
      </c>
      <c r="F42" s="3">
        <v>4264</v>
      </c>
      <c r="G42" s="3">
        <v>9801</v>
      </c>
      <c r="H42" s="3">
        <v>2445</v>
      </c>
      <c r="I42" s="3">
        <v>93619</v>
      </c>
      <c r="J42" s="3">
        <v>1590</v>
      </c>
      <c r="K42" s="3">
        <v>778</v>
      </c>
      <c r="L42" s="3">
        <v>18094</v>
      </c>
      <c r="M42" s="3">
        <v>38508</v>
      </c>
      <c r="N42" s="3">
        <v>10668</v>
      </c>
      <c r="O42" s="3">
        <v>30140</v>
      </c>
      <c r="P42" s="3">
        <v>0</v>
      </c>
      <c r="Q42" s="3">
        <v>273</v>
      </c>
      <c r="R42" s="3">
        <v>133</v>
      </c>
      <c r="S42" s="4">
        <v>30597.4</v>
      </c>
      <c r="T42" s="3" t="e">
        <v>#N/A</v>
      </c>
      <c r="U42" s="3" t="e">
        <v>#N/A</v>
      </c>
      <c r="V42" s="3" t="e">
        <v>#N/A</v>
      </c>
      <c r="W42" s="3">
        <v>23981</v>
      </c>
      <c r="Y42" s="7">
        <v>21.183276666666668</v>
      </c>
      <c r="Z42" s="4" t="e">
        <v>#N/A</v>
      </c>
      <c r="AD42">
        <f>VLOOKUP(AE42,'FX rates'!BU40:BV304,2)</f>
        <v>1.0350999999999999</v>
      </c>
      <c r="AE42" s="2">
        <f t="shared" si="47"/>
        <v>36341</v>
      </c>
      <c r="AF42" s="5">
        <f>VLOOKUP(AE42,'FX rates'!CD40:CE304,2)</f>
        <v>0.42199999999999999</v>
      </c>
      <c r="AG42" s="12">
        <f t="shared" si="23"/>
        <v>97508.728000000003</v>
      </c>
      <c r="AH42" s="12">
        <f t="shared" si="24"/>
        <v>67850.823999999993</v>
      </c>
      <c r="AI42" s="12">
        <f t="shared" si="25"/>
        <v>231063.33649289102</v>
      </c>
      <c r="AJ42" s="12">
        <f t="shared" si="26"/>
        <v>93619</v>
      </c>
      <c r="AK42" s="12">
        <f t="shared" si="27"/>
        <v>42075</v>
      </c>
      <c r="AL42" s="12">
        <f t="shared" si="28"/>
        <v>51544</v>
      </c>
      <c r="AM42" s="12">
        <f t="shared" si="29"/>
        <v>30140</v>
      </c>
      <c r="AN42" s="12" t="e">
        <f t="shared" si="30"/>
        <v>#N/A</v>
      </c>
      <c r="AO42" s="12">
        <f t="shared" si="31"/>
        <v>44696</v>
      </c>
      <c r="AP42" s="12">
        <f t="shared" si="32"/>
        <v>48984</v>
      </c>
      <c r="AQ42" s="12">
        <f t="shared" si="33"/>
        <v>-4288</v>
      </c>
      <c r="AR42" s="12">
        <f t="shared" si="5"/>
        <v>30597.4</v>
      </c>
      <c r="AS42" s="12">
        <f t="shared" si="34"/>
        <v>1092</v>
      </c>
      <c r="AT42" s="12">
        <f t="shared" si="34"/>
        <v>532</v>
      </c>
      <c r="AU42" s="12" t="e">
        <f t="shared" si="35"/>
        <v>#N/A</v>
      </c>
      <c r="AV42" s="12" t="e">
        <f t="shared" si="36"/>
        <v>#N/A</v>
      </c>
      <c r="AW42" s="12" t="e">
        <f t="shared" si="37"/>
        <v>#N/A</v>
      </c>
      <c r="AX42" s="6">
        <f t="shared" si="6"/>
        <v>21.183276666666668</v>
      </c>
      <c r="AY42" s="11">
        <f t="shared" si="44"/>
        <v>0.63924938428029154</v>
      </c>
      <c r="AZ42" s="3" t="e">
        <f t="shared" si="7"/>
        <v>#N/A</v>
      </c>
      <c r="BA42" s="2">
        <f t="shared" si="8"/>
        <v>36341</v>
      </c>
      <c r="BB42" s="13">
        <f t="shared" si="48"/>
        <v>-4.2073809766103532E-2</v>
      </c>
      <c r="BC42" s="11">
        <f t="shared" si="48"/>
        <v>-5.5522816526554775E-2</v>
      </c>
      <c r="BD42" s="11">
        <f t="shared" si="9"/>
        <v>0.63924938428029154</v>
      </c>
      <c r="BE42" s="13" t="e">
        <f t="shared" si="38"/>
        <v>#N/A</v>
      </c>
      <c r="BF42" s="11">
        <f t="shared" si="10"/>
        <v>0.40516596627124496</v>
      </c>
      <c r="BG42" s="13">
        <f t="shared" si="11"/>
        <v>0.22307303608760026</v>
      </c>
      <c r="BH42" s="11">
        <f t="shared" si="12"/>
        <v>0.18209293018364467</v>
      </c>
      <c r="BI42" s="13">
        <f t="shared" si="13"/>
        <v>0.19343614040375953</v>
      </c>
      <c r="BJ42" s="13">
        <f t="shared" si="14"/>
        <v>0.21199382274784673</v>
      </c>
      <c r="BK42" s="13">
        <f t="shared" si="15"/>
        <v>-1.8557682344087185E-2</v>
      </c>
      <c r="BL42" s="17" t="e">
        <f t="shared" si="16"/>
        <v>#N/A</v>
      </c>
      <c r="BM42" s="13">
        <f t="shared" si="17"/>
        <v>0.30910053508235691</v>
      </c>
      <c r="BN42" s="17" t="e">
        <f t="shared" si="39"/>
        <v>#N/A</v>
      </c>
      <c r="BO42" s="13">
        <f t="shared" si="18"/>
        <v>0.13241996962569341</v>
      </c>
      <c r="BP42" s="16">
        <f t="shared" si="40"/>
        <v>0.32682895566070991</v>
      </c>
      <c r="BQ42" s="13">
        <f t="shared" si="19"/>
        <v>4.7259769402386211E-3</v>
      </c>
      <c r="BR42" s="13">
        <f t="shared" si="20"/>
        <v>2.3023990221675335E-3</v>
      </c>
      <c r="BS42" s="16">
        <f t="shared" si="45"/>
        <v>7.0283759624061547E-3</v>
      </c>
      <c r="BT42" s="13" t="e">
        <f t="shared" si="41"/>
        <v>#N/A</v>
      </c>
      <c r="BU42" s="13" t="e">
        <f t="shared" si="22"/>
        <v>#N/A</v>
      </c>
      <c r="BV42" s="16" t="e">
        <f t="shared" si="42"/>
        <v>#N/A</v>
      </c>
    </row>
    <row r="43" spans="1:74" x14ac:dyDescent="0.25">
      <c r="A43" t="s">
        <v>56</v>
      </c>
      <c r="B43" s="2">
        <v>36433</v>
      </c>
      <c r="C43" s="3">
        <v>26625057</v>
      </c>
      <c r="D43" s="3">
        <v>16767881</v>
      </c>
      <c r="E43" s="3">
        <v>7233</v>
      </c>
      <c r="F43" s="3">
        <v>3591</v>
      </c>
      <c r="G43" s="3">
        <v>9795</v>
      </c>
      <c r="H43" s="3">
        <v>2047</v>
      </c>
      <c r="I43" s="3">
        <v>97384</v>
      </c>
      <c r="J43" s="3">
        <v>1422</v>
      </c>
      <c r="K43" s="3">
        <v>748</v>
      </c>
      <c r="L43" s="3">
        <v>19438</v>
      </c>
      <c r="M43" s="3">
        <v>39914</v>
      </c>
      <c r="N43" s="3">
        <v>10650</v>
      </c>
      <c r="O43" s="3">
        <v>34970</v>
      </c>
      <c r="P43" s="3">
        <v>0</v>
      </c>
      <c r="Q43" s="3">
        <v>99</v>
      </c>
      <c r="R43" s="3">
        <v>-52</v>
      </c>
      <c r="S43" s="4">
        <v>32762.9</v>
      </c>
      <c r="T43" s="3" t="e">
        <v>#N/A</v>
      </c>
      <c r="U43" s="3" t="e">
        <v>#N/A</v>
      </c>
      <c r="V43" s="3" t="e">
        <v>#N/A</v>
      </c>
      <c r="W43" s="3">
        <v>25212</v>
      </c>
      <c r="Y43" s="7">
        <v>24.335063333333334</v>
      </c>
      <c r="Z43" s="4" t="e">
        <v>#N/A</v>
      </c>
      <c r="AD43">
        <f>VLOOKUP(AE43,'FX rates'!BU41:BV305,2)</f>
        <v>1.0684</v>
      </c>
      <c r="AE43" s="2">
        <f t="shared" si="47"/>
        <v>36433</v>
      </c>
      <c r="AF43" s="5">
        <f>VLOOKUP(AE43,'FX rates'!CD41:CE305,2)</f>
        <v>0.46139999999999998</v>
      </c>
      <c r="AG43" s="12">
        <f t="shared" si="23"/>
        <v>106500.228</v>
      </c>
      <c r="AH43" s="12">
        <f t="shared" si="24"/>
        <v>67071.524000000005</v>
      </c>
      <c r="AI43" s="12">
        <f t="shared" si="25"/>
        <v>230819.73992197661</v>
      </c>
      <c r="AJ43" s="12">
        <f t="shared" si="26"/>
        <v>97384</v>
      </c>
      <c r="AK43" s="12">
        <f t="shared" si="27"/>
        <v>44650</v>
      </c>
      <c r="AL43" s="12">
        <f t="shared" si="28"/>
        <v>52734</v>
      </c>
      <c r="AM43" s="12">
        <f t="shared" si="29"/>
        <v>34970</v>
      </c>
      <c r="AN43" s="12" t="e">
        <f t="shared" si="30"/>
        <v>#N/A</v>
      </c>
      <c r="AO43" s="12">
        <f t="shared" si="31"/>
        <v>43296</v>
      </c>
      <c r="AP43" s="12">
        <f t="shared" si="32"/>
        <v>47368</v>
      </c>
      <c r="AQ43" s="12">
        <f t="shared" si="33"/>
        <v>-4072</v>
      </c>
      <c r="AR43" s="12">
        <f t="shared" si="5"/>
        <v>32762.9</v>
      </c>
      <c r="AS43" s="12">
        <f t="shared" si="34"/>
        <v>396</v>
      </c>
      <c r="AT43" s="12">
        <f t="shared" si="34"/>
        <v>-208</v>
      </c>
      <c r="AU43" s="12" t="e">
        <f t="shared" si="35"/>
        <v>#N/A</v>
      </c>
      <c r="AV43" s="12" t="e">
        <f t="shared" si="36"/>
        <v>#N/A</v>
      </c>
      <c r="AW43" s="12" t="e">
        <f t="shared" si="37"/>
        <v>#N/A</v>
      </c>
      <c r="AX43" s="6">
        <f t="shared" si="6"/>
        <v>24.335063333333334</v>
      </c>
      <c r="AY43" s="11">
        <f t="shared" si="44"/>
        <v>0.64624134572692071</v>
      </c>
      <c r="AZ43" s="3" t="e">
        <f t="shared" si="7"/>
        <v>#N/A</v>
      </c>
      <c r="BA43" s="2">
        <f t="shared" si="8"/>
        <v>36433</v>
      </c>
      <c r="BB43" s="13">
        <f t="shared" si="48"/>
        <v>-4.7725596730395226E-2</v>
      </c>
      <c r="BC43" s="11">
        <f t="shared" si="48"/>
        <v>-0.1214049241797106</v>
      </c>
      <c r="BD43" s="11">
        <f t="shared" si="9"/>
        <v>0.64624134572692071</v>
      </c>
      <c r="BE43" s="13" t="e">
        <f t="shared" si="38"/>
        <v>#N/A</v>
      </c>
      <c r="BF43" s="11">
        <f t="shared" si="10"/>
        <v>0.421904989724529</v>
      </c>
      <c r="BG43" s="13">
        <f t="shared" si="11"/>
        <v>0.22846399540102391</v>
      </c>
      <c r="BH43" s="11">
        <f t="shared" si="12"/>
        <v>0.19344099432350509</v>
      </c>
      <c r="BI43" s="13">
        <f t="shared" si="13"/>
        <v>0.18757494490997709</v>
      </c>
      <c r="BJ43" s="13">
        <f t="shared" si="14"/>
        <v>0.20521641700147344</v>
      </c>
      <c r="BK43" s="13">
        <f t="shared" si="15"/>
        <v>-1.7641472091496368E-2</v>
      </c>
      <c r="BL43" s="17" t="e">
        <f t="shared" si="16"/>
        <v>#N/A</v>
      </c>
      <c r="BM43" s="13">
        <f t="shared" si="17"/>
        <v>0.32835610455218933</v>
      </c>
      <c r="BN43" s="17" t="e">
        <f t="shared" si="39"/>
        <v>#N/A</v>
      </c>
      <c r="BO43" s="13">
        <f t="shared" si="18"/>
        <v>0.14194149950552218</v>
      </c>
      <c r="BP43" s="16">
        <f t="shared" si="40"/>
        <v>0.33643000903639203</v>
      </c>
      <c r="BQ43" s="13">
        <f t="shared" si="19"/>
        <v>1.7156244961278391E-3</v>
      </c>
      <c r="BR43" s="13">
        <f t="shared" si="20"/>
        <v>-9.0113609897623874E-4</v>
      </c>
      <c r="BS43" s="16">
        <f t="shared" si="45"/>
        <v>8.1448839715160038E-4</v>
      </c>
      <c r="BT43" s="13" t="e">
        <f t="shared" si="41"/>
        <v>#N/A</v>
      </c>
      <c r="BU43" s="13" t="e">
        <f t="shared" si="22"/>
        <v>#N/A</v>
      </c>
      <c r="BV43" s="16" t="e">
        <f t="shared" si="42"/>
        <v>#N/A</v>
      </c>
    </row>
    <row r="44" spans="1:74" x14ac:dyDescent="0.25">
      <c r="A44" t="s">
        <v>57</v>
      </c>
      <c r="B44" s="2">
        <v>36525</v>
      </c>
      <c r="C44" s="3">
        <v>31484850</v>
      </c>
      <c r="D44" s="3">
        <v>17180812</v>
      </c>
      <c r="E44" s="3">
        <v>7638</v>
      </c>
      <c r="F44" s="3">
        <v>3827</v>
      </c>
      <c r="G44" s="3">
        <v>10533</v>
      </c>
      <c r="H44" s="3">
        <v>2183</v>
      </c>
      <c r="I44" s="3">
        <v>103123</v>
      </c>
      <c r="J44" s="3">
        <v>1581</v>
      </c>
      <c r="K44" s="3">
        <v>686</v>
      </c>
      <c r="L44" s="3">
        <v>20654</v>
      </c>
      <c r="M44" s="3">
        <v>42526</v>
      </c>
      <c r="N44" s="3">
        <v>10320</v>
      </c>
      <c r="O44" s="3">
        <v>41626</v>
      </c>
      <c r="P44" s="3">
        <v>0</v>
      </c>
      <c r="Q44" s="3">
        <v>208</v>
      </c>
      <c r="R44" s="3">
        <v>2827</v>
      </c>
      <c r="S44" s="4">
        <v>33757.199999999997</v>
      </c>
      <c r="T44" s="3" t="e">
        <v>#N/A</v>
      </c>
      <c r="U44" s="3" t="e">
        <v>#N/A</v>
      </c>
      <c r="V44" s="3" t="e">
        <v>#N/A</v>
      </c>
      <c r="W44" s="3">
        <v>27357</v>
      </c>
      <c r="Y44" s="7">
        <v>27.850956666666665</v>
      </c>
      <c r="Z44" s="4" t="e">
        <v>#N/A</v>
      </c>
      <c r="AD44">
        <f>VLOOKUP(AE44,'FX rates'!BU42:BV306,2)</f>
        <v>1.0062</v>
      </c>
      <c r="AE44" s="2">
        <f t="shared" si="47"/>
        <v>36525</v>
      </c>
      <c r="AF44" s="5">
        <f>VLOOKUP(AE44,'FX rates'!CD42:CE306,2)</f>
        <v>0.54430000000000001</v>
      </c>
      <c r="AG44" s="12">
        <f t="shared" si="23"/>
        <v>125939.4</v>
      </c>
      <c r="AH44" s="12">
        <f t="shared" si="24"/>
        <v>68723.248000000007</v>
      </c>
      <c r="AI44" s="12">
        <f t="shared" si="25"/>
        <v>231378.65147896379</v>
      </c>
      <c r="AJ44" s="12">
        <f t="shared" si="26"/>
        <v>103123</v>
      </c>
      <c r="AK44" s="12">
        <f t="shared" si="27"/>
        <v>48011</v>
      </c>
      <c r="AL44" s="12">
        <f t="shared" si="28"/>
        <v>55113</v>
      </c>
      <c r="AM44" s="12">
        <f t="shared" si="29"/>
        <v>41626</v>
      </c>
      <c r="AN44" s="12" t="e">
        <f t="shared" si="30"/>
        <v>#N/A</v>
      </c>
      <c r="AO44" s="12">
        <f t="shared" si="31"/>
        <v>45860</v>
      </c>
      <c r="AP44" s="12">
        <f t="shared" si="32"/>
        <v>50864</v>
      </c>
      <c r="AQ44" s="12">
        <f t="shared" si="33"/>
        <v>-5004</v>
      </c>
      <c r="AR44" s="12">
        <f t="shared" si="5"/>
        <v>33757.199999999997</v>
      </c>
      <c r="AS44" s="12">
        <f t="shared" si="34"/>
        <v>832</v>
      </c>
      <c r="AT44" s="12">
        <f t="shared" si="34"/>
        <v>11308</v>
      </c>
      <c r="AU44" s="12" t="e">
        <f t="shared" si="35"/>
        <v>#N/A</v>
      </c>
      <c r="AV44" s="12" t="e">
        <f t="shared" si="36"/>
        <v>#N/A</v>
      </c>
      <c r="AW44" s="12" t="e">
        <f t="shared" si="37"/>
        <v>#N/A</v>
      </c>
      <c r="AX44" s="6">
        <f t="shared" si="6"/>
        <v>27.850956666666665</v>
      </c>
      <c r="AY44" s="11">
        <f t="shared" si="44"/>
        <v>0.65892435902297763</v>
      </c>
      <c r="AZ44" s="3" t="e">
        <f t="shared" si="7"/>
        <v>#N/A</v>
      </c>
      <c r="BA44" s="2">
        <f t="shared" si="8"/>
        <v>36525</v>
      </c>
      <c r="BB44" s="13">
        <f t="shared" si="48"/>
        <v>-1.5135640883375712E-2</v>
      </c>
      <c r="BC44" s="11">
        <f t="shared" si="48"/>
        <v>-0.1045545598163109</v>
      </c>
      <c r="BD44" s="11">
        <f t="shared" si="9"/>
        <v>0.65892435902297763</v>
      </c>
      <c r="BE44" s="13" t="e">
        <f t="shared" si="38"/>
        <v>#N/A</v>
      </c>
      <c r="BF44" s="11">
        <f t="shared" si="10"/>
        <v>0.44568934662226439</v>
      </c>
      <c r="BG44" s="13">
        <f t="shared" si="11"/>
        <v>0.23819397186265778</v>
      </c>
      <c r="BH44" s="11">
        <f t="shared" si="12"/>
        <v>0.20749969667951412</v>
      </c>
      <c r="BI44" s="13">
        <f t="shared" si="13"/>
        <v>0.19820324695845781</v>
      </c>
      <c r="BJ44" s="13">
        <f t="shared" si="14"/>
        <v>0.21983013417564323</v>
      </c>
      <c r="BK44" s="13">
        <f t="shared" si="15"/>
        <v>-2.1626887217185409E-2</v>
      </c>
      <c r="BL44" s="17" t="e">
        <f t="shared" si="16"/>
        <v>#N/A</v>
      </c>
      <c r="BM44" s="13">
        <f t="shared" si="17"/>
        <v>0.33052404569181687</v>
      </c>
      <c r="BN44" s="17" t="e">
        <f t="shared" si="39"/>
        <v>#N/A</v>
      </c>
      <c r="BO44" s="13">
        <f t="shared" si="18"/>
        <v>0.14589591470183277</v>
      </c>
      <c r="BP44" s="16">
        <f t="shared" si="40"/>
        <v>0.32734889403915707</v>
      </c>
      <c r="BQ44" s="13">
        <f t="shared" si="19"/>
        <v>3.5958373630492128E-3</v>
      </c>
      <c r="BR44" s="13">
        <f t="shared" si="20"/>
        <v>4.8872270314135213E-2</v>
      </c>
      <c r="BS44" s="16">
        <f t="shared" si="45"/>
        <v>5.2468107677184427E-2</v>
      </c>
      <c r="BT44" s="13" t="e">
        <f t="shared" si="41"/>
        <v>#N/A</v>
      </c>
      <c r="BU44" s="13" t="e">
        <f t="shared" si="22"/>
        <v>#N/A</v>
      </c>
      <c r="BV44" s="16" t="e">
        <f t="shared" si="42"/>
        <v>#N/A</v>
      </c>
    </row>
    <row r="45" spans="1:74" x14ac:dyDescent="0.25">
      <c r="A45" t="s">
        <v>58</v>
      </c>
      <c r="B45" s="2">
        <v>36616</v>
      </c>
      <c r="C45" s="3">
        <v>36984141</v>
      </c>
      <c r="D45" s="3">
        <v>17448846</v>
      </c>
      <c r="E45" s="3">
        <v>7643</v>
      </c>
      <c r="F45" s="3">
        <v>4664</v>
      </c>
      <c r="G45" s="3">
        <v>12279</v>
      </c>
      <c r="H45" s="3">
        <v>2365</v>
      </c>
      <c r="I45" s="3">
        <v>104752</v>
      </c>
      <c r="J45" s="3">
        <v>1396</v>
      </c>
      <c r="K45" s="3">
        <v>680</v>
      </c>
      <c r="L45" s="3">
        <v>22099</v>
      </c>
      <c r="M45" s="3">
        <v>43819</v>
      </c>
      <c r="N45" s="3">
        <v>9958</v>
      </c>
      <c r="O45" s="3">
        <v>47691</v>
      </c>
      <c r="P45" s="3">
        <v>0</v>
      </c>
      <c r="Q45" s="3">
        <v>507</v>
      </c>
      <c r="R45" s="3">
        <v>1989</v>
      </c>
      <c r="S45" s="4">
        <v>33753.5</v>
      </c>
      <c r="T45" s="3" t="e">
        <v>#N/A</v>
      </c>
      <c r="U45" s="3" t="e">
        <v>#N/A</v>
      </c>
      <c r="V45" s="3" t="e">
        <v>#N/A</v>
      </c>
      <c r="W45" s="3">
        <v>26800</v>
      </c>
      <c r="Y45" s="7">
        <v>31.748716666666667</v>
      </c>
      <c r="Z45" s="4" t="e">
        <v>#N/A</v>
      </c>
      <c r="AD45">
        <f>VLOOKUP(AE45,'FX rates'!BU43:BV307,2)</f>
        <v>0.95550000000000002</v>
      </c>
      <c r="AE45" s="2">
        <f t="shared" si="47"/>
        <v>36616</v>
      </c>
      <c r="AF45" s="5">
        <f>VLOOKUP(AE45,'FX rates'!CD43:CE307,2)</f>
        <v>0.58989999999999998</v>
      </c>
      <c r="AG45" s="12">
        <f t="shared" si="23"/>
        <v>147936.56400000001</v>
      </c>
      <c r="AH45" s="12">
        <f t="shared" si="24"/>
        <v>69795.384000000005</v>
      </c>
      <c r="AI45" s="12">
        <f t="shared" si="25"/>
        <v>250782.44448211565</v>
      </c>
      <c r="AJ45" s="12">
        <f t="shared" si="26"/>
        <v>104752</v>
      </c>
      <c r="AK45" s="12">
        <f t="shared" si="27"/>
        <v>48899</v>
      </c>
      <c r="AL45" s="12">
        <f t="shared" si="28"/>
        <v>55853</v>
      </c>
      <c r="AM45" s="12">
        <f t="shared" si="29"/>
        <v>47691</v>
      </c>
      <c r="AN45" s="12" t="e">
        <f t="shared" si="30"/>
        <v>#N/A</v>
      </c>
      <c r="AO45" s="12">
        <f t="shared" si="31"/>
        <v>49228</v>
      </c>
      <c r="AP45" s="12">
        <f t="shared" si="32"/>
        <v>58576</v>
      </c>
      <c r="AQ45" s="12">
        <f t="shared" si="33"/>
        <v>-9348</v>
      </c>
      <c r="AR45" s="12">
        <f t="shared" si="5"/>
        <v>33753.5</v>
      </c>
      <c r="AS45" s="12">
        <f t="shared" si="34"/>
        <v>2028</v>
      </c>
      <c r="AT45" s="12">
        <f t="shared" si="34"/>
        <v>7956</v>
      </c>
      <c r="AU45" s="12" t="e">
        <f t="shared" si="35"/>
        <v>#N/A</v>
      </c>
      <c r="AV45" s="12" t="e">
        <f t="shared" si="36"/>
        <v>#N/A</v>
      </c>
      <c r="AW45" s="12" t="e">
        <f t="shared" si="37"/>
        <v>#N/A</v>
      </c>
      <c r="AX45" s="6">
        <f t="shared" si="6"/>
        <v>31.748716666666667</v>
      </c>
      <c r="AY45" s="11">
        <f t="shared" si="44"/>
        <v>0.69163760869322011</v>
      </c>
      <c r="AZ45" s="3" t="e">
        <f t="shared" si="7"/>
        <v>#N/A</v>
      </c>
      <c r="BA45" s="2">
        <f t="shared" si="8"/>
        <v>36616</v>
      </c>
      <c r="BB45" s="13">
        <f t="shared" si="48"/>
        <v>2.7053313949289448E-2</v>
      </c>
      <c r="BC45" s="11">
        <f t="shared" si="48"/>
        <v>8.6636793215528307E-2</v>
      </c>
      <c r="BD45" s="11">
        <f t="shared" si="9"/>
        <v>0.69163760869322011</v>
      </c>
      <c r="BE45" s="13" t="e">
        <f t="shared" si="38"/>
        <v>#N/A</v>
      </c>
      <c r="BF45" s="11">
        <f t="shared" si="10"/>
        <v>0.41770068960098322</v>
      </c>
      <c r="BG45" s="13">
        <f t="shared" si="11"/>
        <v>0.22271495165995606</v>
      </c>
      <c r="BH45" s="11">
        <f t="shared" si="12"/>
        <v>0.19498573794102719</v>
      </c>
      <c r="BI45" s="13">
        <f t="shared" si="13"/>
        <v>0.19629763200394457</v>
      </c>
      <c r="BJ45" s="13">
        <f t="shared" si="14"/>
        <v>0.23357296847857029</v>
      </c>
      <c r="BK45" s="13">
        <f t="shared" si="15"/>
        <v>-3.7275336474625699E-2</v>
      </c>
      <c r="BL45" s="17" t="e">
        <f t="shared" si="16"/>
        <v>#N/A</v>
      </c>
      <c r="BM45" s="13">
        <f t="shared" si="17"/>
        <v>0.32237466323741298</v>
      </c>
      <c r="BN45" s="17" t="e">
        <f t="shared" si="39"/>
        <v>#N/A</v>
      </c>
      <c r="BO45" s="13">
        <f t="shared" si="18"/>
        <v>0.13459275456742389</v>
      </c>
      <c r="BP45" s="16">
        <f t="shared" si="40"/>
        <v>0.32222296471666412</v>
      </c>
      <c r="BQ45" s="13">
        <f t="shared" si="19"/>
        <v>8.0866904547005694E-3</v>
      </c>
      <c r="BR45" s="13">
        <f t="shared" si="20"/>
        <v>3.1724708706902235E-2</v>
      </c>
      <c r="BS45" s="16">
        <f t="shared" si="45"/>
        <v>3.9811399161602805E-2</v>
      </c>
      <c r="BT45" s="13" t="e">
        <f t="shared" si="41"/>
        <v>#N/A</v>
      </c>
      <c r="BU45" s="13" t="e">
        <f t="shared" si="22"/>
        <v>#N/A</v>
      </c>
      <c r="BV45" s="16" t="e">
        <f t="shared" si="42"/>
        <v>#N/A</v>
      </c>
    </row>
    <row r="46" spans="1:74" x14ac:dyDescent="0.25">
      <c r="A46" t="s">
        <v>59</v>
      </c>
      <c r="B46" s="2">
        <v>36707</v>
      </c>
      <c r="C46" s="3">
        <v>39903222</v>
      </c>
      <c r="D46" s="3">
        <v>17924415</v>
      </c>
      <c r="E46" s="3">
        <v>7868</v>
      </c>
      <c r="F46" s="3">
        <v>5023</v>
      </c>
      <c r="G46" s="3">
        <v>13407</v>
      </c>
      <c r="H46" s="3">
        <v>2175</v>
      </c>
      <c r="I46" s="3">
        <v>109477</v>
      </c>
      <c r="J46" s="3">
        <v>1505</v>
      </c>
      <c r="K46" s="3">
        <v>683</v>
      </c>
      <c r="L46" s="3">
        <v>22248</v>
      </c>
      <c r="M46" s="3">
        <v>46608</v>
      </c>
      <c r="N46" s="3">
        <v>10358</v>
      </c>
      <c r="O46" s="3">
        <v>53981</v>
      </c>
      <c r="P46" s="3">
        <v>0</v>
      </c>
      <c r="Q46" s="3">
        <v>322</v>
      </c>
      <c r="R46" s="3">
        <v>1945</v>
      </c>
      <c r="S46" s="4">
        <v>34827.1</v>
      </c>
      <c r="T46" s="3" t="e">
        <v>#N/A</v>
      </c>
      <c r="U46" s="3" t="e">
        <v>#N/A</v>
      </c>
      <c r="V46" s="3" t="e">
        <v>#N/A</v>
      </c>
      <c r="W46" s="3">
        <v>28075</v>
      </c>
      <c r="Y46" s="7">
        <v>34.245280000000001</v>
      </c>
      <c r="Z46" s="4" t="e">
        <v>#N/A</v>
      </c>
      <c r="AD46">
        <f>VLOOKUP(AE46,'FX rates'!BU44:BV308,2)</f>
        <v>0.95250000000000001</v>
      </c>
      <c r="AE46" s="2">
        <f t="shared" si="47"/>
        <v>36707</v>
      </c>
      <c r="AF46" s="5">
        <f>VLOOKUP(AE46,'FX rates'!CD44:CE308,2)</f>
        <v>0.61929999999999996</v>
      </c>
      <c r="AG46" s="12">
        <f t="shared" si="23"/>
        <v>159612.88800000001</v>
      </c>
      <c r="AH46" s="12">
        <f t="shared" si="24"/>
        <v>71697.66</v>
      </c>
      <c r="AI46" s="12">
        <f t="shared" si="25"/>
        <v>257731.12869368645</v>
      </c>
      <c r="AJ46" s="12">
        <f t="shared" si="26"/>
        <v>109477</v>
      </c>
      <c r="AK46" s="12">
        <f t="shared" si="27"/>
        <v>50323</v>
      </c>
      <c r="AL46" s="12">
        <f t="shared" si="28"/>
        <v>59154</v>
      </c>
      <c r="AM46" s="12">
        <f t="shared" si="29"/>
        <v>53981</v>
      </c>
      <c r="AN46" s="12" t="e">
        <f t="shared" si="30"/>
        <v>#N/A</v>
      </c>
      <c r="AO46" s="12">
        <f t="shared" si="31"/>
        <v>51564</v>
      </c>
      <c r="AP46" s="12">
        <f t="shared" si="32"/>
        <v>62328</v>
      </c>
      <c r="AQ46" s="12">
        <f t="shared" si="33"/>
        <v>-10764</v>
      </c>
      <c r="AR46" s="12">
        <f t="shared" si="5"/>
        <v>34827.1</v>
      </c>
      <c r="AS46" s="12">
        <f t="shared" si="34"/>
        <v>1288</v>
      </c>
      <c r="AT46" s="12">
        <f t="shared" si="34"/>
        <v>7780</v>
      </c>
      <c r="AU46" s="12" t="e">
        <f t="shared" si="35"/>
        <v>#N/A</v>
      </c>
      <c r="AV46" s="12" t="e">
        <f t="shared" si="36"/>
        <v>#N/A</v>
      </c>
      <c r="AW46" s="12" t="e">
        <f t="shared" si="37"/>
        <v>#N/A</v>
      </c>
      <c r="AX46" s="6">
        <f t="shared" si="6"/>
        <v>34.245280000000001</v>
      </c>
      <c r="AY46" s="11">
        <f t="shared" si="44"/>
        <v>0.61661864398378397</v>
      </c>
      <c r="AZ46" s="3" t="e">
        <f t="shared" si="7"/>
        <v>#N/A</v>
      </c>
      <c r="BA46" s="2">
        <f t="shared" si="8"/>
        <v>36707</v>
      </c>
      <c r="BB46" s="13">
        <f t="shared" si="48"/>
        <v>5.6695494221264076E-2</v>
      </c>
      <c r="BC46" s="11">
        <f t="shared" si="48"/>
        <v>0.11541334339563614</v>
      </c>
      <c r="BD46" s="11">
        <f t="shared" si="9"/>
        <v>0.61661864398378397</v>
      </c>
      <c r="BE46" s="13" t="e">
        <f t="shared" si="38"/>
        <v>#N/A</v>
      </c>
      <c r="BF46" s="11">
        <f t="shared" si="10"/>
        <v>0.42477212805021103</v>
      </c>
      <c r="BG46" s="13">
        <f t="shared" si="11"/>
        <v>0.22951825920222679</v>
      </c>
      <c r="BH46" s="11">
        <f t="shared" si="12"/>
        <v>0.19525386884798424</v>
      </c>
      <c r="BI46" s="13">
        <f t="shared" si="13"/>
        <v>0.20006896435581065</v>
      </c>
      <c r="BJ46" s="13">
        <f t="shared" si="14"/>
        <v>0.24183341886527357</v>
      </c>
      <c r="BK46" s="13">
        <f t="shared" si="15"/>
        <v>-4.1764454509462916E-2</v>
      </c>
      <c r="BL46" s="17" t="e">
        <f t="shared" si="16"/>
        <v>#N/A</v>
      </c>
      <c r="BM46" s="13">
        <f t="shared" si="17"/>
        <v>0.33819950679671928</v>
      </c>
      <c r="BN46" s="17" t="e">
        <f t="shared" si="39"/>
        <v>#N/A</v>
      </c>
      <c r="BO46" s="13">
        <f t="shared" si="18"/>
        <v>0.13512958320759158</v>
      </c>
      <c r="BP46" s="16">
        <f t="shared" si="40"/>
        <v>0.31812252801958402</v>
      </c>
      <c r="BQ46" s="13">
        <f t="shared" si="19"/>
        <v>4.9974560951494083E-3</v>
      </c>
      <c r="BR46" s="13">
        <f t="shared" si="20"/>
        <v>3.0186497220700621E-2</v>
      </c>
      <c r="BS46" s="16">
        <f t="shared" si="45"/>
        <v>3.5183953315850031E-2</v>
      </c>
      <c r="BT46" s="13" t="e">
        <f t="shared" si="41"/>
        <v>#N/A</v>
      </c>
      <c r="BU46" s="13" t="e">
        <f t="shared" si="22"/>
        <v>#N/A</v>
      </c>
      <c r="BV46" s="16" t="e">
        <f t="shared" si="42"/>
        <v>#N/A</v>
      </c>
    </row>
    <row r="47" spans="1:74" x14ac:dyDescent="0.25">
      <c r="A47" t="s">
        <v>60</v>
      </c>
      <c r="B47" s="2">
        <v>36799</v>
      </c>
      <c r="C47" s="3">
        <v>42927494</v>
      </c>
      <c r="D47" s="3">
        <v>18416584</v>
      </c>
      <c r="E47" s="3">
        <v>7635</v>
      </c>
      <c r="F47" s="3">
        <v>4760</v>
      </c>
      <c r="G47" s="3">
        <v>13539</v>
      </c>
      <c r="H47" s="3">
        <v>1801</v>
      </c>
      <c r="I47" s="3">
        <v>110712</v>
      </c>
      <c r="J47" s="3">
        <v>1383</v>
      </c>
      <c r="K47" s="3">
        <v>625</v>
      </c>
      <c r="L47" s="3">
        <v>23986</v>
      </c>
      <c r="M47" s="3">
        <v>46594</v>
      </c>
      <c r="N47" s="3">
        <v>10119</v>
      </c>
      <c r="O47" s="3">
        <v>56924</v>
      </c>
      <c r="P47" s="3">
        <v>0</v>
      </c>
      <c r="Q47" s="3">
        <v>-365</v>
      </c>
      <c r="R47" s="3">
        <v>2702</v>
      </c>
      <c r="S47" s="4">
        <v>35947</v>
      </c>
      <c r="T47" s="3" t="e">
        <v>#N/A</v>
      </c>
      <c r="U47" s="3" t="e">
        <v>#N/A</v>
      </c>
      <c r="V47" s="3" t="e">
        <v>#N/A</v>
      </c>
      <c r="W47" s="3">
        <v>28005</v>
      </c>
      <c r="Y47" s="7">
        <v>37.10290333333333</v>
      </c>
      <c r="Z47" s="4" t="e">
        <v>#N/A</v>
      </c>
      <c r="AD47">
        <f>VLOOKUP(AE47,'FX rates'!BU45:BV309,2)</f>
        <v>0.88280000000000003</v>
      </c>
      <c r="AE47" s="2">
        <f t="shared" si="47"/>
        <v>36799</v>
      </c>
      <c r="AF47" s="5">
        <f>VLOOKUP(AE47,'FX rates'!CD45:CE309,2)</f>
        <v>0.66490000000000005</v>
      </c>
      <c r="AG47" s="12">
        <f t="shared" si="23"/>
        <v>171709.976</v>
      </c>
      <c r="AH47" s="12">
        <f t="shared" si="24"/>
        <v>73666.335999999996</v>
      </c>
      <c r="AI47" s="12">
        <f t="shared" si="25"/>
        <v>258249.32471048276</v>
      </c>
      <c r="AJ47" s="12">
        <f t="shared" si="26"/>
        <v>110712</v>
      </c>
      <c r="AK47" s="12">
        <f t="shared" si="27"/>
        <v>51991</v>
      </c>
      <c r="AL47" s="12">
        <f t="shared" si="28"/>
        <v>58721</v>
      </c>
      <c r="AM47" s="12">
        <f t="shared" si="29"/>
        <v>56924</v>
      </c>
      <c r="AN47" s="12" t="e">
        <f t="shared" si="30"/>
        <v>#N/A</v>
      </c>
      <c r="AO47" s="12">
        <f t="shared" si="31"/>
        <v>49580</v>
      </c>
      <c r="AP47" s="12">
        <f t="shared" si="32"/>
        <v>61360</v>
      </c>
      <c r="AQ47" s="12">
        <f t="shared" si="33"/>
        <v>-11780</v>
      </c>
      <c r="AR47" s="12">
        <f t="shared" si="5"/>
        <v>35947</v>
      </c>
      <c r="AS47" s="12">
        <f t="shared" si="34"/>
        <v>-1460</v>
      </c>
      <c r="AT47" s="12">
        <f t="shared" si="34"/>
        <v>10808</v>
      </c>
      <c r="AU47" s="12" t="e">
        <f t="shared" si="35"/>
        <v>#N/A</v>
      </c>
      <c r="AV47" s="12" t="e">
        <f t="shared" si="36"/>
        <v>#N/A</v>
      </c>
      <c r="AW47" s="12" t="e">
        <f t="shared" si="37"/>
        <v>#N/A</v>
      </c>
      <c r="AX47" s="6">
        <f t="shared" si="6"/>
        <v>37.10290333333333</v>
      </c>
      <c r="AY47" s="11">
        <f t="shared" si="44"/>
        <v>0.5246684516539164</v>
      </c>
      <c r="AZ47" s="3" t="e">
        <f t="shared" si="7"/>
        <v>#N/A</v>
      </c>
      <c r="BA47" s="2">
        <f t="shared" si="8"/>
        <v>36799</v>
      </c>
      <c r="BB47" s="13">
        <f t="shared" si="48"/>
        <v>9.8325065641865939E-2</v>
      </c>
      <c r="BC47" s="11">
        <f t="shared" si="48"/>
        <v>0.11883552419640586</v>
      </c>
      <c r="BD47" s="11">
        <f t="shared" si="9"/>
        <v>0.5246684516539164</v>
      </c>
      <c r="BE47" s="13" t="e">
        <f t="shared" si="38"/>
        <v>#N/A</v>
      </c>
      <c r="BF47" s="11">
        <f t="shared" si="10"/>
        <v>0.42870199224767236</v>
      </c>
      <c r="BG47" s="13">
        <f t="shared" si="11"/>
        <v>0.22738103987621547</v>
      </c>
      <c r="BH47" s="11">
        <f t="shared" si="12"/>
        <v>0.20132095237145686</v>
      </c>
      <c r="BI47" s="13">
        <f t="shared" si="13"/>
        <v>0.19198501314798391</v>
      </c>
      <c r="BJ47" s="13">
        <f t="shared" si="14"/>
        <v>0.23759984684873522</v>
      </c>
      <c r="BK47" s="13">
        <f t="shared" si="15"/>
        <v>-4.5614833700751319E-2</v>
      </c>
      <c r="BL47" s="17" t="e">
        <f t="shared" si="16"/>
        <v>#N/A</v>
      </c>
      <c r="BM47" s="13">
        <f t="shared" si="17"/>
        <v>0.33151248009026568</v>
      </c>
      <c r="BN47" s="17" t="e">
        <f t="shared" si="39"/>
        <v>#N/A</v>
      </c>
      <c r="BO47" s="13">
        <f t="shared" si="18"/>
        <v>0.13919494287274259</v>
      </c>
      <c r="BP47" s="16">
        <f t="shared" si="40"/>
        <v>0.32468928390779678</v>
      </c>
      <c r="BQ47" s="13">
        <f t="shared" si="19"/>
        <v>-5.6534513754751209E-3</v>
      </c>
      <c r="BR47" s="13">
        <f t="shared" si="20"/>
        <v>4.1851029086393911E-2</v>
      </c>
      <c r="BS47" s="16">
        <f t="shared" si="45"/>
        <v>3.6197577710918791E-2</v>
      </c>
      <c r="BT47" s="13" t="e">
        <f t="shared" si="41"/>
        <v>#N/A</v>
      </c>
      <c r="BU47" s="13" t="e">
        <f t="shared" si="22"/>
        <v>#N/A</v>
      </c>
      <c r="BV47" s="16" t="e">
        <f t="shared" si="42"/>
        <v>#N/A</v>
      </c>
    </row>
    <row r="48" spans="1:74" x14ac:dyDescent="0.25">
      <c r="A48" t="s">
        <v>61</v>
      </c>
      <c r="B48" s="2">
        <v>36891</v>
      </c>
      <c r="C48" s="3">
        <v>46278418</v>
      </c>
      <c r="D48" s="3">
        <v>18702659</v>
      </c>
      <c r="E48" s="3">
        <v>7743</v>
      </c>
      <c r="F48" s="3">
        <v>4937</v>
      </c>
      <c r="G48" s="3">
        <v>13661</v>
      </c>
      <c r="H48" s="3">
        <v>1764</v>
      </c>
      <c r="I48" s="3">
        <v>118602</v>
      </c>
      <c r="J48" s="3">
        <v>2461</v>
      </c>
      <c r="K48" s="3">
        <v>653</v>
      </c>
      <c r="L48" s="3">
        <v>25187</v>
      </c>
      <c r="M48" s="3">
        <v>47621</v>
      </c>
      <c r="N48" s="3">
        <v>13437</v>
      </c>
      <c r="O48" s="3">
        <v>63636</v>
      </c>
      <c r="P48" s="3">
        <v>0</v>
      </c>
      <c r="Q48" s="3">
        <v>518</v>
      </c>
      <c r="R48" s="3">
        <v>-5021</v>
      </c>
      <c r="S48" s="4">
        <v>34185</v>
      </c>
      <c r="T48" s="3" t="e">
        <v>#N/A</v>
      </c>
      <c r="U48" s="3" t="e">
        <v>#N/A</v>
      </c>
      <c r="V48" s="3" t="e">
        <v>#N/A</v>
      </c>
      <c r="W48" s="3">
        <v>29244</v>
      </c>
      <c r="Y48" s="7">
        <v>39.587666666666671</v>
      </c>
      <c r="Z48" s="4" t="e">
        <v>#N/A</v>
      </c>
      <c r="AD48">
        <f>VLOOKUP(AE48,'FX rates'!BU46:BV310,2)</f>
        <v>0.94269999999999998</v>
      </c>
      <c r="AE48" s="2">
        <f t="shared" si="47"/>
        <v>36891</v>
      </c>
      <c r="AF48" s="5">
        <f>VLOOKUP(AE48,'FX rates'!CD46:CE310,2)</f>
        <v>0.66849999999999998</v>
      </c>
      <c r="AG48" s="12">
        <f t="shared" si="23"/>
        <v>185113.67199999999</v>
      </c>
      <c r="AH48" s="12">
        <f t="shared" si="24"/>
        <v>74810.635999999999</v>
      </c>
      <c r="AI48" s="12">
        <f t="shared" si="25"/>
        <v>276909.0082273747</v>
      </c>
      <c r="AJ48" s="12">
        <f t="shared" si="26"/>
        <v>118602</v>
      </c>
      <c r="AK48" s="12">
        <f t="shared" si="27"/>
        <v>54431</v>
      </c>
      <c r="AL48" s="12">
        <f t="shared" si="28"/>
        <v>64172</v>
      </c>
      <c r="AM48" s="12">
        <f t="shared" si="29"/>
        <v>63636</v>
      </c>
      <c r="AN48" s="12" t="e">
        <f t="shared" si="30"/>
        <v>#N/A</v>
      </c>
      <c r="AO48" s="12">
        <f t="shared" si="31"/>
        <v>50720</v>
      </c>
      <c r="AP48" s="12">
        <f t="shared" si="32"/>
        <v>61700</v>
      </c>
      <c r="AQ48" s="12">
        <f t="shared" si="33"/>
        <v>-10980</v>
      </c>
      <c r="AR48" s="12">
        <f t="shared" si="5"/>
        <v>34185</v>
      </c>
      <c r="AS48" s="12">
        <f t="shared" si="34"/>
        <v>2072</v>
      </c>
      <c r="AT48" s="12">
        <f t="shared" si="34"/>
        <v>-20084</v>
      </c>
      <c r="AU48" s="12" t="e">
        <f t="shared" si="35"/>
        <v>#N/A</v>
      </c>
      <c r="AV48" s="12" t="e">
        <f t="shared" si="36"/>
        <v>#N/A</v>
      </c>
      <c r="AW48" s="12" t="e">
        <f t="shared" si="37"/>
        <v>#N/A</v>
      </c>
      <c r="AX48" s="6">
        <f t="shared" si="6"/>
        <v>39.587666666666671</v>
      </c>
      <c r="AY48" s="11">
        <f t="shared" si="44"/>
        <v>0.42141137701194498</v>
      </c>
      <c r="AZ48" s="3" t="e">
        <f t="shared" si="7"/>
        <v>#N/A</v>
      </c>
      <c r="BA48" s="2">
        <f t="shared" si="8"/>
        <v>36891</v>
      </c>
      <c r="BB48" s="13">
        <f t="shared" si="48"/>
        <v>8.8578293039933031E-2</v>
      </c>
      <c r="BC48" s="11">
        <f t="shared" si="48"/>
        <v>0.19677855522703824</v>
      </c>
      <c r="BD48" s="11">
        <f t="shared" si="9"/>
        <v>0.42141137701194498</v>
      </c>
      <c r="BE48" s="13" t="e">
        <f t="shared" si="38"/>
        <v>#N/A</v>
      </c>
      <c r="BF48" s="11">
        <f t="shared" si="10"/>
        <v>0.4283067595352979</v>
      </c>
      <c r="BG48" s="13">
        <f t="shared" si="11"/>
        <v>0.23174399565689563</v>
      </c>
      <c r="BH48" s="11">
        <f t="shared" si="12"/>
        <v>0.19656637517298023</v>
      </c>
      <c r="BI48" s="13">
        <f t="shared" si="13"/>
        <v>0.18316486099416796</v>
      </c>
      <c r="BJ48" s="13">
        <f t="shared" si="14"/>
        <v>0.22281687546017673</v>
      </c>
      <c r="BK48" s="13">
        <f t="shared" si="15"/>
        <v>-3.9652014466008759E-2</v>
      </c>
      <c r="BL48" s="17" t="e">
        <f t="shared" si="16"/>
        <v>#N/A</v>
      </c>
      <c r="BM48" s="13">
        <f t="shared" si="17"/>
        <v>0.34376715297398458</v>
      </c>
      <c r="BN48" s="17" t="e">
        <f t="shared" si="39"/>
        <v>#N/A</v>
      </c>
      <c r="BO48" s="13">
        <f t="shared" si="18"/>
        <v>0.12345210514758738</v>
      </c>
      <c r="BP48" s="16">
        <f t="shared" si="40"/>
        <v>0.28823291344159457</v>
      </c>
      <c r="BQ48" s="13">
        <f t="shared" si="19"/>
        <v>7.4826023655346222E-3</v>
      </c>
      <c r="BR48" s="13">
        <f t="shared" si="20"/>
        <v>-7.2529240303763204E-2</v>
      </c>
      <c r="BS48" s="16">
        <f t="shared" si="45"/>
        <v>-6.5046637938228583E-2</v>
      </c>
      <c r="BT48" s="13" t="e">
        <f t="shared" si="41"/>
        <v>#N/A</v>
      </c>
      <c r="BU48" s="13" t="e">
        <f t="shared" si="22"/>
        <v>#N/A</v>
      </c>
      <c r="BV48" s="16" t="e">
        <f t="shared" si="42"/>
        <v>#N/A</v>
      </c>
    </row>
    <row r="49" spans="1:74" x14ac:dyDescent="0.25">
      <c r="A49" t="s">
        <v>62</v>
      </c>
      <c r="B49" s="2">
        <v>36981</v>
      </c>
      <c r="C49" s="3">
        <v>48805685</v>
      </c>
      <c r="D49" s="3">
        <v>17452498</v>
      </c>
      <c r="E49" s="3">
        <v>8436</v>
      </c>
      <c r="F49" s="3">
        <v>4676</v>
      </c>
      <c r="G49" s="3">
        <v>11306</v>
      </c>
      <c r="H49" s="3">
        <v>1656</v>
      </c>
      <c r="I49" s="3">
        <v>116946</v>
      </c>
      <c r="J49" s="3">
        <v>2562</v>
      </c>
      <c r="K49" s="3">
        <v>608</v>
      </c>
      <c r="L49" s="3">
        <v>22859</v>
      </c>
      <c r="M49" s="3">
        <v>46664</v>
      </c>
      <c r="N49" s="3">
        <v>14285</v>
      </c>
      <c r="O49" s="3">
        <v>92765</v>
      </c>
      <c r="P49" s="3">
        <v>0</v>
      </c>
      <c r="Q49" s="3">
        <v>1874</v>
      </c>
      <c r="R49" s="3">
        <v>-2846</v>
      </c>
      <c r="S49" s="4">
        <v>30206.6</v>
      </c>
      <c r="T49" s="3" t="e">
        <v>#N/A</v>
      </c>
      <c r="U49" s="3" t="e">
        <v>#N/A</v>
      </c>
      <c r="V49" s="3" t="e">
        <v>#N/A</v>
      </c>
      <c r="W49" s="3">
        <v>29968</v>
      </c>
      <c r="Y49" s="7">
        <v>43.173796666666668</v>
      </c>
      <c r="Z49" s="4" t="e">
        <v>#N/A</v>
      </c>
      <c r="AD49">
        <f>VLOOKUP(AE49,'FX rates'!BU47:BV311,2)</f>
        <v>0.87670000000000003</v>
      </c>
      <c r="AE49" s="2">
        <f t="shared" si="47"/>
        <v>36981</v>
      </c>
      <c r="AF49" s="5">
        <f>VLOOKUP(AE49,'FX rates'!CD47:CE311,2)</f>
        <v>1.0425</v>
      </c>
      <c r="AG49" s="12">
        <f t="shared" si="23"/>
        <v>195222.74</v>
      </c>
      <c r="AH49" s="12">
        <f t="shared" si="24"/>
        <v>69809.991999999998</v>
      </c>
      <c r="AI49" s="12">
        <f t="shared" si="25"/>
        <v>187264.01918465228</v>
      </c>
      <c r="AJ49" s="12">
        <f t="shared" si="26"/>
        <v>116946</v>
      </c>
      <c r="AK49" s="12">
        <f t="shared" si="27"/>
        <v>52827</v>
      </c>
      <c r="AL49" s="12">
        <f t="shared" si="28"/>
        <v>64119</v>
      </c>
      <c r="AM49" s="12">
        <f t="shared" si="29"/>
        <v>92765</v>
      </c>
      <c r="AN49" s="12" t="e">
        <f t="shared" si="30"/>
        <v>#N/A</v>
      </c>
      <c r="AO49" s="12">
        <f t="shared" si="31"/>
        <v>52448</v>
      </c>
      <c r="AP49" s="12">
        <f t="shared" si="32"/>
        <v>51848</v>
      </c>
      <c r="AQ49" s="12">
        <f t="shared" si="33"/>
        <v>600</v>
      </c>
      <c r="AR49" s="12">
        <f t="shared" si="5"/>
        <v>30206.6</v>
      </c>
      <c r="AS49" s="12">
        <f t="shared" si="34"/>
        <v>7496</v>
      </c>
      <c r="AT49" s="12">
        <f t="shared" si="34"/>
        <v>-11384</v>
      </c>
      <c r="AU49" s="12" t="e">
        <f t="shared" si="35"/>
        <v>#N/A</v>
      </c>
      <c r="AV49" s="12" t="e">
        <f t="shared" si="36"/>
        <v>#N/A</v>
      </c>
      <c r="AW49" s="12" t="e">
        <f t="shared" si="37"/>
        <v>#N/A</v>
      </c>
      <c r="AX49" s="6">
        <f t="shared" si="6"/>
        <v>43.173796666666668</v>
      </c>
      <c r="AY49" s="11">
        <f t="shared" si="44"/>
        <v>0.35985958487560921</v>
      </c>
      <c r="AZ49" s="3" t="e">
        <f t="shared" si="7"/>
        <v>#N/A</v>
      </c>
      <c r="BA49" s="2">
        <f t="shared" si="8"/>
        <v>36981</v>
      </c>
      <c r="BB49" s="13">
        <f t="shared" si="48"/>
        <v>2.0929750884368659E-4</v>
      </c>
      <c r="BC49" s="11">
        <f t="shared" si="48"/>
        <v>-0.25328098794408693</v>
      </c>
      <c r="BD49" s="11">
        <f t="shared" si="9"/>
        <v>0.35985958487560921</v>
      </c>
      <c r="BE49" s="13" t="e">
        <f t="shared" si="38"/>
        <v>#N/A</v>
      </c>
      <c r="BF49" s="11">
        <f t="shared" si="10"/>
        <v>0.62449797088187575</v>
      </c>
      <c r="BG49" s="13">
        <f t="shared" si="11"/>
        <v>0.34239893108763864</v>
      </c>
      <c r="BH49" s="11">
        <f t="shared" si="12"/>
        <v>0.28209903979423706</v>
      </c>
      <c r="BI49" s="13">
        <f t="shared" si="13"/>
        <v>0.28007515927703913</v>
      </c>
      <c r="BJ49" s="13">
        <f t="shared" si="14"/>
        <v>0.27687112679598697</v>
      </c>
      <c r="BK49" s="13">
        <f t="shared" si="15"/>
        <v>3.2040324810521559E-3</v>
      </c>
      <c r="BL49" s="17" t="e">
        <f t="shared" si="16"/>
        <v>#N/A</v>
      </c>
      <c r="BM49" s="13">
        <f t="shared" si="17"/>
        <v>0.47517517682622429</v>
      </c>
      <c r="BN49" s="17" t="e">
        <f t="shared" si="39"/>
        <v>#N/A</v>
      </c>
      <c r="BO49" s="13">
        <f t="shared" si="18"/>
        <v>0.16130487923691675</v>
      </c>
      <c r="BP49" s="16">
        <f t="shared" si="40"/>
        <v>0.25829528158295278</v>
      </c>
      <c r="BQ49" s="13">
        <f t="shared" si="19"/>
        <v>4.0029045796611602E-2</v>
      </c>
      <c r="BR49" s="13">
        <f t="shared" si="20"/>
        <v>-6.0791176273829572E-2</v>
      </c>
      <c r="BS49" s="16">
        <f t="shared" si="45"/>
        <v>-2.076213047721797E-2</v>
      </c>
      <c r="BT49" s="13" t="e">
        <f t="shared" si="41"/>
        <v>#N/A</v>
      </c>
      <c r="BU49" s="13" t="e">
        <f t="shared" si="22"/>
        <v>#N/A</v>
      </c>
      <c r="BV49" s="16" t="e">
        <f t="shared" si="42"/>
        <v>#N/A</v>
      </c>
    </row>
    <row r="50" spans="1:74" x14ac:dyDescent="0.25">
      <c r="A50" t="s">
        <v>63</v>
      </c>
      <c r="B50" s="2">
        <v>37072</v>
      </c>
      <c r="C50" s="3">
        <v>57457218</v>
      </c>
      <c r="D50" s="3">
        <v>16980316</v>
      </c>
      <c r="E50" s="3">
        <v>8931</v>
      </c>
      <c r="F50" s="3">
        <v>4303</v>
      </c>
      <c r="G50" s="3">
        <v>8876</v>
      </c>
      <c r="H50" s="3">
        <v>1666</v>
      </c>
      <c r="I50" s="3">
        <v>114376</v>
      </c>
      <c r="J50" s="3">
        <v>1139</v>
      </c>
      <c r="K50" s="3">
        <v>581</v>
      </c>
      <c r="L50" s="3">
        <v>20412</v>
      </c>
      <c r="M50" s="3">
        <v>44842</v>
      </c>
      <c r="N50" s="3">
        <v>17692</v>
      </c>
      <c r="O50" s="3">
        <v>137461</v>
      </c>
      <c r="P50" s="3">
        <v>0</v>
      </c>
      <c r="Q50" s="3">
        <v>155</v>
      </c>
      <c r="R50" s="3">
        <v>-437</v>
      </c>
      <c r="S50" s="4">
        <v>29762.400000000001</v>
      </c>
      <c r="T50" s="3" t="e">
        <v>#N/A</v>
      </c>
      <c r="U50" s="3" t="e">
        <v>#N/A</v>
      </c>
      <c r="V50" s="3" t="e">
        <v>#N/A</v>
      </c>
      <c r="W50" s="3">
        <v>29711</v>
      </c>
      <c r="Y50" s="7">
        <v>52.166473333333336</v>
      </c>
      <c r="Z50" s="4" t="e">
        <v>#N/A</v>
      </c>
      <c r="AD50">
        <f>VLOOKUP(AE50,'FX rates'!BU48:BV312,2)</f>
        <v>0.84899999999999998</v>
      </c>
      <c r="AE50" s="2">
        <f t="shared" si="47"/>
        <v>37072</v>
      </c>
      <c r="AF50" s="5">
        <f>VLOOKUP(AE50,'FX rates'!CD48:CE312,2)</f>
        <v>1.2549999999999999</v>
      </c>
      <c r="AG50" s="12">
        <f t="shared" si="23"/>
        <v>229828.872</v>
      </c>
      <c r="AH50" s="12">
        <f t="shared" si="24"/>
        <v>67921.263999999996</v>
      </c>
      <c r="AI50" s="12">
        <f t="shared" si="25"/>
        <v>183130.57529880479</v>
      </c>
      <c r="AJ50" s="12">
        <f t="shared" si="26"/>
        <v>114376</v>
      </c>
      <c r="AK50" s="12">
        <f t="shared" si="27"/>
        <v>50123</v>
      </c>
      <c r="AL50" s="12">
        <f t="shared" si="28"/>
        <v>64254</v>
      </c>
      <c r="AM50" s="12">
        <f t="shared" si="29"/>
        <v>137461</v>
      </c>
      <c r="AN50" s="12" t="e">
        <f t="shared" si="30"/>
        <v>#N/A</v>
      </c>
      <c r="AO50" s="12">
        <f t="shared" si="31"/>
        <v>52936</v>
      </c>
      <c r="AP50" s="12">
        <f t="shared" si="32"/>
        <v>42168</v>
      </c>
      <c r="AQ50" s="12">
        <f t="shared" si="33"/>
        <v>10768</v>
      </c>
      <c r="AR50" s="12">
        <f t="shared" si="5"/>
        <v>29762.400000000001</v>
      </c>
      <c r="AS50" s="12">
        <f t="shared" si="34"/>
        <v>620</v>
      </c>
      <c r="AT50" s="12">
        <f t="shared" si="34"/>
        <v>-1748</v>
      </c>
      <c r="AU50" s="12" t="e">
        <f t="shared" si="35"/>
        <v>#N/A</v>
      </c>
      <c r="AV50" s="12" t="e">
        <f t="shared" si="36"/>
        <v>#N/A</v>
      </c>
      <c r="AW50" s="12" t="e">
        <f t="shared" si="37"/>
        <v>#N/A</v>
      </c>
      <c r="AX50" s="6">
        <f t="shared" si="6"/>
        <v>52.166473333333336</v>
      </c>
      <c r="AY50" s="11">
        <f t="shared" si="44"/>
        <v>0.52331863933754774</v>
      </c>
      <c r="AZ50" s="3" t="e">
        <f t="shared" si="7"/>
        <v>#N/A</v>
      </c>
      <c r="BA50" s="2">
        <f t="shared" si="8"/>
        <v>37072</v>
      </c>
      <c r="BB50" s="13">
        <f t="shared" si="48"/>
        <v>-5.2671119252706511E-2</v>
      </c>
      <c r="BC50" s="11">
        <f t="shared" si="48"/>
        <v>-0.28945107939811354</v>
      </c>
      <c r="BD50" s="11">
        <f t="shared" si="9"/>
        <v>0.52331863933754774</v>
      </c>
      <c r="BE50" s="13" t="e">
        <f t="shared" si="38"/>
        <v>#N/A</v>
      </c>
      <c r="BF50" s="11">
        <f t="shared" si="10"/>
        <v>0.62455982466815563</v>
      </c>
      <c r="BG50" s="13">
        <f t="shared" si="11"/>
        <v>0.35086440314600681</v>
      </c>
      <c r="BH50" s="11">
        <f t="shared" si="12"/>
        <v>0.27370088210675286</v>
      </c>
      <c r="BI50" s="13">
        <f t="shared" si="13"/>
        <v>0.28906150659783075</v>
      </c>
      <c r="BJ50" s="13">
        <f t="shared" si="14"/>
        <v>0.23026193158185973</v>
      </c>
      <c r="BK50" s="13">
        <f t="shared" si="15"/>
        <v>5.8799575015971009E-2</v>
      </c>
      <c r="BL50" s="17" t="e">
        <f t="shared" si="16"/>
        <v>#N/A</v>
      </c>
      <c r="BM50" s="13">
        <f t="shared" si="17"/>
        <v>0.59810153008104217</v>
      </c>
      <c r="BN50" s="17" t="e">
        <f t="shared" si="39"/>
        <v>#N/A</v>
      </c>
      <c r="BO50" s="13">
        <f t="shared" si="18"/>
        <v>0.16252010321836327</v>
      </c>
      <c r="BP50" s="16">
        <f t="shared" si="40"/>
        <v>0.26021542981044976</v>
      </c>
      <c r="BQ50" s="13">
        <f t="shared" si="19"/>
        <v>3.3855624544857008E-3</v>
      </c>
      <c r="BR50" s="13">
        <f t="shared" si="20"/>
        <v>-9.5451018878080721E-3</v>
      </c>
      <c r="BS50" s="16">
        <f t="shared" si="45"/>
        <v>-6.1595394333223714E-3</v>
      </c>
      <c r="BT50" s="13" t="e">
        <f t="shared" si="41"/>
        <v>#N/A</v>
      </c>
      <c r="BU50" s="13" t="e">
        <f t="shared" si="22"/>
        <v>#N/A</v>
      </c>
      <c r="BV50" s="16" t="e">
        <f t="shared" si="42"/>
        <v>#N/A</v>
      </c>
    </row>
    <row r="51" spans="1:74" x14ac:dyDescent="0.25">
      <c r="A51" t="s">
        <v>64</v>
      </c>
      <c r="B51" s="2">
        <v>37164</v>
      </c>
      <c r="C51" s="3">
        <v>63521862</v>
      </c>
      <c r="D51" s="3">
        <v>17182083</v>
      </c>
      <c r="E51" s="3">
        <v>8620</v>
      </c>
      <c r="F51" s="3">
        <v>3582</v>
      </c>
      <c r="G51" s="3">
        <v>9294</v>
      </c>
      <c r="H51" s="3">
        <v>1566</v>
      </c>
      <c r="I51" s="3">
        <v>119774</v>
      </c>
      <c r="J51" s="3">
        <v>1322</v>
      </c>
      <c r="K51" s="3">
        <v>632</v>
      </c>
      <c r="L51" s="3">
        <v>18154</v>
      </c>
      <c r="M51" s="3">
        <v>47595</v>
      </c>
      <c r="N51" s="3">
        <v>22082</v>
      </c>
      <c r="O51" s="3">
        <v>167045</v>
      </c>
      <c r="P51" s="3">
        <v>0</v>
      </c>
      <c r="Q51" s="3">
        <v>540</v>
      </c>
      <c r="R51" s="3">
        <v>-606</v>
      </c>
      <c r="S51" s="4">
        <v>30866.2</v>
      </c>
      <c r="T51" s="3" t="e">
        <v>#N/A</v>
      </c>
      <c r="U51" s="3" t="e">
        <v>#N/A</v>
      </c>
      <c r="V51" s="3" t="e">
        <v>#N/A</v>
      </c>
      <c r="W51" s="3">
        <v>29989</v>
      </c>
      <c r="Y51" s="7">
        <v>58.735036666666666</v>
      </c>
      <c r="Z51" s="4" t="e">
        <v>#N/A</v>
      </c>
      <c r="AD51">
        <f>VLOOKUP(AE51,'FX rates'!BU49:BV313,2)</f>
        <v>0.91139999999999999</v>
      </c>
      <c r="AE51" s="2">
        <f t="shared" si="47"/>
        <v>37164</v>
      </c>
      <c r="AF51" s="5">
        <f>VLOOKUP(AE51,'FX rates'!CD49:CE313,2)</f>
        <v>1.5350999999999999</v>
      </c>
      <c r="AG51" s="12">
        <f t="shared" si="23"/>
        <v>254087.448</v>
      </c>
      <c r="AH51" s="12">
        <f t="shared" si="24"/>
        <v>68728.331999999995</v>
      </c>
      <c r="AI51" s="12">
        <f t="shared" si="25"/>
        <v>165518.49912057849</v>
      </c>
      <c r="AJ51" s="12">
        <f t="shared" si="26"/>
        <v>119774</v>
      </c>
      <c r="AK51" s="12">
        <f t="shared" si="27"/>
        <v>48143</v>
      </c>
      <c r="AL51" s="12">
        <f t="shared" si="28"/>
        <v>71631</v>
      </c>
      <c r="AM51" s="12">
        <f t="shared" si="29"/>
        <v>167045</v>
      </c>
      <c r="AN51" s="12" t="e">
        <f t="shared" si="30"/>
        <v>#N/A</v>
      </c>
      <c r="AO51" s="12">
        <f t="shared" si="31"/>
        <v>48808</v>
      </c>
      <c r="AP51" s="12">
        <f t="shared" si="32"/>
        <v>43440</v>
      </c>
      <c r="AQ51" s="12">
        <f t="shared" si="33"/>
        <v>5368</v>
      </c>
      <c r="AR51" s="12">
        <f t="shared" si="5"/>
        <v>30866.2</v>
      </c>
      <c r="AS51" s="12">
        <f t="shared" si="34"/>
        <v>2160</v>
      </c>
      <c r="AT51" s="12">
        <f t="shared" si="34"/>
        <v>-2424</v>
      </c>
      <c r="AU51" s="12" t="e">
        <f t="shared" si="35"/>
        <v>#N/A</v>
      </c>
      <c r="AV51" s="12" t="e">
        <f t="shared" si="36"/>
        <v>#N/A</v>
      </c>
      <c r="AW51" s="12" t="e">
        <f t="shared" si="37"/>
        <v>#N/A</v>
      </c>
      <c r="AX51" s="6">
        <f t="shared" si="6"/>
        <v>58.735036666666666</v>
      </c>
      <c r="AY51" s="11">
        <f t="shared" si="44"/>
        <v>0.58303074395525756</v>
      </c>
      <c r="AZ51" s="3" t="e">
        <f t="shared" si="7"/>
        <v>#N/A</v>
      </c>
      <c r="BA51" s="2">
        <f t="shared" si="8"/>
        <v>37164</v>
      </c>
      <c r="BB51" s="13">
        <f t="shared" si="48"/>
        <v>-6.7032029392638748E-2</v>
      </c>
      <c r="BC51" s="11">
        <f t="shared" si="48"/>
        <v>-0.35907480375355338</v>
      </c>
      <c r="BD51" s="11">
        <f t="shared" si="9"/>
        <v>0.58303074395525756</v>
      </c>
      <c r="BE51" s="13" t="e">
        <f t="shared" si="38"/>
        <v>#N/A</v>
      </c>
      <c r="BF51" s="11">
        <f t="shared" si="10"/>
        <v>0.72362908458193487</v>
      </c>
      <c r="BG51" s="13">
        <f t="shared" si="11"/>
        <v>0.43276733646441279</v>
      </c>
      <c r="BH51" s="11">
        <f t="shared" si="12"/>
        <v>0.29086174811752208</v>
      </c>
      <c r="BI51" s="13">
        <f t="shared" si="13"/>
        <v>0.29487942592111038</v>
      </c>
      <c r="BJ51" s="13">
        <f t="shared" si="14"/>
        <v>0.26244800569605464</v>
      </c>
      <c r="BK51" s="13">
        <f t="shared" si="15"/>
        <v>3.243142022505574E-2</v>
      </c>
      <c r="BL51" s="17" t="e">
        <f t="shared" si="16"/>
        <v>#N/A</v>
      </c>
      <c r="BM51" s="13">
        <f t="shared" si="17"/>
        <v>0.65743113764517791</v>
      </c>
      <c r="BN51" s="17" t="e">
        <f t="shared" si="39"/>
        <v>#N/A</v>
      </c>
      <c r="BO51" s="13">
        <f t="shared" si="18"/>
        <v>0.18648187461822197</v>
      </c>
      <c r="BP51" s="16">
        <f t="shared" si="40"/>
        <v>0.25770367525506371</v>
      </c>
      <c r="BQ51" s="13">
        <f t="shared" si="19"/>
        <v>1.3049900835715425E-2</v>
      </c>
      <c r="BR51" s="13">
        <f t="shared" si="20"/>
        <v>-1.4644888715636198E-2</v>
      </c>
      <c r="BS51" s="16">
        <f t="shared" si="45"/>
        <v>-1.5949878799207725E-3</v>
      </c>
      <c r="BT51" s="13" t="e">
        <f t="shared" si="41"/>
        <v>#N/A</v>
      </c>
      <c r="BU51" s="13" t="e">
        <f t="shared" si="22"/>
        <v>#N/A</v>
      </c>
      <c r="BV51" s="16" t="e">
        <f t="shared" si="42"/>
        <v>#N/A</v>
      </c>
    </row>
    <row r="52" spans="1:74" x14ac:dyDescent="0.25">
      <c r="A52" t="s">
        <v>65</v>
      </c>
      <c r="B52" s="2">
        <v>37256</v>
      </c>
      <c r="C52" s="3">
        <v>68964421</v>
      </c>
      <c r="D52" s="3">
        <v>16745687</v>
      </c>
      <c r="E52" s="3">
        <v>8753</v>
      </c>
      <c r="F52" s="3">
        <v>2944</v>
      </c>
      <c r="G52" s="3">
        <v>9035</v>
      </c>
      <c r="H52" s="3">
        <v>1141</v>
      </c>
      <c r="I52" s="3">
        <v>113592</v>
      </c>
      <c r="J52" s="3">
        <v>1019</v>
      </c>
      <c r="K52" s="3">
        <v>752</v>
      </c>
      <c r="L52" s="3">
        <v>14632</v>
      </c>
      <c r="M52" s="3">
        <v>46110</v>
      </c>
      <c r="N52" s="3">
        <v>23599</v>
      </c>
      <c r="O52" s="3">
        <v>177911</v>
      </c>
      <c r="P52" s="3">
        <v>0</v>
      </c>
      <c r="Q52" s="3">
        <v>783</v>
      </c>
      <c r="R52" s="3">
        <v>162</v>
      </c>
      <c r="S52" s="4">
        <v>30211.599999999999</v>
      </c>
      <c r="T52" s="3" t="e">
        <v>#N/A</v>
      </c>
      <c r="U52" s="3" t="e">
        <v>#N/A</v>
      </c>
      <c r="V52" s="3" t="e">
        <v>#N/A</v>
      </c>
      <c r="W52" s="3">
        <v>27480</v>
      </c>
      <c r="Y52" s="7">
        <v>66.184113333333343</v>
      </c>
      <c r="Z52" s="4" t="e">
        <v>#N/A</v>
      </c>
      <c r="AD52">
        <f>VLOOKUP(AE52,'FX rates'!BU50:BV314,2)</f>
        <v>0.88949999999999996</v>
      </c>
      <c r="AE52" s="2">
        <f t="shared" si="47"/>
        <v>37256</v>
      </c>
      <c r="AF52" s="5">
        <f>VLOOKUP(AE52,'FX rates'!CD50:CE314,2)</f>
        <v>1.4500999999999999</v>
      </c>
      <c r="AG52" s="12">
        <f t="shared" si="23"/>
        <v>275857.68400000001</v>
      </c>
      <c r="AH52" s="12">
        <f t="shared" si="24"/>
        <v>66982.748000000007</v>
      </c>
      <c r="AI52" s="12">
        <f t="shared" si="25"/>
        <v>190233.55906489209</v>
      </c>
      <c r="AJ52" s="12">
        <f t="shared" si="26"/>
        <v>113592</v>
      </c>
      <c r="AK52" s="12">
        <f t="shared" si="27"/>
        <v>42112</v>
      </c>
      <c r="AL52" s="12">
        <f t="shared" si="28"/>
        <v>71480</v>
      </c>
      <c r="AM52" s="12">
        <f t="shared" si="29"/>
        <v>177911</v>
      </c>
      <c r="AN52" s="12" t="e">
        <f t="shared" si="30"/>
        <v>#N/A</v>
      </c>
      <c r="AO52" s="12">
        <f t="shared" si="31"/>
        <v>46788</v>
      </c>
      <c r="AP52" s="12">
        <f t="shared" si="32"/>
        <v>40704</v>
      </c>
      <c r="AQ52" s="12">
        <f t="shared" si="33"/>
        <v>6084</v>
      </c>
      <c r="AR52" s="12">
        <f t="shared" si="5"/>
        <v>30211.599999999999</v>
      </c>
      <c r="AS52" s="12">
        <f t="shared" si="34"/>
        <v>3132</v>
      </c>
      <c r="AT52" s="12">
        <f t="shared" si="34"/>
        <v>648</v>
      </c>
      <c r="AU52" s="12" t="e">
        <f t="shared" si="35"/>
        <v>#N/A</v>
      </c>
      <c r="AV52" s="12" t="e">
        <f t="shared" si="36"/>
        <v>#N/A</v>
      </c>
      <c r="AW52" s="12" t="e">
        <f t="shared" si="37"/>
        <v>#N/A</v>
      </c>
      <c r="AX52" s="6">
        <f t="shared" si="6"/>
        <v>66.184113333333343</v>
      </c>
      <c r="AY52" s="11">
        <f t="shared" si="44"/>
        <v>0.67183668314205613</v>
      </c>
      <c r="AZ52" s="3" t="e">
        <f t="shared" si="7"/>
        <v>#N/A</v>
      </c>
      <c r="BA52" s="2">
        <f t="shared" si="8"/>
        <v>37256</v>
      </c>
      <c r="BB52" s="13">
        <f t="shared" si="48"/>
        <v>-0.10463603063072469</v>
      </c>
      <c r="BC52" s="11">
        <f t="shared" si="48"/>
        <v>-0.31301057960278389</v>
      </c>
      <c r="BD52" s="11">
        <f t="shared" si="9"/>
        <v>0.67183668314205613</v>
      </c>
      <c r="BE52" s="13" t="e">
        <f t="shared" si="38"/>
        <v>#N/A</v>
      </c>
      <c r="BF52" s="11">
        <f t="shared" si="10"/>
        <v>0.59711861859900184</v>
      </c>
      <c r="BG52" s="13">
        <f t="shared" si="11"/>
        <v>0.37574863421241511</v>
      </c>
      <c r="BH52" s="11">
        <f t="shared" si="12"/>
        <v>0.22136998438658681</v>
      </c>
      <c r="BI52" s="13">
        <f t="shared" si="13"/>
        <v>0.24595029515291658</v>
      </c>
      <c r="BJ52" s="13">
        <f t="shared" si="14"/>
        <v>0.21396855633718725</v>
      </c>
      <c r="BK52" s="13">
        <f t="shared" si="15"/>
        <v>3.1981738815729341E-2</v>
      </c>
      <c r="BL52" s="17" t="e">
        <f t="shared" si="16"/>
        <v>#N/A</v>
      </c>
      <c r="BM52" s="13">
        <f t="shared" si="17"/>
        <v>0.6449376266060437</v>
      </c>
      <c r="BN52" s="17" t="e">
        <f t="shared" si="39"/>
        <v>#N/A</v>
      </c>
      <c r="BO52" s="13">
        <f t="shared" si="18"/>
        <v>0.15881319862019866</v>
      </c>
      <c r="BP52" s="16">
        <f t="shared" si="40"/>
        <v>0.26596591309247131</v>
      </c>
      <c r="BQ52" s="13">
        <f t="shared" si="19"/>
        <v>1.6463972053067769E-2</v>
      </c>
      <c r="BR52" s="13">
        <f t="shared" si="20"/>
        <v>3.4063390454622967E-3</v>
      </c>
      <c r="BS52" s="16">
        <f t="shared" si="45"/>
        <v>1.9870311098530068E-2</v>
      </c>
      <c r="BT52" s="13" t="e">
        <f t="shared" si="41"/>
        <v>#N/A</v>
      </c>
      <c r="BU52" s="13" t="e">
        <f t="shared" si="22"/>
        <v>#N/A</v>
      </c>
      <c r="BV52" s="16" t="e">
        <f t="shared" si="42"/>
        <v>#N/A</v>
      </c>
    </row>
    <row r="53" spans="1:74" x14ac:dyDescent="0.25">
      <c r="A53" t="s">
        <v>66</v>
      </c>
      <c r="B53" s="2">
        <v>37346</v>
      </c>
      <c r="C53" s="3">
        <v>75959003</v>
      </c>
      <c r="D53" s="3">
        <v>17481699</v>
      </c>
      <c r="E53" s="3">
        <v>9269</v>
      </c>
      <c r="F53" s="3">
        <v>3061</v>
      </c>
      <c r="G53" s="3">
        <v>10460</v>
      </c>
      <c r="H53" s="3">
        <v>1384</v>
      </c>
      <c r="I53" s="3">
        <v>113889</v>
      </c>
      <c r="J53" s="3">
        <v>1037</v>
      </c>
      <c r="K53" s="3">
        <v>955</v>
      </c>
      <c r="L53" s="3">
        <v>13104</v>
      </c>
      <c r="M53" s="3">
        <v>55502</v>
      </c>
      <c r="N53" s="3">
        <v>17452</v>
      </c>
      <c r="O53" s="3">
        <v>185577</v>
      </c>
      <c r="P53" s="3">
        <v>0</v>
      </c>
      <c r="Q53" s="3">
        <v>98</v>
      </c>
      <c r="R53" s="3">
        <v>1173</v>
      </c>
      <c r="S53" s="4">
        <v>29722.5</v>
      </c>
      <c r="T53" s="3" t="e">
        <v>#N/A</v>
      </c>
      <c r="U53" s="3" t="e">
        <v>#N/A</v>
      </c>
      <c r="V53" s="3" t="e">
        <v>#N/A</v>
      </c>
      <c r="W53" s="3">
        <v>25839</v>
      </c>
      <c r="Y53" s="7">
        <v>73.809563333333344</v>
      </c>
      <c r="Z53" s="4" t="e">
        <v>#N/A</v>
      </c>
      <c r="AD53">
        <f>VLOOKUP(AE53,'FX rates'!BU51:BV315,2)</f>
        <v>0.87170000000000003</v>
      </c>
      <c r="AE53" s="2">
        <f t="shared" si="47"/>
        <v>37346</v>
      </c>
      <c r="AF53" s="5">
        <f>VLOOKUP(AE53,'FX rates'!CD51:CE315,2)</f>
        <v>1.3491</v>
      </c>
      <c r="AG53" s="12">
        <f t="shared" si="23"/>
        <v>303836.01199999999</v>
      </c>
      <c r="AH53" s="12">
        <f t="shared" si="24"/>
        <v>69926.796000000002</v>
      </c>
      <c r="AI53" s="12">
        <f t="shared" si="25"/>
        <v>225213.85516270105</v>
      </c>
      <c r="AJ53" s="12">
        <f t="shared" si="26"/>
        <v>113889</v>
      </c>
      <c r="AK53" s="12">
        <f t="shared" si="27"/>
        <v>38943</v>
      </c>
      <c r="AL53" s="12">
        <f t="shared" si="28"/>
        <v>74946</v>
      </c>
      <c r="AM53" s="12">
        <f t="shared" si="29"/>
        <v>185577</v>
      </c>
      <c r="AN53" s="12" t="e">
        <f t="shared" si="30"/>
        <v>#N/A</v>
      </c>
      <c r="AO53" s="12">
        <f t="shared" si="31"/>
        <v>49320</v>
      </c>
      <c r="AP53" s="12">
        <f t="shared" si="32"/>
        <v>47376</v>
      </c>
      <c r="AQ53" s="12">
        <f t="shared" si="33"/>
        <v>1944</v>
      </c>
      <c r="AR53" s="12">
        <f t="shared" si="5"/>
        <v>29722.5</v>
      </c>
      <c r="AS53" s="12">
        <f t="shared" si="34"/>
        <v>392</v>
      </c>
      <c r="AT53" s="12">
        <f t="shared" si="34"/>
        <v>4692</v>
      </c>
      <c r="AU53" s="12" t="e">
        <f t="shared" si="35"/>
        <v>#N/A</v>
      </c>
      <c r="AV53" s="12" t="e">
        <f t="shared" si="36"/>
        <v>#N/A</v>
      </c>
      <c r="AW53" s="12" t="e">
        <f t="shared" si="37"/>
        <v>#N/A</v>
      </c>
      <c r="AX53" s="6">
        <f t="shared" si="6"/>
        <v>73.809563333333344</v>
      </c>
      <c r="AY53" s="11">
        <f t="shared" si="44"/>
        <v>0.70959167439447657</v>
      </c>
      <c r="AZ53" s="3" t="e">
        <f t="shared" si="7"/>
        <v>#N/A</v>
      </c>
      <c r="BA53" s="2">
        <f t="shared" si="8"/>
        <v>37346</v>
      </c>
      <c r="BB53" s="13">
        <f t="shared" si="48"/>
        <v>1.6731702246866043E-3</v>
      </c>
      <c r="BC53" s="11">
        <f t="shared" si="48"/>
        <v>0.20265417854044987</v>
      </c>
      <c r="BD53" s="11">
        <f t="shared" si="9"/>
        <v>0.70959167439447657</v>
      </c>
      <c r="BE53" s="13" t="e">
        <f t="shared" si="38"/>
        <v>#N/A</v>
      </c>
      <c r="BF53" s="11">
        <f t="shared" si="10"/>
        <v>0.50569268892326036</v>
      </c>
      <c r="BG53" s="13">
        <f t="shared" si="11"/>
        <v>0.33277703960911653</v>
      </c>
      <c r="BH53" s="11">
        <f t="shared" si="12"/>
        <v>0.17291564931414385</v>
      </c>
      <c r="BI53" s="13">
        <f t="shared" si="13"/>
        <v>0.21899185538283067</v>
      </c>
      <c r="BJ53" s="13">
        <f t="shared" si="14"/>
        <v>0.21036005962321544</v>
      </c>
      <c r="BK53" s="13">
        <f t="shared" si="15"/>
        <v>8.6317957596152243E-3</v>
      </c>
      <c r="BL53" s="17" t="e">
        <f t="shared" si="16"/>
        <v>#N/A</v>
      </c>
      <c r="BM53" s="13">
        <f t="shared" si="17"/>
        <v>0.61078013359390726</v>
      </c>
      <c r="BN53" s="17" t="e">
        <f t="shared" si="39"/>
        <v>#N/A</v>
      </c>
      <c r="BO53" s="13">
        <f t="shared" si="18"/>
        <v>0.13197456248207998</v>
      </c>
      <c r="BP53" s="16">
        <f t="shared" si="40"/>
        <v>0.26097779416800571</v>
      </c>
      <c r="BQ53" s="13">
        <f t="shared" si="19"/>
        <v>1.7405678692228228E-3</v>
      </c>
      <c r="BR53" s="13">
        <f t="shared" si="20"/>
        <v>2.0833531740799705E-2</v>
      </c>
      <c r="BS53" s="16">
        <f t="shared" si="45"/>
        <v>2.2574099610022529E-2</v>
      </c>
      <c r="BT53" s="13" t="e">
        <f t="shared" si="41"/>
        <v>#N/A</v>
      </c>
      <c r="BU53" s="13" t="e">
        <f t="shared" si="22"/>
        <v>#N/A</v>
      </c>
      <c r="BV53" s="16" t="e">
        <f t="shared" si="42"/>
        <v>#N/A</v>
      </c>
    </row>
    <row r="54" spans="1:74" x14ac:dyDescent="0.25">
      <c r="A54" t="s">
        <v>67</v>
      </c>
      <c r="B54" s="2">
        <v>37437</v>
      </c>
      <c r="C54" s="3">
        <v>82324537</v>
      </c>
      <c r="D54" s="3">
        <v>17894114</v>
      </c>
      <c r="E54" s="3">
        <v>9579</v>
      </c>
      <c r="F54" s="3">
        <v>3652</v>
      </c>
      <c r="G54" s="3">
        <v>11172</v>
      </c>
      <c r="H54" s="3">
        <v>1676</v>
      </c>
      <c r="I54" s="3">
        <v>123345</v>
      </c>
      <c r="J54" s="3">
        <v>1024</v>
      </c>
      <c r="K54" s="3">
        <v>1197</v>
      </c>
      <c r="L54" s="3">
        <v>13849</v>
      </c>
      <c r="M54" s="3">
        <v>59485</v>
      </c>
      <c r="N54" s="3">
        <v>19183</v>
      </c>
      <c r="O54" s="3">
        <v>208704</v>
      </c>
      <c r="P54" s="3">
        <v>0</v>
      </c>
      <c r="Q54" s="3">
        <v>402</v>
      </c>
      <c r="R54" s="3">
        <v>-471</v>
      </c>
      <c r="S54" s="4">
        <v>31992.799999999999</v>
      </c>
      <c r="T54" s="3" t="e">
        <v>#N/A</v>
      </c>
      <c r="U54" s="3" t="e">
        <v>#N/A</v>
      </c>
      <c r="V54" s="3" t="e">
        <v>#N/A</v>
      </c>
      <c r="W54" s="3">
        <v>28607</v>
      </c>
      <c r="Y54" s="7">
        <v>76.649766666666679</v>
      </c>
      <c r="Z54" s="4" t="e">
        <v>#N/A</v>
      </c>
      <c r="AD54">
        <f>VLOOKUP(AE54,'FX rates'!BU52:BV316,2)</f>
        <v>0.99150000000000005</v>
      </c>
      <c r="AE54" s="2">
        <f t="shared" si="47"/>
        <v>37437</v>
      </c>
      <c r="AF54" s="5">
        <f>VLOOKUP(AE54,'FX rates'!CD52:CE316,2)</f>
        <v>1.5874999999999999</v>
      </c>
      <c r="AG54" s="12">
        <f t="shared" si="23"/>
        <v>329298.14799999999</v>
      </c>
      <c r="AH54" s="12">
        <f t="shared" si="24"/>
        <v>71576.456000000006</v>
      </c>
      <c r="AI54" s="12">
        <f t="shared" si="25"/>
        <v>207431.90425196852</v>
      </c>
      <c r="AJ54" s="12">
        <f t="shared" si="26"/>
        <v>123345</v>
      </c>
      <c r="AK54" s="12">
        <f t="shared" si="27"/>
        <v>42456</v>
      </c>
      <c r="AL54" s="12">
        <f t="shared" si="28"/>
        <v>80889</v>
      </c>
      <c r="AM54" s="12">
        <f t="shared" si="29"/>
        <v>208704</v>
      </c>
      <c r="AN54" s="12" t="e">
        <f t="shared" si="30"/>
        <v>#N/A</v>
      </c>
      <c r="AO54" s="12">
        <f t="shared" si="31"/>
        <v>52924</v>
      </c>
      <c r="AP54" s="12">
        <f t="shared" si="32"/>
        <v>51392</v>
      </c>
      <c r="AQ54" s="12">
        <f t="shared" si="33"/>
        <v>1532</v>
      </c>
      <c r="AR54" s="12">
        <f t="shared" si="5"/>
        <v>31992.799999999999</v>
      </c>
      <c r="AS54" s="12">
        <f t="shared" si="34"/>
        <v>1608</v>
      </c>
      <c r="AT54" s="12">
        <f t="shared" si="34"/>
        <v>-1884</v>
      </c>
      <c r="AU54" s="12" t="e">
        <f t="shared" si="35"/>
        <v>#N/A</v>
      </c>
      <c r="AV54" s="12" t="e">
        <f t="shared" si="36"/>
        <v>#N/A</v>
      </c>
      <c r="AW54" s="12" t="e">
        <f t="shared" si="37"/>
        <v>#N/A</v>
      </c>
      <c r="AX54" s="6">
        <f t="shared" si="6"/>
        <v>76.649766666666679</v>
      </c>
      <c r="AY54" s="11">
        <f t="shared" si="44"/>
        <v>0.4693300460794041</v>
      </c>
      <c r="AZ54" s="3" t="e">
        <f t="shared" si="7"/>
        <v>#N/A</v>
      </c>
      <c r="BA54" s="2">
        <f t="shared" si="8"/>
        <v>37437</v>
      </c>
      <c r="BB54" s="13">
        <f t="shared" si="48"/>
        <v>5.3815135124694047E-2</v>
      </c>
      <c r="BC54" s="11">
        <f t="shared" si="48"/>
        <v>0.13269946273860866</v>
      </c>
      <c r="BD54" s="11">
        <f t="shared" si="9"/>
        <v>0.4693300460794041</v>
      </c>
      <c r="BE54" s="13" t="e">
        <f t="shared" si="38"/>
        <v>#N/A</v>
      </c>
      <c r="BF54" s="11">
        <f t="shared" si="10"/>
        <v>0.59462887565343969</v>
      </c>
      <c r="BG54" s="13">
        <f t="shared" si="11"/>
        <v>0.3899544782741991</v>
      </c>
      <c r="BH54" s="11">
        <f t="shared" si="12"/>
        <v>0.20467439737924065</v>
      </c>
      <c r="BI54" s="13">
        <f t="shared" si="13"/>
        <v>0.25513915128365677</v>
      </c>
      <c r="BJ54" s="13">
        <f t="shared" si="14"/>
        <v>0.24775359501870017</v>
      </c>
      <c r="BK54" s="13">
        <f t="shared" si="15"/>
        <v>7.3855562649565824E-3</v>
      </c>
      <c r="BL54" s="17" t="e">
        <f t="shared" si="16"/>
        <v>#N/A</v>
      </c>
      <c r="BM54" s="13">
        <f t="shared" si="17"/>
        <v>0.63378431147447578</v>
      </c>
      <c r="BN54" s="17" t="e">
        <f t="shared" si="39"/>
        <v>#N/A</v>
      </c>
      <c r="BO54" s="13">
        <f t="shared" si="18"/>
        <v>0.15423278359889225</v>
      </c>
      <c r="BP54" s="16">
        <f t="shared" si="40"/>
        <v>0.25937654546191574</v>
      </c>
      <c r="BQ54" s="13">
        <f t="shared" si="19"/>
        <v>7.7519415626959428E-3</v>
      </c>
      <c r="BR54" s="13">
        <f t="shared" si="20"/>
        <v>-9.082498696591515E-3</v>
      </c>
      <c r="BS54" s="16">
        <f t="shared" si="45"/>
        <v>-1.3305571338955722E-3</v>
      </c>
      <c r="BT54" s="13" t="e">
        <f t="shared" si="41"/>
        <v>#N/A</v>
      </c>
      <c r="BU54" s="13" t="e">
        <f t="shared" si="22"/>
        <v>#N/A</v>
      </c>
      <c r="BV54" s="16" t="e">
        <f t="shared" si="42"/>
        <v>#N/A</v>
      </c>
    </row>
    <row r="55" spans="1:74" x14ac:dyDescent="0.25">
      <c r="A55" t="s">
        <v>68</v>
      </c>
      <c r="B55" s="2">
        <v>37529</v>
      </c>
      <c r="C55" s="3">
        <v>91464225</v>
      </c>
      <c r="D55" s="3">
        <v>18289614</v>
      </c>
      <c r="E55" s="3">
        <v>10664</v>
      </c>
      <c r="F55" s="3">
        <v>3492</v>
      </c>
      <c r="G55" s="3">
        <v>12139</v>
      </c>
      <c r="H55" s="3">
        <v>1600</v>
      </c>
      <c r="I55" s="3">
        <v>124892</v>
      </c>
      <c r="J55" s="3">
        <v>839</v>
      </c>
      <c r="K55" s="3">
        <v>1500</v>
      </c>
      <c r="L55" s="3">
        <v>12894</v>
      </c>
      <c r="M55" s="3">
        <v>61817</v>
      </c>
      <c r="N55" s="3">
        <v>19361</v>
      </c>
      <c r="O55" s="3">
        <v>230538</v>
      </c>
      <c r="P55" s="3">
        <v>0</v>
      </c>
      <c r="Q55" s="3">
        <v>205</v>
      </c>
      <c r="R55" s="3">
        <v>-223</v>
      </c>
      <c r="S55" s="4">
        <v>35265.800000000003</v>
      </c>
      <c r="T55" s="3" t="e">
        <v>#N/A</v>
      </c>
      <c r="U55" s="3" t="e">
        <v>#N/A</v>
      </c>
      <c r="V55" s="3" t="e">
        <v>#N/A</v>
      </c>
      <c r="W55" s="3">
        <v>28481</v>
      </c>
      <c r="Y55" s="7">
        <v>81.781936666666653</v>
      </c>
      <c r="Z55" s="4" t="e">
        <v>#N/A</v>
      </c>
      <c r="AD55">
        <f>VLOOKUP(AE55,'FX rates'!BU53:BV317,2)</f>
        <v>0.98660000000000003</v>
      </c>
      <c r="AE55" s="2">
        <f t="shared" si="47"/>
        <v>37529</v>
      </c>
      <c r="AF55" s="5">
        <f>VLOOKUP(AE55,'FX rates'!CD53:CE317,2)</f>
        <v>1.6640999999999999</v>
      </c>
      <c r="AG55" s="12">
        <f t="shared" si="23"/>
        <v>365856.9</v>
      </c>
      <c r="AH55" s="12">
        <f t="shared" si="24"/>
        <v>73158.456000000006</v>
      </c>
      <c r="AI55" s="12">
        <f t="shared" si="25"/>
        <v>219852.71317829459</v>
      </c>
      <c r="AJ55" s="12">
        <f t="shared" si="26"/>
        <v>124892</v>
      </c>
      <c r="AK55" s="12">
        <f t="shared" si="27"/>
        <v>41375</v>
      </c>
      <c r="AL55" s="12">
        <f t="shared" si="28"/>
        <v>83517</v>
      </c>
      <c r="AM55" s="12">
        <f t="shared" si="29"/>
        <v>230538</v>
      </c>
      <c r="AN55" s="12" t="e">
        <f t="shared" si="30"/>
        <v>#N/A</v>
      </c>
      <c r="AO55" s="12">
        <f t="shared" si="31"/>
        <v>56624</v>
      </c>
      <c r="AP55" s="12">
        <f t="shared" si="32"/>
        <v>54956</v>
      </c>
      <c r="AQ55" s="12">
        <f t="shared" si="33"/>
        <v>1668</v>
      </c>
      <c r="AR55" s="12">
        <f t="shared" si="5"/>
        <v>35265.800000000003</v>
      </c>
      <c r="AS55" s="12">
        <f t="shared" si="34"/>
        <v>820</v>
      </c>
      <c r="AT55" s="12">
        <f t="shared" si="34"/>
        <v>-892</v>
      </c>
      <c r="AU55" s="12" t="e">
        <f t="shared" si="35"/>
        <v>#N/A</v>
      </c>
      <c r="AV55" s="12" t="e">
        <f t="shared" si="36"/>
        <v>#N/A</v>
      </c>
      <c r="AW55" s="12" t="e">
        <f t="shared" si="37"/>
        <v>#N/A</v>
      </c>
      <c r="AX55" s="6">
        <f t="shared" si="6"/>
        <v>81.781936666666653</v>
      </c>
      <c r="AY55" s="11">
        <f t="shared" si="44"/>
        <v>0.39238759874784535</v>
      </c>
      <c r="AZ55" s="3" t="e">
        <f t="shared" si="7"/>
        <v>#N/A</v>
      </c>
      <c r="BA55" s="2">
        <f t="shared" si="8"/>
        <v>37529</v>
      </c>
      <c r="BB55" s="13">
        <f t="shared" si="48"/>
        <v>6.4458482711322151E-2</v>
      </c>
      <c r="BC55" s="11">
        <f t="shared" si="48"/>
        <v>0.32826671548135655</v>
      </c>
      <c r="BD55" s="11">
        <f t="shared" si="9"/>
        <v>0.39238759874784535</v>
      </c>
      <c r="BE55" s="13" t="e">
        <f t="shared" si="38"/>
        <v>#N/A</v>
      </c>
      <c r="BF55" s="11">
        <f t="shared" si="10"/>
        <v>0.56807122456895032</v>
      </c>
      <c r="BG55" s="13">
        <f t="shared" si="11"/>
        <v>0.37987704946934164</v>
      </c>
      <c r="BH55" s="11">
        <f t="shared" si="12"/>
        <v>0.18819417509960859</v>
      </c>
      <c r="BI55" s="13">
        <f t="shared" si="13"/>
        <v>0.2575542470293713</v>
      </c>
      <c r="BJ55" s="13">
        <f t="shared" si="14"/>
        <v>0.24996734952928315</v>
      </c>
      <c r="BK55" s="13">
        <f t="shared" si="15"/>
        <v>7.5868975000881484E-3</v>
      </c>
      <c r="BL55" s="17" t="e">
        <f t="shared" si="16"/>
        <v>#N/A</v>
      </c>
      <c r="BM55" s="13">
        <f t="shared" si="17"/>
        <v>0.63013161703387299</v>
      </c>
      <c r="BN55" s="17" t="e">
        <f t="shared" si="39"/>
        <v>#N/A</v>
      </c>
      <c r="BO55" s="13">
        <f t="shared" si="18"/>
        <v>0.16040648073058072</v>
      </c>
      <c r="BP55" s="16">
        <f t="shared" si="40"/>
        <v>0.28237036799795023</v>
      </c>
      <c r="BQ55" s="13">
        <f t="shared" si="19"/>
        <v>3.7297697542399773E-3</v>
      </c>
      <c r="BR55" s="13">
        <f t="shared" si="20"/>
        <v>-4.0572617326610485E-3</v>
      </c>
      <c r="BS55" s="16">
        <f t="shared" si="45"/>
        <v>-3.2749197842107123E-4</v>
      </c>
      <c r="BT55" s="13" t="e">
        <f t="shared" si="41"/>
        <v>#N/A</v>
      </c>
      <c r="BU55" s="13" t="e">
        <f t="shared" si="22"/>
        <v>#N/A</v>
      </c>
      <c r="BV55" s="16" t="e">
        <f t="shared" si="42"/>
        <v>#N/A</v>
      </c>
    </row>
    <row r="56" spans="1:74" x14ac:dyDescent="0.25">
      <c r="A56" t="s">
        <v>69</v>
      </c>
      <c r="B56" s="2">
        <v>37621</v>
      </c>
      <c r="C56" s="3">
        <v>99172395</v>
      </c>
      <c r="D56" s="3">
        <v>18738484</v>
      </c>
      <c r="E56" s="3">
        <v>11089</v>
      </c>
      <c r="F56" s="3">
        <v>3639</v>
      </c>
      <c r="G56" s="3">
        <v>13205</v>
      </c>
      <c r="H56" s="3">
        <v>1463</v>
      </c>
      <c r="I56" s="3">
        <v>129559</v>
      </c>
      <c r="J56" s="3">
        <v>915</v>
      </c>
      <c r="K56" s="3">
        <v>1655</v>
      </c>
      <c r="L56" s="3">
        <v>13854</v>
      </c>
      <c r="M56" s="3">
        <v>63618</v>
      </c>
      <c r="N56" s="3">
        <v>20348</v>
      </c>
      <c r="O56" s="3">
        <v>242665</v>
      </c>
      <c r="P56" s="3">
        <v>0</v>
      </c>
      <c r="Q56" s="3">
        <v>377</v>
      </c>
      <c r="R56" s="3">
        <v>1024</v>
      </c>
      <c r="S56" s="4">
        <v>38066.300000000003</v>
      </c>
      <c r="T56" s="3" t="e">
        <v>#N/A</v>
      </c>
      <c r="U56" s="3" t="e">
        <v>#N/A</v>
      </c>
      <c r="V56" s="3" t="e">
        <v>#N/A</v>
      </c>
      <c r="W56" s="3">
        <v>29169</v>
      </c>
      <c r="Y56" s="7">
        <v>86.87502666666667</v>
      </c>
      <c r="Z56" s="4" t="e">
        <v>#N/A</v>
      </c>
      <c r="AD56">
        <f>VLOOKUP(AE56,'FX rates'!BU54:BV318,2)</f>
        <v>1.0491999999999999</v>
      </c>
      <c r="AE56" s="2">
        <f t="shared" si="47"/>
        <v>37621</v>
      </c>
      <c r="AF56" s="5">
        <f>VLOOKUP(AE56,'FX rates'!CD54:CE318,2)</f>
        <v>1.6551</v>
      </c>
      <c r="AG56" s="12">
        <f t="shared" si="23"/>
        <v>396689.58</v>
      </c>
      <c r="AH56" s="12">
        <f t="shared" si="24"/>
        <v>74953.936000000002</v>
      </c>
      <c r="AI56" s="12">
        <f t="shared" si="25"/>
        <v>239677.10712343667</v>
      </c>
      <c r="AJ56" s="12">
        <f t="shared" si="26"/>
        <v>129559</v>
      </c>
      <c r="AK56" s="12">
        <f t="shared" si="27"/>
        <v>43023</v>
      </c>
      <c r="AL56" s="12">
        <f t="shared" si="28"/>
        <v>86536</v>
      </c>
      <c r="AM56" s="12">
        <f t="shared" si="29"/>
        <v>242665</v>
      </c>
      <c r="AN56" s="12" t="e">
        <f t="shared" si="30"/>
        <v>#N/A</v>
      </c>
      <c r="AO56" s="12">
        <f t="shared" si="31"/>
        <v>58912</v>
      </c>
      <c r="AP56" s="12">
        <f t="shared" si="32"/>
        <v>58672</v>
      </c>
      <c r="AQ56" s="12">
        <f t="shared" si="33"/>
        <v>240</v>
      </c>
      <c r="AR56" s="12">
        <f t="shared" si="5"/>
        <v>38066.300000000003</v>
      </c>
      <c r="AS56" s="12">
        <f t="shared" si="34"/>
        <v>1508</v>
      </c>
      <c r="AT56" s="12">
        <f t="shared" si="34"/>
        <v>4096</v>
      </c>
      <c r="AU56" s="12" t="e">
        <f t="shared" si="35"/>
        <v>#N/A</v>
      </c>
      <c r="AV56" s="12" t="e">
        <f t="shared" si="36"/>
        <v>#N/A</v>
      </c>
      <c r="AW56" s="12" t="e">
        <f t="shared" si="37"/>
        <v>#N/A</v>
      </c>
      <c r="AX56" s="6">
        <f t="shared" si="6"/>
        <v>86.87502666666667</v>
      </c>
      <c r="AY56" s="11">
        <f t="shared" si="44"/>
        <v>0.31262658501027984</v>
      </c>
      <c r="AZ56" s="3" t="e">
        <f t="shared" si="7"/>
        <v>#N/A</v>
      </c>
      <c r="BA56" s="2">
        <f t="shared" si="8"/>
        <v>37621</v>
      </c>
      <c r="BB56" s="13">
        <f t="shared" si="48"/>
        <v>0.11900359776221769</v>
      </c>
      <c r="BC56" s="11">
        <f t="shared" si="48"/>
        <v>0.25990970416359871</v>
      </c>
      <c r="BD56" s="11">
        <f t="shared" si="9"/>
        <v>0.31262658501027984</v>
      </c>
      <c r="BE56" s="13" t="e">
        <f t="shared" si="38"/>
        <v>#N/A</v>
      </c>
      <c r="BF56" s="11">
        <f t="shared" si="10"/>
        <v>0.54055642424487171</v>
      </c>
      <c r="BG56" s="13">
        <f t="shared" si="11"/>
        <v>0.36105242189623432</v>
      </c>
      <c r="BH56" s="11">
        <f t="shared" si="12"/>
        <v>0.17950400234863742</v>
      </c>
      <c r="BI56" s="13">
        <f t="shared" si="13"/>
        <v>0.24579735923489593</v>
      </c>
      <c r="BJ56" s="13">
        <f t="shared" si="14"/>
        <v>0.2447960120354056</v>
      </c>
      <c r="BK56" s="13">
        <f t="shared" si="15"/>
        <v>1.0013471994903419E-3</v>
      </c>
      <c r="BL56" s="17" t="e">
        <f t="shared" si="16"/>
        <v>#N/A</v>
      </c>
      <c r="BM56" s="13">
        <f t="shared" si="17"/>
        <v>0.61172516807726585</v>
      </c>
      <c r="BN56" s="17" t="e">
        <f t="shared" si="39"/>
        <v>#N/A</v>
      </c>
      <c r="BO56" s="13">
        <f t="shared" si="18"/>
        <v>0.15882326208316336</v>
      </c>
      <c r="BP56" s="16">
        <f t="shared" si="40"/>
        <v>0.29381440116086111</v>
      </c>
      <c r="BQ56" s="13">
        <f t="shared" si="19"/>
        <v>6.2917982367976487E-3</v>
      </c>
      <c r="BR56" s="13">
        <f t="shared" si="20"/>
        <v>1.7089658871301837E-2</v>
      </c>
      <c r="BS56" s="16">
        <f t="shared" si="45"/>
        <v>2.3381457108099486E-2</v>
      </c>
      <c r="BT56" s="13" t="e">
        <f t="shared" si="41"/>
        <v>#N/A</v>
      </c>
      <c r="BU56" s="13" t="e">
        <f t="shared" si="22"/>
        <v>#N/A</v>
      </c>
      <c r="BV56" s="16" t="e">
        <f t="shared" si="42"/>
        <v>#N/A</v>
      </c>
    </row>
    <row r="57" spans="1:74" x14ac:dyDescent="0.25">
      <c r="A57" t="s">
        <v>70</v>
      </c>
      <c r="B57" s="2">
        <v>37711</v>
      </c>
      <c r="C57" s="3">
        <v>106795416</v>
      </c>
      <c r="D57" s="3">
        <v>18857267</v>
      </c>
      <c r="E57" s="3">
        <v>11812</v>
      </c>
      <c r="F57" s="3">
        <v>3547</v>
      </c>
      <c r="G57" s="3">
        <v>14946</v>
      </c>
      <c r="H57" s="3">
        <v>1656</v>
      </c>
      <c r="I57" s="3">
        <v>130892</v>
      </c>
      <c r="J57" s="3">
        <v>1098</v>
      </c>
      <c r="K57" s="3">
        <v>1772</v>
      </c>
      <c r="L57" s="3">
        <v>15208</v>
      </c>
      <c r="M57" s="3">
        <v>63871</v>
      </c>
      <c r="N57" s="3">
        <v>20651</v>
      </c>
      <c r="O57" s="3">
        <v>260181</v>
      </c>
      <c r="P57" s="3">
        <v>0</v>
      </c>
      <c r="Q57" s="3">
        <v>312</v>
      </c>
      <c r="R57" s="3">
        <v>-146</v>
      </c>
      <c r="S57" s="4">
        <v>33860.1</v>
      </c>
      <c r="T57" s="3" t="e">
        <v>#N/A</v>
      </c>
      <c r="U57" s="3" t="e">
        <v>#N/A</v>
      </c>
      <c r="V57" s="3" t="e">
        <v>#N/A</v>
      </c>
      <c r="W57" s="3">
        <v>28291</v>
      </c>
      <c r="Y57" s="7">
        <v>94.59208666666666</v>
      </c>
      <c r="Z57" s="4" t="e">
        <v>#N/A</v>
      </c>
      <c r="AD57">
        <f>VLOOKUP(AE57,'FX rates'!BU55:BV319,2)</f>
        <v>1.0914999999999999</v>
      </c>
      <c r="AE57" s="2">
        <f t="shared" si="47"/>
        <v>37711</v>
      </c>
      <c r="AF57" s="5">
        <f>VLOOKUP(AE57,'FX rates'!CD55:CE319,2)</f>
        <v>1.714</v>
      </c>
      <c r="AG57" s="12">
        <f t="shared" si="23"/>
        <v>427181.66399999999</v>
      </c>
      <c r="AH57" s="12">
        <f t="shared" si="24"/>
        <v>75429.067999999999</v>
      </c>
      <c r="AI57" s="12">
        <f t="shared" si="25"/>
        <v>249230.84247374564</v>
      </c>
      <c r="AJ57" s="12">
        <f t="shared" si="26"/>
        <v>130892</v>
      </c>
      <c r="AK57" s="12">
        <f t="shared" si="27"/>
        <v>43499</v>
      </c>
      <c r="AL57" s="12">
        <f t="shared" si="28"/>
        <v>87392</v>
      </c>
      <c r="AM57" s="12">
        <f t="shared" si="29"/>
        <v>260181</v>
      </c>
      <c r="AN57" s="12" t="e">
        <f t="shared" si="30"/>
        <v>#N/A</v>
      </c>
      <c r="AO57" s="12">
        <f t="shared" si="31"/>
        <v>61436</v>
      </c>
      <c r="AP57" s="12">
        <f t="shared" si="32"/>
        <v>66408</v>
      </c>
      <c r="AQ57" s="12">
        <f t="shared" si="33"/>
        <v>-4972</v>
      </c>
      <c r="AR57" s="12">
        <f t="shared" si="5"/>
        <v>33860.1</v>
      </c>
      <c r="AS57" s="12">
        <f t="shared" si="34"/>
        <v>1248</v>
      </c>
      <c r="AT57" s="12">
        <f t="shared" si="34"/>
        <v>-584</v>
      </c>
      <c r="AU57" s="12" t="e">
        <f t="shared" si="35"/>
        <v>#N/A</v>
      </c>
      <c r="AV57" s="12" t="e">
        <f t="shared" si="36"/>
        <v>#N/A</v>
      </c>
      <c r="AW57" s="12" t="e">
        <f t="shared" si="37"/>
        <v>#N/A</v>
      </c>
      <c r="AX57" s="6">
        <f t="shared" si="6"/>
        <v>94.59208666666666</v>
      </c>
      <c r="AY57" s="11">
        <f t="shared" si="44"/>
        <v>0.28156952019180514</v>
      </c>
      <c r="AZ57" s="3" t="e">
        <f t="shared" si="7"/>
        <v>#N/A</v>
      </c>
      <c r="BA57" s="2">
        <f t="shared" si="8"/>
        <v>37711</v>
      </c>
      <c r="BB57" s="13">
        <f t="shared" ref="BB57:BC72" si="49">AH57/AH53-1</f>
        <v>7.8686173466320453E-2</v>
      </c>
      <c r="BC57" s="11">
        <f t="shared" si="49"/>
        <v>0.10664080721718494</v>
      </c>
      <c r="BD57" s="11">
        <f t="shared" si="9"/>
        <v>0.28156952019180514</v>
      </c>
      <c r="BE57" s="13" t="e">
        <f t="shared" si="38"/>
        <v>#N/A</v>
      </c>
      <c r="BF57" s="11">
        <f t="shared" si="10"/>
        <v>0.52518379627829714</v>
      </c>
      <c r="BG57" s="13">
        <f t="shared" si="11"/>
        <v>0.35064681053351576</v>
      </c>
      <c r="BH57" s="11">
        <f t="shared" si="12"/>
        <v>0.17453297340028151</v>
      </c>
      <c r="BI57" s="13">
        <f t="shared" si="13"/>
        <v>0.24650239669462964</v>
      </c>
      <c r="BJ57" s="13">
        <f t="shared" si="14"/>
        <v>0.26645177354803318</v>
      </c>
      <c r="BK57" s="13">
        <f t="shared" si="15"/>
        <v>-1.9949376853403519E-2</v>
      </c>
      <c r="BL57" s="17" t="e">
        <f t="shared" si="16"/>
        <v>#N/A</v>
      </c>
      <c r="BM57" s="13">
        <f t="shared" si="17"/>
        <v>0.6090640631991171</v>
      </c>
      <c r="BN57" s="17" t="e">
        <f t="shared" si="39"/>
        <v>#N/A</v>
      </c>
      <c r="BO57" s="13">
        <f t="shared" si="18"/>
        <v>0.13585838600038788</v>
      </c>
      <c r="BP57" s="16">
        <f t="shared" si="40"/>
        <v>0.2586873147327568</v>
      </c>
      <c r="BQ57" s="13">
        <f t="shared" si="19"/>
        <v>5.0074059358502804E-3</v>
      </c>
      <c r="BR57" s="13">
        <f t="shared" si="20"/>
        <v>-2.3432091879299387E-3</v>
      </c>
      <c r="BS57" s="16">
        <f t="shared" si="45"/>
        <v>2.6641967479203417E-3</v>
      </c>
      <c r="BT57" s="13" t="e">
        <f t="shared" si="41"/>
        <v>#N/A</v>
      </c>
      <c r="BU57" s="13" t="e">
        <f t="shared" si="22"/>
        <v>#N/A</v>
      </c>
      <c r="BV57" s="16" t="e">
        <f t="shared" si="42"/>
        <v>#N/A</v>
      </c>
    </row>
    <row r="58" spans="1:74" x14ac:dyDescent="0.25">
      <c r="A58" t="s">
        <v>71</v>
      </c>
      <c r="B58" s="2">
        <v>37802</v>
      </c>
      <c r="C58" s="3">
        <v>110083817</v>
      </c>
      <c r="D58" s="3">
        <v>18694805</v>
      </c>
      <c r="E58" s="3">
        <v>12490</v>
      </c>
      <c r="F58" s="3">
        <v>3625</v>
      </c>
      <c r="G58" s="3">
        <v>15151</v>
      </c>
      <c r="H58" s="3">
        <v>1651</v>
      </c>
      <c r="I58" s="3">
        <v>134959</v>
      </c>
      <c r="J58" s="3">
        <v>1093</v>
      </c>
      <c r="K58" s="3">
        <v>2010</v>
      </c>
      <c r="L58" s="3">
        <v>15244</v>
      </c>
      <c r="M58" s="3">
        <v>66400</v>
      </c>
      <c r="N58" s="3">
        <v>21364</v>
      </c>
      <c r="O58" s="3">
        <v>260532</v>
      </c>
      <c r="P58" s="3">
        <v>0</v>
      </c>
      <c r="Q58" s="3">
        <v>226</v>
      </c>
      <c r="R58" s="3">
        <v>1455</v>
      </c>
      <c r="S58" s="4">
        <v>36880.400000000001</v>
      </c>
      <c r="T58" s="3" t="e">
        <v>#N/A</v>
      </c>
      <c r="U58" s="3" t="e">
        <v>#N/A</v>
      </c>
      <c r="V58" s="3" t="e">
        <v>#N/A</v>
      </c>
      <c r="W58" s="3">
        <v>28848</v>
      </c>
      <c r="Y58" s="7">
        <v>99.63918000000001</v>
      </c>
      <c r="Z58" s="4" t="e">
        <v>#N/A</v>
      </c>
      <c r="AD58">
        <f>VLOOKUP(AE58,'FX rates'!BU56:BV320,2)</f>
        <v>1.1512</v>
      </c>
      <c r="AE58" s="2">
        <f t="shared" si="47"/>
        <v>37802</v>
      </c>
      <c r="AF58" s="5">
        <f>VLOOKUP(AE58,'FX rates'!CD56:CE320,2)</f>
        <v>1.4184999999999999</v>
      </c>
      <c r="AG58" s="12">
        <f t="shared" si="23"/>
        <v>440335.26799999998</v>
      </c>
      <c r="AH58" s="12">
        <f t="shared" si="24"/>
        <v>74779.22</v>
      </c>
      <c r="AI58" s="12">
        <f t="shared" si="25"/>
        <v>310423.17095523444</v>
      </c>
      <c r="AJ58" s="12">
        <f t="shared" si="26"/>
        <v>134959</v>
      </c>
      <c r="AK58" s="12">
        <f t="shared" si="27"/>
        <v>44092</v>
      </c>
      <c r="AL58" s="12">
        <f t="shared" si="28"/>
        <v>90867</v>
      </c>
      <c r="AM58" s="12">
        <f t="shared" si="29"/>
        <v>260532</v>
      </c>
      <c r="AN58" s="12" t="e">
        <f t="shared" si="30"/>
        <v>#N/A</v>
      </c>
      <c r="AO58" s="12">
        <f t="shared" si="31"/>
        <v>64460</v>
      </c>
      <c r="AP58" s="12">
        <f t="shared" si="32"/>
        <v>67208</v>
      </c>
      <c r="AQ58" s="12">
        <f t="shared" si="33"/>
        <v>-2748</v>
      </c>
      <c r="AR58" s="12">
        <f t="shared" si="5"/>
        <v>36880.400000000001</v>
      </c>
      <c r="AS58" s="12">
        <f t="shared" si="34"/>
        <v>904</v>
      </c>
      <c r="AT58" s="12">
        <f t="shared" si="34"/>
        <v>5820</v>
      </c>
      <c r="AU58" s="12" t="e">
        <f t="shared" si="35"/>
        <v>#N/A</v>
      </c>
      <c r="AV58" s="12" t="e">
        <f t="shared" si="36"/>
        <v>#N/A</v>
      </c>
      <c r="AW58" s="12" t="e">
        <f t="shared" si="37"/>
        <v>#N/A</v>
      </c>
      <c r="AX58" s="6">
        <f t="shared" si="6"/>
        <v>99.63918000000001</v>
      </c>
      <c r="AY58" s="11">
        <f t="shared" si="44"/>
        <v>0.29992802761304338</v>
      </c>
      <c r="AZ58" s="3" t="e">
        <f t="shared" si="7"/>
        <v>#N/A</v>
      </c>
      <c r="BA58" s="2">
        <f t="shared" si="8"/>
        <v>37802</v>
      </c>
      <c r="BB58" s="13">
        <f t="shared" si="49"/>
        <v>4.4746054484731568E-2</v>
      </c>
      <c r="BC58" s="11">
        <f t="shared" si="49"/>
        <v>0.49650639362671001</v>
      </c>
      <c r="BD58" s="11">
        <f t="shared" si="9"/>
        <v>0.29992802761304338</v>
      </c>
      <c r="BE58" s="13" t="e">
        <f t="shared" si="38"/>
        <v>#N/A</v>
      </c>
      <c r="BF58" s="11">
        <f t="shared" si="10"/>
        <v>0.43475813865538471</v>
      </c>
      <c r="BG58" s="13">
        <f t="shared" si="11"/>
        <v>0.29271977256202875</v>
      </c>
      <c r="BH58" s="11">
        <f t="shared" si="12"/>
        <v>0.14203836609335593</v>
      </c>
      <c r="BI58" s="13">
        <f t="shared" si="13"/>
        <v>0.20765202482032394</v>
      </c>
      <c r="BJ58" s="13">
        <f t="shared" si="14"/>
        <v>0.21650445678132688</v>
      </c>
      <c r="BK58" s="13">
        <f t="shared" si="15"/>
        <v>-8.85243196100295E-3</v>
      </c>
      <c r="BL58" s="17" t="e">
        <f t="shared" si="16"/>
        <v>#N/A</v>
      </c>
      <c r="BM58" s="13">
        <f t="shared" si="17"/>
        <v>0.59166734743581795</v>
      </c>
      <c r="BN58" s="17" t="e">
        <f t="shared" si="39"/>
        <v>#N/A</v>
      </c>
      <c r="BO58" s="13">
        <f t="shared" si="18"/>
        <v>0.11880685287284323</v>
      </c>
      <c r="BP58" s="16">
        <f t="shared" si="40"/>
        <v>0.27327114160596921</v>
      </c>
      <c r="BQ58" s="13">
        <f t="shared" si="19"/>
        <v>2.9121537455409994E-3</v>
      </c>
      <c r="BR58" s="13">
        <f t="shared" si="20"/>
        <v>1.8748600441425463E-2</v>
      </c>
      <c r="BS58" s="16">
        <f t="shared" si="45"/>
        <v>2.166075418696646E-2</v>
      </c>
      <c r="BT58" s="13" t="e">
        <f t="shared" si="41"/>
        <v>#N/A</v>
      </c>
      <c r="BU58" s="13" t="e">
        <f t="shared" si="22"/>
        <v>#N/A</v>
      </c>
      <c r="BV58" s="16" t="e">
        <f t="shared" si="42"/>
        <v>#N/A</v>
      </c>
    </row>
    <row r="59" spans="1:74" x14ac:dyDescent="0.25">
      <c r="A59" t="s">
        <v>72</v>
      </c>
      <c r="B59" s="2">
        <v>37894</v>
      </c>
      <c r="C59" s="3">
        <v>115611980</v>
      </c>
      <c r="D59" s="3">
        <v>19233517</v>
      </c>
      <c r="E59" s="3">
        <v>13699</v>
      </c>
      <c r="F59" s="3">
        <v>5286</v>
      </c>
      <c r="G59" s="3">
        <v>17113</v>
      </c>
      <c r="H59" s="3">
        <v>1972</v>
      </c>
      <c r="I59" s="3">
        <v>138651</v>
      </c>
      <c r="J59" s="3">
        <v>1240</v>
      </c>
      <c r="K59" s="3">
        <v>2504</v>
      </c>
      <c r="L59" s="3">
        <v>17323</v>
      </c>
      <c r="M59" s="3">
        <v>67584</v>
      </c>
      <c r="N59" s="3">
        <v>20815</v>
      </c>
      <c r="O59" s="3">
        <v>263106</v>
      </c>
      <c r="P59" s="3">
        <v>0</v>
      </c>
      <c r="Q59" s="3">
        <v>513</v>
      </c>
      <c r="R59" s="3">
        <v>2211</v>
      </c>
      <c r="S59" s="4">
        <v>42914.8</v>
      </c>
      <c r="T59" s="3" t="e">
        <v>#N/A</v>
      </c>
      <c r="U59" s="3" t="e">
        <v>#N/A</v>
      </c>
      <c r="V59" s="3" t="e">
        <v>#N/A</v>
      </c>
      <c r="W59" s="3">
        <v>29184</v>
      </c>
      <c r="Y59" s="7">
        <v>102.08785999999999</v>
      </c>
      <c r="Z59" s="4" t="e">
        <v>#N/A</v>
      </c>
      <c r="AD59">
        <f>VLOOKUP(AE59,'FX rates'!BU57:BV321,2)</f>
        <v>1.1657</v>
      </c>
      <c r="AE59" s="2">
        <f t="shared" si="47"/>
        <v>37894</v>
      </c>
      <c r="AF59" s="5">
        <f>VLOOKUP(AE59,'FX rates'!CD57:CE321,2)</f>
        <v>1.3915</v>
      </c>
      <c r="AG59" s="12">
        <f t="shared" si="23"/>
        <v>462447.92</v>
      </c>
      <c r="AH59" s="12">
        <f t="shared" si="24"/>
        <v>76934.067999999999</v>
      </c>
      <c r="AI59" s="12">
        <f t="shared" si="25"/>
        <v>332337.70750988141</v>
      </c>
      <c r="AJ59" s="12">
        <f t="shared" si="26"/>
        <v>138651</v>
      </c>
      <c r="AK59" s="12">
        <f t="shared" si="27"/>
        <v>46507</v>
      </c>
      <c r="AL59" s="12">
        <f t="shared" si="28"/>
        <v>92143</v>
      </c>
      <c r="AM59" s="12">
        <f t="shared" si="29"/>
        <v>263106</v>
      </c>
      <c r="AN59" s="12" t="e">
        <f t="shared" si="30"/>
        <v>#N/A</v>
      </c>
      <c r="AO59" s="12">
        <f t="shared" si="31"/>
        <v>75940</v>
      </c>
      <c r="AP59" s="12">
        <f t="shared" si="32"/>
        <v>76340</v>
      </c>
      <c r="AQ59" s="12">
        <f t="shared" si="33"/>
        <v>-400</v>
      </c>
      <c r="AR59" s="12">
        <f t="shared" si="5"/>
        <v>42914.8</v>
      </c>
      <c r="AS59" s="12">
        <f t="shared" si="34"/>
        <v>2052</v>
      </c>
      <c r="AT59" s="12">
        <f t="shared" si="34"/>
        <v>8844</v>
      </c>
      <c r="AU59" s="12" t="e">
        <f t="shared" si="35"/>
        <v>#N/A</v>
      </c>
      <c r="AV59" s="12" t="e">
        <f t="shared" si="36"/>
        <v>#N/A</v>
      </c>
      <c r="AW59" s="12" t="e">
        <f t="shared" si="37"/>
        <v>#N/A</v>
      </c>
      <c r="AX59" s="6">
        <f t="shared" si="6"/>
        <v>102.08785999999999</v>
      </c>
      <c r="AY59" s="11">
        <f t="shared" si="44"/>
        <v>0.24829350050852717</v>
      </c>
      <c r="AZ59" s="3" t="e">
        <f t="shared" si="7"/>
        <v>#N/A</v>
      </c>
      <c r="BA59" s="2">
        <f t="shared" si="8"/>
        <v>37894</v>
      </c>
      <c r="BB59" s="13">
        <f t="shared" si="49"/>
        <v>5.1608688953194815E-2</v>
      </c>
      <c r="BC59" s="11">
        <f t="shared" si="49"/>
        <v>0.5116379630046437</v>
      </c>
      <c r="BD59" s="11">
        <f t="shared" si="9"/>
        <v>0.24829350050852717</v>
      </c>
      <c r="BE59" s="13" t="e">
        <f t="shared" si="38"/>
        <v>#N/A</v>
      </c>
      <c r="BF59" s="11">
        <f t="shared" si="10"/>
        <v>0.41719912266012571</v>
      </c>
      <c r="BG59" s="13">
        <f t="shared" si="11"/>
        <v>0.27725713308430494</v>
      </c>
      <c r="BH59" s="11">
        <f t="shared" si="12"/>
        <v>0.13993898058834386</v>
      </c>
      <c r="BI59" s="13">
        <f t="shared" si="13"/>
        <v>0.22850250899604005</v>
      </c>
      <c r="BJ59" s="13">
        <f t="shared" si="14"/>
        <v>0.22970610398680139</v>
      </c>
      <c r="BK59" s="13">
        <f t="shared" si="15"/>
        <v>-1.2035949907613381E-3</v>
      </c>
      <c r="BL59" s="17" t="e">
        <f t="shared" si="16"/>
        <v>#N/A</v>
      </c>
      <c r="BM59" s="13">
        <f t="shared" si="17"/>
        <v>0.56894190377156417</v>
      </c>
      <c r="BN59" s="17" t="e">
        <f t="shared" si="39"/>
        <v>#N/A</v>
      </c>
      <c r="BO59" s="13">
        <f t="shared" si="18"/>
        <v>0.12913009577381168</v>
      </c>
      <c r="BP59" s="16">
        <f t="shared" si="40"/>
        <v>0.3095167002041096</v>
      </c>
      <c r="BQ59" s="13">
        <f t="shared" si="19"/>
        <v>6.1744423026056641E-3</v>
      </c>
      <c r="BR59" s="13">
        <f t="shared" si="20"/>
        <v>2.6611485245733184E-2</v>
      </c>
      <c r="BS59" s="16">
        <f t="shared" si="45"/>
        <v>3.2785927548338846E-2</v>
      </c>
      <c r="BT59" s="13" t="e">
        <f t="shared" si="41"/>
        <v>#N/A</v>
      </c>
      <c r="BU59" s="13" t="e">
        <f t="shared" si="22"/>
        <v>#N/A</v>
      </c>
      <c r="BV59" s="16" t="e">
        <f t="shared" si="42"/>
        <v>#N/A</v>
      </c>
    </row>
    <row r="60" spans="1:74" x14ac:dyDescent="0.25">
      <c r="A60" t="s">
        <v>73</v>
      </c>
      <c r="B60" s="2">
        <v>37986</v>
      </c>
      <c r="C60" s="3">
        <v>121427252</v>
      </c>
      <c r="D60" s="3">
        <v>19716265</v>
      </c>
      <c r="E60" s="3">
        <v>14186</v>
      </c>
      <c r="F60" s="3">
        <v>4408</v>
      </c>
      <c r="G60" s="3">
        <v>18388</v>
      </c>
      <c r="H60" s="3">
        <v>2088</v>
      </c>
      <c r="I60" s="3">
        <v>144079</v>
      </c>
      <c r="J60" s="3">
        <v>1341</v>
      </c>
      <c r="K60" s="3">
        <v>2860</v>
      </c>
      <c r="L60" s="3">
        <v>18812</v>
      </c>
      <c r="M60" s="3">
        <v>69503</v>
      </c>
      <c r="N60" s="3">
        <v>21513</v>
      </c>
      <c r="O60" s="3">
        <v>282808</v>
      </c>
      <c r="P60" s="3">
        <v>0</v>
      </c>
      <c r="Q60" s="3">
        <v>651</v>
      </c>
      <c r="R60" s="3">
        <v>331</v>
      </c>
      <c r="S60" s="4">
        <v>44967.8</v>
      </c>
      <c r="T60" s="3" t="e">
        <v>#N/A</v>
      </c>
      <c r="U60" s="3" t="e">
        <v>#N/A</v>
      </c>
      <c r="V60" s="3" t="e">
        <v>#N/A</v>
      </c>
      <c r="W60" s="3">
        <v>30051</v>
      </c>
      <c r="Y60" s="7">
        <v>103.51248</v>
      </c>
      <c r="Z60" s="4" t="e">
        <v>#N/A</v>
      </c>
      <c r="AD60">
        <f>VLOOKUP(AE60,'FX rates'!BU58:BV322,2)</f>
        <v>1.2595000000000001</v>
      </c>
      <c r="AE60" s="2">
        <f t="shared" si="47"/>
        <v>37986</v>
      </c>
      <c r="AF60" s="5">
        <f>VLOOKUP(AE60,'FX rates'!CD58:CE322,2)</f>
        <v>1.4064999999999999</v>
      </c>
      <c r="AG60" s="12">
        <f t="shared" si="23"/>
        <v>485709.00799999997</v>
      </c>
      <c r="AH60" s="12">
        <f t="shared" si="24"/>
        <v>78865.06</v>
      </c>
      <c r="AI60" s="12">
        <f t="shared" si="25"/>
        <v>345331.68005687877</v>
      </c>
      <c r="AJ60" s="12">
        <f t="shared" si="26"/>
        <v>144079</v>
      </c>
      <c r="AK60" s="12">
        <f t="shared" si="27"/>
        <v>48863</v>
      </c>
      <c r="AL60" s="12">
        <f t="shared" si="28"/>
        <v>95217</v>
      </c>
      <c r="AM60" s="12">
        <f t="shared" si="29"/>
        <v>282808</v>
      </c>
      <c r="AN60" s="12" t="e">
        <f t="shared" si="30"/>
        <v>#N/A</v>
      </c>
      <c r="AO60" s="12">
        <f t="shared" si="31"/>
        <v>74376</v>
      </c>
      <c r="AP60" s="12">
        <f t="shared" si="32"/>
        <v>81904</v>
      </c>
      <c r="AQ60" s="12">
        <f t="shared" si="33"/>
        <v>-7528</v>
      </c>
      <c r="AR60" s="12">
        <f t="shared" si="5"/>
        <v>44967.8</v>
      </c>
      <c r="AS60" s="12">
        <f t="shared" si="34"/>
        <v>2604</v>
      </c>
      <c r="AT60" s="12">
        <f t="shared" si="34"/>
        <v>1324</v>
      </c>
      <c r="AU60" s="12" t="e">
        <f t="shared" si="35"/>
        <v>#N/A</v>
      </c>
      <c r="AV60" s="12" t="e">
        <f t="shared" si="36"/>
        <v>#N/A</v>
      </c>
      <c r="AW60" s="12" t="e">
        <f t="shared" si="37"/>
        <v>#N/A</v>
      </c>
      <c r="AX60" s="6">
        <f t="shared" si="6"/>
        <v>103.51248</v>
      </c>
      <c r="AY60" s="11">
        <f t="shared" si="44"/>
        <v>0.19151019541173842</v>
      </c>
      <c r="AZ60" s="3" t="e">
        <f t="shared" si="7"/>
        <v>#N/A</v>
      </c>
      <c r="BA60" s="2">
        <f t="shared" si="8"/>
        <v>37986</v>
      </c>
      <c r="BB60" s="13">
        <f t="shared" si="49"/>
        <v>5.2180368486586248E-2</v>
      </c>
      <c r="BC60" s="11">
        <f t="shared" si="49"/>
        <v>0.44082046133437647</v>
      </c>
      <c r="BD60" s="11">
        <f t="shared" si="9"/>
        <v>0.19151019541173842</v>
      </c>
      <c r="BE60" s="13" t="e">
        <f t="shared" si="38"/>
        <v>#N/A</v>
      </c>
      <c r="BF60" s="11">
        <f t="shared" si="10"/>
        <v>0.41721917889568977</v>
      </c>
      <c r="BG60" s="13">
        <f t="shared" si="11"/>
        <v>0.27572622350870629</v>
      </c>
      <c r="BH60" s="11">
        <f t="shared" si="12"/>
        <v>0.14149585115374266</v>
      </c>
      <c r="BI60" s="13">
        <f t="shared" si="13"/>
        <v>0.21537554848066562</v>
      </c>
      <c r="BJ60" s="13">
        <f t="shared" si="14"/>
        <v>0.23717488064376191</v>
      </c>
      <c r="BK60" s="13">
        <f t="shared" si="15"/>
        <v>-2.1799332163096305E-2</v>
      </c>
      <c r="BL60" s="17" t="e">
        <f t="shared" si="16"/>
        <v>#N/A</v>
      </c>
      <c r="BM60" s="13">
        <f t="shared" si="17"/>
        <v>0.58225809145380314</v>
      </c>
      <c r="BN60" s="17" t="e">
        <f t="shared" si="39"/>
        <v>#N/A</v>
      </c>
      <c r="BO60" s="13">
        <f t="shared" si="18"/>
        <v>0.13021626047339027</v>
      </c>
      <c r="BP60" s="16">
        <f t="shared" si="40"/>
        <v>0.31210516452779374</v>
      </c>
      <c r="BQ60" s="13">
        <f t="shared" si="19"/>
        <v>7.5405766409010061E-3</v>
      </c>
      <c r="BR60" s="13">
        <f t="shared" si="20"/>
        <v>3.8339951891524318E-3</v>
      </c>
      <c r="BS60" s="16">
        <f t="shared" si="45"/>
        <v>1.1374571830053437E-2</v>
      </c>
      <c r="BT60" s="13" t="e">
        <f t="shared" si="41"/>
        <v>#N/A</v>
      </c>
      <c r="BU60" s="13" t="e">
        <f t="shared" si="22"/>
        <v>#N/A</v>
      </c>
      <c r="BV60" s="16" t="e">
        <f t="shared" si="42"/>
        <v>#N/A</v>
      </c>
    </row>
    <row r="61" spans="1:74" x14ac:dyDescent="0.25">
      <c r="A61" t="s">
        <v>74</v>
      </c>
      <c r="B61" s="2">
        <v>38077</v>
      </c>
      <c r="C61" s="3">
        <v>130090822</v>
      </c>
      <c r="D61" s="3">
        <v>20287344</v>
      </c>
      <c r="E61" s="3">
        <v>15384</v>
      </c>
      <c r="F61" s="3">
        <v>4921</v>
      </c>
      <c r="G61" s="3">
        <v>21440</v>
      </c>
      <c r="H61" s="3">
        <v>2225</v>
      </c>
      <c r="I61" s="3">
        <v>144789</v>
      </c>
      <c r="J61" s="3">
        <v>1370</v>
      </c>
      <c r="K61" s="3">
        <v>2883</v>
      </c>
      <c r="L61" s="3">
        <v>20669</v>
      </c>
      <c r="M61" s="3">
        <v>68555</v>
      </c>
      <c r="N61" s="3">
        <v>20014</v>
      </c>
      <c r="O61" s="3">
        <v>285697</v>
      </c>
      <c r="P61" s="3">
        <v>0</v>
      </c>
      <c r="Q61" s="3">
        <v>706</v>
      </c>
      <c r="R61" s="3">
        <v>2659</v>
      </c>
      <c r="S61" s="4">
        <v>43179.8</v>
      </c>
      <c r="T61" s="3" t="e">
        <v>#N/A</v>
      </c>
      <c r="U61" s="3">
        <v>25804657</v>
      </c>
      <c r="V61" s="3" t="e">
        <v>#N/A</v>
      </c>
      <c r="W61" s="3">
        <v>31298</v>
      </c>
      <c r="Y61" s="7">
        <v>104.05538333333334</v>
      </c>
      <c r="Z61" s="4" t="e">
        <v>#N/A</v>
      </c>
      <c r="AD61">
        <f>VLOOKUP(AE61,'FX rates'!BU59:BV323,2)</f>
        <v>1.2316</v>
      </c>
      <c r="AE61" s="2">
        <f t="shared" si="47"/>
        <v>38077</v>
      </c>
      <c r="AF61" s="5">
        <f>VLOOKUP(AE61,'FX rates'!CD59:CE323,2)</f>
        <v>1.3145</v>
      </c>
      <c r="AG61" s="12">
        <f t="shared" si="23"/>
        <v>520363.288</v>
      </c>
      <c r="AH61" s="12">
        <f t="shared" si="24"/>
        <v>81149.376000000004</v>
      </c>
      <c r="AI61" s="12">
        <f t="shared" si="25"/>
        <v>395864.04564473184</v>
      </c>
      <c r="AJ61" s="12">
        <f t="shared" si="26"/>
        <v>144789</v>
      </c>
      <c r="AK61" s="12">
        <f t="shared" si="27"/>
        <v>51967</v>
      </c>
      <c r="AL61" s="12">
        <f t="shared" si="28"/>
        <v>92822</v>
      </c>
      <c r="AM61" s="12">
        <f t="shared" si="29"/>
        <v>285697</v>
      </c>
      <c r="AN61" s="12" t="e">
        <f t="shared" si="30"/>
        <v>#N/A</v>
      </c>
      <c r="AO61" s="12">
        <f t="shared" si="31"/>
        <v>81220</v>
      </c>
      <c r="AP61" s="12">
        <f t="shared" si="32"/>
        <v>94660</v>
      </c>
      <c r="AQ61" s="12">
        <f t="shared" si="33"/>
        <v>-13440</v>
      </c>
      <c r="AR61" s="12">
        <f t="shared" si="5"/>
        <v>43179.8</v>
      </c>
      <c r="AS61" s="12">
        <f t="shared" si="34"/>
        <v>2824</v>
      </c>
      <c r="AT61" s="12">
        <f t="shared" si="34"/>
        <v>10636</v>
      </c>
      <c r="AU61" s="12">
        <f t="shared" si="35"/>
        <v>103218.628</v>
      </c>
      <c r="AV61" s="12" t="e">
        <f t="shared" si="36"/>
        <v>#N/A</v>
      </c>
      <c r="AW61" s="12" t="e">
        <f t="shared" si="37"/>
        <v>#N/A</v>
      </c>
      <c r="AX61" s="6">
        <f t="shared" si="6"/>
        <v>104.05538333333334</v>
      </c>
      <c r="AY61" s="11">
        <f t="shared" si="44"/>
        <v>0.10004321714578968</v>
      </c>
      <c r="AZ61" s="3" t="e">
        <f t="shared" si="7"/>
        <v>#N/A</v>
      </c>
      <c r="BA61" s="2">
        <f t="shared" si="8"/>
        <v>38077</v>
      </c>
      <c r="BB61" s="13">
        <f t="shared" si="49"/>
        <v>7.5836917406960414E-2</v>
      </c>
      <c r="BC61" s="11">
        <f t="shared" si="49"/>
        <v>0.58834292624289786</v>
      </c>
      <c r="BD61" s="11">
        <f t="shared" si="9"/>
        <v>0.10004321714578968</v>
      </c>
      <c r="BE61" s="13" t="e">
        <f t="shared" si="38"/>
        <v>#N/A</v>
      </c>
      <c r="BF61" s="11">
        <f t="shared" si="10"/>
        <v>0.36575435832821473</v>
      </c>
      <c r="BG61" s="13">
        <f t="shared" si="11"/>
        <v>0.23447949118193748</v>
      </c>
      <c r="BH61" s="11">
        <f t="shared" si="12"/>
        <v>0.13127486714627723</v>
      </c>
      <c r="BI61" s="13">
        <f t="shared" si="13"/>
        <v>0.20517144937403808</v>
      </c>
      <c r="BJ61" s="13">
        <f t="shared" si="14"/>
        <v>0.23912249935664179</v>
      </c>
      <c r="BK61" s="13">
        <f t="shared" si="15"/>
        <v>-3.395104998260369E-2</v>
      </c>
      <c r="BL61" s="17" t="e">
        <f t="shared" si="16"/>
        <v>#N/A</v>
      </c>
      <c r="BM61" s="13">
        <f t="shared" si="17"/>
        <v>0.54903373583111037</v>
      </c>
      <c r="BN61" s="17" t="e">
        <f t="shared" si="39"/>
        <v>#N/A</v>
      </c>
      <c r="BO61" s="13">
        <f t="shared" si="18"/>
        <v>0.10907734732431779</v>
      </c>
      <c r="BP61" s="16">
        <f t="shared" si="40"/>
        <v>0.29822569394083809</v>
      </c>
      <c r="BQ61" s="13">
        <f t="shared" si="19"/>
        <v>7.1337622880113709E-3</v>
      </c>
      <c r="BR61" s="13">
        <f t="shared" si="20"/>
        <v>2.6867810090399766E-2</v>
      </c>
      <c r="BS61" s="16">
        <f t="shared" si="45"/>
        <v>3.4001572378411136E-2</v>
      </c>
      <c r="BT61" s="13">
        <f t="shared" si="41"/>
        <v>0.19835878199001616</v>
      </c>
      <c r="BU61" s="13" t="e">
        <f t="shared" si="22"/>
        <v>#N/A</v>
      </c>
      <c r="BV61" s="16" t="e">
        <f t="shared" si="42"/>
        <v>#N/A</v>
      </c>
    </row>
    <row r="62" spans="1:74" x14ac:dyDescent="0.25">
      <c r="A62" t="s">
        <v>75</v>
      </c>
      <c r="B62" s="2">
        <v>38168</v>
      </c>
      <c r="C62" s="3">
        <v>135872407</v>
      </c>
      <c r="D62" s="3">
        <v>20768081</v>
      </c>
      <c r="E62" s="3">
        <v>16927</v>
      </c>
      <c r="F62" s="3">
        <v>5496</v>
      </c>
      <c r="G62" s="3">
        <v>22132</v>
      </c>
      <c r="H62" s="3">
        <v>2325</v>
      </c>
      <c r="I62" s="3">
        <v>147258</v>
      </c>
      <c r="J62" s="3">
        <v>1347</v>
      </c>
      <c r="K62" s="3">
        <v>2902</v>
      </c>
      <c r="L62" s="3">
        <v>22805</v>
      </c>
      <c r="M62" s="3">
        <v>69162</v>
      </c>
      <c r="N62" s="3">
        <v>18765</v>
      </c>
      <c r="O62" s="3">
        <v>303478</v>
      </c>
      <c r="P62" s="3">
        <v>0</v>
      </c>
      <c r="Q62" s="3">
        <v>704</v>
      </c>
      <c r="R62" s="3">
        <v>1023</v>
      </c>
      <c r="S62" s="4">
        <v>45448.6</v>
      </c>
      <c r="T62" s="3" t="e">
        <v>#N/A</v>
      </c>
      <c r="U62" s="3">
        <v>28273963</v>
      </c>
      <c r="V62" s="3" t="e">
        <v>#N/A</v>
      </c>
      <c r="W62" s="3">
        <v>32277</v>
      </c>
      <c r="Y62" s="7">
        <v>106.97992666666669</v>
      </c>
      <c r="Z62" s="4" t="e">
        <v>#N/A</v>
      </c>
      <c r="AD62">
        <f>VLOOKUP(AE62,'FX rates'!BU60:BV324,2)</f>
        <v>1.22</v>
      </c>
      <c r="AE62" s="2">
        <f t="shared" si="47"/>
        <v>38168</v>
      </c>
      <c r="AF62" s="5">
        <f>VLOOKUP(AE62,'FX rates'!CD60:CE324,2)</f>
        <v>1.484</v>
      </c>
      <c r="AG62" s="12">
        <f t="shared" si="23"/>
        <v>543489.62800000003</v>
      </c>
      <c r="AH62" s="12">
        <f t="shared" si="24"/>
        <v>83072.323999999993</v>
      </c>
      <c r="AI62" s="12">
        <f t="shared" si="25"/>
        <v>366232.90296495956</v>
      </c>
      <c r="AJ62" s="12">
        <f t="shared" si="26"/>
        <v>147258</v>
      </c>
      <c r="AK62" s="12">
        <f t="shared" si="27"/>
        <v>55082</v>
      </c>
      <c r="AL62" s="12">
        <f t="shared" si="28"/>
        <v>92176</v>
      </c>
      <c r="AM62" s="12">
        <f t="shared" si="29"/>
        <v>303478</v>
      </c>
      <c r="AN62" s="12" t="e">
        <f t="shared" si="30"/>
        <v>#N/A</v>
      </c>
      <c r="AO62" s="12">
        <f t="shared" si="31"/>
        <v>89692</v>
      </c>
      <c r="AP62" s="12">
        <f t="shared" si="32"/>
        <v>97828</v>
      </c>
      <c r="AQ62" s="12">
        <f t="shared" si="33"/>
        <v>-8136</v>
      </c>
      <c r="AR62" s="12">
        <f t="shared" si="5"/>
        <v>45448.6</v>
      </c>
      <c r="AS62" s="12">
        <f t="shared" si="34"/>
        <v>2816</v>
      </c>
      <c r="AT62" s="12">
        <f t="shared" si="34"/>
        <v>4092</v>
      </c>
      <c r="AU62" s="12">
        <f t="shared" si="35"/>
        <v>113095.852</v>
      </c>
      <c r="AV62" s="12" t="e">
        <f t="shared" si="36"/>
        <v>#N/A</v>
      </c>
      <c r="AW62" s="12" t="e">
        <f t="shared" si="37"/>
        <v>#N/A</v>
      </c>
      <c r="AX62" s="6">
        <f t="shared" si="6"/>
        <v>106.97992666666669</v>
      </c>
      <c r="AY62" s="11">
        <f t="shared" si="44"/>
        <v>7.3673294648417098E-2</v>
      </c>
      <c r="AZ62" s="3" t="e">
        <f t="shared" si="7"/>
        <v>#N/A</v>
      </c>
      <c r="BA62" s="2">
        <f t="shared" si="8"/>
        <v>38168</v>
      </c>
      <c r="BB62" s="13">
        <f t="shared" si="49"/>
        <v>0.11090118351060618</v>
      </c>
      <c r="BC62" s="11">
        <f t="shared" si="49"/>
        <v>0.17978597357274384</v>
      </c>
      <c r="BD62" s="11">
        <f t="shared" si="9"/>
        <v>7.3673294648417098E-2</v>
      </c>
      <c r="BE62" s="13" t="e">
        <f t="shared" si="38"/>
        <v>#N/A</v>
      </c>
      <c r="BF62" s="11">
        <f t="shared" si="10"/>
        <v>0.40208839459214113</v>
      </c>
      <c r="BG62" s="13">
        <f t="shared" si="11"/>
        <v>0.25168683439898137</v>
      </c>
      <c r="BH62" s="11">
        <f t="shared" si="12"/>
        <v>0.15040156019315976</v>
      </c>
      <c r="BI62" s="13">
        <f t="shared" si="13"/>
        <v>0.24490426521994271</v>
      </c>
      <c r="BJ62" s="13">
        <f t="shared" si="14"/>
        <v>0.26711963673389549</v>
      </c>
      <c r="BK62" s="13">
        <f t="shared" si="15"/>
        <v>-2.2215371513952795E-2</v>
      </c>
      <c r="BL62" s="17" t="e">
        <f t="shared" si="16"/>
        <v>#N/A</v>
      </c>
      <c r="BM62" s="13">
        <f t="shared" si="17"/>
        <v>0.55838784102794314</v>
      </c>
      <c r="BN62" s="17" t="e">
        <f t="shared" si="39"/>
        <v>#N/A</v>
      </c>
      <c r="BO62" s="13">
        <f t="shared" si="18"/>
        <v>0.12409753365155296</v>
      </c>
      <c r="BP62" s="16">
        <f t="shared" si="40"/>
        <v>0.3086324681850901</v>
      </c>
      <c r="BQ62" s="13">
        <f t="shared" si="19"/>
        <v>7.6890961385559327E-3</v>
      </c>
      <c r="BR62" s="13">
        <f t="shared" si="20"/>
        <v>1.1173217826339088E-2</v>
      </c>
      <c r="BS62" s="16">
        <f t="shared" si="45"/>
        <v>1.886231396489502E-2</v>
      </c>
      <c r="BT62" s="13">
        <f t="shared" si="41"/>
        <v>0.20809201532729157</v>
      </c>
      <c r="BU62" s="13" t="e">
        <f t="shared" si="22"/>
        <v>#N/A</v>
      </c>
      <c r="BV62" s="16" t="e">
        <f t="shared" si="42"/>
        <v>#N/A</v>
      </c>
    </row>
    <row r="63" spans="1:74" x14ac:dyDescent="0.25">
      <c r="A63" t="s">
        <v>76</v>
      </c>
      <c r="B63" s="2">
        <v>38260</v>
      </c>
      <c r="C63" s="3">
        <v>142380517</v>
      </c>
      <c r="D63" s="3">
        <v>21008103</v>
      </c>
      <c r="E63" s="3">
        <v>17589</v>
      </c>
      <c r="F63" s="3">
        <v>5899</v>
      </c>
      <c r="G63" s="3">
        <v>22848</v>
      </c>
      <c r="H63" s="3">
        <v>2655</v>
      </c>
      <c r="I63" s="3">
        <v>153005</v>
      </c>
      <c r="J63" s="3">
        <v>1368</v>
      </c>
      <c r="K63" s="3">
        <v>3014</v>
      </c>
      <c r="L63" s="3">
        <v>25820</v>
      </c>
      <c r="M63" s="3">
        <v>71391</v>
      </c>
      <c r="N63" s="3">
        <v>17800</v>
      </c>
      <c r="O63" s="3">
        <v>316338</v>
      </c>
      <c r="P63" s="3">
        <v>0</v>
      </c>
      <c r="Q63" s="3">
        <v>839</v>
      </c>
      <c r="R63" s="3">
        <v>1347</v>
      </c>
      <c r="S63" s="4">
        <v>49759.9</v>
      </c>
      <c r="T63" s="3" t="e">
        <v>#N/A</v>
      </c>
      <c r="U63" s="3">
        <v>32808201</v>
      </c>
      <c r="V63" s="3" t="e">
        <v>#N/A</v>
      </c>
      <c r="W63" s="3">
        <v>33613</v>
      </c>
      <c r="Y63" s="7">
        <v>110.15048000000002</v>
      </c>
      <c r="Z63" s="4" t="e">
        <v>#N/A</v>
      </c>
      <c r="AD63">
        <f>VLOOKUP(AE63,'FX rates'!BU61:BV325,2)</f>
        <v>1.2436</v>
      </c>
      <c r="AE63" s="2">
        <f t="shared" si="47"/>
        <v>38260</v>
      </c>
      <c r="AF63" s="5">
        <f>VLOOKUP(AE63,'FX rates'!CD61:CE325,2)</f>
        <v>1.5055000000000001</v>
      </c>
      <c r="AG63" s="12">
        <f t="shared" si="23"/>
        <v>569522.06799999997</v>
      </c>
      <c r="AH63" s="12">
        <f t="shared" si="24"/>
        <v>84032.411999999997</v>
      </c>
      <c r="AI63" s="12">
        <f t="shared" si="25"/>
        <v>378294.29956824973</v>
      </c>
      <c r="AJ63" s="12">
        <f t="shared" si="26"/>
        <v>153005</v>
      </c>
      <c r="AK63" s="12">
        <f t="shared" si="27"/>
        <v>59433</v>
      </c>
      <c r="AL63" s="12">
        <f t="shared" si="28"/>
        <v>93573</v>
      </c>
      <c r="AM63" s="12">
        <f t="shared" si="29"/>
        <v>316338</v>
      </c>
      <c r="AN63" s="12" t="e">
        <f t="shared" si="30"/>
        <v>#N/A</v>
      </c>
      <c r="AO63" s="12">
        <f t="shared" si="31"/>
        <v>93952</v>
      </c>
      <c r="AP63" s="12">
        <f t="shared" si="32"/>
        <v>102012</v>
      </c>
      <c r="AQ63" s="12">
        <f t="shared" si="33"/>
        <v>-8060</v>
      </c>
      <c r="AR63" s="12">
        <f t="shared" si="5"/>
        <v>49759.9</v>
      </c>
      <c r="AS63" s="12">
        <f t="shared" si="34"/>
        <v>3356</v>
      </c>
      <c r="AT63" s="12">
        <f t="shared" si="34"/>
        <v>5388</v>
      </c>
      <c r="AU63" s="12">
        <f t="shared" si="35"/>
        <v>131232.804</v>
      </c>
      <c r="AV63" s="12" t="e">
        <f t="shared" si="36"/>
        <v>#N/A</v>
      </c>
      <c r="AW63" s="12" t="e">
        <f t="shared" si="37"/>
        <v>#N/A</v>
      </c>
      <c r="AX63" s="6">
        <f t="shared" si="6"/>
        <v>110.15048000000002</v>
      </c>
      <c r="AY63" s="11">
        <f t="shared" si="44"/>
        <v>7.8977265269347674E-2</v>
      </c>
      <c r="AZ63" s="3" t="e">
        <f t="shared" si="7"/>
        <v>#N/A</v>
      </c>
      <c r="BA63" s="2">
        <f t="shared" si="8"/>
        <v>38260</v>
      </c>
      <c r="BB63" s="13">
        <f t="shared" si="49"/>
        <v>9.226528876647988E-2</v>
      </c>
      <c r="BC63" s="11">
        <f t="shared" si="49"/>
        <v>0.13828280998478593</v>
      </c>
      <c r="BD63" s="11">
        <f t="shared" si="9"/>
        <v>7.8977265269347674E-2</v>
      </c>
      <c r="BE63" s="13" t="e">
        <f t="shared" si="38"/>
        <v>#N/A</v>
      </c>
      <c r="BF63" s="11">
        <f t="shared" si="10"/>
        <v>0.40446023155682181</v>
      </c>
      <c r="BG63" s="13">
        <f t="shared" si="11"/>
        <v>0.24735503576658596</v>
      </c>
      <c r="BH63" s="11">
        <f t="shared" si="12"/>
        <v>0.15710783923477398</v>
      </c>
      <c r="BI63" s="13">
        <f t="shared" si="13"/>
        <v>0.24835690124653784</v>
      </c>
      <c r="BJ63" s="13">
        <f t="shared" si="14"/>
        <v>0.26966306422387837</v>
      </c>
      <c r="BK63" s="13">
        <f t="shared" si="15"/>
        <v>-2.1306162977340504E-2</v>
      </c>
      <c r="BL63" s="17" t="e">
        <f t="shared" si="16"/>
        <v>#N/A</v>
      </c>
      <c r="BM63" s="13">
        <f t="shared" si="17"/>
        <v>0.55544467506042283</v>
      </c>
      <c r="BN63" s="17" t="e">
        <f t="shared" si="39"/>
        <v>#N/A</v>
      </c>
      <c r="BO63" s="13">
        <f t="shared" si="18"/>
        <v>0.13153753587297343</v>
      </c>
      <c r="BP63" s="16">
        <f t="shared" si="40"/>
        <v>0.32521747655305383</v>
      </c>
      <c r="BQ63" s="13">
        <f t="shared" si="19"/>
        <v>8.8713998699695689E-3</v>
      </c>
      <c r="BR63" s="13">
        <f t="shared" si="20"/>
        <v>1.4242879171452932E-2</v>
      </c>
      <c r="BS63" s="16">
        <f t="shared" si="45"/>
        <v>2.3114279041422499E-2</v>
      </c>
      <c r="BT63" s="13">
        <f t="shared" si="41"/>
        <v>0.23042619658418576</v>
      </c>
      <c r="BU63" s="13" t="e">
        <f t="shared" si="22"/>
        <v>#N/A</v>
      </c>
      <c r="BV63" s="16" t="e">
        <f t="shared" si="42"/>
        <v>#N/A</v>
      </c>
    </row>
    <row r="64" spans="1:74" x14ac:dyDescent="0.25">
      <c r="A64" t="s">
        <v>77</v>
      </c>
      <c r="B64" s="2">
        <v>38352</v>
      </c>
      <c r="C64" s="3">
        <v>149644660</v>
      </c>
      <c r="D64" s="3">
        <v>21162963</v>
      </c>
      <c r="E64" s="3">
        <v>18340</v>
      </c>
      <c r="F64" s="3">
        <v>6261</v>
      </c>
      <c r="G64" s="3">
        <v>24569</v>
      </c>
      <c r="H64" s="3">
        <v>2875</v>
      </c>
      <c r="I64" s="3">
        <v>160992</v>
      </c>
      <c r="J64" s="3">
        <v>1840</v>
      </c>
      <c r="K64" s="3">
        <v>3287</v>
      </c>
      <c r="L64" s="3">
        <v>27078</v>
      </c>
      <c r="M64" s="3">
        <v>73828</v>
      </c>
      <c r="N64" s="3">
        <v>18123</v>
      </c>
      <c r="O64" s="3">
        <v>316529</v>
      </c>
      <c r="P64" s="3">
        <v>0</v>
      </c>
      <c r="Q64" s="3">
        <v>536</v>
      </c>
      <c r="R64" s="3">
        <v>4382</v>
      </c>
      <c r="S64" s="4">
        <v>53786.3</v>
      </c>
      <c r="T64" s="3" t="e">
        <v>#N/A</v>
      </c>
      <c r="U64" s="3">
        <v>33791434</v>
      </c>
      <c r="V64" s="3" t="e">
        <v>#N/A</v>
      </c>
      <c r="W64" s="3">
        <v>36836</v>
      </c>
      <c r="Y64" s="7">
        <v>112.98095000000001</v>
      </c>
      <c r="Z64" s="4" t="e">
        <v>#N/A</v>
      </c>
      <c r="AD64">
        <f>VLOOKUP(AE64,'FX rates'!BU62:BV326,2)</f>
        <v>1.3553999999999999</v>
      </c>
      <c r="AE64" s="2">
        <f t="shared" si="47"/>
        <v>38352</v>
      </c>
      <c r="AF64" s="5">
        <f>VLOOKUP(AE64,'FX rates'!CD62:CE326,2)</f>
        <v>1.3435000000000001</v>
      </c>
      <c r="AG64" s="12">
        <f t="shared" si="23"/>
        <v>598578.64</v>
      </c>
      <c r="AH64" s="12">
        <f t="shared" si="24"/>
        <v>84651.851999999999</v>
      </c>
      <c r="AI64" s="12">
        <f t="shared" si="25"/>
        <v>445536.76218831405</v>
      </c>
      <c r="AJ64" s="12">
        <f t="shared" si="26"/>
        <v>160992</v>
      </c>
      <c r="AK64" s="12">
        <f t="shared" si="27"/>
        <v>63914</v>
      </c>
      <c r="AL64" s="12">
        <f t="shared" si="28"/>
        <v>97078</v>
      </c>
      <c r="AM64" s="12">
        <f t="shared" si="29"/>
        <v>316529</v>
      </c>
      <c r="AN64" s="12" t="e">
        <f t="shared" si="30"/>
        <v>#N/A</v>
      </c>
      <c r="AO64" s="12">
        <f t="shared" si="31"/>
        <v>98404</v>
      </c>
      <c r="AP64" s="12">
        <f t="shared" si="32"/>
        <v>109776</v>
      </c>
      <c r="AQ64" s="12">
        <f t="shared" si="33"/>
        <v>-11372</v>
      </c>
      <c r="AR64" s="12">
        <f t="shared" si="5"/>
        <v>53786.3</v>
      </c>
      <c r="AS64" s="12">
        <f t="shared" si="34"/>
        <v>2144</v>
      </c>
      <c r="AT64" s="12">
        <f t="shared" si="34"/>
        <v>17528</v>
      </c>
      <c r="AU64" s="12">
        <f t="shared" si="35"/>
        <v>135165.736</v>
      </c>
      <c r="AV64" s="12" t="e">
        <f t="shared" si="36"/>
        <v>#N/A</v>
      </c>
      <c r="AW64" s="12" t="e">
        <f t="shared" si="37"/>
        <v>#N/A</v>
      </c>
      <c r="AX64" s="6">
        <f t="shared" si="6"/>
        <v>112.98095000000001</v>
      </c>
      <c r="AY64" s="11">
        <f t="shared" si="44"/>
        <v>9.1471772292577747E-2</v>
      </c>
      <c r="AZ64" s="3" t="e">
        <f t="shared" si="7"/>
        <v>#N/A</v>
      </c>
      <c r="BA64" s="2">
        <f t="shared" si="8"/>
        <v>38352</v>
      </c>
      <c r="BB64" s="13">
        <f t="shared" si="49"/>
        <v>7.3375865053548539E-2</v>
      </c>
      <c r="BC64" s="11">
        <f t="shared" si="49"/>
        <v>0.29017054593696923</v>
      </c>
      <c r="BD64" s="11">
        <f t="shared" si="9"/>
        <v>9.1471772292577747E-2</v>
      </c>
      <c r="BE64" s="13" t="e">
        <f t="shared" si="38"/>
        <v>#N/A</v>
      </c>
      <c r="BF64" s="11">
        <f t="shared" si="10"/>
        <v>0.36134391965607066</v>
      </c>
      <c r="BG64" s="13">
        <f t="shared" si="11"/>
        <v>0.21788998852347957</v>
      </c>
      <c r="BH64" s="11">
        <f t="shared" si="12"/>
        <v>0.14345393113259106</v>
      </c>
      <c r="BI64" s="13">
        <f t="shared" si="13"/>
        <v>0.22086617390824373</v>
      </c>
      <c r="BJ64" s="13">
        <f t="shared" si="14"/>
        <v>0.24639044253232961</v>
      </c>
      <c r="BK64" s="13">
        <f t="shared" si="15"/>
        <v>-2.5524268624085886E-2</v>
      </c>
      <c r="BL64" s="17" t="e">
        <f t="shared" si="16"/>
        <v>#N/A</v>
      </c>
      <c r="BM64" s="13">
        <f t="shared" si="17"/>
        <v>0.52880102771458737</v>
      </c>
      <c r="BN64" s="17" t="e">
        <f t="shared" si="39"/>
        <v>#N/A</v>
      </c>
      <c r="BO64" s="13">
        <f t="shared" si="18"/>
        <v>0.12072247357506778</v>
      </c>
      <c r="BP64" s="16">
        <f t="shared" si="40"/>
        <v>0.33409299840985884</v>
      </c>
      <c r="BQ64" s="13">
        <f t="shared" si="19"/>
        <v>4.8121730504783805E-3</v>
      </c>
      <c r="BR64" s="13">
        <f t="shared" si="20"/>
        <v>3.9341310274619894E-2</v>
      </c>
      <c r="BS64" s="16">
        <f t="shared" si="45"/>
        <v>4.4153483325098275E-2</v>
      </c>
      <c r="BT64" s="13">
        <f t="shared" si="41"/>
        <v>0.22581115824647535</v>
      </c>
      <c r="BU64" s="13" t="e">
        <f t="shared" si="22"/>
        <v>#N/A</v>
      </c>
      <c r="BV64" s="16" t="e">
        <f t="shared" si="42"/>
        <v>#N/A</v>
      </c>
    </row>
    <row r="65" spans="1:74" x14ac:dyDescent="0.25">
      <c r="A65" t="s">
        <v>78</v>
      </c>
      <c r="B65" s="2">
        <v>38442</v>
      </c>
      <c r="C65" s="3">
        <v>153534257</v>
      </c>
      <c r="D65" s="3">
        <v>22059566</v>
      </c>
      <c r="E65" s="3">
        <v>19222</v>
      </c>
      <c r="F65" s="3">
        <v>6572</v>
      </c>
      <c r="G65" s="3">
        <v>26548</v>
      </c>
      <c r="H65" s="3">
        <v>2843</v>
      </c>
      <c r="I65" s="3">
        <v>160145</v>
      </c>
      <c r="J65" s="3">
        <v>1975</v>
      </c>
      <c r="K65" s="3">
        <v>3110</v>
      </c>
      <c r="L65" s="3">
        <v>28356</v>
      </c>
      <c r="M65" s="3">
        <v>73386</v>
      </c>
      <c r="N65" s="3">
        <v>16289</v>
      </c>
      <c r="O65" s="3">
        <v>326748</v>
      </c>
      <c r="P65" s="3">
        <v>0</v>
      </c>
      <c r="Q65" s="3">
        <v>775</v>
      </c>
      <c r="R65" s="3">
        <v>4934</v>
      </c>
      <c r="S65" s="4">
        <v>52387.9</v>
      </c>
      <c r="T65" s="3" t="e">
        <v>#N/A</v>
      </c>
      <c r="U65" s="3">
        <v>30799442</v>
      </c>
      <c r="V65" s="3" t="e">
        <v>#N/A</v>
      </c>
      <c r="W65" s="3">
        <v>37029</v>
      </c>
      <c r="Y65" s="7">
        <v>113.52766000000001</v>
      </c>
      <c r="Z65" s="4">
        <v>10.333333333333334</v>
      </c>
      <c r="AD65">
        <f>VLOOKUP(AE65,'FX rates'!BU63:BV327,2)</f>
        <v>1.2964</v>
      </c>
      <c r="AE65" s="2">
        <f t="shared" si="47"/>
        <v>38442</v>
      </c>
      <c r="AF65" s="5">
        <f>VLOOKUP(AE65,'FX rates'!CD63:CE327,2)</f>
        <v>1.351</v>
      </c>
      <c r="AG65" s="12">
        <f t="shared" si="23"/>
        <v>614137.02800000005</v>
      </c>
      <c r="AH65" s="12">
        <f t="shared" si="24"/>
        <v>88238.263999999996</v>
      </c>
      <c r="AI65" s="12">
        <f t="shared" si="25"/>
        <v>454579.5914137676</v>
      </c>
      <c r="AJ65" s="12">
        <f t="shared" si="26"/>
        <v>160145</v>
      </c>
      <c r="AK65" s="12">
        <f t="shared" si="27"/>
        <v>65385</v>
      </c>
      <c r="AL65" s="12">
        <f t="shared" si="28"/>
        <v>94760</v>
      </c>
      <c r="AM65" s="12">
        <f t="shared" si="29"/>
        <v>326748</v>
      </c>
      <c r="AN65" s="12" t="e">
        <f t="shared" si="30"/>
        <v>#N/A</v>
      </c>
      <c r="AO65" s="12">
        <f t="shared" si="31"/>
        <v>103176</v>
      </c>
      <c r="AP65" s="12">
        <f t="shared" si="32"/>
        <v>117564</v>
      </c>
      <c r="AQ65" s="12">
        <f t="shared" si="33"/>
        <v>-14388</v>
      </c>
      <c r="AR65" s="12">
        <f t="shared" si="5"/>
        <v>52387.9</v>
      </c>
      <c r="AS65" s="12">
        <f t="shared" si="34"/>
        <v>3100</v>
      </c>
      <c r="AT65" s="12">
        <f t="shared" si="34"/>
        <v>19736</v>
      </c>
      <c r="AU65" s="12">
        <f t="shared" si="35"/>
        <v>123197.768</v>
      </c>
      <c r="AV65" s="12" t="e">
        <f t="shared" si="36"/>
        <v>#N/A</v>
      </c>
      <c r="AW65" s="12" t="e">
        <f t="shared" si="37"/>
        <v>#N/A</v>
      </c>
      <c r="AX65" s="6">
        <f t="shared" si="6"/>
        <v>113.52766000000001</v>
      </c>
      <c r="AY65" s="11">
        <f t="shared" si="44"/>
        <v>9.1031106351537439E-2</v>
      </c>
      <c r="AZ65" s="3">
        <f t="shared" si="7"/>
        <v>10.333333333333334</v>
      </c>
      <c r="BA65" s="2">
        <f t="shared" si="8"/>
        <v>38442</v>
      </c>
      <c r="BB65" s="13">
        <f t="shared" si="49"/>
        <v>8.7356038326160235E-2</v>
      </c>
      <c r="BC65" s="11">
        <f t="shared" si="49"/>
        <v>0.14832250216967169</v>
      </c>
      <c r="BD65" s="11">
        <f t="shared" si="9"/>
        <v>9.1031106351537439E-2</v>
      </c>
      <c r="BE65" s="13">
        <f t="shared" si="38"/>
        <v>0.10333333333333333</v>
      </c>
      <c r="BF65" s="11">
        <f t="shared" si="10"/>
        <v>0.35229254243891639</v>
      </c>
      <c r="BG65" s="13">
        <f t="shared" si="11"/>
        <v>0.20845634469706653</v>
      </c>
      <c r="BH65" s="11">
        <f t="shared" si="12"/>
        <v>0.14383619774184989</v>
      </c>
      <c r="BI65" s="13">
        <f t="shared" si="13"/>
        <v>0.22697015428941048</v>
      </c>
      <c r="BJ65" s="13">
        <f t="shared" si="14"/>
        <v>0.25862137724742434</v>
      </c>
      <c r="BK65" s="13">
        <f t="shared" si="15"/>
        <v>-3.1651222958013855E-2</v>
      </c>
      <c r="BL65" s="17" t="e">
        <f t="shared" si="16"/>
        <v>#N/A</v>
      </c>
      <c r="BM65" s="13">
        <f t="shared" si="17"/>
        <v>0.53204412875753193</v>
      </c>
      <c r="BN65" s="17" t="e">
        <f t="shared" si="39"/>
        <v>#N/A</v>
      </c>
      <c r="BO65" s="13">
        <f t="shared" si="18"/>
        <v>0.1152447249931981</v>
      </c>
      <c r="BP65" s="16">
        <f t="shared" si="40"/>
        <v>0.32712791532673519</v>
      </c>
      <c r="BQ65" s="13">
        <f t="shared" si="19"/>
        <v>6.8194878488909479E-3</v>
      </c>
      <c r="BR65" s="13">
        <f t="shared" si="20"/>
        <v>4.3415939414745724E-2</v>
      </c>
      <c r="BS65" s="16">
        <f t="shared" si="45"/>
        <v>5.0235427263636674E-2</v>
      </c>
      <c r="BT65" s="13">
        <f t="shared" si="41"/>
        <v>0.20060306150437812</v>
      </c>
      <c r="BU65" s="13" t="e">
        <f t="shared" si="22"/>
        <v>#N/A</v>
      </c>
      <c r="BV65" s="16" t="e">
        <f t="shared" si="42"/>
        <v>#N/A</v>
      </c>
    </row>
    <row r="66" spans="1:74" x14ac:dyDescent="0.25">
      <c r="A66" t="s">
        <v>79</v>
      </c>
      <c r="B66" s="2">
        <v>38533</v>
      </c>
      <c r="C66" s="3">
        <v>158601301</v>
      </c>
      <c r="D66" s="3">
        <v>22255603</v>
      </c>
      <c r="E66" s="3">
        <v>19376</v>
      </c>
      <c r="F66" s="3">
        <v>6617</v>
      </c>
      <c r="G66" s="3">
        <v>27254</v>
      </c>
      <c r="H66" s="3">
        <v>2828</v>
      </c>
      <c r="I66" s="3">
        <v>161869</v>
      </c>
      <c r="J66" s="3">
        <v>1728</v>
      </c>
      <c r="K66" s="3">
        <v>2875</v>
      </c>
      <c r="L66" s="3">
        <v>30242</v>
      </c>
      <c r="M66" s="3">
        <v>70637</v>
      </c>
      <c r="N66" s="3">
        <v>14223</v>
      </c>
      <c r="O66" s="3">
        <v>323787</v>
      </c>
      <c r="P66" s="3">
        <v>0</v>
      </c>
      <c r="Q66" s="3">
        <v>709</v>
      </c>
      <c r="R66" s="3">
        <v>2972</v>
      </c>
      <c r="S66" s="4">
        <v>56911.9</v>
      </c>
      <c r="T66" s="3" t="e">
        <v>#N/A</v>
      </c>
      <c r="U66" s="3">
        <v>36088750</v>
      </c>
      <c r="V66" s="3" t="e">
        <v>#N/A</v>
      </c>
      <c r="W66" s="3">
        <v>42164</v>
      </c>
      <c r="Y66" s="7">
        <v>116.14489666666667</v>
      </c>
      <c r="Z66" s="4">
        <v>10.6</v>
      </c>
      <c r="AD66">
        <f>VLOOKUP(AE66,'FX rates'!BU64:BV328,2)</f>
        <v>1.2107999999999999</v>
      </c>
      <c r="AE66" s="2">
        <f t="shared" si="47"/>
        <v>38533</v>
      </c>
      <c r="AF66" s="5">
        <f>VLOOKUP(AE66,'FX rates'!CD64:CE328,2)</f>
        <v>1.3305</v>
      </c>
      <c r="AG66" s="12">
        <f t="shared" si="23"/>
        <v>634405.20400000003</v>
      </c>
      <c r="AH66" s="12">
        <f t="shared" si="24"/>
        <v>89022.411999999997</v>
      </c>
      <c r="AI66" s="12">
        <f t="shared" si="25"/>
        <v>476817.13942127023</v>
      </c>
      <c r="AJ66" s="12">
        <f t="shared" si="26"/>
        <v>161869</v>
      </c>
      <c r="AK66" s="12">
        <f t="shared" si="27"/>
        <v>72406</v>
      </c>
      <c r="AL66" s="12">
        <f t="shared" si="28"/>
        <v>89463</v>
      </c>
      <c r="AM66" s="12">
        <f t="shared" si="29"/>
        <v>323787</v>
      </c>
      <c r="AN66" s="12" t="e">
        <f t="shared" si="30"/>
        <v>#N/A</v>
      </c>
      <c r="AO66" s="12">
        <f t="shared" si="31"/>
        <v>103972</v>
      </c>
      <c r="AP66" s="12">
        <f t="shared" si="32"/>
        <v>120328</v>
      </c>
      <c r="AQ66" s="12">
        <f t="shared" si="33"/>
        <v>-16356</v>
      </c>
      <c r="AR66" s="12">
        <f t="shared" si="5"/>
        <v>56911.9</v>
      </c>
      <c r="AS66" s="12">
        <f t="shared" si="34"/>
        <v>2836</v>
      </c>
      <c r="AT66" s="12">
        <f t="shared" si="34"/>
        <v>11888</v>
      </c>
      <c r="AU66" s="12">
        <f t="shared" si="35"/>
        <v>144355</v>
      </c>
      <c r="AV66" s="12" t="e">
        <f t="shared" si="36"/>
        <v>#N/A</v>
      </c>
      <c r="AW66" s="12" t="e">
        <f t="shared" si="37"/>
        <v>#N/A</v>
      </c>
      <c r="AX66" s="6">
        <f t="shared" si="6"/>
        <v>116.14489666666667</v>
      </c>
      <c r="AY66" s="11">
        <f t="shared" si="44"/>
        <v>8.5669997031841749E-2</v>
      </c>
      <c r="AZ66" s="3">
        <f t="shared" si="7"/>
        <v>10.6</v>
      </c>
      <c r="BA66" s="2">
        <f t="shared" si="8"/>
        <v>38533</v>
      </c>
      <c r="BB66" s="13">
        <f t="shared" si="49"/>
        <v>7.1625394758427552E-2</v>
      </c>
      <c r="BC66" s="11">
        <f t="shared" si="49"/>
        <v>0.30195057724480634</v>
      </c>
      <c r="BD66" s="11">
        <f t="shared" si="9"/>
        <v>8.5669997031841749E-2</v>
      </c>
      <c r="BE66" s="13">
        <f t="shared" si="38"/>
        <v>0.106</v>
      </c>
      <c r="BF66" s="11">
        <f t="shared" si="10"/>
        <v>0.33947814920509384</v>
      </c>
      <c r="BG66" s="13">
        <f t="shared" si="11"/>
        <v>0.18762538634534906</v>
      </c>
      <c r="BH66" s="11">
        <f t="shared" si="12"/>
        <v>0.15185276285974475</v>
      </c>
      <c r="BI66" s="13">
        <f t="shared" si="13"/>
        <v>0.21805424219061101</v>
      </c>
      <c r="BJ66" s="13">
        <f t="shared" si="14"/>
        <v>0.25235670040310704</v>
      </c>
      <c r="BK66" s="13">
        <f t="shared" si="15"/>
        <v>-3.4302458212496001E-2</v>
      </c>
      <c r="BL66" s="17" t="e">
        <f t="shared" si="16"/>
        <v>#N/A</v>
      </c>
      <c r="BM66" s="13">
        <f t="shared" si="17"/>
        <v>0.51037885244081316</v>
      </c>
      <c r="BN66" s="17" t="e">
        <f t="shared" si="39"/>
        <v>#N/A</v>
      </c>
      <c r="BO66" s="13">
        <f t="shared" si="18"/>
        <v>0.11935791584395641</v>
      </c>
      <c r="BP66" s="16">
        <f t="shared" si="40"/>
        <v>0.35159233701326381</v>
      </c>
      <c r="BQ66" s="13">
        <f t="shared" si="19"/>
        <v>5.9477727739446476E-3</v>
      </c>
      <c r="BR66" s="13">
        <f t="shared" si="20"/>
        <v>2.493198968147178E-2</v>
      </c>
      <c r="BS66" s="16">
        <f t="shared" si="45"/>
        <v>3.0879762455416428E-2</v>
      </c>
      <c r="BT66" s="13">
        <f t="shared" si="41"/>
        <v>0.2275438459360431</v>
      </c>
      <c r="BU66" s="13" t="e">
        <f t="shared" si="22"/>
        <v>#N/A</v>
      </c>
      <c r="BV66" s="16" t="e">
        <f t="shared" si="42"/>
        <v>#N/A</v>
      </c>
    </row>
    <row r="67" spans="1:74" x14ac:dyDescent="0.25">
      <c r="A67" t="s">
        <v>80</v>
      </c>
      <c r="B67" s="2">
        <v>38625</v>
      </c>
      <c r="C67" s="3">
        <v>164577783</v>
      </c>
      <c r="D67" s="3">
        <v>22817128</v>
      </c>
      <c r="E67" s="3">
        <v>19691</v>
      </c>
      <c r="F67" s="3">
        <v>6904</v>
      </c>
      <c r="G67" s="3">
        <v>28216</v>
      </c>
      <c r="H67" s="3">
        <v>2951</v>
      </c>
      <c r="I67" s="3">
        <v>165629</v>
      </c>
      <c r="J67" s="3">
        <v>2043</v>
      </c>
      <c r="K67" s="3">
        <v>2855</v>
      </c>
      <c r="L67" s="3">
        <v>33596</v>
      </c>
      <c r="M67" s="3">
        <v>68889</v>
      </c>
      <c r="N67" s="3">
        <v>13375</v>
      </c>
      <c r="O67" s="3">
        <v>330087</v>
      </c>
      <c r="P67" s="3">
        <v>0</v>
      </c>
      <c r="Q67" s="3">
        <v>2643</v>
      </c>
      <c r="R67" s="3">
        <v>2397</v>
      </c>
      <c r="S67" s="4">
        <v>62338.2</v>
      </c>
      <c r="T67" s="3" t="e">
        <v>#N/A</v>
      </c>
      <c r="U67" s="3">
        <v>37171310</v>
      </c>
      <c r="V67" s="3" t="e">
        <v>#N/A</v>
      </c>
      <c r="W67" s="3">
        <v>44871</v>
      </c>
      <c r="Y67" s="7">
        <v>118.65279666666667</v>
      </c>
      <c r="Z67" s="4">
        <v>10.6</v>
      </c>
      <c r="AD67">
        <f>VLOOKUP(AE67,'FX rates'!BU65:BV329,2)</f>
        <v>1.2025999999999999</v>
      </c>
      <c r="AE67" s="2">
        <f t="shared" si="47"/>
        <v>38625</v>
      </c>
      <c r="AF67" s="5">
        <f>VLOOKUP(AE67,'FX rates'!CD65:CE329,2)</f>
        <v>1.347</v>
      </c>
      <c r="AG67" s="12">
        <f t="shared" si="23"/>
        <v>658311.13199999998</v>
      </c>
      <c r="AH67" s="12">
        <f t="shared" si="24"/>
        <v>91268.512000000002</v>
      </c>
      <c r="AI67" s="12">
        <f t="shared" si="25"/>
        <v>488723.92873051227</v>
      </c>
      <c r="AJ67" s="12">
        <f t="shared" si="26"/>
        <v>165629</v>
      </c>
      <c r="AK67" s="12">
        <f t="shared" si="27"/>
        <v>78467</v>
      </c>
      <c r="AL67" s="12">
        <f t="shared" si="28"/>
        <v>87162</v>
      </c>
      <c r="AM67" s="12">
        <f t="shared" si="29"/>
        <v>330087</v>
      </c>
      <c r="AN67" s="12" t="e">
        <f t="shared" si="30"/>
        <v>#N/A</v>
      </c>
      <c r="AO67" s="12">
        <f t="shared" si="31"/>
        <v>106380</v>
      </c>
      <c r="AP67" s="12">
        <f t="shared" si="32"/>
        <v>124668</v>
      </c>
      <c r="AQ67" s="12">
        <f t="shared" si="33"/>
        <v>-18288</v>
      </c>
      <c r="AR67" s="12">
        <f t="shared" si="5"/>
        <v>62338.2</v>
      </c>
      <c r="AS67" s="12">
        <f t="shared" si="34"/>
        <v>10572</v>
      </c>
      <c r="AT67" s="12">
        <f t="shared" si="34"/>
        <v>9588</v>
      </c>
      <c r="AU67" s="12">
        <f t="shared" si="35"/>
        <v>148685.24</v>
      </c>
      <c r="AV67" s="12" t="e">
        <f t="shared" si="36"/>
        <v>#N/A</v>
      </c>
      <c r="AW67" s="12" t="e">
        <f t="shared" si="37"/>
        <v>#N/A</v>
      </c>
      <c r="AX67" s="6">
        <f t="shared" si="6"/>
        <v>118.65279666666667</v>
      </c>
      <c r="AY67" s="11">
        <f t="shared" si="44"/>
        <v>7.7188194428809087E-2</v>
      </c>
      <c r="AZ67" s="3">
        <f t="shared" si="7"/>
        <v>10.6</v>
      </c>
      <c r="BA67" s="2">
        <f t="shared" si="8"/>
        <v>38625</v>
      </c>
      <c r="BB67" s="13">
        <f t="shared" si="49"/>
        <v>8.611082114363211E-2</v>
      </c>
      <c r="BC67" s="11">
        <f t="shared" si="49"/>
        <v>0.29191460005687841</v>
      </c>
      <c r="BD67" s="11">
        <f t="shared" si="9"/>
        <v>7.7188194428809087E-2</v>
      </c>
      <c r="BE67" s="13">
        <f t="shared" si="38"/>
        <v>0.106</v>
      </c>
      <c r="BF67" s="11">
        <f t="shared" si="10"/>
        <v>0.33890094235866575</v>
      </c>
      <c r="BG67" s="13">
        <f t="shared" si="11"/>
        <v>0.17834608636087898</v>
      </c>
      <c r="BH67" s="11">
        <f t="shared" si="12"/>
        <v>0.16055485599778677</v>
      </c>
      <c r="BI67" s="13">
        <f t="shared" si="13"/>
        <v>0.21766890006046563</v>
      </c>
      <c r="BJ67" s="13">
        <f t="shared" si="14"/>
        <v>0.25508879895410913</v>
      </c>
      <c r="BK67" s="13">
        <f t="shared" si="15"/>
        <v>-3.74198988936435E-2</v>
      </c>
      <c r="BL67" s="17" t="e">
        <f t="shared" si="16"/>
        <v>#N/A</v>
      </c>
      <c r="BM67" s="13">
        <f t="shared" si="17"/>
        <v>0.5014148841706052</v>
      </c>
      <c r="BN67" s="17" t="e">
        <f t="shared" si="39"/>
        <v>#N/A</v>
      </c>
      <c r="BO67" s="13">
        <f t="shared" si="18"/>
        <v>0.12755299328585559</v>
      </c>
      <c r="BP67" s="16">
        <f t="shared" si="40"/>
        <v>0.37637249515483395</v>
      </c>
      <c r="BQ67" s="13">
        <f t="shared" si="19"/>
        <v>2.1631844439173178E-2</v>
      </c>
      <c r="BR67" s="13">
        <f t="shared" si="20"/>
        <v>1.9618437805788161E-2</v>
      </c>
      <c r="BS67" s="16">
        <f t="shared" si="45"/>
        <v>4.1250282244961342E-2</v>
      </c>
      <c r="BT67" s="13">
        <f t="shared" si="41"/>
        <v>0.22585861422133752</v>
      </c>
      <c r="BU67" s="13" t="e">
        <f t="shared" si="22"/>
        <v>#N/A</v>
      </c>
      <c r="BV67" s="16" t="e">
        <f t="shared" si="42"/>
        <v>#N/A</v>
      </c>
    </row>
    <row r="68" spans="1:74" x14ac:dyDescent="0.25">
      <c r="A68" t="s">
        <v>81</v>
      </c>
      <c r="B68" s="2">
        <v>38717</v>
      </c>
      <c r="C68" s="3">
        <v>171295315</v>
      </c>
      <c r="D68" s="3">
        <v>23342665</v>
      </c>
      <c r="E68" s="3">
        <v>19864</v>
      </c>
      <c r="F68" s="3">
        <v>6507</v>
      </c>
      <c r="G68" s="3">
        <v>29215</v>
      </c>
      <c r="H68" s="3">
        <v>3070</v>
      </c>
      <c r="I68" s="3">
        <v>169919</v>
      </c>
      <c r="J68" s="3">
        <v>2133</v>
      </c>
      <c r="K68" s="3">
        <v>2763</v>
      </c>
      <c r="L68" s="3">
        <v>33387</v>
      </c>
      <c r="M68" s="3">
        <v>68278</v>
      </c>
      <c r="N68" s="3">
        <v>12662</v>
      </c>
      <c r="O68" s="3">
        <v>331520</v>
      </c>
      <c r="P68" s="3">
        <v>0</v>
      </c>
      <c r="Q68" s="3">
        <v>5904</v>
      </c>
      <c r="R68" s="3">
        <v>4367</v>
      </c>
      <c r="S68" s="4">
        <v>68744.7</v>
      </c>
      <c r="T68" s="3" t="e">
        <v>#N/A</v>
      </c>
      <c r="U68" s="3">
        <v>45745914</v>
      </c>
      <c r="V68" s="3" t="e">
        <v>#N/A</v>
      </c>
      <c r="W68" s="3">
        <v>50696</v>
      </c>
      <c r="Y68" s="7">
        <v>121.38504999999999</v>
      </c>
      <c r="Z68" s="4">
        <v>10.766666666666666</v>
      </c>
      <c r="AD68">
        <f>VLOOKUP(AE68,'FX rates'!BU66:BV330,2)</f>
        <v>1.1849000000000001</v>
      </c>
      <c r="AE68" s="2">
        <f t="shared" si="47"/>
        <v>38717</v>
      </c>
      <c r="AF68" s="5">
        <f>VLOOKUP(AE68,'FX rates'!CD66:CE330,2)</f>
        <v>1.351</v>
      </c>
      <c r="AG68" s="12">
        <f t="shared" si="23"/>
        <v>685181.26</v>
      </c>
      <c r="AH68" s="12">
        <f t="shared" si="24"/>
        <v>93370.66</v>
      </c>
      <c r="AI68" s="12">
        <f t="shared" si="25"/>
        <v>507165.99555884529</v>
      </c>
      <c r="AJ68" s="12">
        <f t="shared" si="26"/>
        <v>169919</v>
      </c>
      <c r="AK68" s="12">
        <f t="shared" si="27"/>
        <v>84083</v>
      </c>
      <c r="AL68" s="12">
        <f t="shared" si="28"/>
        <v>85836</v>
      </c>
      <c r="AM68" s="12">
        <f t="shared" si="29"/>
        <v>331520</v>
      </c>
      <c r="AN68" s="12" t="e">
        <f t="shared" si="30"/>
        <v>#N/A</v>
      </c>
      <c r="AO68" s="12">
        <f t="shared" si="31"/>
        <v>105484</v>
      </c>
      <c r="AP68" s="12">
        <f t="shared" si="32"/>
        <v>129140</v>
      </c>
      <c r="AQ68" s="12">
        <f t="shared" si="33"/>
        <v>-23656</v>
      </c>
      <c r="AR68" s="12">
        <f t="shared" si="5"/>
        <v>68744.7</v>
      </c>
      <c r="AS68" s="12">
        <f t="shared" si="34"/>
        <v>23616</v>
      </c>
      <c r="AT68" s="12">
        <f t="shared" si="34"/>
        <v>17468</v>
      </c>
      <c r="AU68" s="12">
        <f t="shared" si="35"/>
        <v>182983.65599999999</v>
      </c>
      <c r="AV68" s="12" t="e">
        <f t="shared" si="36"/>
        <v>#N/A</v>
      </c>
      <c r="AW68" s="12" t="e">
        <f t="shared" si="37"/>
        <v>#N/A</v>
      </c>
      <c r="AX68" s="6">
        <f t="shared" si="6"/>
        <v>121.38504999999999</v>
      </c>
      <c r="AY68" s="11">
        <f t="shared" si="44"/>
        <v>7.438510651574437E-2</v>
      </c>
      <c r="AZ68" s="3">
        <f t="shared" si="7"/>
        <v>10.766666666666666</v>
      </c>
      <c r="BA68" s="2">
        <f t="shared" si="8"/>
        <v>38717</v>
      </c>
      <c r="BB68" s="13">
        <f t="shared" si="49"/>
        <v>0.10299606912321302</v>
      </c>
      <c r="BC68" s="11">
        <f t="shared" si="49"/>
        <v>0.13832580967691843</v>
      </c>
      <c r="BD68" s="11">
        <f t="shared" si="9"/>
        <v>7.438510651574437E-2</v>
      </c>
      <c r="BE68" s="13">
        <f t="shared" si="38"/>
        <v>0.10766666666666666</v>
      </c>
      <c r="BF68" s="11">
        <f t="shared" si="10"/>
        <v>0.33503626325098268</v>
      </c>
      <c r="BG68" s="13">
        <f t="shared" si="11"/>
        <v>0.16924636263402767</v>
      </c>
      <c r="BH68" s="11">
        <f t="shared" si="12"/>
        <v>0.165789900616955</v>
      </c>
      <c r="BI68" s="13">
        <f t="shared" si="13"/>
        <v>0.20798713029600371</v>
      </c>
      <c r="BJ68" s="13">
        <f t="shared" si="14"/>
        <v>0.25463063598674607</v>
      </c>
      <c r="BK68" s="13">
        <f t="shared" si="15"/>
        <v>-4.6643505690742333E-2</v>
      </c>
      <c r="BL68" s="17" t="e">
        <f t="shared" si="16"/>
        <v>#N/A</v>
      </c>
      <c r="BM68" s="13">
        <f t="shared" si="17"/>
        <v>0.4838427717652406</v>
      </c>
      <c r="BN68" s="17" t="e">
        <f t="shared" si="39"/>
        <v>#N/A</v>
      </c>
      <c r="BO68" s="13">
        <f t="shared" si="18"/>
        <v>0.13554674525103036</v>
      </c>
      <c r="BP68" s="16">
        <f t="shared" si="40"/>
        <v>0.40457335553999257</v>
      </c>
      <c r="BQ68" s="13">
        <f t="shared" si="19"/>
        <v>4.656463604973668E-2</v>
      </c>
      <c r="BR68" s="13">
        <f t="shared" si="20"/>
        <v>3.4442372227168033E-2</v>
      </c>
      <c r="BS68" s="16">
        <f t="shared" si="45"/>
        <v>8.1007008276904713E-2</v>
      </c>
      <c r="BT68" s="13">
        <f t="shared" si="41"/>
        <v>0.26705875756146624</v>
      </c>
      <c r="BU68" s="13" t="e">
        <f t="shared" si="22"/>
        <v>#N/A</v>
      </c>
      <c r="BV68" s="16" t="e">
        <f t="shared" si="42"/>
        <v>#N/A</v>
      </c>
    </row>
    <row r="69" spans="1:74" x14ac:dyDescent="0.25">
      <c r="A69" t="s">
        <v>82</v>
      </c>
      <c r="B69" s="2">
        <v>38807</v>
      </c>
      <c r="C69" s="3">
        <v>174412222</v>
      </c>
      <c r="D69" s="3">
        <v>23331512</v>
      </c>
      <c r="E69" s="3">
        <v>20928</v>
      </c>
      <c r="F69" s="3">
        <v>6082</v>
      </c>
      <c r="G69" s="3">
        <v>31121</v>
      </c>
      <c r="H69" s="3">
        <v>2779</v>
      </c>
      <c r="I69" s="3">
        <v>184719</v>
      </c>
      <c r="J69" s="3">
        <v>1726</v>
      </c>
      <c r="K69" s="3">
        <v>2753</v>
      </c>
      <c r="L69" s="3">
        <v>36362</v>
      </c>
      <c r="M69" s="3">
        <v>69068</v>
      </c>
      <c r="N69" s="3">
        <v>12765</v>
      </c>
      <c r="O69" s="3">
        <v>334532</v>
      </c>
      <c r="P69" s="3">
        <v>0</v>
      </c>
      <c r="Q69" s="3">
        <v>1203</v>
      </c>
      <c r="R69" s="3">
        <v>3885</v>
      </c>
      <c r="S69" s="4">
        <v>75866.100000000006</v>
      </c>
      <c r="T69" s="3">
        <v>39548010</v>
      </c>
      <c r="U69" s="3">
        <v>37788344</v>
      </c>
      <c r="V69" s="3" t="e">
        <v>#N/A</v>
      </c>
      <c r="W69" s="3">
        <v>62045</v>
      </c>
      <c r="Y69" s="7">
        <v>123.16235</v>
      </c>
      <c r="Z69" s="4">
        <v>10.5</v>
      </c>
      <c r="AD69">
        <f>VLOOKUP(AE69,'FX rates'!BU67:BV331,2)</f>
        <v>1.2118</v>
      </c>
      <c r="AE69" s="2">
        <f t="shared" ref="AE69:AE92" si="50">B69</f>
        <v>38807</v>
      </c>
      <c r="AF69" s="5">
        <f>VLOOKUP(AE69,'FX rates'!CD67:CE331,2)</f>
        <v>1.3483000000000001</v>
      </c>
      <c r="AG69" s="12">
        <f t="shared" si="23"/>
        <v>697648.88800000004</v>
      </c>
      <c r="AH69" s="12">
        <f t="shared" si="24"/>
        <v>93326.047999999995</v>
      </c>
      <c r="AI69" s="12">
        <f t="shared" si="25"/>
        <v>517428.53074241639</v>
      </c>
      <c r="AJ69" s="12">
        <f t="shared" si="26"/>
        <v>184719</v>
      </c>
      <c r="AK69" s="12">
        <f t="shared" si="27"/>
        <v>98407</v>
      </c>
      <c r="AL69" s="12">
        <f t="shared" si="28"/>
        <v>86312</v>
      </c>
      <c r="AM69" s="12">
        <f t="shared" si="29"/>
        <v>334532</v>
      </c>
      <c r="AN69" s="12" t="e">
        <f t="shared" si="30"/>
        <v>#N/A</v>
      </c>
      <c r="AO69" s="12">
        <f t="shared" si="31"/>
        <v>108040</v>
      </c>
      <c r="AP69" s="12">
        <f t="shared" si="32"/>
        <v>135600</v>
      </c>
      <c r="AQ69" s="12">
        <f t="shared" si="33"/>
        <v>-27560</v>
      </c>
      <c r="AR69" s="12">
        <f t="shared" ref="AR69:AR92" si="51">S69</f>
        <v>75866.100000000006</v>
      </c>
      <c r="AS69" s="12">
        <f t="shared" si="34"/>
        <v>4812</v>
      </c>
      <c r="AT69" s="12">
        <f t="shared" si="34"/>
        <v>15540</v>
      </c>
      <c r="AU69" s="12">
        <f t="shared" si="35"/>
        <v>151153.37599999999</v>
      </c>
      <c r="AV69" s="12">
        <f t="shared" si="36"/>
        <v>158192.04</v>
      </c>
      <c r="AW69" s="12">
        <f t="shared" si="37"/>
        <v>-7038.6640000000189</v>
      </c>
      <c r="AX69" s="6">
        <f t="shared" ref="AX69:AX92" si="52">Y69</f>
        <v>123.16235</v>
      </c>
      <c r="AY69" s="11">
        <f t="shared" si="44"/>
        <v>8.4866454571511429E-2</v>
      </c>
      <c r="AZ69" s="3">
        <f t="shared" ref="AZ69:AZ92" si="53">Z69</f>
        <v>10.5</v>
      </c>
      <c r="BA69" s="2">
        <f t="shared" ref="BA69:BA92" si="54">AE69</f>
        <v>38807</v>
      </c>
      <c r="BB69" s="13">
        <f t="shared" si="49"/>
        <v>5.7659611254364584E-2</v>
      </c>
      <c r="BC69" s="11">
        <f t="shared" si="49"/>
        <v>0.13825728324754993</v>
      </c>
      <c r="BD69" s="11">
        <f t="shared" ref="BD69:BD92" si="55">AY69</f>
        <v>8.4866454571511429E-2</v>
      </c>
      <c r="BE69" s="13">
        <f t="shared" si="38"/>
        <v>0.105</v>
      </c>
      <c r="BF69" s="11">
        <f t="shared" ref="BF69:BF92" si="56">AJ69/AI69</f>
        <v>0.35699423016925957</v>
      </c>
      <c r="BG69" s="13">
        <f t="shared" ref="BG69:BG92" si="57">AL69/AI69</f>
        <v>0.16680951063165744</v>
      </c>
      <c r="BH69" s="11">
        <f t="shared" ref="BH69:BH92" si="58">AK69/AI69</f>
        <v>0.19018471953760213</v>
      </c>
      <c r="BI69" s="13">
        <f t="shared" ref="BI69:BI92" si="59">AO69/AI69</f>
        <v>0.20880178339795474</v>
      </c>
      <c r="BJ69" s="13">
        <f t="shared" ref="BJ69:BJ92" si="60">AP69/AI69</f>
        <v>0.26206517797818091</v>
      </c>
      <c r="BK69" s="13">
        <f t="shared" ref="BK69:BK92" si="61">AQ69/AI69</f>
        <v>-5.326339458022615E-2</v>
      </c>
      <c r="BL69" s="17" t="e">
        <f t="shared" ref="BL69:BL92" si="62">(AM69+AN69+AK69*AF69)/AG69</f>
        <v>#N/A</v>
      </c>
      <c r="BM69" s="13">
        <f t="shared" ref="BM69:BM92" si="63">AM69/AG69</f>
        <v>0.47951341391660041</v>
      </c>
      <c r="BN69" s="17" t="e">
        <f t="shared" si="39"/>
        <v>#N/A</v>
      </c>
      <c r="BO69" s="13">
        <f t="shared" ref="BO69:BO92" si="64">AR69/AI69</f>
        <v>0.14662140854727487</v>
      </c>
      <c r="BP69" s="16">
        <f t="shared" si="40"/>
        <v>0.41071086352784503</v>
      </c>
      <c r="BQ69" s="13">
        <f t="shared" ref="BQ69:BQ92" si="65">AS69/AI69</f>
        <v>9.299835076924827E-3</v>
      </c>
      <c r="BR69" s="13">
        <f t="shared" ref="BR69:BR92" si="66">AT69/AI69</f>
        <v>3.0033133228472945E-2</v>
      </c>
      <c r="BS69" s="16">
        <f t="shared" si="45"/>
        <v>3.9332968305397772E-2</v>
      </c>
      <c r="BT69" s="13">
        <f t="shared" si="41"/>
        <v>0.21666110073409875</v>
      </c>
      <c r="BU69" s="13">
        <f t="shared" ref="BU69:BU92" si="67">AV69/AG69</f>
        <v>0.22675022166737832</v>
      </c>
      <c r="BV69" s="16">
        <f t="shared" si="42"/>
        <v>-1.0089120933279572E-2</v>
      </c>
    </row>
    <row r="70" spans="1:74" x14ac:dyDescent="0.25">
      <c r="A70" t="s">
        <v>83</v>
      </c>
      <c r="B70" s="2">
        <v>38898</v>
      </c>
      <c r="C70" s="3">
        <v>188191200</v>
      </c>
      <c r="D70" s="3">
        <v>24187843</v>
      </c>
      <c r="E70" s="3">
        <v>23066</v>
      </c>
      <c r="F70" s="3">
        <v>6641</v>
      </c>
      <c r="G70" s="3">
        <v>34709</v>
      </c>
      <c r="H70" s="3">
        <v>3018</v>
      </c>
      <c r="I70" s="3">
        <v>191093</v>
      </c>
      <c r="J70" s="3">
        <v>1157</v>
      </c>
      <c r="K70" s="3">
        <v>2774</v>
      </c>
      <c r="L70" s="3">
        <v>38025</v>
      </c>
      <c r="M70" s="3">
        <v>67056</v>
      </c>
      <c r="N70" s="3">
        <v>12998</v>
      </c>
      <c r="O70" s="3">
        <v>351970</v>
      </c>
      <c r="P70" s="3">
        <v>0</v>
      </c>
      <c r="Q70" s="3">
        <v>8041</v>
      </c>
      <c r="R70" s="3">
        <v>-4419</v>
      </c>
      <c r="S70" s="4">
        <v>77989.7</v>
      </c>
      <c r="T70" s="3">
        <v>41454547</v>
      </c>
      <c r="U70" s="3">
        <v>44348342</v>
      </c>
      <c r="V70" s="3" t="e">
        <v>#N/A</v>
      </c>
      <c r="W70" s="3">
        <v>69084</v>
      </c>
      <c r="Y70" s="7">
        <v>127.18253333333332</v>
      </c>
      <c r="Z70" s="4">
        <v>10.3</v>
      </c>
      <c r="AD70">
        <f>VLOOKUP(AE70,'FX rates'!BU68:BV332,2)</f>
        <v>1.2791000000000001</v>
      </c>
      <c r="AE70" s="2">
        <f t="shared" si="50"/>
        <v>38898</v>
      </c>
      <c r="AF70" s="5">
        <f>VLOOKUP(AE70,'FX rates'!CD68:CE332,2)</f>
        <v>1.587</v>
      </c>
      <c r="AG70" s="12">
        <f t="shared" ref="AG70:AG92" si="68">C70*4/1000</f>
        <v>752764.8</v>
      </c>
      <c r="AH70" s="12">
        <f t="shared" ref="AH70:AH92" si="69">D70*4/1000</f>
        <v>96751.372000000003</v>
      </c>
      <c r="AI70" s="12">
        <f t="shared" ref="AI70:AI92" si="70">AG70/AF70</f>
        <v>474331.9470699433</v>
      </c>
      <c r="AJ70" s="12">
        <f t="shared" ref="AJ70:AJ92" si="71">I70</f>
        <v>191093</v>
      </c>
      <c r="AK70" s="12">
        <f t="shared" ref="AK70:AK92" si="72">L70+W70</f>
        <v>107109</v>
      </c>
      <c r="AL70" s="12">
        <f t="shared" ref="AL70:AL92" si="73">(J70+K70+M70+N70)</f>
        <v>83985</v>
      </c>
      <c r="AM70" s="12">
        <f t="shared" ref="AM70:AM92" si="74">O70</f>
        <v>351970</v>
      </c>
      <c r="AN70" s="12" t="e">
        <f t="shared" ref="AN70:AN92" si="75">V70</f>
        <v>#N/A</v>
      </c>
      <c r="AO70" s="12">
        <f t="shared" ref="AO70:AO92" si="76">(E70+F70)*4</f>
        <v>118828</v>
      </c>
      <c r="AP70" s="12">
        <f t="shared" ref="AP70:AP92" si="77">(G70+H70)*4</f>
        <v>150908</v>
      </c>
      <c r="AQ70" s="12">
        <f t="shared" ref="AQ70:AQ92" si="78">AO70-AP70</f>
        <v>-32080</v>
      </c>
      <c r="AR70" s="12">
        <f t="shared" si="51"/>
        <v>77989.7</v>
      </c>
      <c r="AS70" s="12">
        <f t="shared" ref="AS70:AT92" si="79">Q70*4</f>
        <v>32164</v>
      </c>
      <c r="AT70" s="12">
        <f t="shared" si="79"/>
        <v>-17676</v>
      </c>
      <c r="AU70" s="12">
        <f t="shared" ref="AU70:AU92" si="80">U70*4/1000</f>
        <v>177393.36799999999</v>
      </c>
      <c r="AV70" s="12">
        <f t="shared" ref="AV70:AV92" si="81">T70*4/1000</f>
        <v>165818.18799999999</v>
      </c>
      <c r="AW70" s="12">
        <f t="shared" ref="AW70:AW92" si="82">AU70-AV70</f>
        <v>11575.179999999993</v>
      </c>
      <c r="AX70" s="6">
        <f t="shared" si="52"/>
        <v>127.18253333333332</v>
      </c>
      <c r="AY70" s="11">
        <f t="shared" si="44"/>
        <v>9.5033333219490812E-2</v>
      </c>
      <c r="AZ70" s="3">
        <f t="shared" si="53"/>
        <v>10.3</v>
      </c>
      <c r="BA70" s="2">
        <f t="shared" si="54"/>
        <v>38898</v>
      </c>
      <c r="BB70" s="13">
        <f t="shared" si="49"/>
        <v>8.6820384062386458E-2</v>
      </c>
      <c r="BC70" s="11">
        <f t="shared" si="49"/>
        <v>-5.2120449242728517E-3</v>
      </c>
      <c r="BD70" s="11">
        <f t="shared" si="55"/>
        <v>9.5033333219490812E-2</v>
      </c>
      <c r="BE70" s="13">
        <f t="shared" ref="BE70:BE92" si="83">AZ70/100</f>
        <v>0.10300000000000001</v>
      </c>
      <c r="BF70" s="11">
        <f t="shared" si="56"/>
        <v>0.40286765667045005</v>
      </c>
      <c r="BG70" s="13">
        <f t="shared" si="57"/>
        <v>0.17705954768341983</v>
      </c>
      <c r="BH70" s="11">
        <f t="shared" si="58"/>
        <v>0.22581021721525768</v>
      </c>
      <c r="BI70" s="13">
        <f t="shared" si="59"/>
        <v>0.25051654381288818</v>
      </c>
      <c r="BJ70" s="13">
        <f t="shared" si="60"/>
        <v>0.31814850534987821</v>
      </c>
      <c r="BK70" s="13">
        <f t="shared" si="61"/>
        <v>-6.763196153699004E-2</v>
      </c>
      <c r="BL70" s="17" t="e">
        <f t="shared" si="62"/>
        <v>#N/A</v>
      </c>
      <c r="BM70" s="13">
        <f t="shared" si="63"/>
        <v>0.46756968444858205</v>
      </c>
      <c r="BN70" s="17" t="e">
        <f t="shared" ref="BN70:BN92" si="84">BL70-BM70</f>
        <v>#N/A</v>
      </c>
      <c r="BO70" s="13">
        <f t="shared" si="64"/>
        <v>0.16442008699131522</v>
      </c>
      <c r="BP70" s="16">
        <f t="shared" ref="BP70:BP92" si="85">BO70/BF70</f>
        <v>0.40812431643231306</v>
      </c>
      <c r="BQ70" s="13">
        <f t="shared" si="65"/>
        <v>6.7809052708096867E-2</v>
      </c>
      <c r="BR70" s="13">
        <f t="shared" si="66"/>
        <v>-3.7265042148623313E-2</v>
      </c>
      <c r="BS70" s="16">
        <f t="shared" si="45"/>
        <v>3.0544010559473554E-2</v>
      </c>
      <c r="BT70" s="13">
        <f t="shared" ref="BT70:BT92" si="86">AU70/AG70</f>
        <v>0.23565576923894418</v>
      </c>
      <c r="BU70" s="13">
        <f t="shared" si="67"/>
        <v>0.2202788812654364</v>
      </c>
      <c r="BV70" s="16">
        <f t="shared" ref="BV70:BV92" si="87">BT70-BU70</f>
        <v>1.537688797350778E-2</v>
      </c>
    </row>
    <row r="71" spans="1:74" x14ac:dyDescent="0.25">
      <c r="A71" t="s">
        <v>84</v>
      </c>
      <c r="B71" s="2">
        <v>38990</v>
      </c>
      <c r="C71" s="3">
        <v>194037327</v>
      </c>
      <c r="D71" s="3">
        <v>24436895</v>
      </c>
      <c r="E71" s="3">
        <v>24625</v>
      </c>
      <c r="F71" s="3">
        <v>6519</v>
      </c>
      <c r="G71" s="3">
        <v>34263</v>
      </c>
      <c r="H71" s="3">
        <v>3090</v>
      </c>
      <c r="I71" s="3">
        <v>196547</v>
      </c>
      <c r="J71" s="3">
        <v>1420</v>
      </c>
      <c r="K71" s="3">
        <v>2597</v>
      </c>
      <c r="L71" s="3">
        <v>37335</v>
      </c>
      <c r="M71" s="3">
        <v>68980</v>
      </c>
      <c r="N71" s="3">
        <v>12930</v>
      </c>
      <c r="O71" s="3">
        <v>349661</v>
      </c>
      <c r="P71" s="3">
        <v>0</v>
      </c>
      <c r="Q71" s="3">
        <v>3898</v>
      </c>
      <c r="R71" s="3">
        <v>5383</v>
      </c>
      <c r="S71" s="4">
        <v>82715.600000000006</v>
      </c>
      <c r="T71" s="3">
        <v>47623880</v>
      </c>
      <c r="U71" s="3">
        <v>43256165</v>
      </c>
      <c r="V71" s="3" t="e">
        <v>#N/A</v>
      </c>
      <c r="W71" s="3">
        <v>73286</v>
      </c>
      <c r="Y71" s="7">
        <v>131.36161666666666</v>
      </c>
      <c r="Z71" s="4">
        <v>10.166666666666666</v>
      </c>
      <c r="AD71">
        <f>VLOOKUP(AE71,'FX rates'!BU69:BV333,2)</f>
        <v>1.2674000000000001</v>
      </c>
      <c r="AE71" s="2">
        <f t="shared" si="50"/>
        <v>38990</v>
      </c>
      <c r="AF71" s="5">
        <f>VLOOKUP(AE71,'FX rates'!CD69:CE333,2)</f>
        <v>1.5154999999999998</v>
      </c>
      <c r="AG71" s="12">
        <f t="shared" si="68"/>
        <v>776149.30799999996</v>
      </c>
      <c r="AH71" s="12">
        <f t="shared" si="69"/>
        <v>97747.58</v>
      </c>
      <c r="AI71" s="12">
        <f t="shared" si="70"/>
        <v>512140.75090729137</v>
      </c>
      <c r="AJ71" s="12">
        <f t="shared" si="71"/>
        <v>196547</v>
      </c>
      <c r="AK71" s="12">
        <f t="shared" si="72"/>
        <v>110621</v>
      </c>
      <c r="AL71" s="12">
        <f t="shared" si="73"/>
        <v>85927</v>
      </c>
      <c r="AM71" s="12">
        <f t="shared" si="74"/>
        <v>349661</v>
      </c>
      <c r="AN71" s="12" t="e">
        <f t="shared" si="75"/>
        <v>#N/A</v>
      </c>
      <c r="AO71" s="12">
        <f t="shared" si="76"/>
        <v>124576</v>
      </c>
      <c r="AP71" s="12">
        <f t="shared" si="77"/>
        <v>149412</v>
      </c>
      <c r="AQ71" s="12">
        <f t="shared" si="78"/>
        <v>-24836</v>
      </c>
      <c r="AR71" s="12">
        <f t="shared" si="51"/>
        <v>82715.600000000006</v>
      </c>
      <c r="AS71" s="12">
        <f t="shared" si="79"/>
        <v>15592</v>
      </c>
      <c r="AT71" s="12">
        <f t="shared" si="79"/>
        <v>21532</v>
      </c>
      <c r="AU71" s="12">
        <f t="shared" si="80"/>
        <v>173024.66</v>
      </c>
      <c r="AV71" s="12">
        <f t="shared" si="81"/>
        <v>190495.52</v>
      </c>
      <c r="AW71" s="12">
        <f t="shared" si="82"/>
        <v>-17470.859999999986</v>
      </c>
      <c r="AX71" s="6">
        <f t="shared" si="52"/>
        <v>131.36161666666666</v>
      </c>
      <c r="AY71" s="11">
        <f t="shared" si="44"/>
        <v>0.10710931690639458</v>
      </c>
      <c r="AZ71" s="3">
        <f t="shared" si="53"/>
        <v>10.166666666666666</v>
      </c>
      <c r="BA71" s="2">
        <f t="shared" si="54"/>
        <v>38990</v>
      </c>
      <c r="BB71" s="13">
        <f t="shared" si="49"/>
        <v>7.0989083288659272E-2</v>
      </c>
      <c r="BC71" s="11">
        <f t="shared" si="49"/>
        <v>4.7914212503581632E-2</v>
      </c>
      <c r="BD71" s="11">
        <f t="shared" si="55"/>
        <v>0.10710931690639458</v>
      </c>
      <c r="BE71" s="13">
        <f t="shared" si="83"/>
        <v>0.10166666666666666</v>
      </c>
      <c r="BF71" s="11">
        <f t="shared" si="56"/>
        <v>0.38377535794955575</v>
      </c>
      <c r="BG71" s="13">
        <f t="shared" si="57"/>
        <v>0.16778004844913164</v>
      </c>
      <c r="BH71" s="11">
        <f t="shared" si="58"/>
        <v>0.21599726208864956</v>
      </c>
      <c r="BI71" s="13">
        <f t="shared" si="59"/>
        <v>0.24324563077494876</v>
      </c>
      <c r="BJ71" s="13">
        <f t="shared" si="60"/>
        <v>0.29174011194248206</v>
      </c>
      <c r="BK71" s="13">
        <f t="shared" si="61"/>
        <v>-4.8494481167533292E-2</v>
      </c>
      <c r="BL71" s="17" t="e">
        <f t="shared" si="62"/>
        <v>#N/A</v>
      </c>
      <c r="BM71" s="13">
        <f t="shared" si="63"/>
        <v>0.45050739129177969</v>
      </c>
      <c r="BN71" s="17" t="e">
        <f t="shared" si="84"/>
        <v>#N/A</v>
      </c>
      <c r="BO71" s="13">
        <f t="shared" si="64"/>
        <v>0.16150950662188826</v>
      </c>
      <c r="BP71" s="16">
        <f t="shared" si="85"/>
        <v>0.42084386940528218</v>
      </c>
      <c r="BQ71" s="13">
        <f t="shared" si="65"/>
        <v>3.0444755611377803E-2</v>
      </c>
      <c r="BR71" s="13">
        <f t="shared" si="66"/>
        <v>4.2043129670612293E-2</v>
      </c>
      <c r="BS71" s="16">
        <f t="shared" si="45"/>
        <v>7.24878852819901E-2</v>
      </c>
      <c r="BT71" s="13">
        <f t="shared" si="86"/>
        <v>0.22292702991110572</v>
      </c>
      <c r="BU71" s="13">
        <f t="shared" si="67"/>
        <v>0.245436693734706</v>
      </c>
      <c r="BV71" s="16">
        <f t="shared" si="87"/>
        <v>-2.2509663823600284E-2</v>
      </c>
    </row>
    <row r="72" spans="1:74" x14ac:dyDescent="0.25">
      <c r="A72" t="s">
        <v>85</v>
      </c>
      <c r="B72" s="2">
        <v>39082</v>
      </c>
      <c r="C72" s="3">
        <v>200216985</v>
      </c>
      <c r="D72" s="3">
        <v>24640615</v>
      </c>
      <c r="E72" s="3">
        <v>24602</v>
      </c>
      <c r="F72" s="3">
        <v>6210</v>
      </c>
      <c r="G72" s="3">
        <v>34252</v>
      </c>
      <c r="H72" s="3">
        <v>3095</v>
      </c>
      <c r="I72" s="3">
        <v>207736</v>
      </c>
      <c r="J72" s="3">
        <v>1750</v>
      </c>
      <c r="K72" s="3">
        <v>2563</v>
      </c>
      <c r="L72" s="3">
        <v>38310</v>
      </c>
      <c r="M72" s="3">
        <v>69837</v>
      </c>
      <c r="N72" s="3">
        <v>13115</v>
      </c>
      <c r="O72" s="3">
        <v>345050</v>
      </c>
      <c r="P72" s="3">
        <v>0</v>
      </c>
      <c r="Q72" s="3">
        <v>7043</v>
      </c>
      <c r="R72" s="3">
        <v>6553</v>
      </c>
      <c r="S72" s="4">
        <v>90824.9</v>
      </c>
      <c r="T72" s="3">
        <v>44253835</v>
      </c>
      <c r="U72" s="3">
        <v>41980376</v>
      </c>
      <c r="V72" s="3">
        <v>214998</v>
      </c>
      <c r="W72" s="3">
        <v>82161</v>
      </c>
      <c r="Y72" s="7">
        <v>133.22524999999999</v>
      </c>
      <c r="Z72" s="4">
        <v>9.9666666666666668</v>
      </c>
      <c r="AD72">
        <f>VLOOKUP(AE72,'FX rates'!BU70:BV334,2)</f>
        <v>1.3197000000000001</v>
      </c>
      <c r="AE72" s="2">
        <f t="shared" si="50"/>
        <v>39082</v>
      </c>
      <c r="AF72" s="5">
        <f>VLOOKUP(AE72,'FX rates'!CD70:CE334,2)</f>
        <v>1.4156</v>
      </c>
      <c r="AG72" s="12">
        <f t="shared" si="68"/>
        <v>800867.94</v>
      </c>
      <c r="AH72" s="12">
        <f t="shared" si="69"/>
        <v>98562.46</v>
      </c>
      <c r="AI72" s="12">
        <f t="shared" si="70"/>
        <v>565744.51822548744</v>
      </c>
      <c r="AJ72" s="12">
        <f t="shared" si="71"/>
        <v>207736</v>
      </c>
      <c r="AK72" s="12">
        <f t="shared" si="72"/>
        <v>120471</v>
      </c>
      <c r="AL72" s="12">
        <f t="shared" si="73"/>
        <v>87265</v>
      </c>
      <c r="AM72" s="12">
        <f t="shared" si="74"/>
        <v>345050</v>
      </c>
      <c r="AN72" s="12">
        <f t="shared" si="75"/>
        <v>214998</v>
      </c>
      <c r="AO72" s="12">
        <f t="shared" si="76"/>
        <v>123248</v>
      </c>
      <c r="AP72" s="12">
        <f t="shared" si="77"/>
        <v>149388</v>
      </c>
      <c r="AQ72" s="12">
        <f t="shared" si="78"/>
        <v>-26140</v>
      </c>
      <c r="AR72" s="12">
        <f t="shared" si="51"/>
        <v>90824.9</v>
      </c>
      <c r="AS72" s="12">
        <f t="shared" si="79"/>
        <v>28172</v>
      </c>
      <c r="AT72" s="12">
        <f t="shared" si="79"/>
        <v>26212</v>
      </c>
      <c r="AU72" s="12">
        <f t="shared" si="80"/>
        <v>167921.50399999999</v>
      </c>
      <c r="AV72" s="12">
        <f t="shared" si="81"/>
        <v>177015.34</v>
      </c>
      <c r="AW72" s="12">
        <f t="shared" si="82"/>
        <v>-9093.8360000000102</v>
      </c>
      <c r="AX72" s="6">
        <f t="shared" si="52"/>
        <v>133.22524999999999</v>
      </c>
      <c r="AY72" s="11">
        <f t="shared" si="44"/>
        <v>9.7542489787663333E-2</v>
      </c>
      <c r="AZ72" s="3">
        <f t="shared" si="53"/>
        <v>9.9666666666666668</v>
      </c>
      <c r="BA72" s="2">
        <f t="shared" si="54"/>
        <v>39082</v>
      </c>
      <c r="BB72" s="13">
        <f t="shared" si="49"/>
        <v>5.5604190866809899E-2</v>
      </c>
      <c r="BC72" s="11">
        <f t="shared" si="49"/>
        <v>0.11550167633398734</v>
      </c>
      <c r="BD72" s="11">
        <f t="shared" si="55"/>
        <v>9.7542489787663333E-2</v>
      </c>
      <c r="BE72" s="13">
        <f t="shared" si="83"/>
        <v>9.9666666666666667E-2</v>
      </c>
      <c r="BF72" s="11">
        <f t="shared" si="56"/>
        <v>0.36719047787079601</v>
      </c>
      <c r="BG72" s="13">
        <f t="shared" si="57"/>
        <v>0.15424806991274992</v>
      </c>
      <c r="BH72" s="11">
        <f t="shared" si="58"/>
        <v>0.21294240795804611</v>
      </c>
      <c r="BI72" s="13">
        <f t="shared" si="59"/>
        <v>0.21785098402116085</v>
      </c>
      <c r="BJ72" s="13">
        <f t="shared" si="60"/>
        <v>0.26405558549390801</v>
      </c>
      <c r="BK72" s="13">
        <f t="shared" si="61"/>
        <v>-4.620460147274718E-2</v>
      </c>
      <c r="BL72" s="17">
        <f t="shared" si="62"/>
        <v>0.9122437184837241</v>
      </c>
      <c r="BM72" s="13">
        <f t="shared" si="63"/>
        <v>0.43084506541740203</v>
      </c>
      <c r="BN72" s="17">
        <f t="shared" si="84"/>
        <v>0.48139865306632207</v>
      </c>
      <c r="BO72" s="13">
        <f t="shared" si="64"/>
        <v>0.16054048616304953</v>
      </c>
      <c r="BP72" s="16">
        <f t="shared" si="85"/>
        <v>0.4372130973928447</v>
      </c>
      <c r="BQ72" s="13">
        <f t="shared" si="65"/>
        <v>4.9796328718065552E-2</v>
      </c>
      <c r="BR72" s="13">
        <f t="shared" si="66"/>
        <v>4.6331867398762397E-2</v>
      </c>
      <c r="BS72" s="16">
        <f t="shared" si="45"/>
        <v>9.6128196116827949E-2</v>
      </c>
      <c r="BT72" s="13">
        <f t="shared" si="86"/>
        <v>0.20967439900266202</v>
      </c>
      <c r="BU72" s="13">
        <f t="shared" si="67"/>
        <v>0.22102937470564749</v>
      </c>
      <c r="BV72" s="16">
        <f t="shared" si="87"/>
        <v>-1.1354975702985465E-2</v>
      </c>
    </row>
    <row r="73" spans="1:74" x14ac:dyDescent="0.25">
      <c r="A73" t="s">
        <v>86</v>
      </c>
      <c r="B73" s="2">
        <v>39172</v>
      </c>
      <c r="C73" s="3">
        <v>204958856</v>
      </c>
      <c r="D73" s="3">
        <v>24829200</v>
      </c>
      <c r="E73" s="3">
        <v>26216</v>
      </c>
      <c r="F73" s="3">
        <v>6856</v>
      </c>
      <c r="G73" s="3">
        <v>37041</v>
      </c>
      <c r="H73" s="3">
        <v>3430</v>
      </c>
      <c r="I73" s="3">
        <v>213826</v>
      </c>
      <c r="J73" s="3">
        <v>1948</v>
      </c>
      <c r="K73" s="3">
        <v>2495</v>
      </c>
      <c r="L73" s="3">
        <v>32889</v>
      </c>
      <c r="M73" s="3">
        <v>71520</v>
      </c>
      <c r="N73" s="3">
        <v>13135</v>
      </c>
      <c r="O73" s="3">
        <v>357883</v>
      </c>
      <c r="P73" s="3">
        <v>4</v>
      </c>
      <c r="Q73" s="3">
        <v>9510</v>
      </c>
      <c r="R73" s="3">
        <v>5154</v>
      </c>
      <c r="S73" s="4">
        <v>97653.9</v>
      </c>
      <c r="T73" s="3">
        <v>48961508</v>
      </c>
      <c r="U73" s="3">
        <v>45446545</v>
      </c>
      <c r="V73" s="3">
        <v>225639</v>
      </c>
      <c r="W73" s="3">
        <v>91840</v>
      </c>
      <c r="Y73" s="7">
        <v>136.15306666666666</v>
      </c>
      <c r="Z73" s="4">
        <v>9.9</v>
      </c>
      <c r="AD73">
        <f>VLOOKUP(AE73,'FX rates'!BU71:BV335,2)</f>
        <v>1.3353999999999999</v>
      </c>
      <c r="AE73" s="2">
        <f t="shared" si="50"/>
        <v>39172</v>
      </c>
      <c r="AF73" s="5">
        <f>VLOOKUP(AE73,'FX rates'!CD71:CE335,2)</f>
        <v>1.3847</v>
      </c>
      <c r="AG73" s="12">
        <f t="shared" si="68"/>
        <v>819835.424</v>
      </c>
      <c r="AH73" s="12">
        <f t="shared" si="69"/>
        <v>99316.800000000003</v>
      </c>
      <c r="AI73" s="12">
        <f t="shared" si="70"/>
        <v>592067.179894562</v>
      </c>
      <c r="AJ73" s="12">
        <f t="shared" si="71"/>
        <v>213826</v>
      </c>
      <c r="AK73" s="12">
        <f t="shared" si="72"/>
        <v>124729</v>
      </c>
      <c r="AL73" s="12">
        <f t="shared" si="73"/>
        <v>89098</v>
      </c>
      <c r="AM73" s="12">
        <f t="shared" si="74"/>
        <v>357883</v>
      </c>
      <c r="AN73" s="12">
        <f t="shared" si="75"/>
        <v>225639</v>
      </c>
      <c r="AO73" s="12">
        <f t="shared" si="76"/>
        <v>132288</v>
      </c>
      <c r="AP73" s="12">
        <f t="shared" si="77"/>
        <v>161884</v>
      </c>
      <c r="AQ73" s="12">
        <f t="shared" si="78"/>
        <v>-29596</v>
      </c>
      <c r="AR73" s="12">
        <f t="shared" si="51"/>
        <v>97653.9</v>
      </c>
      <c r="AS73" s="12">
        <f t="shared" si="79"/>
        <v>38040</v>
      </c>
      <c r="AT73" s="12">
        <f t="shared" si="79"/>
        <v>20616</v>
      </c>
      <c r="AU73" s="12">
        <f t="shared" si="80"/>
        <v>181786.18</v>
      </c>
      <c r="AV73" s="12">
        <f t="shared" si="81"/>
        <v>195846.03200000001</v>
      </c>
      <c r="AW73" s="12">
        <f t="shared" si="82"/>
        <v>-14059.852000000014</v>
      </c>
      <c r="AX73" s="6">
        <f t="shared" si="52"/>
        <v>136.15306666666666</v>
      </c>
      <c r="AY73" s="11">
        <f t="shared" si="44"/>
        <v>0.10547636243272929</v>
      </c>
      <c r="AZ73" s="3">
        <f t="shared" si="53"/>
        <v>9.9</v>
      </c>
      <c r="BA73" s="2">
        <f t="shared" si="54"/>
        <v>39172</v>
      </c>
      <c r="BB73" s="13">
        <f t="shared" ref="BB73:BC88" si="88">AH73/AH69-1</f>
        <v>6.4191639187378913E-2</v>
      </c>
      <c r="BC73" s="11">
        <f t="shared" si="88"/>
        <v>0.14424919523678503</v>
      </c>
      <c r="BD73" s="11">
        <f t="shared" si="55"/>
        <v>0.10547636243272929</v>
      </c>
      <c r="BE73" s="13">
        <f t="shared" si="83"/>
        <v>9.9000000000000005E-2</v>
      </c>
      <c r="BF73" s="11">
        <f t="shared" si="56"/>
        <v>0.36115158424771848</v>
      </c>
      <c r="BG73" s="13">
        <f t="shared" si="57"/>
        <v>0.15048630126038565</v>
      </c>
      <c r="BH73" s="11">
        <f t="shared" si="58"/>
        <v>0.21066697198485534</v>
      </c>
      <c r="BI73" s="13">
        <f t="shared" si="59"/>
        <v>0.22343410425749058</v>
      </c>
      <c r="BJ73" s="13">
        <f t="shared" si="60"/>
        <v>0.27342167493362668</v>
      </c>
      <c r="BK73" s="13">
        <f t="shared" si="61"/>
        <v>-4.9987570676136094E-2</v>
      </c>
      <c r="BL73" s="17">
        <f t="shared" si="62"/>
        <v>0.92242201808054591</v>
      </c>
      <c r="BM73" s="13">
        <f t="shared" si="63"/>
        <v>0.43653029562186862</v>
      </c>
      <c r="BN73" s="17">
        <f t="shared" si="84"/>
        <v>0.48589172245867729</v>
      </c>
      <c r="BO73" s="13">
        <f t="shared" si="64"/>
        <v>0.16493719516320876</v>
      </c>
      <c r="BP73" s="16">
        <f t="shared" si="85"/>
        <v>0.45669796937697005</v>
      </c>
      <c r="BQ73" s="13">
        <f t="shared" si="65"/>
        <v>6.4249465756190602E-2</v>
      </c>
      <c r="BR73" s="13">
        <f t="shared" si="66"/>
        <v>3.482037292401749E-2</v>
      </c>
      <c r="BS73" s="16">
        <f t="shared" si="45"/>
        <v>9.9069838680208092E-2</v>
      </c>
      <c r="BT73" s="13">
        <f t="shared" si="86"/>
        <v>0.22173496616316007</v>
      </c>
      <c r="BU73" s="13">
        <f t="shared" si="67"/>
        <v>0.23888456910590875</v>
      </c>
      <c r="BV73" s="16">
        <f t="shared" si="87"/>
        <v>-1.7149602942748671E-2</v>
      </c>
    </row>
    <row r="74" spans="1:74" x14ac:dyDescent="0.25">
      <c r="A74" t="s">
        <v>87</v>
      </c>
      <c r="B74" s="2">
        <v>39263</v>
      </c>
      <c r="C74" s="3">
        <v>207082126</v>
      </c>
      <c r="D74" s="3">
        <v>25202021</v>
      </c>
      <c r="E74" s="3">
        <v>28789</v>
      </c>
      <c r="F74" s="3">
        <v>7114</v>
      </c>
      <c r="G74" s="3">
        <v>39175</v>
      </c>
      <c r="H74" s="3">
        <v>3832</v>
      </c>
      <c r="I74" s="3">
        <v>224117</v>
      </c>
      <c r="J74" s="3">
        <v>1698</v>
      </c>
      <c r="K74" s="3">
        <v>2429</v>
      </c>
      <c r="L74" s="3">
        <v>35334</v>
      </c>
      <c r="M74" s="3">
        <v>70697</v>
      </c>
      <c r="N74" s="3">
        <v>13055</v>
      </c>
      <c r="O74" s="3">
        <v>341486</v>
      </c>
      <c r="P74" s="3">
        <v>-14</v>
      </c>
      <c r="Q74" s="3">
        <v>3041</v>
      </c>
      <c r="R74" s="3">
        <v>1893</v>
      </c>
      <c r="S74" s="4">
        <v>104757.4</v>
      </c>
      <c r="T74" s="3">
        <v>50911875</v>
      </c>
      <c r="U74" s="3">
        <v>47382548</v>
      </c>
      <c r="V74" s="3">
        <v>251290</v>
      </c>
      <c r="W74" s="3">
        <v>100904</v>
      </c>
      <c r="Y74" s="7">
        <v>139.18179999999998</v>
      </c>
      <c r="Z74" s="4">
        <v>10.233333333333333</v>
      </c>
      <c r="AD74">
        <f>VLOOKUP(AE74,'FX rates'!BU72:BV336,2)</f>
        <v>1.3541000000000001</v>
      </c>
      <c r="AE74" s="2">
        <f t="shared" si="50"/>
        <v>39263</v>
      </c>
      <c r="AF74" s="5">
        <f>VLOOKUP(AE74,'FX rates'!CD72:CE336,2)</f>
        <v>1.304</v>
      </c>
      <c r="AG74" s="12">
        <f t="shared" si="68"/>
        <v>828328.50399999996</v>
      </c>
      <c r="AH74" s="12">
        <f t="shared" si="69"/>
        <v>100808.084</v>
      </c>
      <c r="AI74" s="12">
        <f t="shared" si="70"/>
        <v>635221.245398773</v>
      </c>
      <c r="AJ74" s="12">
        <f t="shared" si="71"/>
        <v>224117</v>
      </c>
      <c r="AK74" s="12">
        <f t="shared" si="72"/>
        <v>136238</v>
      </c>
      <c r="AL74" s="12">
        <f t="shared" si="73"/>
        <v>87879</v>
      </c>
      <c r="AM74" s="12">
        <f t="shared" si="74"/>
        <v>341486</v>
      </c>
      <c r="AN74" s="12">
        <f t="shared" si="75"/>
        <v>251290</v>
      </c>
      <c r="AO74" s="12">
        <f t="shared" si="76"/>
        <v>143612</v>
      </c>
      <c r="AP74" s="12">
        <f t="shared" si="77"/>
        <v>172028</v>
      </c>
      <c r="AQ74" s="12">
        <f t="shared" si="78"/>
        <v>-28416</v>
      </c>
      <c r="AR74" s="12">
        <f t="shared" si="51"/>
        <v>104757.4</v>
      </c>
      <c r="AS74" s="12">
        <f t="shared" si="79"/>
        <v>12164</v>
      </c>
      <c r="AT74" s="12">
        <f t="shared" si="79"/>
        <v>7572</v>
      </c>
      <c r="AU74" s="12">
        <f t="shared" si="80"/>
        <v>189530.19200000001</v>
      </c>
      <c r="AV74" s="12">
        <f t="shared" si="81"/>
        <v>203647.5</v>
      </c>
      <c r="AW74" s="12">
        <f t="shared" si="82"/>
        <v>-14117.30799999999</v>
      </c>
      <c r="AX74" s="6">
        <f t="shared" si="52"/>
        <v>139.18179999999998</v>
      </c>
      <c r="AY74" s="11">
        <f t="shared" si="44"/>
        <v>9.4346812822305726E-2</v>
      </c>
      <c r="AZ74" s="3">
        <f t="shared" si="53"/>
        <v>10.233333333333333</v>
      </c>
      <c r="BA74" s="2">
        <f t="shared" si="54"/>
        <v>39263</v>
      </c>
      <c r="BB74" s="13">
        <f t="shared" si="88"/>
        <v>4.1929245199747722E-2</v>
      </c>
      <c r="BC74" s="11">
        <f t="shared" si="88"/>
        <v>0.3391913602334391</v>
      </c>
      <c r="BD74" s="11">
        <f t="shared" si="55"/>
        <v>9.4346812822305726E-2</v>
      </c>
      <c r="BE74" s="13">
        <f t="shared" si="83"/>
        <v>0.10233333333333333</v>
      </c>
      <c r="BF74" s="11">
        <f t="shared" si="56"/>
        <v>0.35281722962415407</v>
      </c>
      <c r="BG74" s="13">
        <f t="shared" si="57"/>
        <v>0.1383439244775766</v>
      </c>
      <c r="BH74" s="11">
        <f t="shared" si="58"/>
        <v>0.21447330514657745</v>
      </c>
      <c r="BI74" s="13">
        <f t="shared" si="59"/>
        <v>0.22608185894324845</v>
      </c>
      <c r="BJ74" s="13">
        <f t="shared" si="60"/>
        <v>0.27081587910682353</v>
      </c>
      <c r="BK74" s="13">
        <f t="shared" si="61"/>
        <v>-4.4734020163575104E-2</v>
      </c>
      <c r="BL74" s="17">
        <f t="shared" si="62"/>
        <v>0.93010242709213831</v>
      </c>
      <c r="BM74" s="13">
        <f t="shared" si="63"/>
        <v>0.41225914398811997</v>
      </c>
      <c r="BN74" s="17">
        <f t="shared" si="84"/>
        <v>0.51784328310401828</v>
      </c>
      <c r="BO74" s="13">
        <f t="shared" si="64"/>
        <v>0.16491482417946587</v>
      </c>
      <c r="BP74" s="16">
        <f t="shared" si="85"/>
        <v>0.4674228193309744</v>
      </c>
      <c r="BQ74" s="13">
        <f t="shared" si="65"/>
        <v>1.9149233575088947E-2</v>
      </c>
      <c r="BR74" s="13">
        <f t="shared" si="66"/>
        <v>1.1920256217574279E-2</v>
      </c>
      <c r="BS74" s="16">
        <f t="shared" si="45"/>
        <v>3.1069489792663225E-2</v>
      </c>
      <c r="BT74" s="13">
        <f t="shared" si="86"/>
        <v>0.22881041891563353</v>
      </c>
      <c r="BU74" s="13">
        <f t="shared" si="67"/>
        <v>0.24585354604675055</v>
      </c>
      <c r="BV74" s="16">
        <f t="shared" si="87"/>
        <v>-1.7043127131117025E-2</v>
      </c>
    </row>
    <row r="75" spans="1:74" x14ac:dyDescent="0.25">
      <c r="A75" t="s">
        <v>88</v>
      </c>
      <c r="B75" s="2">
        <v>39355</v>
      </c>
      <c r="C75" s="3">
        <v>212075658</v>
      </c>
      <c r="D75" s="3">
        <v>25468385</v>
      </c>
      <c r="E75" s="3">
        <v>29600</v>
      </c>
      <c r="F75" s="3">
        <v>7345</v>
      </c>
      <c r="G75" s="3">
        <v>41040</v>
      </c>
      <c r="H75" s="3">
        <v>3975</v>
      </c>
      <c r="I75" s="3">
        <v>235898</v>
      </c>
      <c r="J75" s="3">
        <v>1718</v>
      </c>
      <c r="K75" s="3">
        <v>2331</v>
      </c>
      <c r="L75" s="3">
        <v>35203</v>
      </c>
      <c r="M75" s="3">
        <v>72495</v>
      </c>
      <c r="N75" s="3">
        <v>13298</v>
      </c>
      <c r="O75" s="3">
        <v>341262</v>
      </c>
      <c r="P75" s="3">
        <v>1</v>
      </c>
      <c r="Q75" s="3">
        <v>4545</v>
      </c>
      <c r="R75" s="3">
        <v>-630</v>
      </c>
      <c r="S75" s="4">
        <v>105453.4</v>
      </c>
      <c r="T75" s="3">
        <v>52468760</v>
      </c>
      <c r="U75" s="3">
        <v>46105616</v>
      </c>
      <c r="V75" s="3">
        <v>264591</v>
      </c>
      <c r="W75" s="3">
        <v>110852</v>
      </c>
      <c r="Y75" s="7">
        <v>140.57610666666667</v>
      </c>
      <c r="Z75" s="4">
        <v>10.3</v>
      </c>
      <c r="AD75">
        <f>VLOOKUP(AE75,'FX rates'!BU73:BV337,2)</f>
        <v>1.4267000000000001</v>
      </c>
      <c r="AE75" s="2">
        <f t="shared" si="50"/>
        <v>39355</v>
      </c>
      <c r="AF75" s="5">
        <f>VLOOKUP(AE75,'FX rates'!CD73:CE337,2)</f>
        <v>1.2072000000000001</v>
      </c>
      <c r="AG75" s="12">
        <f t="shared" si="68"/>
        <v>848302.63199999998</v>
      </c>
      <c r="AH75" s="12">
        <f t="shared" si="69"/>
        <v>101873.54</v>
      </c>
      <c r="AI75" s="12">
        <f t="shared" si="70"/>
        <v>702702.64413518878</v>
      </c>
      <c r="AJ75" s="12">
        <f t="shared" si="71"/>
        <v>235898</v>
      </c>
      <c r="AK75" s="12">
        <f t="shared" si="72"/>
        <v>146055</v>
      </c>
      <c r="AL75" s="12">
        <f t="shared" si="73"/>
        <v>89842</v>
      </c>
      <c r="AM75" s="12">
        <f t="shared" si="74"/>
        <v>341262</v>
      </c>
      <c r="AN75" s="12">
        <f t="shared" si="75"/>
        <v>264591</v>
      </c>
      <c r="AO75" s="12">
        <f t="shared" si="76"/>
        <v>147780</v>
      </c>
      <c r="AP75" s="12">
        <f t="shared" si="77"/>
        <v>180060</v>
      </c>
      <c r="AQ75" s="12">
        <f t="shared" si="78"/>
        <v>-32280</v>
      </c>
      <c r="AR75" s="12">
        <f t="shared" si="51"/>
        <v>105453.4</v>
      </c>
      <c r="AS75" s="12">
        <f t="shared" si="79"/>
        <v>18180</v>
      </c>
      <c r="AT75" s="12">
        <f t="shared" si="79"/>
        <v>-2520</v>
      </c>
      <c r="AU75" s="12">
        <f t="shared" si="80"/>
        <v>184422.46400000001</v>
      </c>
      <c r="AV75" s="12">
        <f t="shared" si="81"/>
        <v>209875.04</v>
      </c>
      <c r="AW75" s="12">
        <f t="shared" si="82"/>
        <v>-25452.576000000001</v>
      </c>
      <c r="AX75" s="6">
        <f t="shared" si="52"/>
        <v>140.57610666666667</v>
      </c>
      <c r="AY75" s="11">
        <f t="shared" si="44"/>
        <v>7.0145985058801541E-2</v>
      </c>
      <c r="AZ75" s="3">
        <f t="shared" si="53"/>
        <v>10.3</v>
      </c>
      <c r="BA75" s="2">
        <f t="shared" si="54"/>
        <v>39355</v>
      </c>
      <c r="BB75" s="13">
        <f t="shared" si="88"/>
        <v>4.2210354466064359E-2</v>
      </c>
      <c r="BC75" s="11">
        <f t="shared" si="88"/>
        <v>0.3720889089382251</v>
      </c>
      <c r="BD75" s="11">
        <f t="shared" si="55"/>
        <v>7.0145985058801541E-2</v>
      </c>
      <c r="BE75" s="13">
        <f t="shared" si="83"/>
        <v>0.10300000000000001</v>
      </c>
      <c r="BF75" s="11">
        <f t="shared" si="56"/>
        <v>0.33570102797936391</v>
      </c>
      <c r="BG75" s="13">
        <f t="shared" si="57"/>
        <v>0.12785208757904692</v>
      </c>
      <c r="BH75" s="11">
        <f t="shared" si="58"/>
        <v>0.20784751732327528</v>
      </c>
      <c r="BI75" s="13">
        <f t="shared" si="59"/>
        <v>0.21030232522018158</v>
      </c>
      <c r="BJ75" s="13">
        <f t="shared" si="60"/>
        <v>0.25623925212576731</v>
      </c>
      <c r="BK75" s="13">
        <f t="shared" si="61"/>
        <v>-4.5936926905585748E-2</v>
      </c>
      <c r="BL75" s="17">
        <f t="shared" si="62"/>
        <v>0.92204192996067469</v>
      </c>
      <c r="BM75" s="13">
        <f t="shared" si="63"/>
        <v>0.40228803628184429</v>
      </c>
      <c r="BN75" s="17">
        <f t="shared" si="84"/>
        <v>0.5197538936788304</v>
      </c>
      <c r="BO75" s="13">
        <f t="shared" si="64"/>
        <v>0.15006831250760519</v>
      </c>
      <c r="BP75" s="16">
        <f t="shared" si="85"/>
        <v>0.44702964840736242</v>
      </c>
      <c r="BQ75" s="13">
        <f t="shared" si="65"/>
        <v>2.587154061782989E-2</v>
      </c>
      <c r="BR75" s="13">
        <f t="shared" si="66"/>
        <v>-3.5861541450457274E-3</v>
      </c>
      <c r="BS75" s="16">
        <f t="shared" si="45"/>
        <v>2.2285386472784163E-2</v>
      </c>
      <c r="BT75" s="13">
        <f t="shared" si="86"/>
        <v>0.21740173499779972</v>
      </c>
      <c r="BU75" s="13">
        <f t="shared" si="67"/>
        <v>0.24740585739453419</v>
      </c>
      <c r="BV75" s="16">
        <f t="shared" si="87"/>
        <v>-3.0004122396734473E-2</v>
      </c>
    </row>
    <row r="76" spans="1:74" x14ac:dyDescent="0.25">
      <c r="A76" t="s">
        <v>89</v>
      </c>
      <c r="B76" s="2">
        <v>39447</v>
      </c>
      <c r="C76" s="3">
        <v>218623785</v>
      </c>
      <c r="D76" s="3">
        <v>25898118</v>
      </c>
      <c r="E76" s="3">
        <v>30418</v>
      </c>
      <c r="F76" s="3">
        <v>7479</v>
      </c>
      <c r="G76" s="3">
        <v>44632</v>
      </c>
      <c r="H76" s="3">
        <v>4343</v>
      </c>
      <c r="I76" s="3">
        <v>249478</v>
      </c>
      <c r="J76" s="3">
        <v>2163</v>
      </c>
      <c r="K76" s="3">
        <v>2282</v>
      </c>
      <c r="L76" s="3">
        <v>38690</v>
      </c>
      <c r="M76" s="3">
        <v>71362</v>
      </c>
      <c r="N76" s="3">
        <v>13519</v>
      </c>
      <c r="O76" s="3">
        <v>333485</v>
      </c>
      <c r="P76" s="3">
        <v>1</v>
      </c>
      <c r="Q76" s="3">
        <v>4951</v>
      </c>
      <c r="R76" s="3">
        <v>-3637</v>
      </c>
      <c r="S76" s="4">
        <v>108259</v>
      </c>
      <c r="T76" s="3">
        <v>47419738</v>
      </c>
      <c r="U76" s="3">
        <v>46095826</v>
      </c>
      <c r="V76" s="3">
        <v>289048</v>
      </c>
      <c r="W76" s="3">
        <v>121462</v>
      </c>
      <c r="Y76" s="7">
        <v>144.19366333333335</v>
      </c>
      <c r="Z76" s="4">
        <v>10.4</v>
      </c>
      <c r="AD76">
        <f>VLOOKUP(AE76,'FX rates'!BU74:BV338,2)</f>
        <v>1.4588999999999999</v>
      </c>
      <c r="AE76" s="2">
        <f t="shared" si="50"/>
        <v>39447</v>
      </c>
      <c r="AF76" s="5">
        <f>VLOOKUP(AE76,'FX rates'!CD74:CE338,2)</f>
        <v>1.17</v>
      </c>
      <c r="AG76" s="12">
        <f t="shared" si="68"/>
        <v>874495.14</v>
      </c>
      <c r="AH76" s="12">
        <f t="shared" si="69"/>
        <v>103592.47199999999</v>
      </c>
      <c r="AI76" s="12">
        <f t="shared" si="70"/>
        <v>747431.74358974362</v>
      </c>
      <c r="AJ76" s="12">
        <f t="shared" si="71"/>
        <v>249478</v>
      </c>
      <c r="AK76" s="12">
        <f t="shared" si="72"/>
        <v>160152</v>
      </c>
      <c r="AL76" s="12">
        <f t="shared" si="73"/>
        <v>89326</v>
      </c>
      <c r="AM76" s="12">
        <f t="shared" si="74"/>
        <v>333485</v>
      </c>
      <c r="AN76" s="12">
        <f t="shared" si="75"/>
        <v>289048</v>
      </c>
      <c r="AO76" s="12">
        <f t="shared" si="76"/>
        <v>151588</v>
      </c>
      <c r="AP76" s="12">
        <f t="shared" si="77"/>
        <v>195900</v>
      </c>
      <c r="AQ76" s="12">
        <f t="shared" si="78"/>
        <v>-44312</v>
      </c>
      <c r="AR76" s="12">
        <f t="shared" si="51"/>
        <v>108259</v>
      </c>
      <c r="AS76" s="12">
        <f t="shared" si="79"/>
        <v>19804</v>
      </c>
      <c r="AT76" s="12">
        <f t="shared" si="79"/>
        <v>-14548</v>
      </c>
      <c r="AU76" s="12">
        <f t="shared" si="80"/>
        <v>184383.304</v>
      </c>
      <c r="AV76" s="12">
        <f t="shared" si="81"/>
        <v>189678.95199999999</v>
      </c>
      <c r="AW76" s="12">
        <f t="shared" si="82"/>
        <v>-5295.6479999999865</v>
      </c>
      <c r="AX76" s="6">
        <f t="shared" si="52"/>
        <v>144.19366333333335</v>
      </c>
      <c r="AY76" s="11">
        <f t="shared" si="44"/>
        <v>8.2329838625435858E-2</v>
      </c>
      <c r="AZ76" s="3">
        <f t="shared" si="53"/>
        <v>10.4</v>
      </c>
      <c r="BA76" s="2">
        <f t="shared" si="54"/>
        <v>39447</v>
      </c>
      <c r="BB76" s="13">
        <f t="shared" si="88"/>
        <v>5.1033750578059811E-2</v>
      </c>
      <c r="BC76" s="11">
        <f t="shared" si="88"/>
        <v>0.32114712473774532</v>
      </c>
      <c r="BD76" s="11">
        <f t="shared" si="55"/>
        <v>8.2329838625435858E-2</v>
      </c>
      <c r="BE76" s="13">
        <f t="shared" si="83"/>
        <v>0.10400000000000001</v>
      </c>
      <c r="BF76" s="11">
        <f t="shared" si="56"/>
        <v>0.33378031123191831</v>
      </c>
      <c r="BG76" s="13">
        <f t="shared" si="57"/>
        <v>0.11951057841213387</v>
      </c>
      <c r="BH76" s="11">
        <f t="shared" si="58"/>
        <v>0.21426973281978445</v>
      </c>
      <c r="BI76" s="13">
        <f t="shared" si="59"/>
        <v>0.20281183037792525</v>
      </c>
      <c r="BJ76" s="13">
        <f t="shared" si="60"/>
        <v>0.26209751148531252</v>
      </c>
      <c r="BK76" s="13">
        <f t="shared" si="61"/>
        <v>-5.9285681107387286E-2</v>
      </c>
      <c r="BL76" s="17">
        <f t="shared" si="62"/>
        <v>0.92614675937478619</v>
      </c>
      <c r="BM76" s="13">
        <f t="shared" si="63"/>
        <v>0.38134574424278678</v>
      </c>
      <c r="BN76" s="17">
        <f t="shared" si="84"/>
        <v>0.54480101513199941</v>
      </c>
      <c r="BO76" s="13">
        <f t="shared" si="64"/>
        <v>0.14484131952980323</v>
      </c>
      <c r="BP76" s="16">
        <f t="shared" si="85"/>
        <v>0.43394207104434063</v>
      </c>
      <c r="BQ76" s="13">
        <f t="shared" si="65"/>
        <v>2.6496064918096626E-2</v>
      </c>
      <c r="BR76" s="13">
        <f t="shared" si="66"/>
        <v>-1.9463984671201258E-2</v>
      </c>
      <c r="BS76" s="16">
        <f t="shared" si="45"/>
        <v>7.0320802468953683E-3</v>
      </c>
      <c r="BT76" s="13">
        <f t="shared" si="86"/>
        <v>0.21084543019873159</v>
      </c>
      <c r="BU76" s="13">
        <f t="shared" si="67"/>
        <v>0.21690109335541874</v>
      </c>
      <c r="BV76" s="16">
        <f t="shared" si="87"/>
        <v>-6.0556631566871522E-3</v>
      </c>
    </row>
    <row r="77" spans="1:74" x14ac:dyDescent="0.25">
      <c r="A77" t="s">
        <v>90</v>
      </c>
      <c r="B77" s="2">
        <v>39538</v>
      </c>
      <c r="C77" s="3">
        <v>234977300</v>
      </c>
      <c r="D77" s="3">
        <v>26187541</v>
      </c>
      <c r="E77" s="3">
        <v>37244</v>
      </c>
      <c r="F77" s="3">
        <v>8976</v>
      </c>
      <c r="G77" s="3">
        <v>52144</v>
      </c>
      <c r="H77" s="3">
        <v>4544</v>
      </c>
      <c r="I77" s="3">
        <v>264422</v>
      </c>
      <c r="J77" s="3">
        <v>2336</v>
      </c>
      <c r="K77" s="3">
        <v>2357</v>
      </c>
      <c r="L77" s="3">
        <v>41146</v>
      </c>
      <c r="M77" s="3">
        <v>72180</v>
      </c>
      <c r="N77" s="3">
        <v>14233</v>
      </c>
      <c r="O77" s="3">
        <v>353048</v>
      </c>
      <c r="P77" s="3">
        <v>-4</v>
      </c>
      <c r="Q77" s="3">
        <v>4752</v>
      </c>
      <c r="R77" s="3">
        <v>-822</v>
      </c>
      <c r="S77" s="4">
        <v>111752.5</v>
      </c>
      <c r="T77" s="3">
        <v>51095876</v>
      </c>
      <c r="U77" s="3">
        <v>45555205</v>
      </c>
      <c r="V77" s="3">
        <v>323673</v>
      </c>
      <c r="W77" s="3">
        <v>132170</v>
      </c>
      <c r="Y77" s="7">
        <v>148.24835999999999</v>
      </c>
      <c r="Z77" s="4">
        <v>10.133333333333333</v>
      </c>
      <c r="AD77">
        <f>VLOOKUP(AE77,'FX rates'!BU75:BV339,2)</f>
        <v>1.5788</v>
      </c>
      <c r="AE77" s="2">
        <f t="shared" si="50"/>
        <v>39538</v>
      </c>
      <c r="AF77" s="5">
        <f>VLOOKUP(AE77,'FX rates'!CD75:CE339,2)</f>
        <v>1.3241000000000001</v>
      </c>
      <c r="AG77" s="12">
        <f t="shared" si="68"/>
        <v>939909.2</v>
      </c>
      <c r="AH77" s="12">
        <f t="shared" si="69"/>
        <v>104750.164</v>
      </c>
      <c r="AI77" s="12">
        <f t="shared" si="70"/>
        <v>709847.59459255333</v>
      </c>
      <c r="AJ77" s="12">
        <f t="shared" si="71"/>
        <v>264422</v>
      </c>
      <c r="AK77" s="12">
        <f t="shared" si="72"/>
        <v>173316</v>
      </c>
      <c r="AL77" s="12">
        <f t="shared" si="73"/>
        <v>91106</v>
      </c>
      <c r="AM77" s="12">
        <f t="shared" si="74"/>
        <v>353048</v>
      </c>
      <c r="AN77" s="12">
        <f t="shared" si="75"/>
        <v>323673</v>
      </c>
      <c r="AO77" s="12">
        <f t="shared" si="76"/>
        <v>184880</v>
      </c>
      <c r="AP77" s="12">
        <f t="shared" si="77"/>
        <v>226752</v>
      </c>
      <c r="AQ77" s="12">
        <f t="shared" si="78"/>
        <v>-41872</v>
      </c>
      <c r="AR77" s="12">
        <f t="shared" si="51"/>
        <v>111752.5</v>
      </c>
      <c r="AS77" s="12">
        <f t="shared" si="79"/>
        <v>19008</v>
      </c>
      <c r="AT77" s="12">
        <f t="shared" si="79"/>
        <v>-3288</v>
      </c>
      <c r="AU77" s="12">
        <f t="shared" si="80"/>
        <v>182220.82</v>
      </c>
      <c r="AV77" s="12">
        <f t="shared" si="81"/>
        <v>204383.50399999999</v>
      </c>
      <c r="AW77" s="12">
        <f t="shared" si="82"/>
        <v>-22162.683999999979</v>
      </c>
      <c r="AX77" s="6">
        <f t="shared" si="52"/>
        <v>148.24835999999999</v>
      </c>
      <c r="AY77" s="11">
        <f t="shared" si="44"/>
        <v>8.8835996349206914E-2</v>
      </c>
      <c r="AZ77" s="3">
        <f t="shared" si="53"/>
        <v>10.133333333333333</v>
      </c>
      <c r="BA77" s="2">
        <f t="shared" si="54"/>
        <v>39538</v>
      </c>
      <c r="BB77" s="13">
        <f t="shared" si="88"/>
        <v>5.4707400963381891E-2</v>
      </c>
      <c r="BC77" s="11">
        <f t="shared" si="88"/>
        <v>0.19893082862482969</v>
      </c>
      <c r="BD77" s="11">
        <f t="shared" si="55"/>
        <v>8.8835996349206914E-2</v>
      </c>
      <c r="BE77" s="13">
        <f t="shared" si="83"/>
        <v>0.10133333333333333</v>
      </c>
      <c r="BF77" s="11">
        <f t="shared" si="56"/>
        <v>0.37250531242805163</v>
      </c>
      <c r="BG77" s="13">
        <f t="shared" si="57"/>
        <v>0.12834586000434939</v>
      </c>
      <c r="BH77" s="11">
        <f t="shared" si="58"/>
        <v>0.24415945242370224</v>
      </c>
      <c r="BI77" s="13">
        <f t="shared" si="59"/>
        <v>0.26045027328171705</v>
      </c>
      <c r="BJ77" s="13">
        <f t="shared" si="60"/>
        <v>0.31943758311973119</v>
      </c>
      <c r="BK77" s="13">
        <f t="shared" si="61"/>
        <v>-5.8987309838014146E-2</v>
      </c>
      <c r="BL77" s="17">
        <f t="shared" si="62"/>
        <v>0.96414495740652395</v>
      </c>
      <c r="BM77" s="13">
        <f t="shared" si="63"/>
        <v>0.37561926194572837</v>
      </c>
      <c r="BN77" s="17">
        <f t="shared" si="84"/>
        <v>0.58852569546079558</v>
      </c>
      <c r="BO77" s="13">
        <f t="shared" si="64"/>
        <v>0.15743168090066575</v>
      </c>
      <c r="BP77" s="16">
        <f t="shared" si="85"/>
        <v>0.42262935761774739</v>
      </c>
      <c r="BQ77" s="13">
        <f t="shared" si="65"/>
        <v>2.6777578940604053E-2</v>
      </c>
      <c r="BR77" s="13">
        <f t="shared" si="66"/>
        <v>-4.6319801955337818E-3</v>
      </c>
      <c r="BS77" s="16">
        <f t="shared" si="45"/>
        <v>2.2145598745070272E-2</v>
      </c>
      <c r="BT77" s="13">
        <f t="shared" si="86"/>
        <v>0.19387066325130131</v>
      </c>
      <c r="BU77" s="13">
        <f t="shared" si="67"/>
        <v>0.21745026434468351</v>
      </c>
      <c r="BV77" s="16">
        <f t="shared" si="87"/>
        <v>-2.3579601093382196E-2</v>
      </c>
    </row>
    <row r="78" spans="1:74" x14ac:dyDescent="0.25">
      <c r="A78" t="s">
        <v>91</v>
      </c>
      <c r="B78" s="2">
        <v>39629</v>
      </c>
      <c r="C78" s="3">
        <v>242942387</v>
      </c>
      <c r="D78" s="3">
        <v>25817722</v>
      </c>
      <c r="E78" s="3">
        <v>38038</v>
      </c>
      <c r="F78" s="3">
        <v>9008</v>
      </c>
      <c r="G78" s="3">
        <v>52992</v>
      </c>
      <c r="H78" s="3">
        <v>4795</v>
      </c>
      <c r="I78" s="3">
        <v>286396</v>
      </c>
      <c r="J78" s="3">
        <v>1729</v>
      </c>
      <c r="K78" s="3">
        <v>2273</v>
      </c>
      <c r="L78" s="3">
        <v>49126</v>
      </c>
      <c r="M78" s="3">
        <v>76071</v>
      </c>
      <c r="N78" s="3">
        <v>13931</v>
      </c>
      <c r="O78" s="3">
        <v>348190</v>
      </c>
      <c r="P78" s="3">
        <v>-8</v>
      </c>
      <c r="Q78" s="3">
        <v>6226</v>
      </c>
      <c r="R78" s="3">
        <v>2817</v>
      </c>
      <c r="S78" s="4">
        <v>117620.4</v>
      </c>
      <c r="T78" s="3">
        <v>47207408</v>
      </c>
      <c r="U78" s="3">
        <v>54716458</v>
      </c>
      <c r="V78" s="3">
        <v>347430</v>
      </c>
      <c r="W78" s="3">
        <v>143267</v>
      </c>
      <c r="Y78" s="7">
        <v>153.48900666666665</v>
      </c>
      <c r="Z78" s="4">
        <v>10.233333333333333</v>
      </c>
      <c r="AD78">
        <f>VLOOKUP(AE78,'FX rates'!BU76:BV340,2)</f>
        <v>1.5754999999999999</v>
      </c>
      <c r="AE78" s="2">
        <f t="shared" si="50"/>
        <v>39629</v>
      </c>
      <c r="AF78" s="5">
        <f>VLOOKUP(AE78,'FX rates'!CD76:CE340,2)</f>
        <v>1.2263999999999999</v>
      </c>
      <c r="AG78" s="12">
        <f t="shared" si="68"/>
        <v>971769.54799999995</v>
      </c>
      <c r="AH78" s="12">
        <f t="shared" si="69"/>
        <v>103270.88800000001</v>
      </c>
      <c r="AI78" s="12">
        <f t="shared" si="70"/>
        <v>792375.69145466411</v>
      </c>
      <c r="AJ78" s="12">
        <f t="shared" si="71"/>
        <v>286396</v>
      </c>
      <c r="AK78" s="12">
        <f t="shared" si="72"/>
        <v>192393</v>
      </c>
      <c r="AL78" s="12">
        <f t="shared" si="73"/>
        <v>94004</v>
      </c>
      <c r="AM78" s="12">
        <f t="shared" si="74"/>
        <v>348190</v>
      </c>
      <c r="AN78" s="12">
        <f t="shared" si="75"/>
        <v>347430</v>
      </c>
      <c r="AO78" s="12">
        <f t="shared" si="76"/>
        <v>188184</v>
      </c>
      <c r="AP78" s="12">
        <f t="shared" si="77"/>
        <v>231148</v>
      </c>
      <c r="AQ78" s="12">
        <f t="shared" si="78"/>
        <v>-42964</v>
      </c>
      <c r="AR78" s="12">
        <f t="shared" si="51"/>
        <v>117620.4</v>
      </c>
      <c r="AS78" s="12">
        <f t="shared" si="79"/>
        <v>24904</v>
      </c>
      <c r="AT78" s="12">
        <f t="shared" si="79"/>
        <v>11268</v>
      </c>
      <c r="AU78" s="12">
        <f t="shared" si="80"/>
        <v>218865.83199999999</v>
      </c>
      <c r="AV78" s="12">
        <f t="shared" si="81"/>
        <v>188829.63200000001</v>
      </c>
      <c r="AW78" s="12">
        <f t="shared" si="82"/>
        <v>30036.199999999983</v>
      </c>
      <c r="AX78" s="6">
        <f t="shared" si="52"/>
        <v>153.48900666666665</v>
      </c>
      <c r="AY78" s="11">
        <f t="shared" ref="AY78:AY92" si="89">AX78/AX74-1</f>
        <v>0.10279509725170022</v>
      </c>
      <c r="AZ78" s="3">
        <f t="shared" si="53"/>
        <v>10.233333333333333</v>
      </c>
      <c r="BA78" s="2">
        <f t="shared" si="54"/>
        <v>39629</v>
      </c>
      <c r="BB78" s="13">
        <f t="shared" si="88"/>
        <v>2.4430620068128794E-2</v>
      </c>
      <c r="BC78" s="11">
        <f t="shared" si="88"/>
        <v>0.24740111763301331</v>
      </c>
      <c r="BD78" s="11">
        <f t="shared" si="55"/>
        <v>0.10279509725170022</v>
      </c>
      <c r="BE78" s="13">
        <f t="shared" si="83"/>
        <v>0.10233333333333333</v>
      </c>
      <c r="BF78" s="11">
        <f t="shared" si="56"/>
        <v>0.36143965935429784</v>
      </c>
      <c r="BG78" s="13">
        <f t="shared" si="57"/>
        <v>0.11863564343755295</v>
      </c>
      <c r="BH78" s="11">
        <f t="shared" si="58"/>
        <v>0.24280527794435475</v>
      </c>
      <c r="BI78" s="13">
        <f t="shared" si="59"/>
        <v>0.23749340373444178</v>
      </c>
      <c r="BJ78" s="13">
        <f t="shared" si="60"/>
        <v>0.2917151579645918</v>
      </c>
      <c r="BK78" s="13">
        <f t="shared" si="61"/>
        <v>-5.4221754230150042E-2</v>
      </c>
      <c r="BL78" s="17">
        <f t="shared" si="62"/>
        <v>0.95863343023792724</v>
      </c>
      <c r="BM78" s="13">
        <f t="shared" si="63"/>
        <v>0.35830511536054022</v>
      </c>
      <c r="BN78" s="17">
        <f t="shared" si="84"/>
        <v>0.60032831487738703</v>
      </c>
      <c r="BO78" s="13">
        <f t="shared" si="64"/>
        <v>0.14844019228311936</v>
      </c>
      <c r="BP78" s="16">
        <f t="shared" si="85"/>
        <v>0.41069149010461037</v>
      </c>
      <c r="BQ78" s="13">
        <f t="shared" si="65"/>
        <v>3.1429535596025897E-2</v>
      </c>
      <c r="BR78" s="13">
        <f t="shared" si="66"/>
        <v>1.4220527107935265E-2</v>
      </c>
      <c r="BS78" s="16">
        <f t="shared" si="45"/>
        <v>4.5650062703961158E-2</v>
      </c>
      <c r="BT78" s="13">
        <f t="shared" si="86"/>
        <v>0.22522400753393437</v>
      </c>
      <c r="BU78" s="13">
        <f t="shared" si="67"/>
        <v>0.19431523902825573</v>
      </c>
      <c r="BV78" s="16">
        <f t="shared" si="87"/>
        <v>3.0908768505678641E-2</v>
      </c>
    </row>
    <row r="79" spans="1:74" x14ac:dyDescent="0.25">
      <c r="A79" t="s">
        <v>92</v>
      </c>
      <c r="B79" s="2">
        <v>39721</v>
      </c>
      <c r="C79" s="3">
        <v>240482087</v>
      </c>
      <c r="D79" s="3">
        <v>25730200</v>
      </c>
      <c r="E79" s="3">
        <v>40364</v>
      </c>
      <c r="F79" s="3">
        <v>8827</v>
      </c>
      <c r="G79" s="3">
        <v>53548</v>
      </c>
      <c r="H79" s="3">
        <v>4591</v>
      </c>
      <c r="I79" s="3">
        <v>291341</v>
      </c>
      <c r="J79" s="3">
        <v>3139</v>
      </c>
      <c r="K79" s="3">
        <v>1980</v>
      </c>
      <c r="L79" s="3">
        <v>52450</v>
      </c>
      <c r="M79" s="3">
        <v>75790</v>
      </c>
      <c r="N79" s="3">
        <v>12359</v>
      </c>
      <c r="O79" s="3">
        <v>353671</v>
      </c>
      <c r="P79" s="3">
        <v>-47</v>
      </c>
      <c r="Q79" s="3">
        <v>4349</v>
      </c>
      <c r="R79" s="3">
        <v>-67</v>
      </c>
      <c r="S79" s="4">
        <v>117147.8</v>
      </c>
      <c r="T79" s="3">
        <v>63573216</v>
      </c>
      <c r="U79" s="3">
        <v>57077747</v>
      </c>
      <c r="V79" s="3">
        <v>366219</v>
      </c>
      <c r="W79" s="3">
        <v>145623</v>
      </c>
      <c r="Y79" s="7">
        <v>156.84286</v>
      </c>
      <c r="Z79" s="4">
        <v>10.933333333333335</v>
      </c>
      <c r="AD79">
        <f>VLOOKUP(AE79,'FX rates'!BU77:BV341,2)</f>
        <v>1.4092</v>
      </c>
      <c r="AE79" s="2">
        <f t="shared" si="50"/>
        <v>39721</v>
      </c>
      <c r="AF79" s="5">
        <f>VLOOKUP(AE79,'FX rates'!CD77:CE341,2)</f>
        <v>1.2695000000000001</v>
      </c>
      <c r="AG79" s="12">
        <f t="shared" si="68"/>
        <v>961928.348</v>
      </c>
      <c r="AH79" s="12">
        <f t="shared" si="69"/>
        <v>102920.8</v>
      </c>
      <c r="AI79" s="12">
        <f t="shared" si="70"/>
        <v>757722.21189444663</v>
      </c>
      <c r="AJ79" s="12">
        <f t="shared" si="71"/>
        <v>291341</v>
      </c>
      <c r="AK79" s="12">
        <f t="shared" si="72"/>
        <v>198073</v>
      </c>
      <c r="AL79" s="12">
        <f t="shared" si="73"/>
        <v>93268</v>
      </c>
      <c r="AM79" s="12">
        <f t="shared" si="74"/>
        <v>353671</v>
      </c>
      <c r="AN79" s="12">
        <f t="shared" si="75"/>
        <v>366219</v>
      </c>
      <c r="AO79" s="12">
        <f t="shared" si="76"/>
        <v>196764</v>
      </c>
      <c r="AP79" s="12">
        <f t="shared" si="77"/>
        <v>232556</v>
      </c>
      <c r="AQ79" s="12">
        <f t="shared" si="78"/>
        <v>-35792</v>
      </c>
      <c r="AR79" s="12">
        <f t="shared" si="51"/>
        <v>117147.8</v>
      </c>
      <c r="AS79" s="12">
        <f t="shared" si="79"/>
        <v>17396</v>
      </c>
      <c r="AT79" s="12">
        <f t="shared" si="79"/>
        <v>-268</v>
      </c>
      <c r="AU79" s="12">
        <f t="shared" si="80"/>
        <v>228310.98800000001</v>
      </c>
      <c r="AV79" s="12">
        <f t="shared" si="81"/>
        <v>254292.864</v>
      </c>
      <c r="AW79" s="12">
        <f t="shared" si="82"/>
        <v>-25981.875999999989</v>
      </c>
      <c r="AX79" s="6">
        <f t="shared" si="52"/>
        <v>156.84286</v>
      </c>
      <c r="AY79" s="11">
        <f t="shared" si="89"/>
        <v>0.11571492282045459</v>
      </c>
      <c r="AZ79" s="3">
        <f t="shared" si="53"/>
        <v>10.933333333333335</v>
      </c>
      <c r="BA79" s="2">
        <f t="shared" si="54"/>
        <v>39721</v>
      </c>
      <c r="BB79" s="13">
        <f t="shared" si="88"/>
        <v>1.0280000086381635E-2</v>
      </c>
      <c r="BC79" s="11">
        <f t="shared" si="88"/>
        <v>7.8297083721621696E-2</v>
      </c>
      <c r="BD79" s="11">
        <f t="shared" si="55"/>
        <v>0.11571492282045459</v>
      </c>
      <c r="BE79" s="13">
        <f t="shared" si="83"/>
        <v>0.10933333333333335</v>
      </c>
      <c r="BF79" s="11">
        <f t="shared" si="56"/>
        <v>0.38449578938908657</v>
      </c>
      <c r="BG79" s="13">
        <f t="shared" si="57"/>
        <v>0.123089964284949</v>
      </c>
      <c r="BH79" s="11">
        <f t="shared" si="58"/>
        <v>0.26140582510413757</v>
      </c>
      <c r="BI79" s="13">
        <f t="shared" si="59"/>
        <v>0.25967827907281926</v>
      </c>
      <c r="BJ79" s="13">
        <f t="shared" si="60"/>
        <v>0.3069145873638397</v>
      </c>
      <c r="BK79" s="13">
        <f t="shared" si="61"/>
        <v>-4.7236308291020442E-2</v>
      </c>
      <c r="BL79" s="17">
        <f t="shared" si="62"/>
        <v>1.0097879696752632</v>
      </c>
      <c r="BM79" s="13">
        <f t="shared" si="63"/>
        <v>0.3676687569665012</v>
      </c>
      <c r="BN79" s="17">
        <f t="shared" si="84"/>
        <v>0.64211921270876204</v>
      </c>
      <c r="BO79" s="13">
        <f t="shared" si="64"/>
        <v>0.15460520776751244</v>
      </c>
      <c r="BP79" s="16">
        <f t="shared" si="85"/>
        <v>0.40209857177671532</v>
      </c>
      <c r="BQ79" s="13">
        <f t="shared" si="65"/>
        <v>2.2958281711851578E-2</v>
      </c>
      <c r="BR79" s="13">
        <f t="shared" si="66"/>
        <v>-3.5369162444103371E-4</v>
      </c>
      <c r="BS79" s="16">
        <f t="shared" si="45"/>
        <v>2.2604590087410545E-2</v>
      </c>
      <c r="BT79" s="13">
        <f t="shared" si="86"/>
        <v>0.23734718752669509</v>
      </c>
      <c r="BU79" s="13">
        <f t="shared" si="67"/>
        <v>0.2643573864193885</v>
      </c>
      <c r="BV79" s="16">
        <f t="shared" si="87"/>
        <v>-2.7010198892693404E-2</v>
      </c>
    </row>
    <row r="80" spans="1:74" x14ac:dyDescent="0.25">
      <c r="A80" t="s">
        <v>93</v>
      </c>
      <c r="B80" s="2">
        <v>39813</v>
      </c>
      <c r="C80" s="3">
        <v>232056961</v>
      </c>
      <c r="D80" s="3">
        <v>24193140</v>
      </c>
      <c r="E80" s="3">
        <v>26450</v>
      </c>
      <c r="F80" s="3">
        <v>8190</v>
      </c>
      <c r="G80" s="3">
        <v>36034</v>
      </c>
      <c r="H80" s="3">
        <v>3856</v>
      </c>
      <c r="I80" s="3">
        <v>280367</v>
      </c>
      <c r="J80" s="3">
        <v>3248</v>
      </c>
      <c r="K80" s="3">
        <v>1874</v>
      </c>
      <c r="L80" s="3">
        <v>47982</v>
      </c>
      <c r="M80" s="3">
        <v>75040</v>
      </c>
      <c r="N80" s="3">
        <v>12192</v>
      </c>
      <c r="O80" s="3">
        <v>380321</v>
      </c>
      <c r="P80" s="3">
        <v>-1</v>
      </c>
      <c r="Q80" s="3">
        <v>4177</v>
      </c>
      <c r="R80" s="3">
        <v>-5698</v>
      </c>
      <c r="S80" s="4">
        <v>114611.3</v>
      </c>
      <c r="T80" s="3">
        <v>59629130</v>
      </c>
      <c r="U80" s="3">
        <v>46567025</v>
      </c>
      <c r="V80" s="3">
        <v>372812</v>
      </c>
      <c r="W80" s="3">
        <v>140031</v>
      </c>
      <c r="Y80" s="7">
        <v>160.12006</v>
      </c>
      <c r="Z80" s="4">
        <v>12.5</v>
      </c>
      <c r="AD80">
        <f>VLOOKUP(AE80,'FX rates'!BU78:BV342,2)</f>
        <v>1.3971</v>
      </c>
      <c r="AE80" s="2">
        <f t="shared" si="50"/>
        <v>39813</v>
      </c>
      <c r="AF80" s="5">
        <f>VLOOKUP(AE80,'FX rates'!CD78:CE342,2)</f>
        <v>1.5405</v>
      </c>
      <c r="AG80" s="12">
        <f t="shared" si="68"/>
        <v>928227.84400000004</v>
      </c>
      <c r="AH80" s="12">
        <f t="shared" si="69"/>
        <v>96772.56</v>
      </c>
      <c r="AI80" s="12">
        <f t="shared" si="70"/>
        <v>602549.72022070759</v>
      </c>
      <c r="AJ80" s="12">
        <f t="shared" si="71"/>
        <v>280367</v>
      </c>
      <c r="AK80" s="12">
        <f t="shared" si="72"/>
        <v>188013</v>
      </c>
      <c r="AL80" s="12">
        <f t="shared" si="73"/>
        <v>92354</v>
      </c>
      <c r="AM80" s="12">
        <f t="shared" si="74"/>
        <v>380321</v>
      </c>
      <c r="AN80" s="12">
        <f t="shared" si="75"/>
        <v>372812</v>
      </c>
      <c r="AO80" s="12">
        <f t="shared" si="76"/>
        <v>138560</v>
      </c>
      <c r="AP80" s="12">
        <f t="shared" si="77"/>
        <v>159560</v>
      </c>
      <c r="AQ80" s="12">
        <f t="shared" si="78"/>
        <v>-21000</v>
      </c>
      <c r="AR80" s="12">
        <f t="shared" si="51"/>
        <v>114611.3</v>
      </c>
      <c r="AS80" s="12">
        <f t="shared" si="79"/>
        <v>16708</v>
      </c>
      <c r="AT80" s="12">
        <f t="shared" si="79"/>
        <v>-22792</v>
      </c>
      <c r="AU80" s="12">
        <f t="shared" si="80"/>
        <v>186268.1</v>
      </c>
      <c r="AV80" s="12">
        <f t="shared" si="81"/>
        <v>238516.52</v>
      </c>
      <c r="AW80" s="12">
        <f t="shared" si="82"/>
        <v>-52248.419999999984</v>
      </c>
      <c r="AX80" s="6">
        <f t="shared" si="52"/>
        <v>160.12006</v>
      </c>
      <c r="AY80" s="11">
        <f t="shared" si="89"/>
        <v>0.11045143245892497</v>
      </c>
      <c r="AZ80" s="3">
        <f t="shared" si="53"/>
        <v>12.5</v>
      </c>
      <c r="BA80" s="2">
        <f t="shared" si="54"/>
        <v>39813</v>
      </c>
      <c r="BB80" s="13">
        <f t="shared" si="88"/>
        <v>-6.5834050180789139E-2</v>
      </c>
      <c r="BC80" s="11">
        <f t="shared" si="88"/>
        <v>-0.19383980492078223</v>
      </c>
      <c r="BD80" s="11">
        <f t="shared" si="55"/>
        <v>0.11045143245892497</v>
      </c>
      <c r="BE80" s="13">
        <f t="shared" si="83"/>
        <v>0.125</v>
      </c>
      <c r="BF80" s="11">
        <f t="shared" si="56"/>
        <v>0.46530102096355558</v>
      </c>
      <c r="BG80" s="13">
        <f t="shared" si="57"/>
        <v>0.1532719988089476</v>
      </c>
      <c r="BH80" s="11">
        <f t="shared" si="58"/>
        <v>0.31202902215460798</v>
      </c>
      <c r="BI80" s="13">
        <f t="shared" si="59"/>
        <v>0.22995612702176169</v>
      </c>
      <c r="BJ80" s="13">
        <f t="shared" si="60"/>
        <v>0.26480802271645709</v>
      </c>
      <c r="BK80" s="13">
        <f t="shared" si="61"/>
        <v>-3.4851895694695406E-2</v>
      </c>
      <c r="BL80" s="17">
        <f t="shared" si="62"/>
        <v>1.123395546945045</v>
      </c>
      <c r="BM80" s="13">
        <f t="shared" si="63"/>
        <v>0.40972806672237683</v>
      </c>
      <c r="BN80" s="17">
        <f t="shared" si="84"/>
        <v>0.71366748022266813</v>
      </c>
      <c r="BO80" s="13">
        <f t="shared" si="64"/>
        <v>0.19021052728730684</v>
      </c>
      <c r="BP80" s="16">
        <f t="shared" si="85"/>
        <v>0.40879026418943742</v>
      </c>
      <c r="BQ80" s="13">
        <f t="shared" si="65"/>
        <v>2.7728832060331946E-2</v>
      </c>
      <c r="BR80" s="13">
        <f t="shared" si="66"/>
        <v>-3.7825924127309417E-2</v>
      </c>
      <c r="BS80" s="16">
        <f t="shared" si="45"/>
        <v>-1.0097092066977471E-2</v>
      </c>
      <c r="BT80" s="13">
        <f t="shared" si="86"/>
        <v>0.20067066637143455</v>
      </c>
      <c r="BU80" s="13">
        <f t="shared" si="67"/>
        <v>0.2569590230908867</v>
      </c>
      <c r="BV80" s="16">
        <f t="shared" si="87"/>
        <v>-5.6288356719452148E-2</v>
      </c>
    </row>
    <row r="81" spans="1:74" x14ac:dyDescent="0.25">
      <c r="A81" t="s">
        <v>94</v>
      </c>
      <c r="B81" s="2">
        <v>39903</v>
      </c>
      <c r="C81" s="3">
        <v>226226714</v>
      </c>
      <c r="D81" s="3">
        <v>22784961</v>
      </c>
      <c r="E81" s="3">
        <v>27644</v>
      </c>
      <c r="F81" s="3">
        <v>8106</v>
      </c>
      <c r="G81" s="3">
        <v>30128</v>
      </c>
      <c r="H81" s="3">
        <v>4240</v>
      </c>
      <c r="I81" s="3">
        <v>265254</v>
      </c>
      <c r="J81" s="3">
        <v>2732</v>
      </c>
      <c r="K81" s="3">
        <v>1723</v>
      </c>
      <c r="L81" s="3">
        <v>42746</v>
      </c>
      <c r="M81" s="3">
        <v>73502</v>
      </c>
      <c r="N81" s="3">
        <v>11284</v>
      </c>
      <c r="O81" s="3">
        <v>407882</v>
      </c>
      <c r="P81" s="3">
        <v>6</v>
      </c>
      <c r="Q81" s="3">
        <v>2585</v>
      </c>
      <c r="R81" s="3">
        <v>-2081</v>
      </c>
      <c r="S81" s="4">
        <v>109194.3</v>
      </c>
      <c r="T81" s="3">
        <v>65948779</v>
      </c>
      <c r="U81" s="3">
        <v>45627248</v>
      </c>
      <c r="V81" s="3">
        <v>371774</v>
      </c>
      <c r="W81" s="3">
        <v>133268</v>
      </c>
      <c r="Y81" s="7">
        <v>160.61530333333334</v>
      </c>
      <c r="Z81" s="4">
        <v>14.300000000000002</v>
      </c>
      <c r="AD81">
        <f>VLOOKUP(AE81,'FX rates'!BU79:BV343,2)</f>
        <v>1.325</v>
      </c>
      <c r="AE81" s="2">
        <f t="shared" si="50"/>
        <v>39903</v>
      </c>
      <c r="AF81" s="5">
        <f>VLOOKUP(AE81,'FX rates'!CD79:CE343,2)</f>
        <v>1.665</v>
      </c>
      <c r="AG81" s="12">
        <f t="shared" si="68"/>
        <v>904906.85600000003</v>
      </c>
      <c r="AH81" s="12">
        <f t="shared" si="69"/>
        <v>91139.843999999997</v>
      </c>
      <c r="AI81" s="12">
        <f t="shared" si="70"/>
        <v>543487.60120120121</v>
      </c>
      <c r="AJ81" s="12">
        <f t="shared" si="71"/>
        <v>265254</v>
      </c>
      <c r="AK81" s="12">
        <f t="shared" si="72"/>
        <v>176014</v>
      </c>
      <c r="AL81" s="12">
        <f t="shared" si="73"/>
        <v>89241</v>
      </c>
      <c r="AM81" s="12">
        <f t="shared" si="74"/>
        <v>407882</v>
      </c>
      <c r="AN81" s="12">
        <f t="shared" si="75"/>
        <v>371774</v>
      </c>
      <c r="AO81" s="12">
        <f t="shared" si="76"/>
        <v>143000</v>
      </c>
      <c r="AP81" s="12">
        <f t="shared" si="77"/>
        <v>137472</v>
      </c>
      <c r="AQ81" s="12">
        <f t="shared" si="78"/>
        <v>5528</v>
      </c>
      <c r="AR81" s="12">
        <f t="shared" si="51"/>
        <v>109194.3</v>
      </c>
      <c r="AS81" s="12">
        <f t="shared" si="79"/>
        <v>10340</v>
      </c>
      <c r="AT81" s="12">
        <f t="shared" si="79"/>
        <v>-8324</v>
      </c>
      <c r="AU81" s="12">
        <f t="shared" si="80"/>
        <v>182508.992</v>
      </c>
      <c r="AV81" s="12">
        <f t="shared" si="81"/>
        <v>263795.11599999998</v>
      </c>
      <c r="AW81" s="12">
        <f t="shared" si="82"/>
        <v>-81286.123999999982</v>
      </c>
      <c r="AX81" s="6">
        <f t="shared" si="52"/>
        <v>160.61530333333334</v>
      </c>
      <c r="AY81" s="11">
        <f t="shared" si="89"/>
        <v>8.3420439412168479E-2</v>
      </c>
      <c r="AZ81" s="3">
        <f t="shared" si="53"/>
        <v>14.300000000000002</v>
      </c>
      <c r="BA81" s="2">
        <f t="shared" si="54"/>
        <v>39903</v>
      </c>
      <c r="BB81" s="13">
        <f t="shared" si="88"/>
        <v>-0.12993125242266934</v>
      </c>
      <c r="BC81" s="11">
        <f t="shared" si="88"/>
        <v>-0.23436015654436559</v>
      </c>
      <c r="BD81" s="11">
        <f t="shared" si="55"/>
        <v>8.3420439412168479E-2</v>
      </c>
      <c r="BE81" s="13">
        <f t="shared" si="83"/>
        <v>0.14300000000000002</v>
      </c>
      <c r="BF81" s="11">
        <f t="shared" si="56"/>
        <v>0.48805897211591021</v>
      </c>
      <c r="BG81" s="13">
        <f t="shared" si="57"/>
        <v>0.16420061801366218</v>
      </c>
      <c r="BH81" s="11">
        <f t="shared" si="58"/>
        <v>0.323860194070626</v>
      </c>
      <c r="BI81" s="13">
        <f t="shared" si="59"/>
        <v>0.26311547804208479</v>
      </c>
      <c r="BJ81" s="13">
        <f t="shared" si="60"/>
        <v>0.25294413284896139</v>
      </c>
      <c r="BK81" s="13">
        <f t="shared" si="61"/>
        <v>1.0171345193123391E-2</v>
      </c>
      <c r="BL81" s="17">
        <f t="shared" si="62"/>
        <v>1.1854472124808391</v>
      </c>
      <c r="BM81" s="13">
        <f t="shared" si="63"/>
        <v>0.45074473388673275</v>
      </c>
      <c r="BN81" s="17">
        <f t="shared" si="84"/>
        <v>0.73470247859410631</v>
      </c>
      <c r="BO81" s="13">
        <f t="shared" si="64"/>
        <v>0.20091405904874701</v>
      </c>
      <c r="BP81" s="16">
        <f t="shared" si="85"/>
        <v>0.41165939062181911</v>
      </c>
      <c r="BQ81" s="13">
        <f t="shared" si="65"/>
        <v>1.902527302765844E-2</v>
      </c>
      <c r="BR81" s="13">
        <f t="shared" si="66"/>
        <v>-1.5315896777778419E-2</v>
      </c>
      <c r="BS81" s="16">
        <f t="shared" si="45"/>
        <v>3.7093762498800215E-3</v>
      </c>
      <c r="BT81" s="13">
        <f t="shared" si="86"/>
        <v>0.20168815253180045</v>
      </c>
      <c r="BU81" s="13">
        <f t="shared" si="67"/>
        <v>0.2915163193326496</v>
      </c>
      <c r="BV81" s="16">
        <f t="shared" si="87"/>
        <v>-8.9828166800849152E-2</v>
      </c>
    </row>
    <row r="82" spans="1:74" x14ac:dyDescent="0.25">
      <c r="A82" t="s">
        <v>95</v>
      </c>
      <c r="B82" s="2">
        <v>39994</v>
      </c>
      <c r="C82" s="3">
        <v>231525844</v>
      </c>
      <c r="D82" s="3">
        <v>23949220</v>
      </c>
      <c r="E82" s="3">
        <v>25640</v>
      </c>
      <c r="F82" s="3">
        <v>7800</v>
      </c>
      <c r="G82" s="3">
        <v>31166</v>
      </c>
      <c r="H82" s="3">
        <v>3709</v>
      </c>
      <c r="I82" s="3">
        <v>267368</v>
      </c>
      <c r="J82" s="3">
        <v>2910</v>
      </c>
      <c r="K82" s="3">
        <v>1801</v>
      </c>
      <c r="L82" s="3">
        <v>42119</v>
      </c>
      <c r="M82" s="3">
        <v>75359</v>
      </c>
      <c r="N82" s="3">
        <v>11786</v>
      </c>
      <c r="O82" s="3">
        <v>409029</v>
      </c>
      <c r="P82" s="3">
        <v>0</v>
      </c>
      <c r="Q82" s="3">
        <v>1983</v>
      </c>
      <c r="R82" s="3">
        <v>2703</v>
      </c>
      <c r="S82" s="4">
        <v>109464.8</v>
      </c>
      <c r="T82" s="3">
        <v>56419450</v>
      </c>
      <c r="U82" s="3">
        <v>53309497</v>
      </c>
      <c r="V82" s="3">
        <v>373693</v>
      </c>
      <c r="W82" s="3">
        <v>133393</v>
      </c>
      <c r="Y82" s="7">
        <v>162.21501999999998</v>
      </c>
      <c r="Z82" s="4">
        <v>14.566666666666668</v>
      </c>
      <c r="AD82">
        <f>VLOOKUP(AE82,'FX rates'!BU80:BV344,2)</f>
        <v>1.4033</v>
      </c>
      <c r="AE82" s="2">
        <f t="shared" si="50"/>
        <v>39994</v>
      </c>
      <c r="AF82" s="5">
        <f>VLOOKUP(AE82,'FX rates'!CD80:CE344,2)</f>
        <v>1.5403</v>
      </c>
      <c r="AG82" s="12">
        <f t="shared" si="68"/>
        <v>926103.37600000005</v>
      </c>
      <c r="AH82" s="12">
        <f t="shared" si="69"/>
        <v>95796.88</v>
      </c>
      <c r="AI82" s="12">
        <f t="shared" si="70"/>
        <v>601248.70220087003</v>
      </c>
      <c r="AJ82" s="12">
        <f t="shared" si="71"/>
        <v>267368</v>
      </c>
      <c r="AK82" s="12">
        <f t="shared" si="72"/>
        <v>175512</v>
      </c>
      <c r="AL82" s="12">
        <f t="shared" si="73"/>
        <v>91856</v>
      </c>
      <c r="AM82" s="12">
        <f t="shared" si="74"/>
        <v>409029</v>
      </c>
      <c r="AN82" s="12">
        <f t="shared" si="75"/>
        <v>373693</v>
      </c>
      <c r="AO82" s="12">
        <f t="shared" si="76"/>
        <v>133760</v>
      </c>
      <c r="AP82" s="12">
        <f t="shared" si="77"/>
        <v>139500</v>
      </c>
      <c r="AQ82" s="12">
        <f t="shared" si="78"/>
        <v>-5740</v>
      </c>
      <c r="AR82" s="12">
        <f t="shared" si="51"/>
        <v>109464.8</v>
      </c>
      <c r="AS82" s="12">
        <f t="shared" si="79"/>
        <v>7932</v>
      </c>
      <c r="AT82" s="12">
        <f t="shared" si="79"/>
        <v>10812</v>
      </c>
      <c r="AU82" s="12">
        <f t="shared" si="80"/>
        <v>213237.98800000001</v>
      </c>
      <c r="AV82" s="12">
        <f t="shared" si="81"/>
        <v>225677.8</v>
      </c>
      <c r="AW82" s="12">
        <f t="shared" si="82"/>
        <v>-12439.811999999976</v>
      </c>
      <c r="AX82" s="6">
        <f t="shared" si="52"/>
        <v>162.21501999999998</v>
      </c>
      <c r="AY82" s="11">
        <f t="shared" si="89"/>
        <v>5.6851063948075931E-2</v>
      </c>
      <c r="AZ82" s="3">
        <f t="shared" si="53"/>
        <v>14.566666666666668</v>
      </c>
      <c r="BA82" s="2">
        <f t="shared" si="54"/>
        <v>39994</v>
      </c>
      <c r="BB82" s="13">
        <f t="shared" si="88"/>
        <v>-7.237284528820942E-2</v>
      </c>
      <c r="BC82" s="11">
        <f t="shared" si="88"/>
        <v>-0.24120753742825973</v>
      </c>
      <c r="BD82" s="11">
        <f t="shared" si="55"/>
        <v>5.6851063948075931E-2</v>
      </c>
      <c r="BE82" s="13">
        <f t="shared" si="83"/>
        <v>0.14566666666666669</v>
      </c>
      <c r="BF82" s="11">
        <f t="shared" si="56"/>
        <v>0.444687862146396</v>
      </c>
      <c r="BG82" s="13">
        <f t="shared" si="57"/>
        <v>0.15277538174096883</v>
      </c>
      <c r="BH82" s="11">
        <f t="shared" si="58"/>
        <v>0.29191248040542717</v>
      </c>
      <c r="BI82" s="13">
        <f t="shared" si="59"/>
        <v>0.2224703346724437</v>
      </c>
      <c r="BJ82" s="13">
        <f t="shared" si="60"/>
        <v>0.23201713282600103</v>
      </c>
      <c r="BK82" s="13">
        <f t="shared" si="61"/>
        <v>-9.5467981535573183E-3</v>
      </c>
      <c r="BL82" s="17">
        <f t="shared" si="62"/>
        <v>1.1370902653960306</v>
      </c>
      <c r="BM82" s="13">
        <f t="shared" si="63"/>
        <v>0.44166667631281797</v>
      </c>
      <c r="BN82" s="17">
        <f t="shared" si="84"/>
        <v>0.69542358908321267</v>
      </c>
      <c r="BO82" s="13">
        <f t="shared" si="64"/>
        <v>0.18206243040409775</v>
      </c>
      <c r="BP82" s="16">
        <f t="shared" si="85"/>
        <v>0.40941623530115795</v>
      </c>
      <c r="BQ82" s="13">
        <f t="shared" si="65"/>
        <v>1.3192544068644016E-2</v>
      </c>
      <c r="BR82" s="13">
        <f t="shared" si="66"/>
        <v>1.7982575197955004E-2</v>
      </c>
      <c r="BS82" s="16">
        <f t="shared" si="45"/>
        <v>3.1175119266599022E-2</v>
      </c>
      <c r="BT82" s="13">
        <f t="shared" si="86"/>
        <v>0.23025289997431128</v>
      </c>
      <c r="BU82" s="13">
        <f t="shared" si="67"/>
        <v>0.24368532266315804</v>
      </c>
      <c r="BV82" s="16">
        <f t="shared" si="87"/>
        <v>-1.3432422688846757E-2</v>
      </c>
    </row>
    <row r="83" spans="1:74" x14ac:dyDescent="0.25">
      <c r="A83" t="s">
        <v>96</v>
      </c>
      <c r="B83" s="2">
        <v>40086</v>
      </c>
      <c r="C83" s="3">
        <v>240798873</v>
      </c>
      <c r="D83" s="3">
        <v>24937514</v>
      </c>
      <c r="E83" s="3">
        <v>28257</v>
      </c>
      <c r="F83" s="3">
        <v>8275</v>
      </c>
      <c r="G83" s="3">
        <v>35514</v>
      </c>
      <c r="H83" s="3">
        <v>4085</v>
      </c>
      <c r="I83" s="3">
        <v>270482</v>
      </c>
      <c r="J83" s="3">
        <v>3397</v>
      </c>
      <c r="K83" s="3">
        <v>1816</v>
      </c>
      <c r="L83" s="3">
        <v>42765</v>
      </c>
      <c r="M83" s="3">
        <v>80159</v>
      </c>
      <c r="N83" s="3">
        <v>11818</v>
      </c>
      <c r="O83" s="3">
        <v>431265</v>
      </c>
      <c r="P83" s="3">
        <v>-46</v>
      </c>
      <c r="Q83" s="3">
        <v>2043</v>
      </c>
      <c r="R83" s="3">
        <v>2006</v>
      </c>
      <c r="S83" s="4">
        <v>111651.3</v>
      </c>
      <c r="T83" s="3">
        <v>70857367</v>
      </c>
      <c r="U83" s="3">
        <v>53674291</v>
      </c>
      <c r="V83" s="3">
        <v>380541</v>
      </c>
      <c r="W83" s="3">
        <v>130526</v>
      </c>
      <c r="Y83" s="7">
        <v>165.30994333333334</v>
      </c>
      <c r="Z83" s="4">
        <v>13.9</v>
      </c>
      <c r="AD83">
        <f>VLOOKUP(AE83,'FX rates'!BU81:BV345,2)</f>
        <v>1.464</v>
      </c>
      <c r="AE83" s="2">
        <f t="shared" si="50"/>
        <v>40086</v>
      </c>
      <c r="AF83" s="5">
        <f>VLOOKUP(AE83,'FX rates'!CD81:CE345,2)</f>
        <v>1.4847999999999999</v>
      </c>
      <c r="AG83" s="12">
        <f t="shared" si="68"/>
        <v>963195.49199999997</v>
      </c>
      <c r="AH83" s="12">
        <f t="shared" si="69"/>
        <v>99750.055999999997</v>
      </c>
      <c r="AI83" s="12">
        <f t="shared" si="70"/>
        <v>648703.8604525862</v>
      </c>
      <c r="AJ83" s="12">
        <f t="shared" si="71"/>
        <v>270482</v>
      </c>
      <c r="AK83" s="12">
        <f t="shared" si="72"/>
        <v>173291</v>
      </c>
      <c r="AL83" s="12">
        <f t="shared" si="73"/>
        <v>97190</v>
      </c>
      <c r="AM83" s="12">
        <f t="shared" si="74"/>
        <v>431265</v>
      </c>
      <c r="AN83" s="12">
        <f t="shared" si="75"/>
        <v>380541</v>
      </c>
      <c r="AO83" s="12">
        <f t="shared" si="76"/>
        <v>146128</v>
      </c>
      <c r="AP83" s="12">
        <f t="shared" si="77"/>
        <v>158396</v>
      </c>
      <c r="AQ83" s="12">
        <f t="shared" si="78"/>
        <v>-12268</v>
      </c>
      <c r="AR83" s="12">
        <f t="shared" si="51"/>
        <v>111651.3</v>
      </c>
      <c r="AS83" s="12">
        <f t="shared" si="79"/>
        <v>8172</v>
      </c>
      <c r="AT83" s="12">
        <f t="shared" si="79"/>
        <v>8024</v>
      </c>
      <c r="AU83" s="12">
        <f t="shared" si="80"/>
        <v>214697.16399999999</v>
      </c>
      <c r="AV83" s="12">
        <f t="shared" si="81"/>
        <v>283429.46799999999</v>
      </c>
      <c r="AW83" s="12">
        <f t="shared" si="82"/>
        <v>-68732.304000000004</v>
      </c>
      <c r="AX83" s="6">
        <f t="shared" si="52"/>
        <v>165.30994333333334</v>
      </c>
      <c r="AY83" s="11">
        <f t="shared" si="89"/>
        <v>5.3984499730069579E-2</v>
      </c>
      <c r="AZ83" s="3">
        <f t="shared" si="53"/>
        <v>13.9</v>
      </c>
      <c r="BA83" s="2">
        <f t="shared" si="54"/>
        <v>40086</v>
      </c>
      <c r="BB83" s="13">
        <f t="shared" si="88"/>
        <v>-3.0807611289457637E-2</v>
      </c>
      <c r="BC83" s="11">
        <f t="shared" si="88"/>
        <v>-0.14387640975878779</v>
      </c>
      <c r="BD83" s="11">
        <f t="shared" si="55"/>
        <v>5.3984499730069579E-2</v>
      </c>
      <c r="BE83" s="13">
        <f t="shared" si="83"/>
        <v>0.13900000000000001</v>
      </c>
      <c r="BF83" s="11">
        <f t="shared" si="56"/>
        <v>0.41695759265451382</v>
      </c>
      <c r="BG83" s="13">
        <f t="shared" si="57"/>
        <v>0.14982183076911659</v>
      </c>
      <c r="BH83" s="11">
        <f t="shared" si="58"/>
        <v>0.26713422034994327</v>
      </c>
      <c r="BI83" s="13">
        <f t="shared" si="59"/>
        <v>0.22526149281437874</v>
      </c>
      <c r="BJ83" s="13">
        <f t="shared" si="60"/>
        <v>0.24417304976340151</v>
      </c>
      <c r="BK83" s="13">
        <f t="shared" si="61"/>
        <v>-1.8911556949022763E-2</v>
      </c>
      <c r="BL83" s="17">
        <f t="shared" si="62"/>
        <v>1.1099600088244601</v>
      </c>
      <c r="BM83" s="13">
        <f t="shared" si="63"/>
        <v>0.44774399753939048</v>
      </c>
      <c r="BN83" s="17">
        <f t="shared" si="84"/>
        <v>0.66221601128506968</v>
      </c>
      <c r="BO83" s="13">
        <f t="shared" si="64"/>
        <v>0.17211443742928151</v>
      </c>
      <c r="BP83" s="16">
        <f t="shared" si="85"/>
        <v>0.41278643310830299</v>
      </c>
      <c r="BQ83" s="13">
        <f t="shared" si="65"/>
        <v>1.2597427729655528E-2</v>
      </c>
      <c r="BR83" s="13">
        <f t="shared" si="66"/>
        <v>1.2369280482471361E-2</v>
      </c>
      <c r="BS83" s="16">
        <f t="shared" si="45"/>
        <v>2.496670821212689E-2</v>
      </c>
      <c r="BT83" s="13">
        <f t="shared" si="86"/>
        <v>0.22290092279626242</v>
      </c>
      <c r="BU83" s="13">
        <f t="shared" si="67"/>
        <v>0.29425954580775798</v>
      </c>
      <c r="BV83" s="16">
        <f t="shared" si="87"/>
        <v>-7.1358623011495564E-2</v>
      </c>
    </row>
    <row r="84" spans="1:74" x14ac:dyDescent="0.25">
      <c r="A84" t="s">
        <v>97</v>
      </c>
      <c r="B84" s="2">
        <v>40178</v>
      </c>
      <c r="C84" s="3">
        <v>252758494</v>
      </c>
      <c r="D84" s="3">
        <v>25176494</v>
      </c>
      <c r="E84" s="3">
        <v>28091</v>
      </c>
      <c r="F84" s="3">
        <v>9418</v>
      </c>
      <c r="G84" s="3">
        <v>37229</v>
      </c>
      <c r="H84" s="3">
        <v>4691</v>
      </c>
      <c r="I84" s="3">
        <v>268374</v>
      </c>
      <c r="J84" s="3">
        <v>3598</v>
      </c>
      <c r="K84" s="3">
        <v>1776</v>
      </c>
      <c r="L84" s="3">
        <v>44337</v>
      </c>
      <c r="M84" s="3">
        <v>79865</v>
      </c>
      <c r="N84" s="3">
        <v>11529</v>
      </c>
      <c r="O84" s="3">
        <v>441508</v>
      </c>
      <c r="P84" s="3">
        <v>-2</v>
      </c>
      <c r="Q84" s="3">
        <v>1800</v>
      </c>
      <c r="R84" s="3">
        <v>310</v>
      </c>
      <c r="S84" s="4">
        <v>109212.3</v>
      </c>
      <c r="T84" s="3">
        <v>68887824</v>
      </c>
      <c r="U84" s="3">
        <v>56872377</v>
      </c>
      <c r="V84" s="3">
        <v>396935</v>
      </c>
      <c r="W84" s="3">
        <v>127268</v>
      </c>
      <c r="Y84" s="7">
        <v>169.23304666666667</v>
      </c>
      <c r="Z84" s="4">
        <v>13.133333333333333</v>
      </c>
      <c r="AD84">
        <f>VLOOKUP(AE84,'FX rates'!BU82:BV346,2)</f>
        <v>1.4320999999999999</v>
      </c>
      <c r="AE84" s="2">
        <f t="shared" si="50"/>
        <v>40178</v>
      </c>
      <c r="AF84" s="5">
        <f>VLOOKUP(AE84,'FX rates'!CD82:CE346,2)</f>
        <v>1.4985999999999999</v>
      </c>
      <c r="AG84" s="12">
        <f t="shared" si="68"/>
        <v>1011033.976</v>
      </c>
      <c r="AH84" s="12">
        <f t="shared" si="69"/>
        <v>100705.976</v>
      </c>
      <c r="AI84" s="12">
        <f t="shared" si="70"/>
        <v>674652.32617109304</v>
      </c>
      <c r="AJ84" s="12">
        <f t="shared" si="71"/>
        <v>268374</v>
      </c>
      <c r="AK84" s="12">
        <f t="shared" si="72"/>
        <v>171605</v>
      </c>
      <c r="AL84" s="12">
        <f t="shared" si="73"/>
        <v>96768</v>
      </c>
      <c r="AM84" s="12">
        <f t="shared" si="74"/>
        <v>441508</v>
      </c>
      <c r="AN84" s="12">
        <f t="shared" si="75"/>
        <v>396935</v>
      </c>
      <c r="AO84" s="12">
        <f t="shared" si="76"/>
        <v>150036</v>
      </c>
      <c r="AP84" s="12">
        <f t="shared" si="77"/>
        <v>167680</v>
      </c>
      <c r="AQ84" s="12">
        <f t="shared" si="78"/>
        <v>-17644</v>
      </c>
      <c r="AR84" s="12">
        <f t="shared" si="51"/>
        <v>109212.3</v>
      </c>
      <c r="AS84" s="12">
        <f t="shared" si="79"/>
        <v>7200</v>
      </c>
      <c r="AT84" s="12">
        <f t="shared" si="79"/>
        <v>1240</v>
      </c>
      <c r="AU84" s="12">
        <f t="shared" si="80"/>
        <v>227489.508</v>
      </c>
      <c r="AV84" s="12">
        <f t="shared" si="81"/>
        <v>275551.29599999997</v>
      </c>
      <c r="AW84" s="12">
        <f t="shared" si="82"/>
        <v>-48061.787999999971</v>
      </c>
      <c r="AX84" s="6">
        <f t="shared" si="52"/>
        <v>169.23304666666667</v>
      </c>
      <c r="AY84" s="11">
        <f t="shared" si="89"/>
        <v>5.6913460228947388E-2</v>
      </c>
      <c r="AZ84" s="3">
        <f t="shared" si="53"/>
        <v>13.133333333333333</v>
      </c>
      <c r="BA84" s="2">
        <f t="shared" si="54"/>
        <v>40178</v>
      </c>
      <c r="BB84" s="13">
        <f t="shared" si="88"/>
        <v>4.0645984770889543E-2</v>
      </c>
      <c r="BC84" s="11">
        <f t="shared" si="88"/>
        <v>0.11966250009040746</v>
      </c>
      <c r="BD84" s="11">
        <f t="shared" si="55"/>
        <v>5.6913460228947388E-2</v>
      </c>
      <c r="BE84" s="13">
        <f t="shared" si="83"/>
        <v>0.13133333333333333</v>
      </c>
      <c r="BF84" s="11">
        <f t="shared" si="56"/>
        <v>0.39779600482981198</v>
      </c>
      <c r="BG84" s="13">
        <f t="shared" si="57"/>
        <v>0.14343387882347486</v>
      </c>
      <c r="BH84" s="13">
        <f t="shared" si="58"/>
        <v>0.25436064376139222</v>
      </c>
      <c r="BI84" s="13">
        <f t="shared" si="59"/>
        <v>0.2223901025458713</v>
      </c>
      <c r="BJ84" s="13">
        <f t="shared" si="60"/>
        <v>0.24854283235284666</v>
      </c>
      <c r="BK84" s="13">
        <f t="shared" si="61"/>
        <v>-2.6152729806975347E-2</v>
      </c>
      <c r="BL84" s="17">
        <f t="shared" si="62"/>
        <v>1.0836532490575768</v>
      </c>
      <c r="BM84" s="13">
        <f t="shared" si="63"/>
        <v>0.43668957768042405</v>
      </c>
      <c r="BN84" s="17">
        <f t="shared" si="84"/>
        <v>0.64696367137715272</v>
      </c>
      <c r="BO84" s="13">
        <f t="shared" si="64"/>
        <v>0.16187937959070131</v>
      </c>
      <c r="BP84" s="16">
        <f t="shared" si="85"/>
        <v>0.40694068724988264</v>
      </c>
      <c r="BQ84" s="13">
        <f t="shared" si="65"/>
        <v>1.0672163602937119E-2</v>
      </c>
      <c r="BR84" s="13">
        <f t="shared" si="66"/>
        <v>1.8379837316169481E-3</v>
      </c>
      <c r="BS84" s="16">
        <f t="shared" si="45"/>
        <v>1.2510147334554068E-2</v>
      </c>
      <c r="BT84" s="13">
        <f t="shared" si="86"/>
        <v>0.22500678849589917</v>
      </c>
      <c r="BU84" s="13">
        <f t="shared" si="67"/>
        <v>0.27254405147705935</v>
      </c>
      <c r="BV84" s="16">
        <f t="shared" si="87"/>
        <v>-4.7537262981160178E-2</v>
      </c>
    </row>
    <row r="85" spans="1:74" x14ac:dyDescent="0.25">
      <c r="A85" t="s">
        <v>98</v>
      </c>
      <c r="B85" s="2">
        <v>40268</v>
      </c>
      <c r="C85" s="3">
        <v>262749233</v>
      </c>
      <c r="D85" s="3">
        <v>25388342</v>
      </c>
      <c r="E85" s="3">
        <v>29311</v>
      </c>
      <c r="F85" s="3">
        <v>8131</v>
      </c>
      <c r="G85" s="3">
        <v>40279</v>
      </c>
      <c r="H85" s="3">
        <v>4522</v>
      </c>
      <c r="I85" s="3">
        <v>266767</v>
      </c>
      <c r="J85" s="3">
        <v>4697</v>
      </c>
      <c r="K85" s="3">
        <v>1669</v>
      </c>
      <c r="L85" s="3">
        <v>48171</v>
      </c>
      <c r="M85" s="3">
        <v>80328</v>
      </c>
      <c r="N85" s="3">
        <v>10876</v>
      </c>
      <c r="O85" s="3">
        <v>453987</v>
      </c>
      <c r="P85" s="3">
        <v>-9</v>
      </c>
      <c r="Q85" s="3">
        <v>1578</v>
      </c>
      <c r="R85" s="3">
        <v>3580</v>
      </c>
      <c r="S85" s="4">
        <v>104329.2</v>
      </c>
      <c r="T85" s="3">
        <v>67126339</v>
      </c>
      <c r="U85" s="3">
        <v>54816311</v>
      </c>
      <c r="V85" s="3">
        <v>421214</v>
      </c>
      <c r="W85" s="3">
        <v>121025</v>
      </c>
      <c r="Y85" s="7">
        <v>175.45889666666667</v>
      </c>
      <c r="Z85" s="4">
        <v>12.833333333333334</v>
      </c>
      <c r="AD85">
        <f>VLOOKUP(AE85,'FX rates'!BU83:BV347,2)</f>
        <v>1.351</v>
      </c>
      <c r="AE85" s="2">
        <f t="shared" si="50"/>
        <v>40268</v>
      </c>
      <c r="AF85" s="5">
        <f>VLOOKUP(AE85,'FX rates'!CD83:CE347,2)</f>
        <v>1.5175999999999998</v>
      </c>
      <c r="AG85" s="12">
        <f t="shared" si="68"/>
        <v>1050996.932</v>
      </c>
      <c r="AH85" s="12">
        <f t="shared" si="69"/>
        <v>101553.368</v>
      </c>
      <c r="AI85" s="12">
        <f t="shared" si="70"/>
        <v>692538.83236689516</v>
      </c>
      <c r="AJ85" s="12">
        <f t="shared" si="71"/>
        <v>266767</v>
      </c>
      <c r="AK85" s="12">
        <f t="shared" si="72"/>
        <v>169196</v>
      </c>
      <c r="AL85" s="12">
        <f t="shared" si="73"/>
        <v>97570</v>
      </c>
      <c r="AM85" s="12">
        <f t="shared" si="74"/>
        <v>453987</v>
      </c>
      <c r="AN85" s="12">
        <f t="shared" si="75"/>
        <v>421214</v>
      </c>
      <c r="AO85" s="12">
        <f t="shared" si="76"/>
        <v>149768</v>
      </c>
      <c r="AP85" s="12">
        <f t="shared" si="77"/>
        <v>179204</v>
      </c>
      <c r="AQ85" s="12">
        <f t="shared" si="78"/>
        <v>-29436</v>
      </c>
      <c r="AR85" s="12">
        <f t="shared" si="51"/>
        <v>104329.2</v>
      </c>
      <c r="AS85" s="12">
        <f t="shared" si="79"/>
        <v>6312</v>
      </c>
      <c r="AT85" s="12">
        <f t="shared" si="79"/>
        <v>14320</v>
      </c>
      <c r="AU85" s="12">
        <f t="shared" si="80"/>
        <v>219265.24400000001</v>
      </c>
      <c r="AV85" s="12">
        <f t="shared" si="81"/>
        <v>268505.35600000003</v>
      </c>
      <c r="AW85" s="12">
        <f t="shared" si="82"/>
        <v>-49240.112000000023</v>
      </c>
      <c r="AX85" s="6">
        <f t="shared" si="52"/>
        <v>175.45889666666667</v>
      </c>
      <c r="AY85" s="11">
        <f t="shared" si="89"/>
        <v>9.2417055070572296E-2</v>
      </c>
      <c r="AZ85" s="3">
        <f t="shared" si="53"/>
        <v>12.833333333333334</v>
      </c>
      <c r="BA85" s="2">
        <f t="shared" si="54"/>
        <v>40268</v>
      </c>
      <c r="BB85" s="13">
        <f t="shared" si="88"/>
        <v>0.11425874286113546</v>
      </c>
      <c r="BC85" s="11">
        <f t="shared" si="88"/>
        <v>0.27424955203442547</v>
      </c>
      <c r="BD85" s="11">
        <f t="shared" si="55"/>
        <v>9.2417055070572296E-2</v>
      </c>
      <c r="BE85" s="13">
        <f t="shared" si="83"/>
        <v>0.12833333333333333</v>
      </c>
      <c r="BF85" s="11">
        <f t="shared" si="56"/>
        <v>0.38520150427993827</v>
      </c>
      <c r="BG85" s="13">
        <f t="shared" si="57"/>
        <v>0.14088740651052631</v>
      </c>
      <c r="BH85" s="13">
        <f t="shared" si="58"/>
        <v>0.24431265380706171</v>
      </c>
      <c r="BI85" s="13">
        <f t="shared" si="59"/>
        <v>0.21625935326707499</v>
      </c>
      <c r="BJ85" s="13">
        <f t="shared" si="60"/>
        <v>0.25876382900801842</v>
      </c>
      <c r="BK85" s="13">
        <f t="shared" si="61"/>
        <v>-4.2504475740943452E-2</v>
      </c>
      <c r="BL85" s="17">
        <f t="shared" si="62"/>
        <v>1.077046768772109</v>
      </c>
      <c r="BM85" s="13">
        <f t="shared" si="63"/>
        <v>0.43195844457517407</v>
      </c>
      <c r="BN85" s="17">
        <f t="shared" si="84"/>
        <v>0.64508832419693496</v>
      </c>
      <c r="BO85" s="13">
        <f t="shared" si="64"/>
        <v>0.15064743682810292</v>
      </c>
      <c r="BP85" s="16">
        <f t="shared" si="85"/>
        <v>0.39108735338328948</v>
      </c>
      <c r="BQ85" s="13">
        <f t="shared" si="65"/>
        <v>9.1142903545602342E-3</v>
      </c>
      <c r="BR85" s="13">
        <f t="shared" si="66"/>
        <v>2.0677540855085958E-2</v>
      </c>
      <c r="BS85" s="16">
        <f t="shared" si="45"/>
        <v>2.9791831209646194E-2</v>
      </c>
      <c r="BT85" s="13">
        <f t="shared" si="86"/>
        <v>0.20862596009937734</v>
      </c>
      <c r="BU85" s="13">
        <f t="shared" si="67"/>
        <v>0.25547682188666943</v>
      </c>
      <c r="BV85" s="16">
        <f t="shared" si="87"/>
        <v>-4.6850861787292086E-2</v>
      </c>
    </row>
    <row r="86" spans="1:74" x14ac:dyDescent="0.25">
      <c r="A86" t="s">
        <v>99</v>
      </c>
      <c r="B86" s="2">
        <v>40359</v>
      </c>
      <c r="C86" s="3">
        <v>270463845</v>
      </c>
      <c r="D86" s="3">
        <v>26328718</v>
      </c>
      <c r="E86" s="3">
        <v>31102</v>
      </c>
      <c r="F86" s="3">
        <v>8735</v>
      </c>
      <c r="G86" s="3">
        <v>41616</v>
      </c>
      <c r="H86" s="3">
        <v>5023</v>
      </c>
      <c r="I86" s="3">
        <v>265020</v>
      </c>
      <c r="J86" s="3">
        <v>5605</v>
      </c>
      <c r="K86" s="3">
        <v>1511</v>
      </c>
      <c r="L86" s="3">
        <v>53938</v>
      </c>
      <c r="M86" s="3">
        <v>79224</v>
      </c>
      <c r="N86" s="3">
        <v>9873</v>
      </c>
      <c r="O86" s="3">
        <v>458927</v>
      </c>
      <c r="P86" s="3">
        <v>3</v>
      </c>
      <c r="Q86" s="3">
        <v>1650</v>
      </c>
      <c r="R86" s="3">
        <v>4125</v>
      </c>
      <c r="S86" s="4">
        <v>100395.7</v>
      </c>
      <c r="T86" s="3">
        <v>66039952</v>
      </c>
      <c r="U86" s="3">
        <v>62571285</v>
      </c>
      <c r="V86" s="3">
        <v>460795</v>
      </c>
      <c r="W86" s="3">
        <v>114869</v>
      </c>
      <c r="Y86" s="7">
        <v>177.17165999999997</v>
      </c>
      <c r="Z86" s="4">
        <v>11.866666666666667</v>
      </c>
      <c r="AD86">
        <f>VLOOKUP(AE86,'FX rates'!BU84:BV348,2)</f>
        <v>1.2238</v>
      </c>
      <c r="AE86" s="2">
        <f t="shared" si="50"/>
        <v>40359</v>
      </c>
      <c r="AF86" s="5">
        <f>VLOOKUP(AE86,'FX rates'!CD84:CE348,2)</f>
        <v>1.5845</v>
      </c>
      <c r="AG86" s="12">
        <f t="shared" si="68"/>
        <v>1081855.3799999999</v>
      </c>
      <c r="AH86" s="12">
        <f t="shared" si="69"/>
        <v>105314.872</v>
      </c>
      <c r="AI86" s="12">
        <f t="shared" si="70"/>
        <v>682773.98548437981</v>
      </c>
      <c r="AJ86" s="12">
        <f t="shared" si="71"/>
        <v>265020</v>
      </c>
      <c r="AK86" s="12">
        <f t="shared" si="72"/>
        <v>168807</v>
      </c>
      <c r="AL86" s="12">
        <f t="shared" si="73"/>
        <v>96213</v>
      </c>
      <c r="AM86" s="12">
        <f t="shared" si="74"/>
        <v>458927</v>
      </c>
      <c r="AN86" s="12">
        <f t="shared" si="75"/>
        <v>460795</v>
      </c>
      <c r="AO86" s="12">
        <f t="shared" si="76"/>
        <v>159348</v>
      </c>
      <c r="AP86" s="12">
        <f t="shared" si="77"/>
        <v>186556</v>
      </c>
      <c r="AQ86" s="12">
        <f t="shared" si="78"/>
        <v>-27208</v>
      </c>
      <c r="AR86" s="12">
        <f t="shared" si="51"/>
        <v>100395.7</v>
      </c>
      <c r="AS86" s="12">
        <f t="shared" si="79"/>
        <v>6600</v>
      </c>
      <c r="AT86" s="12">
        <f t="shared" si="79"/>
        <v>16500</v>
      </c>
      <c r="AU86" s="12">
        <f t="shared" si="80"/>
        <v>250285.14</v>
      </c>
      <c r="AV86" s="12">
        <f t="shared" si="81"/>
        <v>264159.80800000002</v>
      </c>
      <c r="AW86" s="12">
        <f t="shared" si="82"/>
        <v>-13874.668000000005</v>
      </c>
      <c r="AX86" s="6">
        <f t="shared" si="52"/>
        <v>177.17165999999997</v>
      </c>
      <c r="AY86" s="11">
        <f t="shared" si="89"/>
        <v>9.2202559294447539E-2</v>
      </c>
      <c r="AZ86" s="3">
        <f t="shared" si="53"/>
        <v>11.866666666666667</v>
      </c>
      <c r="BA86" s="2">
        <f t="shared" si="54"/>
        <v>40359</v>
      </c>
      <c r="BB86" s="13">
        <f t="shared" si="88"/>
        <v>9.9355970674618987E-2</v>
      </c>
      <c r="BC86" s="11">
        <f t="shared" si="88"/>
        <v>0.13559327942844046</v>
      </c>
      <c r="BD86" s="11">
        <f t="shared" si="55"/>
        <v>9.2202559294447539E-2</v>
      </c>
      <c r="BE86" s="13">
        <f t="shared" si="83"/>
        <v>0.11866666666666667</v>
      </c>
      <c r="BF86" s="11">
        <f t="shared" si="56"/>
        <v>0.38815187109389804</v>
      </c>
      <c r="BG86" s="13">
        <f t="shared" si="57"/>
        <v>0.14091485915612864</v>
      </c>
      <c r="BH86" s="13">
        <f t="shared" si="58"/>
        <v>0.2472370119377694</v>
      </c>
      <c r="BI86" s="13">
        <f t="shared" si="59"/>
        <v>0.23338323279401729</v>
      </c>
      <c r="BJ86" s="13">
        <f t="shared" si="60"/>
        <v>0.27323243703793387</v>
      </c>
      <c r="BK86" s="13">
        <f t="shared" si="61"/>
        <v>-3.9849204243916601E-2</v>
      </c>
      <c r="BL86" s="17">
        <f t="shared" si="62"/>
        <v>1.0973709734659729</v>
      </c>
      <c r="BM86" s="13">
        <f t="shared" si="63"/>
        <v>0.42420364910511427</v>
      </c>
      <c r="BN86" s="17">
        <f t="shared" si="84"/>
        <v>0.67316732436085869</v>
      </c>
      <c r="BO86" s="13">
        <f t="shared" si="64"/>
        <v>0.14704089806347317</v>
      </c>
      <c r="BP86" s="16">
        <f t="shared" si="85"/>
        <v>0.37882310768998567</v>
      </c>
      <c r="BQ86" s="13">
        <f t="shared" si="65"/>
        <v>9.6664491329700661E-3</v>
      </c>
      <c r="BR86" s="13">
        <f t="shared" si="66"/>
        <v>2.4166122832425165E-2</v>
      </c>
      <c r="BS86" s="16">
        <f t="shared" ref="BS86:BS92" si="90">BQ86+BR86</f>
        <v>3.3832571965395228E-2</v>
      </c>
      <c r="BT86" s="13">
        <f t="shared" si="86"/>
        <v>0.23134805689093124</v>
      </c>
      <c r="BU86" s="13">
        <f t="shared" si="67"/>
        <v>0.24417293927031175</v>
      </c>
      <c r="BV86" s="16">
        <f t="shared" si="87"/>
        <v>-1.2824882379380509E-2</v>
      </c>
    </row>
    <row r="87" spans="1:74" x14ac:dyDescent="0.25">
      <c r="A87" t="s">
        <v>100</v>
      </c>
      <c r="B87" s="2">
        <v>40451</v>
      </c>
      <c r="C87" s="3">
        <v>274404204</v>
      </c>
      <c r="D87" s="3">
        <v>26665029</v>
      </c>
      <c r="E87" s="3">
        <v>29696</v>
      </c>
      <c r="F87" s="3">
        <v>7863</v>
      </c>
      <c r="G87" s="3">
        <v>43817</v>
      </c>
      <c r="H87" s="3">
        <v>4673</v>
      </c>
      <c r="I87" s="3">
        <v>282612</v>
      </c>
      <c r="J87" s="3">
        <v>7002</v>
      </c>
      <c r="K87" s="3">
        <v>1633</v>
      </c>
      <c r="L87" s="3">
        <v>60081</v>
      </c>
      <c r="M87" s="3">
        <v>84410</v>
      </c>
      <c r="N87" s="3">
        <v>10687</v>
      </c>
      <c r="O87" s="3">
        <v>460817</v>
      </c>
      <c r="P87" s="3">
        <v>-44</v>
      </c>
      <c r="Q87" s="3">
        <v>2383</v>
      </c>
      <c r="R87" s="3">
        <v>7762</v>
      </c>
      <c r="S87" s="4">
        <v>107804.2</v>
      </c>
      <c r="T87" s="3">
        <v>71106117</v>
      </c>
      <c r="U87" s="3">
        <v>64993444</v>
      </c>
      <c r="V87" s="3">
        <v>481755</v>
      </c>
      <c r="W87" s="3">
        <v>118799</v>
      </c>
      <c r="Y87" s="7">
        <v>179.23382333333333</v>
      </c>
      <c r="Z87" s="4">
        <v>11.666666666666666</v>
      </c>
      <c r="AD87">
        <f>VLOOKUP(AE87,'FX rates'!BU85:BV349,2)</f>
        <v>1.3633999999999999</v>
      </c>
      <c r="AE87" s="2">
        <f t="shared" si="50"/>
        <v>40451</v>
      </c>
      <c r="AF87" s="5">
        <f>VLOOKUP(AE87,'FX rates'!CD85:CE349,2)</f>
        <v>1.4456</v>
      </c>
      <c r="AG87" s="12">
        <f t="shared" si="68"/>
        <v>1097616.8160000001</v>
      </c>
      <c r="AH87" s="12">
        <f t="shared" si="69"/>
        <v>106660.11599999999</v>
      </c>
      <c r="AI87" s="12">
        <f t="shared" si="70"/>
        <v>759281.1400110682</v>
      </c>
      <c r="AJ87" s="12">
        <f t="shared" si="71"/>
        <v>282612</v>
      </c>
      <c r="AK87" s="12">
        <f t="shared" si="72"/>
        <v>178880</v>
      </c>
      <c r="AL87" s="12">
        <f t="shared" si="73"/>
        <v>103732</v>
      </c>
      <c r="AM87" s="12">
        <f t="shared" si="74"/>
        <v>460817</v>
      </c>
      <c r="AN87" s="12">
        <f t="shared" si="75"/>
        <v>481755</v>
      </c>
      <c r="AO87" s="12">
        <f t="shared" si="76"/>
        <v>150236</v>
      </c>
      <c r="AP87" s="12">
        <f t="shared" si="77"/>
        <v>193960</v>
      </c>
      <c r="AQ87" s="12">
        <f t="shared" si="78"/>
        <v>-43724</v>
      </c>
      <c r="AR87" s="12">
        <f t="shared" si="51"/>
        <v>107804.2</v>
      </c>
      <c r="AS87" s="12">
        <f t="shared" si="79"/>
        <v>9532</v>
      </c>
      <c r="AT87" s="12">
        <f t="shared" si="79"/>
        <v>31048</v>
      </c>
      <c r="AU87" s="12">
        <f t="shared" si="80"/>
        <v>259973.77600000001</v>
      </c>
      <c r="AV87" s="12">
        <f t="shared" si="81"/>
        <v>284424.46799999999</v>
      </c>
      <c r="AW87" s="12">
        <f t="shared" si="82"/>
        <v>-24450.691999999981</v>
      </c>
      <c r="AX87" s="6">
        <f t="shared" si="52"/>
        <v>179.23382333333333</v>
      </c>
      <c r="AY87" s="11">
        <f t="shared" si="89"/>
        <v>8.4228932145501201E-2</v>
      </c>
      <c r="AZ87" s="3">
        <f t="shared" si="53"/>
        <v>11.666666666666666</v>
      </c>
      <c r="BA87" s="2">
        <f t="shared" si="54"/>
        <v>40451</v>
      </c>
      <c r="BB87" s="13">
        <f t="shared" si="88"/>
        <v>6.9273745570628931E-2</v>
      </c>
      <c r="BC87" s="11">
        <f t="shared" si="88"/>
        <v>0.17045879684041765</v>
      </c>
      <c r="BD87" s="11">
        <f t="shared" si="55"/>
        <v>8.4228932145501201E-2</v>
      </c>
      <c r="BE87" s="13">
        <f t="shared" si="83"/>
        <v>0.11666666666666665</v>
      </c>
      <c r="BF87" s="11">
        <f t="shared" si="56"/>
        <v>0.37220995637515808</v>
      </c>
      <c r="BG87" s="13">
        <f t="shared" si="57"/>
        <v>0.13661869699343235</v>
      </c>
      <c r="BH87" s="13">
        <f t="shared" si="58"/>
        <v>0.23559125938172576</v>
      </c>
      <c r="BI87" s="13">
        <f t="shared" si="59"/>
        <v>0.19786610266364574</v>
      </c>
      <c r="BJ87" s="13">
        <f t="shared" si="60"/>
        <v>0.25545215043425495</v>
      </c>
      <c r="BK87" s="13">
        <f t="shared" si="61"/>
        <v>-5.7586047770609217E-2</v>
      </c>
      <c r="BL87" s="17">
        <f t="shared" si="62"/>
        <v>1.0943353914504896</v>
      </c>
      <c r="BM87" s="13">
        <f t="shared" si="63"/>
        <v>0.4198341290718709</v>
      </c>
      <c r="BN87" s="17">
        <f t="shared" si="84"/>
        <v>0.67450126237861874</v>
      </c>
      <c r="BO87" s="13">
        <f t="shared" si="64"/>
        <v>0.14198192779874463</v>
      </c>
      <c r="BP87" s="16">
        <f t="shared" si="85"/>
        <v>0.38145655527719985</v>
      </c>
      <c r="BQ87" s="13">
        <f t="shared" si="65"/>
        <v>1.2553979675909046E-2</v>
      </c>
      <c r="BR87" s="13">
        <f t="shared" si="66"/>
        <v>4.0891309376586658E-2</v>
      </c>
      <c r="BS87" s="16">
        <f t="shared" si="90"/>
        <v>5.3445289052495702E-2</v>
      </c>
      <c r="BT87" s="13">
        <f t="shared" si="86"/>
        <v>0.23685294559116885</v>
      </c>
      <c r="BU87" s="13">
        <f t="shared" si="67"/>
        <v>0.25912910940679318</v>
      </c>
      <c r="BV87" s="16">
        <f t="shared" si="87"/>
        <v>-2.2276163815624334E-2</v>
      </c>
    </row>
    <row r="88" spans="1:74" x14ac:dyDescent="0.25">
      <c r="A88" t="s">
        <v>101</v>
      </c>
      <c r="B88" s="2">
        <v>40543</v>
      </c>
      <c r="C88" s="3">
        <v>294989898</v>
      </c>
      <c r="D88" s="3">
        <v>27633423</v>
      </c>
      <c r="E88" s="3">
        <v>30552</v>
      </c>
      <c r="F88" s="3">
        <v>9765</v>
      </c>
      <c r="G88" s="3">
        <v>51027</v>
      </c>
      <c r="H88" s="3">
        <v>5194</v>
      </c>
      <c r="I88" s="3">
        <v>289387</v>
      </c>
      <c r="J88" s="3">
        <v>4290</v>
      </c>
      <c r="K88" s="3">
        <v>1576</v>
      </c>
      <c r="L88" s="3">
        <v>72351</v>
      </c>
      <c r="M88" s="3">
        <v>84674</v>
      </c>
      <c r="N88" s="3">
        <v>10251</v>
      </c>
      <c r="O88" s="3">
        <v>473561</v>
      </c>
      <c r="P88" s="3">
        <v>-6</v>
      </c>
      <c r="Q88" s="3">
        <v>3669</v>
      </c>
      <c r="R88" s="3">
        <v>4150</v>
      </c>
      <c r="S88" s="4">
        <v>106208.1</v>
      </c>
      <c r="T88" s="3">
        <v>83359904</v>
      </c>
      <c r="U88" s="3">
        <v>64536652</v>
      </c>
      <c r="V88" s="3">
        <v>532330</v>
      </c>
      <c r="W88" s="3">
        <v>116246</v>
      </c>
      <c r="Y88" s="7">
        <v>181.80592000000001</v>
      </c>
      <c r="Z88" s="4">
        <v>11.133333333333333</v>
      </c>
      <c r="AD88">
        <f>VLOOKUP(AE88,'FX rates'!BU86:BV350,2)</f>
        <v>1.3384</v>
      </c>
      <c r="AE88" s="2">
        <f t="shared" si="50"/>
        <v>40543</v>
      </c>
      <c r="AF88" s="5">
        <f>VLOOKUP(AE88,'FX rates'!CD86:CE350,2)</f>
        <v>1.5439000000000001</v>
      </c>
      <c r="AG88" s="12">
        <f t="shared" si="68"/>
        <v>1179959.5919999999</v>
      </c>
      <c r="AH88" s="12">
        <f t="shared" si="69"/>
        <v>110533.692</v>
      </c>
      <c r="AI88" s="12">
        <f t="shared" si="70"/>
        <v>764272.03316276951</v>
      </c>
      <c r="AJ88" s="12">
        <f t="shared" si="71"/>
        <v>289387</v>
      </c>
      <c r="AK88" s="12">
        <f t="shared" si="72"/>
        <v>188597</v>
      </c>
      <c r="AL88" s="12">
        <f t="shared" si="73"/>
        <v>100791</v>
      </c>
      <c r="AM88" s="12">
        <f t="shared" si="74"/>
        <v>473561</v>
      </c>
      <c r="AN88" s="12">
        <f t="shared" si="75"/>
        <v>532330</v>
      </c>
      <c r="AO88" s="12">
        <f t="shared" si="76"/>
        <v>161268</v>
      </c>
      <c r="AP88" s="12">
        <f t="shared" si="77"/>
        <v>224884</v>
      </c>
      <c r="AQ88" s="12">
        <f t="shared" si="78"/>
        <v>-63616</v>
      </c>
      <c r="AR88" s="12">
        <f t="shared" si="51"/>
        <v>106208.1</v>
      </c>
      <c r="AS88" s="12">
        <f t="shared" si="79"/>
        <v>14676</v>
      </c>
      <c r="AT88" s="12">
        <f t="shared" si="79"/>
        <v>16600</v>
      </c>
      <c r="AU88" s="12">
        <f t="shared" si="80"/>
        <v>258146.60800000001</v>
      </c>
      <c r="AV88" s="12">
        <f t="shared" si="81"/>
        <v>333439.61599999998</v>
      </c>
      <c r="AW88" s="12">
        <f t="shared" si="82"/>
        <v>-75293.007999999973</v>
      </c>
      <c r="AX88" s="6">
        <f t="shared" si="52"/>
        <v>181.80592000000001</v>
      </c>
      <c r="AY88" s="11">
        <f t="shared" si="89"/>
        <v>7.4293251708088537E-2</v>
      </c>
      <c r="AZ88" s="3">
        <f t="shared" si="53"/>
        <v>11.133333333333333</v>
      </c>
      <c r="BA88" s="2">
        <f t="shared" si="54"/>
        <v>40543</v>
      </c>
      <c r="BB88" s="13">
        <f t="shared" si="88"/>
        <v>9.7588210653953622E-2</v>
      </c>
      <c r="BC88" s="11">
        <f t="shared" si="88"/>
        <v>0.1328383576475638</v>
      </c>
      <c r="BD88" s="11">
        <f t="shared" si="55"/>
        <v>7.4293251708088537E-2</v>
      </c>
      <c r="BE88" s="13">
        <f t="shared" si="83"/>
        <v>0.11133333333333333</v>
      </c>
      <c r="BF88" s="11">
        <f t="shared" si="56"/>
        <v>0.37864397419127899</v>
      </c>
      <c r="BG88" s="13">
        <f t="shared" si="57"/>
        <v>0.1318784354608645</v>
      </c>
      <c r="BH88" s="13">
        <f t="shared" si="58"/>
        <v>0.2467668471650511</v>
      </c>
      <c r="BI88" s="13">
        <f t="shared" si="59"/>
        <v>0.21100863698051114</v>
      </c>
      <c r="BJ88" s="13">
        <f t="shared" si="60"/>
        <v>0.29424601482454837</v>
      </c>
      <c r="BK88" s="13">
        <f t="shared" si="61"/>
        <v>-8.323737784403723E-2</v>
      </c>
      <c r="BL88" s="17">
        <f t="shared" si="62"/>
        <v>1.0992460395203094</v>
      </c>
      <c r="BM88" s="13">
        <f t="shared" si="63"/>
        <v>0.40133662475451959</v>
      </c>
      <c r="BN88" s="17">
        <f t="shared" si="84"/>
        <v>0.69790941476578983</v>
      </c>
      <c r="BO88" s="13">
        <f t="shared" si="64"/>
        <v>0.13896635673096849</v>
      </c>
      <c r="BP88" s="16">
        <f t="shared" si="85"/>
        <v>0.36701061208692859</v>
      </c>
      <c r="BQ88" s="13">
        <f t="shared" si="65"/>
        <v>1.9202586727224132E-2</v>
      </c>
      <c r="BR88" s="13">
        <f t="shared" si="66"/>
        <v>2.1720014968105793E-2</v>
      </c>
      <c r="BS88" s="16">
        <f t="shared" si="90"/>
        <v>4.0922601695329922E-2</v>
      </c>
      <c r="BT88" s="13">
        <f t="shared" si="86"/>
        <v>0.21877580363785884</v>
      </c>
      <c r="BU88" s="13">
        <f t="shared" si="67"/>
        <v>0.282585622643932</v>
      </c>
      <c r="BV88" s="16">
        <f t="shared" si="87"/>
        <v>-6.380981900607316E-2</v>
      </c>
    </row>
    <row r="89" spans="1:74" x14ac:dyDescent="0.25">
      <c r="A89" t="s">
        <v>102</v>
      </c>
      <c r="B89" s="2">
        <v>40633</v>
      </c>
      <c r="C89" s="3">
        <v>312905912</v>
      </c>
      <c r="D89" s="3">
        <v>28102369</v>
      </c>
      <c r="E89" s="3">
        <v>34890</v>
      </c>
      <c r="F89" s="3">
        <v>10106</v>
      </c>
      <c r="G89" s="3">
        <v>59087</v>
      </c>
      <c r="H89" s="3">
        <v>5424</v>
      </c>
      <c r="I89" s="3">
        <v>298728</v>
      </c>
      <c r="J89" s="3">
        <v>4977</v>
      </c>
      <c r="K89" s="3">
        <v>1635</v>
      </c>
      <c r="L89" s="3">
        <v>70671</v>
      </c>
      <c r="M89" s="3">
        <v>88531</v>
      </c>
      <c r="N89" s="3">
        <v>10633</v>
      </c>
      <c r="O89" s="3">
        <v>486004</v>
      </c>
      <c r="P89" s="3">
        <v>0</v>
      </c>
      <c r="Q89" s="3">
        <v>4030</v>
      </c>
      <c r="R89" s="3">
        <v>8587</v>
      </c>
      <c r="S89" s="4">
        <v>113725.7</v>
      </c>
      <c r="T89" s="3">
        <v>72178235</v>
      </c>
      <c r="U89" s="3">
        <v>66287437</v>
      </c>
      <c r="V89" s="3">
        <v>571377</v>
      </c>
      <c r="W89" s="3">
        <v>122281</v>
      </c>
      <c r="Y89" s="7">
        <v>183.00057666666666</v>
      </c>
      <c r="Z89" s="4">
        <v>10.233333333333333</v>
      </c>
      <c r="AD89">
        <f>VLOOKUP(AE89,'FX rates'!BU87:BV351,2)</f>
        <v>1.4157999999999999</v>
      </c>
      <c r="AE89" s="2">
        <f t="shared" si="50"/>
        <v>40633</v>
      </c>
      <c r="AF89" s="5">
        <f>VLOOKUP(AE89,'FX rates'!CD87:CE351,2)</f>
        <v>1.5451999999999999</v>
      </c>
      <c r="AG89" s="12">
        <f t="shared" si="68"/>
        <v>1251623.648</v>
      </c>
      <c r="AH89" s="12">
        <f t="shared" si="69"/>
        <v>112409.476</v>
      </c>
      <c r="AI89" s="12">
        <f t="shared" si="70"/>
        <v>810007.53818275954</v>
      </c>
      <c r="AJ89" s="12">
        <f t="shared" si="71"/>
        <v>298728</v>
      </c>
      <c r="AK89" s="12">
        <f t="shared" si="72"/>
        <v>192952</v>
      </c>
      <c r="AL89" s="12">
        <f t="shared" si="73"/>
        <v>105776</v>
      </c>
      <c r="AM89" s="12">
        <f t="shared" si="74"/>
        <v>486004</v>
      </c>
      <c r="AN89" s="12">
        <f t="shared" si="75"/>
        <v>571377</v>
      </c>
      <c r="AO89" s="12">
        <f t="shared" si="76"/>
        <v>179984</v>
      </c>
      <c r="AP89" s="12">
        <f t="shared" si="77"/>
        <v>258044</v>
      </c>
      <c r="AQ89" s="12">
        <f t="shared" si="78"/>
        <v>-78060</v>
      </c>
      <c r="AR89" s="12">
        <f t="shared" si="51"/>
        <v>113725.7</v>
      </c>
      <c r="AS89" s="12">
        <f t="shared" si="79"/>
        <v>16120</v>
      </c>
      <c r="AT89" s="12">
        <f t="shared" si="79"/>
        <v>34348</v>
      </c>
      <c r="AU89" s="12">
        <f t="shared" si="80"/>
        <v>265149.74800000002</v>
      </c>
      <c r="AV89" s="12">
        <f t="shared" si="81"/>
        <v>288712.94</v>
      </c>
      <c r="AW89" s="12">
        <f t="shared" si="82"/>
        <v>-23563.191999999981</v>
      </c>
      <c r="AX89" s="6">
        <f t="shared" si="52"/>
        <v>183.00057666666666</v>
      </c>
      <c r="AY89" s="11">
        <f t="shared" si="89"/>
        <v>4.2982602440089002E-2</v>
      </c>
      <c r="AZ89" s="3">
        <f t="shared" si="53"/>
        <v>10.233333333333333</v>
      </c>
      <c r="BA89" s="2">
        <f t="shared" si="54"/>
        <v>40633</v>
      </c>
      <c r="BB89" s="13">
        <f t="shared" ref="BB89:BC92" si="91">AH89/AH85-1</f>
        <v>0.10690052150707596</v>
      </c>
      <c r="BC89" s="11">
        <f t="shared" si="91"/>
        <v>0.16962038852664874</v>
      </c>
      <c r="BD89" s="11">
        <f t="shared" si="55"/>
        <v>4.2982602440089002E-2</v>
      </c>
      <c r="BE89" s="13">
        <f t="shared" si="83"/>
        <v>0.10233333333333333</v>
      </c>
      <c r="BF89" s="11">
        <f t="shared" si="56"/>
        <v>0.3687965678321859</v>
      </c>
      <c r="BG89" s="13">
        <f t="shared" si="57"/>
        <v>0.13058643903155143</v>
      </c>
      <c r="BH89" s="13">
        <f t="shared" si="58"/>
        <v>0.23821012880063447</v>
      </c>
      <c r="BI89" s="13">
        <f t="shared" si="59"/>
        <v>0.22220040125032856</v>
      </c>
      <c r="BJ89" s="13">
        <f t="shared" si="60"/>
        <v>0.31856987476797816</v>
      </c>
      <c r="BK89" s="13">
        <f t="shared" si="61"/>
        <v>-9.6369473517649615E-2</v>
      </c>
      <c r="BL89" s="17">
        <f t="shared" si="62"/>
        <v>1.083017592841135</v>
      </c>
      <c r="BM89" s="13">
        <f t="shared" si="63"/>
        <v>0.38829883150306216</v>
      </c>
      <c r="BN89" s="17">
        <f t="shared" si="84"/>
        <v>0.69471876133807275</v>
      </c>
      <c r="BO89" s="13">
        <f t="shared" si="64"/>
        <v>0.14040079213971515</v>
      </c>
      <c r="BP89" s="16">
        <f t="shared" si="85"/>
        <v>0.38069983396266843</v>
      </c>
      <c r="BQ89" s="13">
        <f t="shared" si="65"/>
        <v>1.9901049360805941E-2</v>
      </c>
      <c r="BR89" s="13">
        <f t="shared" si="66"/>
        <v>4.2404543638024962E-2</v>
      </c>
      <c r="BS89" s="16">
        <f t="shared" si="90"/>
        <v>6.23055929988309E-2</v>
      </c>
      <c r="BT89" s="13">
        <f t="shared" si="86"/>
        <v>0.21184462951278468</v>
      </c>
      <c r="BU89" s="13">
        <f t="shared" si="67"/>
        <v>0.23067072954505249</v>
      </c>
      <c r="BV89" s="16">
        <f t="shared" si="87"/>
        <v>-1.8826100032267812E-2</v>
      </c>
    </row>
    <row r="90" spans="1:74" x14ac:dyDescent="0.25">
      <c r="A90" t="s">
        <v>103</v>
      </c>
      <c r="B90" s="2">
        <v>40724</v>
      </c>
      <c r="C90" s="3">
        <v>322378254</v>
      </c>
      <c r="D90" s="3">
        <v>28466595</v>
      </c>
      <c r="E90" s="3">
        <v>36812</v>
      </c>
      <c r="F90" s="3">
        <v>10302</v>
      </c>
      <c r="G90" s="3">
        <v>60239</v>
      </c>
      <c r="H90" s="3">
        <v>5352</v>
      </c>
      <c r="I90" s="3">
        <v>309636</v>
      </c>
      <c r="J90" s="3">
        <v>5798</v>
      </c>
      <c r="K90" s="3">
        <v>1619</v>
      </c>
      <c r="L90" s="3">
        <v>77543</v>
      </c>
      <c r="M90" s="3">
        <v>89481</v>
      </c>
      <c r="N90" s="3">
        <v>10528</v>
      </c>
      <c r="O90" s="3">
        <v>496266</v>
      </c>
      <c r="P90" s="3">
        <v>0</v>
      </c>
      <c r="Q90" s="3">
        <v>2347</v>
      </c>
      <c r="R90" s="3">
        <v>6185</v>
      </c>
      <c r="S90" s="4">
        <v>115997.2</v>
      </c>
      <c r="T90" s="3">
        <v>67680812</v>
      </c>
      <c r="U90" s="3">
        <v>76049966</v>
      </c>
      <c r="V90" s="3">
        <v>627362</v>
      </c>
      <c r="W90" s="3">
        <v>124666</v>
      </c>
      <c r="Y90" s="7">
        <v>187.63694999999998</v>
      </c>
      <c r="Z90" s="4">
        <v>10.233333333333333</v>
      </c>
      <c r="AD90">
        <f>VLOOKUP(AE90,'FX rates'!BU88:BV352,2)</f>
        <v>1.4501999999999999</v>
      </c>
      <c r="AE90" s="2">
        <f t="shared" si="50"/>
        <v>40724</v>
      </c>
      <c r="AF90" s="5">
        <f>VLOOKUP(AE90,'FX rates'!CD88:CE352,2)</f>
        <v>1.623</v>
      </c>
      <c r="AG90" s="12">
        <f t="shared" si="68"/>
        <v>1289513.0160000001</v>
      </c>
      <c r="AH90" s="12">
        <f t="shared" si="69"/>
        <v>113866.38</v>
      </c>
      <c r="AI90" s="12">
        <f t="shared" si="70"/>
        <v>794524.34750462114</v>
      </c>
      <c r="AJ90" s="12">
        <f t="shared" si="71"/>
        <v>309636</v>
      </c>
      <c r="AK90" s="12">
        <f t="shared" si="72"/>
        <v>202209</v>
      </c>
      <c r="AL90" s="12">
        <f t="shared" si="73"/>
        <v>107426</v>
      </c>
      <c r="AM90" s="12">
        <f t="shared" si="74"/>
        <v>496266</v>
      </c>
      <c r="AN90" s="12">
        <f t="shared" si="75"/>
        <v>627362</v>
      </c>
      <c r="AO90" s="12">
        <f t="shared" si="76"/>
        <v>188456</v>
      </c>
      <c r="AP90" s="12">
        <f t="shared" si="77"/>
        <v>262364</v>
      </c>
      <c r="AQ90" s="12">
        <f t="shared" si="78"/>
        <v>-73908</v>
      </c>
      <c r="AR90" s="12">
        <f t="shared" si="51"/>
        <v>115997.2</v>
      </c>
      <c r="AS90" s="12">
        <f t="shared" si="79"/>
        <v>9388</v>
      </c>
      <c r="AT90" s="12">
        <f t="shared" si="79"/>
        <v>24740</v>
      </c>
      <c r="AU90" s="12">
        <f t="shared" si="80"/>
        <v>304199.864</v>
      </c>
      <c r="AV90" s="12">
        <f t="shared" si="81"/>
        <v>270723.24800000002</v>
      </c>
      <c r="AW90" s="12">
        <f t="shared" si="82"/>
        <v>33476.61599999998</v>
      </c>
      <c r="AX90" s="6">
        <f t="shared" si="52"/>
        <v>187.63694999999998</v>
      </c>
      <c r="AY90" s="11">
        <f t="shared" si="89"/>
        <v>5.9068645628764793E-2</v>
      </c>
      <c r="AZ90" s="3">
        <f t="shared" si="53"/>
        <v>10.233333333333333</v>
      </c>
      <c r="BA90" s="2">
        <f t="shared" si="54"/>
        <v>40724</v>
      </c>
      <c r="BB90" s="13">
        <f t="shared" si="91"/>
        <v>8.1199434017258376E-2</v>
      </c>
      <c r="BC90" s="11">
        <f t="shared" si="91"/>
        <v>0.16367108940297781</v>
      </c>
      <c r="BD90" s="11">
        <f t="shared" si="55"/>
        <v>5.9068645628764793E-2</v>
      </c>
      <c r="BE90" s="13">
        <f t="shared" si="83"/>
        <v>0.10233333333333333</v>
      </c>
      <c r="BF90" s="11">
        <f t="shared" si="56"/>
        <v>0.38971241217777669</v>
      </c>
      <c r="BG90" s="13">
        <f t="shared" si="57"/>
        <v>0.13520793961493444</v>
      </c>
      <c r="BH90" s="13">
        <f t="shared" si="58"/>
        <v>0.25450321394817155</v>
      </c>
      <c r="BI90" s="13">
        <f t="shared" si="59"/>
        <v>0.23719348638199397</v>
      </c>
      <c r="BJ90" s="13">
        <f t="shared" si="60"/>
        <v>0.33021517946430712</v>
      </c>
      <c r="BK90" s="13">
        <f t="shared" si="61"/>
        <v>-9.3021693082313173E-2</v>
      </c>
      <c r="BL90" s="17">
        <f t="shared" si="62"/>
        <v>1.1258616151882253</v>
      </c>
      <c r="BM90" s="13">
        <f t="shared" si="63"/>
        <v>0.38484760823848868</v>
      </c>
      <c r="BN90" s="17">
        <f t="shared" si="84"/>
        <v>0.74101400694973663</v>
      </c>
      <c r="BO90" s="13">
        <f t="shared" si="64"/>
        <v>0.14599577768046351</v>
      </c>
      <c r="BP90" s="16">
        <f t="shared" si="85"/>
        <v>0.37462439767985634</v>
      </c>
      <c r="BQ90" s="13">
        <f t="shared" si="65"/>
        <v>1.1815874528559237E-2</v>
      </c>
      <c r="BR90" s="13">
        <f t="shared" si="66"/>
        <v>3.113812695319083E-2</v>
      </c>
      <c r="BS90" s="16">
        <f t="shared" si="90"/>
        <v>4.2954001481750069E-2</v>
      </c>
      <c r="BT90" s="13">
        <f t="shared" si="86"/>
        <v>0.2359029030537525</v>
      </c>
      <c r="BU90" s="13">
        <f t="shared" si="67"/>
        <v>0.20994223760514566</v>
      </c>
      <c r="BV90" s="16">
        <f t="shared" si="87"/>
        <v>2.596066544860684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O91" s="3">
        <v>514491</v>
      </c>
      <c r="P91" s="3" t="e">
        <v>#N/A</v>
      </c>
      <c r="Q91" s="3" t="e">
        <v>#N/A</v>
      </c>
      <c r="R91" s="3" t="e">
        <v>#N/A</v>
      </c>
      <c r="S91" s="4" t="e">
        <v>#N/A</v>
      </c>
      <c r="T91" s="3">
        <v>75813372</v>
      </c>
      <c r="U91" s="3">
        <v>73178435</v>
      </c>
      <c r="V91" s="3">
        <v>668401</v>
      </c>
      <c r="W91" s="3" t="e">
        <v>#N/A</v>
      </c>
      <c r="Y91" s="7">
        <v>190.67564999999999</v>
      </c>
      <c r="Z91" s="4" t="e">
        <v>#N/A</v>
      </c>
      <c r="AD91">
        <f>VLOOKUP(AE91,'FX rates'!BU89:BV353,2)</f>
        <v>1.3387</v>
      </c>
      <c r="AE91" s="2">
        <f t="shared" si="50"/>
        <v>40816</v>
      </c>
      <c r="AF91" s="5">
        <f>VLOOKUP(AE91,'FX rates'!CD89:CE353,2)</f>
        <v>1.8599000000000001</v>
      </c>
      <c r="AG91" s="12" t="e">
        <f t="shared" si="68"/>
        <v>#N/A</v>
      </c>
      <c r="AH91" s="12" t="e">
        <f t="shared" si="69"/>
        <v>#N/A</v>
      </c>
      <c r="AI91" s="12" t="e">
        <f t="shared" si="70"/>
        <v>#N/A</v>
      </c>
      <c r="AJ91" s="12" t="e">
        <f t="shared" si="71"/>
        <v>#N/A</v>
      </c>
      <c r="AK91" s="12" t="e">
        <f t="shared" si="72"/>
        <v>#N/A</v>
      </c>
      <c r="AL91" s="12" t="e">
        <f t="shared" si="73"/>
        <v>#N/A</v>
      </c>
      <c r="AM91" s="12">
        <f t="shared" si="74"/>
        <v>514491</v>
      </c>
      <c r="AN91" s="12">
        <f t="shared" si="75"/>
        <v>668401</v>
      </c>
      <c r="AO91" s="12" t="e">
        <f t="shared" si="76"/>
        <v>#N/A</v>
      </c>
      <c r="AP91" s="12" t="e">
        <f t="shared" si="77"/>
        <v>#N/A</v>
      </c>
      <c r="AQ91" s="12" t="e">
        <f t="shared" si="78"/>
        <v>#N/A</v>
      </c>
      <c r="AR91" s="12" t="e">
        <f t="shared" si="51"/>
        <v>#N/A</v>
      </c>
      <c r="AS91" s="12" t="e">
        <f t="shared" si="79"/>
        <v>#N/A</v>
      </c>
      <c r="AT91" s="12" t="e">
        <f t="shared" si="79"/>
        <v>#N/A</v>
      </c>
      <c r="AU91" s="12">
        <f t="shared" si="80"/>
        <v>292713.74</v>
      </c>
      <c r="AV91" s="12">
        <f t="shared" si="81"/>
        <v>303253.48800000001</v>
      </c>
      <c r="AW91" s="12">
        <f t="shared" si="82"/>
        <v>-10539.748000000021</v>
      </c>
      <c r="AX91" s="6">
        <f t="shared" si="52"/>
        <v>190.67564999999999</v>
      </c>
      <c r="AY91" s="11">
        <f t="shared" si="89"/>
        <v>6.3837430089227709E-2</v>
      </c>
      <c r="AZ91" s="3" t="e">
        <f t="shared" si="53"/>
        <v>#N/A</v>
      </c>
      <c r="BA91" s="2">
        <f t="shared" si="54"/>
        <v>40816</v>
      </c>
      <c r="BB91" s="13" t="e">
        <f t="shared" si="91"/>
        <v>#N/A</v>
      </c>
      <c r="BC91" s="11" t="e">
        <f t="shared" si="91"/>
        <v>#N/A</v>
      </c>
      <c r="BD91" s="11">
        <f t="shared" si="55"/>
        <v>6.3837430089227709E-2</v>
      </c>
      <c r="BE91" s="13" t="e">
        <f t="shared" si="83"/>
        <v>#N/A</v>
      </c>
      <c r="BF91" s="11" t="e">
        <f t="shared" si="56"/>
        <v>#N/A</v>
      </c>
      <c r="BG91" s="13" t="e">
        <f t="shared" si="57"/>
        <v>#N/A</v>
      </c>
      <c r="BH91" s="11" t="e">
        <f t="shared" si="58"/>
        <v>#N/A</v>
      </c>
      <c r="BI91" s="13" t="e">
        <f t="shared" si="59"/>
        <v>#N/A</v>
      </c>
      <c r="BJ91" s="13" t="e">
        <f t="shared" si="60"/>
        <v>#N/A</v>
      </c>
      <c r="BK91" s="13" t="e">
        <f t="shared" si="61"/>
        <v>#N/A</v>
      </c>
      <c r="BL91" s="17" t="e">
        <f t="shared" si="62"/>
        <v>#N/A</v>
      </c>
      <c r="BM91" s="13" t="e">
        <f t="shared" si="63"/>
        <v>#N/A</v>
      </c>
      <c r="BN91" s="17" t="e">
        <f t="shared" si="84"/>
        <v>#N/A</v>
      </c>
      <c r="BO91" s="13" t="e">
        <f t="shared" si="64"/>
        <v>#N/A</v>
      </c>
      <c r="BP91" s="16" t="e">
        <f t="shared" si="85"/>
        <v>#N/A</v>
      </c>
      <c r="BQ91" s="13" t="e">
        <f t="shared" si="65"/>
        <v>#N/A</v>
      </c>
      <c r="BR91" s="13" t="e">
        <f t="shared" si="66"/>
        <v>#N/A</v>
      </c>
      <c r="BS91" s="16" t="e">
        <f t="shared" si="90"/>
        <v>#N/A</v>
      </c>
      <c r="BT91" s="13" t="e">
        <f t="shared" si="86"/>
        <v>#N/A</v>
      </c>
      <c r="BU91" s="13" t="e">
        <f t="shared" si="67"/>
        <v>#N/A</v>
      </c>
      <c r="BV91" s="16" t="e">
        <f t="shared" si="87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4" t="e">
        <v>#N/A</v>
      </c>
      <c r="T92" s="3" t="e">
        <v>#N/A</v>
      </c>
      <c r="U92" s="3" t="e">
        <v>#N/A</v>
      </c>
      <c r="V92" s="3" t="e">
        <v>#N/A</v>
      </c>
      <c r="W92" s="3" t="e">
        <v>#N/A</v>
      </c>
      <c r="Y92" s="7" t="e">
        <v>#N/A</v>
      </c>
      <c r="Z92" s="4" t="e">
        <v>#N/A</v>
      </c>
      <c r="AD92">
        <f>VLOOKUP(AE92,'FX rates'!BU90:BV354,2)</f>
        <v>1.3857999999999999</v>
      </c>
      <c r="AE92" s="2">
        <f t="shared" si="50"/>
        <v>40908</v>
      </c>
      <c r="AF92" s="5">
        <f>VLOOKUP(AE92,'FX rates'!CD90:CE354,2)</f>
        <v>1.7711000000000001</v>
      </c>
      <c r="AG92" s="12" t="e">
        <f t="shared" si="68"/>
        <v>#N/A</v>
      </c>
      <c r="AH92" s="12" t="e">
        <f t="shared" si="69"/>
        <v>#N/A</v>
      </c>
      <c r="AI92" s="12" t="e">
        <f t="shared" si="70"/>
        <v>#N/A</v>
      </c>
      <c r="AJ92" s="12" t="e">
        <f t="shared" si="71"/>
        <v>#N/A</v>
      </c>
      <c r="AK92" s="12" t="e">
        <f t="shared" si="72"/>
        <v>#N/A</v>
      </c>
      <c r="AL92" s="12" t="e">
        <f t="shared" si="73"/>
        <v>#N/A</v>
      </c>
      <c r="AM92" s="12" t="e">
        <f t="shared" si="74"/>
        <v>#N/A</v>
      </c>
      <c r="AN92" s="12" t="e">
        <f t="shared" si="75"/>
        <v>#N/A</v>
      </c>
      <c r="AO92" s="12" t="e">
        <f t="shared" si="76"/>
        <v>#N/A</v>
      </c>
      <c r="AP92" s="12" t="e">
        <f t="shared" si="77"/>
        <v>#N/A</v>
      </c>
      <c r="AQ92" s="12" t="e">
        <f t="shared" si="78"/>
        <v>#N/A</v>
      </c>
      <c r="AR92" s="12" t="e">
        <f t="shared" si="51"/>
        <v>#N/A</v>
      </c>
      <c r="AS92" s="12" t="e">
        <f t="shared" si="79"/>
        <v>#N/A</v>
      </c>
      <c r="AT92" s="12" t="e">
        <f t="shared" si="79"/>
        <v>#N/A</v>
      </c>
      <c r="AU92" s="12" t="e">
        <f t="shared" si="80"/>
        <v>#N/A</v>
      </c>
      <c r="AV92" s="12" t="e">
        <f t="shared" si="81"/>
        <v>#N/A</v>
      </c>
      <c r="AW92" s="12" t="e">
        <f t="shared" si="82"/>
        <v>#N/A</v>
      </c>
      <c r="AX92" s="6" t="e">
        <f t="shared" si="52"/>
        <v>#N/A</v>
      </c>
      <c r="AY92" s="11" t="e">
        <f t="shared" si="89"/>
        <v>#N/A</v>
      </c>
      <c r="AZ92" s="3" t="e">
        <f t="shared" si="53"/>
        <v>#N/A</v>
      </c>
      <c r="BA92" s="2">
        <f t="shared" si="54"/>
        <v>40908</v>
      </c>
      <c r="BB92" s="13" t="e">
        <f t="shared" si="91"/>
        <v>#N/A</v>
      </c>
      <c r="BC92" s="11" t="e">
        <f t="shared" si="91"/>
        <v>#N/A</v>
      </c>
      <c r="BD92" s="11" t="e">
        <f t="shared" si="55"/>
        <v>#N/A</v>
      </c>
      <c r="BE92" s="13" t="e">
        <f t="shared" si="83"/>
        <v>#N/A</v>
      </c>
      <c r="BF92" s="11" t="e">
        <f t="shared" si="56"/>
        <v>#N/A</v>
      </c>
      <c r="BG92" s="13" t="e">
        <f t="shared" si="57"/>
        <v>#N/A</v>
      </c>
      <c r="BH92" s="11" t="e">
        <f t="shared" si="58"/>
        <v>#N/A</v>
      </c>
      <c r="BI92" s="13" t="e">
        <f t="shared" si="59"/>
        <v>#N/A</v>
      </c>
      <c r="BJ92" s="13" t="e">
        <f t="shared" si="60"/>
        <v>#N/A</v>
      </c>
      <c r="BK92" s="13" t="e">
        <f t="shared" si="61"/>
        <v>#N/A</v>
      </c>
      <c r="BL92" s="17" t="e">
        <f t="shared" si="62"/>
        <v>#N/A</v>
      </c>
      <c r="BM92" s="13" t="e">
        <f t="shared" si="63"/>
        <v>#N/A</v>
      </c>
      <c r="BN92" s="17" t="e">
        <f t="shared" si="84"/>
        <v>#N/A</v>
      </c>
      <c r="BO92" s="13" t="e">
        <f t="shared" si="64"/>
        <v>#N/A</v>
      </c>
      <c r="BP92" s="16" t="e">
        <f t="shared" si="85"/>
        <v>#N/A</v>
      </c>
      <c r="BQ92" s="13" t="e">
        <f t="shared" si="65"/>
        <v>#N/A</v>
      </c>
      <c r="BR92" s="13" t="e">
        <f t="shared" si="66"/>
        <v>#N/A</v>
      </c>
      <c r="BS92" s="16" t="e">
        <f t="shared" si="90"/>
        <v>#N/A</v>
      </c>
      <c r="BT92" s="13" t="e">
        <f t="shared" si="86"/>
        <v>#N/A</v>
      </c>
      <c r="BU92" s="13" t="e">
        <f t="shared" si="67"/>
        <v>#N/A</v>
      </c>
      <c r="BV92" s="16" t="e">
        <f t="shared" si="87"/>
        <v>#N/A</v>
      </c>
    </row>
    <row r="94" spans="1:74" x14ac:dyDescent="0.25">
      <c r="AF94" s="5">
        <f>AF86/AF90-1</f>
        <v>-2.3721503388786203E-2</v>
      </c>
      <c r="AG94" s="11"/>
      <c r="AH94" s="11"/>
      <c r="AI94" s="11"/>
      <c r="AJ94" s="11">
        <f>AJ90/AJ86-1</f>
        <v>0.168349558523885</v>
      </c>
    </row>
    <row r="95" spans="1:74" x14ac:dyDescent="0.25">
      <c r="AH95" s="17"/>
    </row>
  </sheetData>
  <hyperlinks>
    <hyperlink ref="V1" r:id="rId1" display="N223FMGJ@EMERGELA"/>
    <hyperlink ref="W1" r:id="rId2" display="N223FMap@EMERGELA"/>
    <hyperlink ref="X1" r:id="rId3" display="N223FMAz@EMERGELA"/>
    <hyperlink ref="Z1" r:id="rId4" display="H916ELUR@EMERGECW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BV95"/>
  <sheetViews>
    <sheetView topLeftCell="S1" workbookViewId="0">
      <pane ySplit="2040" topLeftCell="A60" activePane="bottomLeft"/>
      <selection activeCell="N3" sqref="N3"/>
      <selection pane="bottomLeft" activeCell="T67" sqref="T67"/>
    </sheetView>
  </sheetViews>
  <sheetFormatPr defaultRowHeight="15" x14ac:dyDescent="0.25"/>
  <cols>
    <col min="3" max="29" width="49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63.140625" style="12" customWidth="1"/>
    <col min="45" max="45" width="66.85546875" style="12" customWidth="1"/>
    <col min="46" max="46" width="53.285156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1429</v>
      </c>
      <c r="D1" t="s">
        <v>1430</v>
      </c>
      <c r="E1" t="s">
        <v>1431</v>
      </c>
      <c r="F1" t="s">
        <v>1432</v>
      </c>
      <c r="G1" t="s">
        <v>1433</v>
      </c>
      <c r="H1" t="s">
        <v>1434</v>
      </c>
      <c r="I1" t="s">
        <v>1435</v>
      </c>
      <c r="J1" t="s">
        <v>1436</v>
      </c>
      <c r="K1" t="s">
        <v>1437</v>
      </c>
      <c r="L1" t="s">
        <v>1438</v>
      </c>
      <c r="M1" t="s">
        <v>1439</v>
      </c>
      <c r="N1" s="8" t="s">
        <v>1440</v>
      </c>
      <c r="O1" t="s">
        <v>1442</v>
      </c>
      <c r="P1" t="s">
        <v>1444</v>
      </c>
      <c r="Q1" t="s">
        <v>1443</v>
      </c>
      <c r="R1" t="s">
        <v>1445</v>
      </c>
      <c r="S1" t="s">
        <v>1446</v>
      </c>
      <c r="T1" t="s">
        <v>1541</v>
      </c>
      <c r="U1" t="s">
        <v>1542</v>
      </c>
      <c r="V1" t="s">
        <v>1447</v>
      </c>
      <c r="W1" t="s">
        <v>1441</v>
      </c>
      <c r="X1" t="s">
        <v>666</v>
      </c>
      <c r="Y1" t="s">
        <v>1448</v>
      </c>
      <c r="Z1" t="s">
        <v>1449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6</v>
      </c>
      <c r="BC1" s="12">
        <f>84-COUNT(BC5:BC88)+COUNT(BC5:BC92)</f>
        <v>86</v>
      </c>
      <c r="BD1">
        <f>84-COUNT(BD5:BD88)+COUNT(BD5:BD92)</f>
        <v>87</v>
      </c>
      <c r="BE1">
        <f>84-COUNT(BE5:BE88)+COUNT(BE5:BE92)</f>
        <v>87</v>
      </c>
      <c r="BF1">
        <f>83-COUNT(BF5:BF87)+COUNT(BF5:BF92)</f>
        <v>86</v>
      </c>
      <c r="BG1">
        <f t="shared" ref="BG1:BP1" si="0">83-COUNT(BG5:BG87)+COUNT(BG5:BG92)</f>
        <v>86</v>
      </c>
      <c r="BH1">
        <f t="shared" si="0"/>
        <v>86</v>
      </c>
      <c r="BI1">
        <f t="shared" si="0"/>
        <v>86</v>
      </c>
      <c r="BJ1">
        <f t="shared" si="0"/>
        <v>86</v>
      </c>
      <c r="BK1">
        <f t="shared" si="0"/>
        <v>86</v>
      </c>
      <c r="BL1">
        <f t="shared" si="0"/>
        <v>86</v>
      </c>
      <c r="BM1">
        <f t="shared" si="0"/>
        <v>86</v>
      </c>
      <c r="BN1">
        <f>83-COUNT(BN5:BN87)+COUNT(BN5:BN92)</f>
        <v>86</v>
      </c>
      <c r="BO1">
        <f t="shared" si="0"/>
        <v>86</v>
      </c>
      <c r="BP1">
        <f t="shared" si="0"/>
        <v>86</v>
      </c>
      <c r="BQ1">
        <f t="shared" ref="BQ1:BV1" si="1">84-COUNT(BQ5:BQ88)+COUNT(BQ5:BQ92)</f>
        <v>86</v>
      </c>
      <c r="BR1">
        <f t="shared" si="1"/>
        <v>86</v>
      </c>
      <c r="BS1">
        <f t="shared" si="1"/>
        <v>86</v>
      </c>
      <c r="BT1">
        <f t="shared" si="1"/>
        <v>86</v>
      </c>
      <c r="BU1">
        <f t="shared" si="1"/>
        <v>86</v>
      </c>
      <c r="BV1">
        <f t="shared" si="1"/>
        <v>86</v>
      </c>
    </row>
    <row r="2" spans="1:74" x14ac:dyDescent="0.25">
      <c r="A2" t="s">
        <v>108</v>
      </c>
      <c r="C2" t="s">
        <v>1451</v>
      </c>
      <c r="D2" t="s">
        <v>1452</v>
      </c>
      <c r="E2" t="s">
        <v>1454</v>
      </c>
      <c r="F2" t="s">
        <v>1455</v>
      </c>
      <c r="G2" t="s">
        <v>1456</v>
      </c>
      <c r="H2" t="s">
        <v>1457</v>
      </c>
      <c r="I2" t="s">
        <v>1458</v>
      </c>
      <c r="J2" t="s">
        <v>1459</v>
      </c>
      <c r="K2" t="s">
        <v>1460</v>
      </c>
      <c r="L2" t="s">
        <v>1461</v>
      </c>
      <c r="M2" t="s">
        <v>1462</v>
      </c>
      <c r="N2" t="s">
        <v>1463</v>
      </c>
      <c r="O2" t="s">
        <v>1464</v>
      </c>
      <c r="P2" t="s">
        <v>1465</v>
      </c>
      <c r="Q2" t="s">
        <v>1466</v>
      </c>
      <c r="R2" t="s">
        <v>1467</v>
      </c>
      <c r="S2" t="s">
        <v>1468</v>
      </c>
      <c r="T2" t="s">
        <v>1543</v>
      </c>
      <c r="U2" t="s">
        <v>1544</v>
      </c>
      <c r="V2" t="s">
        <v>1469</v>
      </c>
      <c r="W2" t="s">
        <v>1470</v>
      </c>
      <c r="X2" t="s">
        <v>802</v>
      </c>
      <c r="Y2" t="s">
        <v>1472</v>
      </c>
      <c r="Z2" t="s">
        <v>1474</v>
      </c>
      <c r="AG2" s="12" t="str">
        <f>C2</f>
        <v xml:space="preserve">South Africa: Gross Domestic Product at Market Prices (SAAR, Mil.Rand)  </v>
      </c>
      <c r="AH2" s="12" t="str">
        <f>D2</f>
        <v xml:space="preserve">South Africa: Gross Domestic Product (SAAR, Mil.2005.Rand)  </v>
      </c>
      <c r="AJ2" s="12" t="str">
        <f>I2</f>
        <v xml:space="preserve">S.Africa: Gross External Debt (EOP, NSA, Mil.US$)  </v>
      </c>
      <c r="AK2" s="12" t="s">
        <v>666</v>
      </c>
      <c r="AL2" s="12" t="s">
        <v>666</v>
      </c>
      <c r="AM2" s="12" t="str">
        <f>O2</f>
        <v xml:space="preserve">South Africa: Gross National Government Debt: Total (EOP, Mil.Rand)  </v>
      </c>
      <c r="AN2" s="12" t="str">
        <f>V2</f>
        <v xml:space="preserve">South Africa: Credit Extentions: Domestic Private Sect Claims(SA, EOP, Mil.Rand)  </v>
      </c>
      <c r="AO2" s="12" t="str">
        <f>(E2)</f>
        <v xml:space="preserve">South Africa: BOP: Merchandise Exports, fob (SAAR, Mil.US$)  </v>
      </c>
      <c r="AP2" s="12" t="str">
        <f>(G2)</f>
        <v xml:space="preserve">South Africa: BOP: Merchandise Imports, fob (SAAR, Mil.US$)  </v>
      </c>
      <c r="AQ2" s="12" t="e">
        <f>AO2-AP2</f>
        <v>#VALUE!</v>
      </c>
      <c r="AR2" s="12" t="str">
        <f>S2</f>
        <v xml:space="preserve">South Africa: Gold and Foreign Exchange Reserves (EOP, NSA, Mil.US$)  </v>
      </c>
      <c r="AS2" s="12" t="str">
        <f>Q2</f>
        <v xml:space="preserve">South Africa: BOP: Direct Investment Liabilities (NSA, Mil.Rand)  </v>
      </c>
      <c r="AT2" s="12" t="str">
        <f>R2</f>
        <v xml:space="preserve">South Africa: BOP: Portfolio Investment Liabilities (NSA, Mil.Rand)  </v>
      </c>
      <c r="AU2" s="12" t="str">
        <f>U2</f>
        <v xml:space="preserve">S Africa: Natl Govt Revenue Adjusted for Cash Flows (SA, Mil.Rand)  </v>
      </c>
      <c r="AV2" s="12" t="str">
        <f>T2</f>
        <v xml:space="preserve">S Africa: Natl Govt Expenditure Adjusted for Cash Flows (SA, Mil.Rand)  </v>
      </c>
      <c r="AW2" s="12" t="e">
        <f>AU2-AV2</f>
        <v>#VALUE!</v>
      </c>
      <c r="AX2" s="6" t="str">
        <f>Y2</f>
        <v xml:space="preserve">South Africa: CPI: All Items (SA, 2008=100)  </v>
      </c>
      <c r="AY2" s="6"/>
      <c r="AZ2" s="3" t="str">
        <f>Z2</f>
        <v xml:space="preserve">South Africa: LFS: Unemployment Rate (NSA, %)  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</row>
    <row r="3" spans="1:74" x14ac:dyDescent="0.25">
      <c r="A3" t="s">
        <v>107</v>
      </c>
      <c r="C3" t="s">
        <v>1450</v>
      </c>
      <c r="D3" t="s">
        <v>1450</v>
      </c>
      <c r="E3" t="s">
        <v>1453</v>
      </c>
      <c r="F3" t="s">
        <v>1453</v>
      </c>
      <c r="G3" t="s">
        <v>1453</v>
      </c>
      <c r="H3" t="s">
        <v>1453</v>
      </c>
      <c r="I3" t="s">
        <v>1450</v>
      </c>
      <c r="J3" t="s">
        <v>1450</v>
      </c>
      <c r="K3" t="s">
        <v>1450</v>
      </c>
      <c r="L3" t="s">
        <v>1450</v>
      </c>
      <c r="M3" t="s">
        <v>1450</v>
      </c>
      <c r="N3" t="s">
        <v>1450</v>
      </c>
      <c r="O3" t="s">
        <v>1450</v>
      </c>
      <c r="P3" t="s">
        <v>1450</v>
      </c>
      <c r="Q3" t="s">
        <v>1450</v>
      </c>
      <c r="R3" t="s">
        <v>1450</v>
      </c>
      <c r="S3" t="s">
        <v>1450</v>
      </c>
      <c r="T3" t="s">
        <v>1453</v>
      </c>
      <c r="U3" t="s">
        <v>1453</v>
      </c>
      <c r="V3" t="s">
        <v>1450</v>
      </c>
      <c r="W3" t="s">
        <v>1450</v>
      </c>
      <c r="X3" t="s">
        <v>777</v>
      </c>
      <c r="Y3" t="s">
        <v>1471</v>
      </c>
      <c r="Z3" t="s">
        <v>1473</v>
      </c>
      <c r="AG3" s="12" t="str">
        <f>C3</f>
        <v xml:space="preserve">South African Reserve Bank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South African Reserve Bank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Statistics South Africa/Haver Analytics </v>
      </c>
      <c r="AY3" s="6"/>
      <c r="AZ3" s="3" t="str">
        <f>Z3</f>
        <v xml:space="preserve">Statistics South Africa </v>
      </c>
      <c r="BA3" s="2" t="s">
        <v>484</v>
      </c>
      <c r="BB3" s="13">
        <f ca="1">OFFSET(BB5,BB1-1,0)</f>
        <v>3.2441622656076641E-2</v>
      </c>
      <c r="BC3" s="11">
        <f ca="1">OFFSET(BC5,BC1-1,0)</f>
        <v>0.24742677797638746</v>
      </c>
      <c r="BD3" s="13">
        <f t="shared" ref="BD3:BQ3" ca="1" si="3">OFFSET(BD5,BD1-1,0)</f>
        <v>5.4930963528464716E-2</v>
      </c>
      <c r="BE3" s="13">
        <f t="shared" ca="1" si="3"/>
        <v>0.25</v>
      </c>
      <c r="BF3" s="11">
        <f t="shared" ca="1" si="3"/>
        <v>0.25610715703310161</v>
      </c>
      <c r="BG3" s="13">
        <f t="shared" ca="1" si="3"/>
        <v>0.12510298127552791</v>
      </c>
      <c r="BH3" s="13">
        <f t="shared" ca="1" si="3"/>
        <v>0.13100417575757367</v>
      </c>
      <c r="BI3" s="13">
        <f t="shared" ca="1" si="3"/>
        <v>0.25662936590988578</v>
      </c>
      <c r="BJ3" s="13">
        <f t="shared" ca="1" si="3"/>
        <v>0.28814689628046269</v>
      </c>
      <c r="BK3" s="13">
        <f t="shared" ca="1" si="3"/>
        <v>-3.1517530370576911E-2</v>
      </c>
      <c r="BL3" s="13">
        <f t="shared" ca="1" si="3"/>
        <v>1.2131476914141133</v>
      </c>
      <c r="BM3" s="13">
        <f t="shared" ca="1" si="3"/>
        <v>0.34730441562952202</v>
      </c>
      <c r="BN3" s="11">
        <f t="shared" ca="1" si="3"/>
        <v>0.8658432757845913</v>
      </c>
      <c r="BO3" s="11">
        <f t="shared" ca="1" si="3"/>
        <v>0.11718320360160778</v>
      </c>
      <c r="BP3" s="11">
        <f t="shared" ca="1" si="3"/>
        <v>0.45755536455571194</v>
      </c>
      <c r="BQ3" s="21">
        <f t="shared" ca="1" si="3"/>
        <v>1.7080930664414858E-2</v>
      </c>
      <c r="BR3" s="13">
        <f ca="1">OFFSET(BR5,BR1-1,0)</f>
        <v>4.8572166897463569E-2</v>
      </c>
      <c r="BS3" s="13">
        <f ca="1">OFFSET(BS5,BS1-1,0)</f>
        <v>6.5653097561878426E-2</v>
      </c>
      <c r="BT3" s="13">
        <f ca="1">OFFSET(BT5,BT1-1,0)</f>
        <v>0.2447648656436881</v>
      </c>
      <c r="BU3" s="13">
        <f ca="1">OFFSET(BU5,BU1-1,0)</f>
        <v>0.2762630205946015</v>
      </c>
      <c r="BV3" s="13">
        <f ca="1">OFFSET(BV5,BV1-1,0)</f>
        <v>-3.1498154950913404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09</v>
      </c>
      <c r="Q4" t="s">
        <v>109</v>
      </c>
      <c r="R4" t="s">
        <v>109</v>
      </c>
      <c r="S4" t="s">
        <v>119</v>
      </c>
      <c r="T4" t="s">
        <v>119</v>
      </c>
      <c r="U4" t="s">
        <v>119</v>
      </c>
      <c r="V4" t="s">
        <v>119</v>
      </c>
      <c r="W4" t="s">
        <v>109</v>
      </c>
      <c r="Y4" t="s">
        <v>119</v>
      </c>
      <c r="Z4" t="s">
        <v>10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275892</v>
      </c>
      <c r="D5" s="3">
        <v>1087779</v>
      </c>
      <c r="E5" s="3">
        <v>17236</v>
      </c>
      <c r="F5" s="3">
        <v>3483</v>
      </c>
      <c r="G5" s="3">
        <v>17314</v>
      </c>
      <c r="H5" s="3">
        <v>3537</v>
      </c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N5" s="3" t="e">
        <v>#N/A</v>
      </c>
      <c r="O5" s="3">
        <v>96035</v>
      </c>
      <c r="P5" s="3">
        <v>-13</v>
      </c>
      <c r="Q5" s="3">
        <v>-31</v>
      </c>
      <c r="R5" s="3">
        <v>1505</v>
      </c>
      <c r="S5" s="3">
        <v>2225</v>
      </c>
      <c r="T5" s="3">
        <v>17362</v>
      </c>
      <c r="U5" s="3">
        <v>18124</v>
      </c>
      <c r="V5" s="3">
        <v>147295</v>
      </c>
      <c r="W5" s="3" t="e">
        <v>#N/A</v>
      </c>
      <c r="Y5" s="5">
        <v>27.116666666666664</v>
      </c>
      <c r="Z5" s="4" t="e">
        <v>#N/A</v>
      </c>
      <c r="AD5">
        <f>VLOOKUP(AE5,'FX rates'!BU3:BV267,2)</f>
        <v>1.2363</v>
      </c>
      <c r="AE5" s="2">
        <f t="shared" ref="AE5:AE36" si="4">B5</f>
        <v>32963</v>
      </c>
      <c r="AF5" s="5">
        <f>VLOOKUP(AE5,'FX rates'!CA3:CB267,2)</f>
        <v>2.6550000000000002</v>
      </c>
      <c r="AG5" s="12">
        <f t="shared" ref="AG5:AG36" si="5">C5</f>
        <v>275892</v>
      </c>
      <c r="AH5" s="12">
        <f t="shared" ref="AH5:AH36" si="6">D5</f>
        <v>1087779</v>
      </c>
      <c r="AI5" s="12">
        <f>AG5/AF5</f>
        <v>103914.12429378529</v>
      </c>
      <c r="AJ5" s="12" t="e">
        <f t="shared" ref="AJ5:AJ36" si="7">I5</f>
        <v>#N/A</v>
      </c>
      <c r="AK5" s="12" t="e">
        <f t="shared" ref="AK5:AK36" si="8">M5+W5+N5</f>
        <v>#N/A</v>
      </c>
      <c r="AL5" s="12" t="e">
        <f t="shared" ref="AL5:AL36" si="9">(J5+K5+L5)</f>
        <v>#N/A</v>
      </c>
      <c r="AM5" s="12">
        <f>O5</f>
        <v>96035</v>
      </c>
      <c r="AN5" s="12">
        <f>V5</f>
        <v>147295</v>
      </c>
      <c r="AO5" s="12">
        <f t="shared" ref="AO5:AO36" si="10">(E5+F5)</f>
        <v>20719</v>
      </c>
      <c r="AP5" s="12">
        <f t="shared" ref="AP5:AP36" si="11">(G5+H5)</f>
        <v>20851</v>
      </c>
      <c r="AQ5" s="12">
        <f>AO5-AP5</f>
        <v>-132</v>
      </c>
      <c r="AR5" s="12">
        <f t="shared" ref="AR5:AR36" si="12">S5</f>
        <v>2225</v>
      </c>
      <c r="AS5" s="12">
        <f t="shared" ref="AS5:AS36" si="13">Q5*4/AF5</f>
        <v>-46.704331450094159</v>
      </c>
      <c r="AT5" s="12">
        <f t="shared" ref="AT5:AT36" si="14">R5*4/AF5</f>
        <v>2267.4199623352165</v>
      </c>
      <c r="AU5" s="12">
        <f t="shared" ref="AU5:AU36" si="15">U5*4</f>
        <v>72496</v>
      </c>
      <c r="AV5" s="12">
        <f t="shared" ref="AV5:AV36" si="16">T5*4</f>
        <v>69448</v>
      </c>
      <c r="AW5" s="12">
        <f>AU5-AV5</f>
        <v>3048</v>
      </c>
      <c r="AX5" s="6">
        <f t="shared" ref="AX5:AX68" si="17">Y5</f>
        <v>27.116666666666664</v>
      </c>
      <c r="AY5" s="6"/>
      <c r="AZ5" s="3" t="e">
        <f t="shared" ref="AZ5:AZ68" si="18">Z5</f>
        <v>#N/A</v>
      </c>
      <c r="BA5" s="2">
        <f t="shared" ref="BA5:BA68" si="19">AE5</f>
        <v>32963</v>
      </c>
      <c r="BD5" s="11">
        <f t="shared" ref="BD5:BD68" si="20">AY5</f>
        <v>0</v>
      </c>
      <c r="BE5" s="13" t="e">
        <f>AZ5/100</f>
        <v>#N/A</v>
      </c>
      <c r="BF5" s="11" t="e">
        <f t="shared" ref="BF5:BF68" si="21">AJ5/AI5</f>
        <v>#N/A</v>
      </c>
      <c r="BG5" s="13" t="e">
        <f t="shared" ref="BG5:BG68" si="22">AL5/AI5</f>
        <v>#N/A</v>
      </c>
      <c r="BH5" s="11" t="e">
        <f t="shared" ref="BH5:BH68" si="23">AK5/AI5</f>
        <v>#N/A</v>
      </c>
      <c r="BI5" s="13">
        <f t="shared" ref="BI5:BI68" si="24">AO5/AI5</f>
        <v>0.1993857922665391</v>
      </c>
      <c r="BJ5" s="13">
        <f t="shared" ref="BJ5:BJ68" si="25">AP5/AI5</f>
        <v>0.20065607194119442</v>
      </c>
      <c r="BK5" s="13">
        <f t="shared" ref="BK5:BK68" si="26">AQ5/AI5</f>
        <v>-1.2702796746553002E-3</v>
      </c>
      <c r="BL5" s="17" t="e">
        <f t="shared" ref="BL5:BL68" si="27">(AM5+AN5+AK5*AF5)/AG5</f>
        <v>#N/A</v>
      </c>
      <c r="BM5" s="13">
        <f t="shared" ref="BM5:BM68" si="28">AM5/AG5</f>
        <v>0.3480891073318545</v>
      </c>
      <c r="BN5" s="17" t="e">
        <f>BL5-BM5</f>
        <v>#N/A</v>
      </c>
      <c r="BO5" s="13">
        <f t="shared" ref="BO5:BO68" si="29">AR5/AI5</f>
        <v>2.1411911182636686E-2</v>
      </c>
      <c r="BP5" s="16" t="e">
        <f>BO5/BF5</f>
        <v>#N/A</v>
      </c>
      <c r="BQ5" s="13">
        <f t="shared" ref="BQ5:BQ68" si="30">AS5/AI5</f>
        <v>-4.4945123454105234E-4</v>
      </c>
      <c r="BR5" s="13">
        <f t="shared" ref="BR5:BR68" si="31">AT5/AI5</f>
        <v>2.1820132515622058E-2</v>
      </c>
      <c r="BS5" s="16">
        <f t="shared" ref="BS5:BS20" si="32">BQ5+BR5</f>
        <v>2.1370681281081005E-2</v>
      </c>
      <c r="BT5" s="13">
        <f>AU5/AG5</f>
        <v>0.26276948951038814</v>
      </c>
      <c r="BU5" s="13">
        <f t="shared" ref="BU5:BU68" si="33">AV5/AG5</f>
        <v>0.25172168819683066</v>
      </c>
      <c r="BV5" s="16">
        <f>BU5-BT5</f>
        <v>-1.1047801313557482E-2</v>
      </c>
    </row>
    <row r="6" spans="1:74" x14ac:dyDescent="0.25">
      <c r="A6" t="s">
        <v>19</v>
      </c>
      <c r="B6" s="2">
        <v>33054</v>
      </c>
      <c r="C6" s="3">
        <v>289185</v>
      </c>
      <c r="D6" s="3">
        <v>1086881</v>
      </c>
      <c r="E6" s="3">
        <v>15629</v>
      </c>
      <c r="F6" s="3">
        <v>3174</v>
      </c>
      <c r="G6" s="3">
        <v>16912</v>
      </c>
      <c r="H6" s="3">
        <v>3615</v>
      </c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N6" s="3" t="e">
        <v>#N/A</v>
      </c>
      <c r="O6" s="3">
        <v>100022</v>
      </c>
      <c r="P6" s="3">
        <v>-85</v>
      </c>
      <c r="Q6" s="3">
        <v>-423</v>
      </c>
      <c r="R6" s="3">
        <v>-1101</v>
      </c>
      <c r="S6" s="3">
        <v>1940</v>
      </c>
      <c r="T6" s="3">
        <v>19507</v>
      </c>
      <c r="U6" s="3">
        <v>18082</v>
      </c>
      <c r="V6" s="3">
        <v>156257</v>
      </c>
      <c r="W6" s="3" t="e">
        <v>#N/A</v>
      </c>
      <c r="Y6" s="5">
        <v>27.923333333333332</v>
      </c>
      <c r="Z6" s="4" t="e">
        <v>#N/A</v>
      </c>
      <c r="AD6">
        <f>VLOOKUP(AE6,'FX rates'!BU4:BV268,2)</f>
        <v>1.2625</v>
      </c>
      <c r="AE6" s="2">
        <f t="shared" si="4"/>
        <v>33054</v>
      </c>
      <c r="AF6" s="5">
        <f>VLOOKUP(AE6,'FX rates'!CA4:CB268,2)</f>
        <v>2.6550000000000002</v>
      </c>
      <c r="AG6" s="12">
        <f t="shared" si="5"/>
        <v>289185</v>
      </c>
      <c r="AH6" s="12">
        <f t="shared" si="6"/>
        <v>1086881</v>
      </c>
      <c r="AI6" s="12">
        <f t="shared" ref="AI6:AI69" si="34">AG6/AF6</f>
        <v>108920.90395480226</v>
      </c>
      <c r="AJ6" s="12" t="e">
        <f t="shared" si="7"/>
        <v>#N/A</v>
      </c>
      <c r="AK6" s="12" t="e">
        <f t="shared" si="8"/>
        <v>#N/A</v>
      </c>
      <c r="AL6" s="12" t="e">
        <f t="shared" si="9"/>
        <v>#N/A</v>
      </c>
      <c r="AM6" s="12">
        <f t="shared" ref="AM6:AM69" si="35">O6</f>
        <v>100022</v>
      </c>
      <c r="AN6" s="12">
        <f t="shared" ref="AN6:AN69" si="36">V6</f>
        <v>156257</v>
      </c>
      <c r="AO6" s="12">
        <f t="shared" si="10"/>
        <v>18803</v>
      </c>
      <c r="AP6" s="12">
        <f t="shared" si="11"/>
        <v>20527</v>
      </c>
      <c r="AQ6" s="12">
        <f t="shared" ref="AQ6:AQ69" si="37">AO6-AP6</f>
        <v>-1724</v>
      </c>
      <c r="AR6" s="12">
        <f t="shared" si="12"/>
        <v>1940</v>
      </c>
      <c r="AS6" s="12">
        <f t="shared" si="13"/>
        <v>-637.28813559322032</v>
      </c>
      <c r="AT6" s="12">
        <f t="shared" si="14"/>
        <v>-1658.7570621468924</v>
      </c>
      <c r="AU6" s="12">
        <f t="shared" si="15"/>
        <v>72328</v>
      </c>
      <c r="AV6" s="12">
        <f t="shared" si="16"/>
        <v>78028</v>
      </c>
      <c r="AW6" s="12">
        <f t="shared" ref="AW6:AW69" si="38">AU6-AV6</f>
        <v>-5700</v>
      </c>
      <c r="AX6" s="6">
        <f t="shared" si="17"/>
        <v>27.923333333333332</v>
      </c>
      <c r="AY6" s="6"/>
      <c r="AZ6" s="3" t="e">
        <f t="shared" si="18"/>
        <v>#N/A</v>
      </c>
      <c r="BA6" s="2">
        <f t="shared" si="19"/>
        <v>33054</v>
      </c>
      <c r="BD6" s="11">
        <f t="shared" si="20"/>
        <v>0</v>
      </c>
      <c r="BE6" s="13" t="e">
        <f t="shared" ref="BE6:BE69" si="39">AZ6/100</f>
        <v>#N/A</v>
      </c>
      <c r="BF6" s="11" t="e">
        <f t="shared" si="21"/>
        <v>#N/A</v>
      </c>
      <c r="BG6" s="13" t="e">
        <f t="shared" si="22"/>
        <v>#N/A</v>
      </c>
      <c r="BH6" s="11" t="e">
        <f t="shared" si="23"/>
        <v>#N/A</v>
      </c>
      <c r="BI6" s="13">
        <f t="shared" si="24"/>
        <v>0.17262985632034858</v>
      </c>
      <c r="BJ6" s="13">
        <f t="shared" si="25"/>
        <v>0.18845785569790965</v>
      </c>
      <c r="BK6" s="13">
        <f t="shared" si="26"/>
        <v>-1.5827999377561078E-2</v>
      </c>
      <c r="BL6" s="17" t="e">
        <f t="shared" si="27"/>
        <v>#N/A</v>
      </c>
      <c r="BM6" s="13">
        <f t="shared" si="28"/>
        <v>0.3458754776354237</v>
      </c>
      <c r="BN6" s="17" t="e">
        <f t="shared" ref="BN6:BN69" si="40">BL6-BM6</f>
        <v>#N/A</v>
      </c>
      <c r="BO6" s="13">
        <f t="shared" si="29"/>
        <v>1.7811089786814671E-2</v>
      </c>
      <c r="BP6" s="16" t="e">
        <f t="shared" ref="BP6:BP69" si="41">BO6/BF6</f>
        <v>#N/A</v>
      </c>
      <c r="BQ6" s="13">
        <f t="shared" si="30"/>
        <v>-5.8509258778982314E-3</v>
      </c>
      <c r="BR6" s="13">
        <f t="shared" si="31"/>
        <v>-1.5229005653820217E-2</v>
      </c>
      <c r="BS6" s="16">
        <f t="shared" si="32"/>
        <v>-2.107993153171845E-2</v>
      </c>
      <c r="BT6" s="13">
        <f t="shared" ref="BT6:BT69" si="42">AU6/AG6</f>
        <v>0.25010979131006106</v>
      </c>
      <c r="BU6" s="13">
        <f t="shared" si="33"/>
        <v>0.26982035721078201</v>
      </c>
      <c r="BV6" s="16">
        <f t="shared" ref="BV6:BV69" si="43">BT6-BU6</f>
        <v>-1.9710565900720955E-2</v>
      </c>
    </row>
    <row r="7" spans="1:74" x14ac:dyDescent="0.25">
      <c r="A7" t="s">
        <v>20</v>
      </c>
      <c r="B7" s="2">
        <v>33146</v>
      </c>
      <c r="C7" s="3">
        <v>293968</v>
      </c>
      <c r="D7" s="3">
        <v>1085968</v>
      </c>
      <c r="E7" s="3">
        <v>17086</v>
      </c>
      <c r="F7" s="3">
        <v>3382</v>
      </c>
      <c r="G7" s="3">
        <v>18002</v>
      </c>
      <c r="H7" s="3">
        <v>4041</v>
      </c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N7" s="3" t="e">
        <v>#N/A</v>
      </c>
      <c r="O7" s="3">
        <v>103451</v>
      </c>
      <c r="P7" s="3">
        <v>-28</v>
      </c>
      <c r="Q7" s="3">
        <v>387</v>
      </c>
      <c r="R7" s="3">
        <v>364</v>
      </c>
      <c r="S7" s="3">
        <v>2275</v>
      </c>
      <c r="T7" s="3">
        <v>19258</v>
      </c>
      <c r="U7" s="3">
        <v>17891</v>
      </c>
      <c r="V7" s="3">
        <v>158552</v>
      </c>
      <c r="W7" s="3" t="e">
        <v>#N/A</v>
      </c>
      <c r="Y7" s="5">
        <v>28.83666666666667</v>
      </c>
      <c r="Z7" s="4" t="e">
        <v>#N/A</v>
      </c>
      <c r="AD7">
        <f>VLOOKUP(AE7,'FX rates'!BU5:BV269,2)</f>
        <v>1.3380000000000001</v>
      </c>
      <c r="AE7" s="2">
        <f t="shared" si="4"/>
        <v>33146</v>
      </c>
      <c r="AF7" s="5">
        <f>VLOOKUP(AE7,'FX rates'!CA5:CB269,2)</f>
        <v>2.5680000000000001</v>
      </c>
      <c r="AG7" s="12">
        <f t="shared" si="5"/>
        <v>293968</v>
      </c>
      <c r="AH7" s="12">
        <f t="shared" si="6"/>
        <v>1085968</v>
      </c>
      <c r="AI7" s="12">
        <f t="shared" si="34"/>
        <v>114473.52024922118</v>
      </c>
      <c r="AJ7" s="12" t="e">
        <f t="shared" si="7"/>
        <v>#N/A</v>
      </c>
      <c r="AK7" s="12" t="e">
        <f t="shared" si="8"/>
        <v>#N/A</v>
      </c>
      <c r="AL7" s="12" t="e">
        <f t="shared" si="9"/>
        <v>#N/A</v>
      </c>
      <c r="AM7" s="12">
        <f t="shared" si="35"/>
        <v>103451</v>
      </c>
      <c r="AN7" s="12">
        <f t="shared" si="36"/>
        <v>158552</v>
      </c>
      <c r="AO7" s="12">
        <f t="shared" si="10"/>
        <v>20468</v>
      </c>
      <c r="AP7" s="12">
        <f t="shared" si="11"/>
        <v>22043</v>
      </c>
      <c r="AQ7" s="12">
        <f t="shared" si="37"/>
        <v>-1575</v>
      </c>
      <c r="AR7" s="12">
        <f t="shared" si="12"/>
        <v>2275</v>
      </c>
      <c r="AS7" s="12">
        <f t="shared" si="13"/>
        <v>602.80373831775705</v>
      </c>
      <c r="AT7" s="12">
        <f t="shared" si="14"/>
        <v>566.97819314641742</v>
      </c>
      <c r="AU7" s="12">
        <f t="shared" si="15"/>
        <v>71564</v>
      </c>
      <c r="AV7" s="12">
        <f t="shared" si="16"/>
        <v>77032</v>
      </c>
      <c r="AW7" s="12">
        <f t="shared" si="38"/>
        <v>-5468</v>
      </c>
      <c r="AX7" s="6">
        <f t="shared" si="17"/>
        <v>28.83666666666667</v>
      </c>
      <c r="AY7" s="6"/>
      <c r="AZ7" s="3" t="e">
        <f t="shared" si="18"/>
        <v>#N/A</v>
      </c>
      <c r="BA7" s="2">
        <f t="shared" si="19"/>
        <v>33146</v>
      </c>
      <c r="BD7" s="11">
        <f t="shared" si="20"/>
        <v>0</v>
      </c>
      <c r="BE7" s="13" t="e">
        <f t="shared" si="39"/>
        <v>#N/A</v>
      </c>
      <c r="BF7" s="11" t="e">
        <f t="shared" si="21"/>
        <v>#N/A</v>
      </c>
      <c r="BG7" s="13" t="e">
        <f t="shared" si="22"/>
        <v>#N/A</v>
      </c>
      <c r="BH7" s="11" t="e">
        <f t="shared" si="23"/>
        <v>#N/A</v>
      </c>
      <c r="BI7" s="13">
        <f t="shared" si="24"/>
        <v>0.17880117563816469</v>
      </c>
      <c r="BJ7" s="13">
        <f t="shared" si="25"/>
        <v>0.19255981603439831</v>
      </c>
      <c r="BK7" s="13">
        <f t="shared" si="26"/>
        <v>-1.3758640396233604E-2</v>
      </c>
      <c r="BL7" s="17" t="e">
        <f t="shared" si="27"/>
        <v>#N/A</v>
      </c>
      <c r="BM7" s="13">
        <f t="shared" si="28"/>
        <v>0.35191245305611496</v>
      </c>
      <c r="BN7" s="17" t="e">
        <f t="shared" si="40"/>
        <v>#N/A</v>
      </c>
      <c r="BO7" s="13">
        <f t="shared" si="29"/>
        <v>1.987359168344854E-2</v>
      </c>
      <c r="BP7" s="16" t="e">
        <f t="shared" si="41"/>
        <v>#N/A</v>
      </c>
      <c r="BQ7" s="13">
        <f t="shared" si="30"/>
        <v>5.2658792793773479E-3</v>
      </c>
      <c r="BR7" s="13">
        <f t="shared" si="31"/>
        <v>4.9529200457192621E-3</v>
      </c>
      <c r="BS7" s="16">
        <f t="shared" si="32"/>
        <v>1.021879932509661E-2</v>
      </c>
      <c r="BT7" s="13">
        <f t="shared" si="42"/>
        <v>0.24344146301638273</v>
      </c>
      <c r="BU7" s="13">
        <f t="shared" si="33"/>
        <v>0.26204212703423502</v>
      </c>
      <c r="BV7" s="16">
        <f t="shared" si="43"/>
        <v>-1.8600664017852292E-2</v>
      </c>
    </row>
    <row r="8" spans="1:74" x14ac:dyDescent="0.25">
      <c r="A8" t="s">
        <v>21</v>
      </c>
      <c r="B8" s="2">
        <v>33238</v>
      </c>
      <c r="C8" s="3">
        <v>300217</v>
      </c>
      <c r="D8" s="3">
        <v>1086976</v>
      </c>
      <c r="E8" s="3">
        <v>19285</v>
      </c>
      <c r="F8" s="3">
        <v>3573</v>
      </c>
      <c r="G8" s="3">
        <v>16876</v>
      </c>
      <c r="H8" s="3">
        <v>3756</v>
      </c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N8" s="3" t="e">
        <v>#N/A</v>
      </c>
      <c r="O8" s="3">
        <v>102360</v>
      </c>
      <c r="P8" s="3">
        <v>-21</v>
      </c>
      <c r="Q8" s="3">
        <v>-136</v>
      </c>
      <c r="R8" s="3">
        <v>69</v>
      </c>
      <c r="S8" s="3">
        <v>2423</v>
      </c>
      <c r="T8" s="3">
        <v>19648</v>
      </c>
      <c r="U8" s="3">
        <v>17647</v>
      </c>
      <c r="V8" s="3">
        <v>166236</v>
      </c>
      <c r="W8" s="3" t="e">
        <v>#N/A</v>
      </c>
      <c r="Y8" s="5">
        <v>29.983333333333334</v>
      </c>
      <c r="Z8" s="4" t="e">
        <v>#N/A</v>
      </c>
      <c r="AD8">
        <f>VLOOKUP(AE8,'FX rates'!BU6:BV270,2)</f>
        <v>1.3908</v>
      </c>
      <c r="AE8" s="2">
        <f t="shared" si="4"/>
        <v>33238</v>
      </c>
      <c r="AF8" s="5">
        <f>VLOOKUP(AE8,'FX rates'!CA6:CB270,2)</f>
        <v>2.5625</v>
      </c>
      <c r="AG8" s="12">
        <f t="shared" si="5"/>
        <v>300217</v>
      </c>
      <c r="AH8" s="12">
        <f t="shared" si="6"/>
        <v>1086976</v>
      </c>
      <c r="AI8" s="12">
        <f t="shared" si="34"/>
        <v>117157.85365853658</v>
      </c>
      <c r="AJ8" s="12" t="e">
        <f t="shared" si="7"/>
        <v>#N/A</v>
      </c>
      <c r="AK8" s="12" t="e">
        <f t="shared" si="8"/>
        <v>#N/A</v>
      </c>
      <c r="AL8" s="12" t="e">
        <f t="shared" si="9"/>
        <v>#N/A</v>
      </c>
      <c r="AM8" s="12">
        <f t="shared" si="35"/>
        <v>102360</v>
      </c>
      <c r="AN8" s="12">
        <f t="shared" si="36"/>
        <v>166236</v>
      </c>
      <c r="AO8" s="12">
        <f t="shared" si="10"/>
        <v>22858</v>
      </c>
      <c r="AP8" s="12">
        <f t="shared" si="11"/>
        <v>20632</v>
      </c>
      <c r="AQ8" s="12">
        <f t="shared" si="37"/>
        <v>2226</v>
      </c>
      <c r="AR8" s="12">
        <f t="shared" si="12"/>
        <v>2423</v>
      </c>
      <c r="AS8" s="12">
        <f t="shared" si="13"/>
        <v>-212.29268292682926</v>
      </c>
      <c r="AT8" s="12">
        <f t="shared" si="14"/>
        <v>107.70731707317073</v>
      </c>
      <c r="AU8" s="12">
        <f t="shared" si="15"/>
        <v>70588</v>
      </c>
      <c r="AV8" s="12">
        <f t="shared" si="16"/>
        <v>78592</v>
      </c>
      <c r="AW8" s="12">
        <f t="shared" si="38"/>
        <v>-8004</v>
      </c>
      <c r="AX8" s="6">
        <f t="shared" si="17"/>
        <v>29.983333333333334</v>
      </c>
      <c r="AY8" s="11"/>
      <c r="AZ8" s="3" t="e">
        <f t="shared" si="18"/>
        <v>#N/A</v>
      </c>
      <c r="BA8" s="2">
        <f t="shared" si="19"/>
        <v>33238</v>
      </c>
      <c r="BD8" s="11">
        <f t="shared" si="20"/>
        <v>0</v>
      </c>
      <c r="BE8" s="13" t="e">
        <f t="shared" si="39"/>
        <v>#N/A</v>
      </c>
      <c r="BF8" s="11" t="e">
        <f t="shared" si="21"/>
        <v>#N/A</v>
      </c>
      <c r="BG8" s="13" t="e">
        <f t="shared" si="22"/>
        <v>#N/A</v>
      </c>
      <c r="BH8" s="11" t="e">
        <f t="shared" si="23"/>
        <v>#N/A</v>
      </c>
      <c r="BI8" s="13">
        <f t="shared" si="24"/>
        <v>0.19510429122934411</v>
      </c>
      <c r="BJ8" s="13">
        <f t="shared" si="25"/>
        <v>0.17610428456749619</v>
      </c>
      <c r="BK8" s="13">
        <f t="shared" si="26"/>
        <v>1.900000666184793E-2</v>
      </c>
      <c r="BL8" s="17" t="e">
        <f t="shared" si="27"/>
        <v>#N/A</v>
      </c>
      <c r="BM8" s="13">
        <f t="shared" si="28"/>
        <v>0.34095337705726192</v>
      </c>
      <c r="BN8" s="17" t="e">
        <f t="shared" si="40"/>
        <v>#N/A</v>
      </c>
      <c r="BO8" s="13">
        <f t="shared" si="29"/>
        <v>2.0681498715928812E-2</v>
      </c>
      <c r="BP8" s="16" t="e">
        <f t="shared" si="41"/>
        <v>#N/A</v>
      </c>
      <c r="BQ8" s="13">
        <f t="shared" si="30"/>
        <v>-1.8120226369592661E-3</v>
      </c>
      <c r="BR8" s="13">
        <f t="shared" si="31"/>
        <v>9.1933501433962765E-4</v>
      </c>
      <c r="BS8" s="16">
        <f t="shared" si="32"/>
        <v>-8.9268762261963844E-4</v>
      </c>
      <c r="BT8" s="13">
        <f t="shared" si="42"/>
        <v>0.23512326084132479</v>
      </c>
      <c r="BU8" s="13">
        <f t="shared" si="33"/>
        <v>0.26178397625717398</v>
      </c>
      <c r="BV8" s="16">
        <f t="shared" si="43"/>
        <v>-2.666071541584919E-2</v>
      </c>
    </row>
    <row r="9" spans="1:74" x14ac:dyDescent="0.25">
      <c r="A9" t="s">
        <v>22</v>
      </c>
      <c r="B9" s="2">
        <v>33328</v>
      </c>
      <c r="C9" s="3">
        <v>313771</v>
      </c>
      <c r="D9" s="3">
        <v>1078330</v>
      </c>
      <c r="E9" s="3">
        <v>16664</v>
      </c>
      <c r="F9" s="3">
        <v>3119</v>
      </c>
      <c r="G9" s="3">
        <v>17999</v>
      </c>
      <c r="H9" s="3">
        <v>3971</v>
      </c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N9" s="3" t="e">
        <v>#N/A</v>
      </c>
      <c r="O9" s="3">
        <v>105656</v>
      </c>
      <c r="P9" s="3">
        <v>-21</v>
      </c>
      <c r="Q9" s="3">
        <v>523</v>
      </c>
      <c r="R9" s="3">
        <v>155</v>
      </c>
      <c r="S9" s="3">
        <v>2668</v>
      </c>
      <c r="T9" s="3">
        <v>21325</v>
      </c>
      <c r="U9" s="3">
        <v>18312</v>
      </c>
      <c r="V9" s="3">
        <v>175246</v>
      </c>
      <c r="W9" s="3" t="e">
        <v>#N/A</v>
      </c>
      <c r="Y9" s="5">
        <v>31.036666666666672</v>
      </c>
      <c r="Z9" s="4" t="e">
        <v>#N/A</v>
      </c>
      <c r="AD9">
        <f>VLOOKUP(AE9,'FX rates'!BU7:BV271,2)</f>
        <v>1.2253000000000001</v>
      </c>
      <c r="AE9" s="2">
        <f t="shared" si="4"/>
        <v>33328</v>
      </c>
      <c r="AF9" s="5">
        <f>VLOOKUP(AE9,'FX rates'!CA7:CB271,2)</f>
        <v>2.7330000000000001</v>
      </c>
      <c r="AG9" s="12">
        <f t="shared" si="5"/>
        <v>313771</v>
      </c>
      <c r="AH9" s="12">
        <f t="shared" si="6"/>
        <v>1078330</v>
      </c>
      <c r="AI9" s="12">
        <f t="shared" si="34"/>
        <v>114808.26930113428</v>
      </c>
      <c r="AJ9" s="12" t="e">
        <f t="shared" si="7"/>
        <v>#N/A</v>
      </c>
      <c r="AK9" s="12" t="e">
        <f t="shared" si="8"/>
        <v>#N/A</v>
      </c>
      <c r="AL9" s="12" t="e">
        <f t="shared" si="9"/>
        <v>#N/A</v>
      </c>
      <c r="AM9" s="12">
        <f t="shared" si="35"/>
        <v>105656</v>
      </c>
      <c r="AN9" s="12">
        <f t="shared" si="36"/>
        <v>175246</v>
      </c>
      <c r="AO9" s="12">
        <f t="shared" si="10"/>
        <v>19783</v>
      </c>
      <c r="AP9" s="12">
        <f t="shared" si="11"/>
        <v>21970</v>
      </c>
      <c r="AQ9" s="12">
        <f t="shared" si="37"/>
        <v>-2187</v>
      </c>
      <c r="AR9" s="12">
        <f t="shared" si="12"/>
        <v>2668</v>
      </c>
      <c r="AS9" s="12">
        <f t="shared" si="13"/>
        <v>765.45920234174901</v>
      </c>
      <c r="AT9" s="12">
        <f t="shared" si="14"/>
        <v>226.85693377241125</v>
      </c>
      <c r="AU9" s="12">
        <f t="shared" si="15"/>
        <v>73248</v>
      </c>
      <c r="AV9" s="12">
        <f t="shared" si="16"/>
        <v>85300</v>
      </c>
      <c r="AW9" s="12">
        <f t="shared" si="38"/>
        <v>-12052</v>
      </c>
      <c r="AX9" s="6">
        <f t="shared" si="17"/>
        <v>31.036666666666672</v>
      </c>
      <c r="AY9" s="11">
        <f>AX9/AX5-1</f>
        <v>0.14456054087277237</v>
      </c>
      <c r="AZ9" s="3" t="e">
        <f t="shared" si="18"/>
        <v>#N/A</v>
      </c>
      <c r="BA9" s="2">
        <f t="shared" si="19"/>
        <v>33328</v>
      </c>
      <c r="BB9" s="13">
        <f t="shared" ref="BB9:BC24" si="44">AH9/AH5-1</f>
        <v>-8.6865070938122457E-3</v>
      </c>
      <c r="BC9" s="11">
        <f t="shared" si="44"/>
        <v>0.10483796193623429</v>
      </c>
      <c r="BD9" s="11">
        <f t="shared" si="20"/>
        <v>0.14456054087277237</v>
      </c>
      <c r="BE9" s="13" t="e">
        <f t="shared" si="39"/>
        <v>#N/A</v>
      </c>
      <c r="BF9" s="11" t="e">
        <f t="shared" si="21"/>
        <v>#N/A</v>
      </c>
      <c r="BG9" s="13" t="e">
        <f t="shared" si="22"/>
        <v>#N/A</v>
      </c>
      <c r="BH9" s="11" t="e">
        <f t="shared" si="23"/>
        <v>#N/A</v>
      </c>
      <c r="BI9" s="13">
        <f t="shared" si="24"/>
        <v>0.17231337185399545</v>
      </c>
      <c r="BJ9" s="13">
        <f t="shared" si="25"/>
        <v>0.19136252234910175</v>
      </c>
      <c r="BK9" s="13">
        <f t="shared" si="26"/>
        <v>-1.9049150495106304E-2</v>
      </c>
      <c r="BL9" s="17" t="e">
        <f t="shared" si="27"/>
        <v>#N/A</v>
      </c>
      <c r="BM9" s="13">
        <f t="shared" si="28"/>
        <v>0.33672965315468922</v>
      </c>
      <c r="BN9" s="17" t="e">
        <f t="shared" si="40"/>
        <v>#N/A</v>
      </c>
      <c r="BO9" s="13">
        <f t="shared" si="29"/>
        <v>2.3238744179672439E-2</v>
      </c>
      <c r="BP9" s="16" t="e">
        <f t="shared" si="41"/>
        <v>#N/A</v>
      </c>
      <c r="BQ9" s="13">
        <f t="shared" si="30"/>
        <v>6.6672828272848674E-3</v>
      </c>
      <c r="BR9" s="13">
        <f t="shared" si="31"/>
        <v>1.9759633618148266E-3</v>
      </c>
      <c r="BS9" s="16">
        <f t="shared" si="32"/>
        <v>8.6432461890996945E-3</v>
      </c>
      <c r="BT9" s="13">
        <f t="shared" si="42"/>
        <v>0.23344413601002004</v>
      </c>
      <c r="BU9" s="13">
        <f t="shared" si="33"/>
        <v>0.27185431413355599</v>
      </c>
      <c r="BV9" s="16">
        <f t="shared" si="43"/>
        <v>-3.8410178123535949E-2</v>
      </c>
    </row>
    <row r="10" spans="1:74" x14ac:dyDescent="0.25">
      <c r="A10" t="s">
        <v>23</v>
      </c>
      <c r="B10" s="2">
        <v>33419</v>
      </c>
      <c r="C10" s="3">
        <v>326704</v>
      </c>
      <c r="D10" s="3">
        <v>1075896</v>
      </c>
      <c r="E10" s="3">
        <v>17324</v>
      </c>
      <c r="F10" s="3">
        <v>2695</v>
      </c>
      <c r="G10" s="3">
        <v>16815</v>
      </c>
      <c r="H10" s="3">
        <v>3754</v>
      </c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N10" s="3" t="e">
        <v>#N/A</v>
      </c>
      <c r="O10" s="3">
        <v>114252</v>
      </c>
      <c r="P10" s="3">
        <v>-27</v>
      </c>
      <c r="Q10" s="3">
        <v>-97</v>
      </c>
      <c r="R10" s="3">
        <v>1156</v>
      </c>
      <c r="S10" s="3">
        <v>2577</v>
      </c>
      <c r="T10" s="3">
        <v>21353</v>
      </c>
      <c r="U10" s="3">
        <v>18150</v>
      </c>
      <c r="V10" s="3">
        <v>182524</v>
      </c>
      <c r="W10" s="3" t="e">
        <v>#N/A</v>
      </c>
      <c r="Y10" s="5">
        <v>32.153333333333336</v>
      </c>
      <c r="Z10" s="4" t="e">
        <v>#N/A</v>
      </c>
      <c r="AD10">
        <f>VLOOKUP(AE10,'FX rates'!BU8:BV272,2)</f>
        <v>1.1549</v>
      </c>
      <c r="AE10" s="2">
        <f t="shared" si="4"/>
        <v>33419</v>
      </c>
      <c r="AF10" s="5">
        <f>VLOOKUP(AE10,'FX rates'!CA8:CB272,2)</f>
        <v>2.8879999999999999</v>
      </c>
      <c r="AG10" s="12">
        <f t="shared" si="5"/>
        <v>326704</v>
      </c>
      <c r="AH10" s="12">
        <f t="shared" si="6"/>
        <v>1075896</v>
      </c>
      <c r="AI10" s="12">
        <f t="shared" si="34"/>
        <v>113124.65373961219</v>
      </c>
      <c r="AJ10" s="12" t="e">
        <f t="shared" si="7"/>
        <v>#N/A</v>
      </c>
      <c r="AK10" s="12" t="e">
        <f t="shared" si="8"/>
        <v>#N/A</v>
      </c>
      <c r="AL10" s="12" t="e">
        <f t="shared" si="9"/>
        <v>#N/A</v>
      </c>
      <c r="AM10" s="12">
        <f t="shared" si="35"/>
        <v>114252</v>
      </c>
      <c r="AN10" s="12">
        <f t="shared" si="36"/>
        <v>182524</v>
      </c>
      <c r="AO10" s="12">
        <f t="shared" si="10"/>
        <v>20019</v>
      </c>
      <c r="AP10" s="12">
        <f t="shared" si="11"/>
        <v>20569</v>
      </c>
      <c r="AQ10" s="12">
        <f t="shared" si="37"/>
        <v>-550</v>
      </c>
      <c r="AR10" s="12">
        <f t="shared" si="12"/>
        <v>2577</v>
      </c>
      <c r="AS10" s="12">
        <f t="shared" si="13"/>
        <v>-134.34903047091413</v>
      </c>
      <c r="AT10" s="12">
        <f t="shared" si="14"/>
        <v>1601.1080332409972</v>
      </c>
      <c r="AU10" s="12">
        <f t="shared" si="15"/>
        <v>72600</v>
      </c>
      <c r="AV10" s="12">
        <f t="shared" si="16"/>
        <v>85412</v>
      </c>
      <c r="AW10" s="12">
        <f t="shared" si="38"/>
        <v>-12812</v>
      </c>
      <c r="AX10" s="6">
        <f t="shared" si="17"/>
        <v>32.153333333333336</v>
      </c>
      <c r="AY10" s="11">
        <f>AX10/AX6-1</f>
        <v>0.15148621224782155</v>
      </c>
      <c r="AZ10" s="3" t="e">
        <f t="shared" si="18"/>
        <v>#N/A</v>
      </c>
      <c r="BA10" s="2">
        <f t="shared" si="19"/>
        <v>33419</v>
      </c>
      <c r="BB10" s="13">
        <f t="shared" si="44"/>
        <v>-1.0106902227566716E-2</v>
      </c>
      <c r="BC10" s="11">
        <f t="shared" si="44"/>
        <v>3.8594517968326025E-2</v>
      </c>
      <c r="BD10" s="11">
        <f t="shared" si="20"/>
        <v>0.15148621224782155</v>
      </c>
      <c r="BE10" s="13" t="e">
        <f t="shared" si="39"/>
        <v>#N/A</v>
      </c>
      <c r="BF10" s="11" t="e">
        <f t="shared" si="21"/>
        <v>#N/A</v>
      </c>
      <c r="BG10" s="13" t="e">
        <f t="shared" si="22"/>
        <v>#N/A</v>
      </c>
      <c r="BH10" s="11" t="e">
        <f t="shared" si="23"/>
        <v>#N/A</v>
      </c>
      <c r="BI10" s="13">
        <f t="shared" si="24"/>
        <v>0.17696407757480778</v>
      </c>
      <c r="BJ10" s="13">
        <f t="shared" si="25"/>
        <v>0.18182597090944708</v>
      </c>
      <c r="BK10" s="13">
        <f t="shared" si="26"/>
        <v>-4.8618933346393067E-3</v>
      </c>
      <c r="BL10" s="17" t="e">
        <f t="shared" si="27"/>
        <v>#N/A</v>
      </c>
      <c r="BM10" s="13">
        <f t="shared" si="28"/>
        <v>0.34971105343062836</v>
      </c>
      <c r="BN10" s="17" t="e">
        <f t="shared" si="40"/>
        <v>#N/A</v>
      </c>
      <c r="BO10" s="13">
        <f t="shared" si="29"/>
        <v>2.2780180224300898E-2</v>
      </c>
      <c r="BP10" s="16" t="e">
        <f t="shared" si="41"/>
        <v>#N/A</v>
      </c>
      <c r="BQ10" s="13">
        <f t="shared" si="30"/>
        <v>-1.1876193741123464E-3</v>
      </c>
      <c r="BR10" s="13">
        <f t="shared" si="31"/>
        <v>1.4153484499730643E-2</v>
      </c>
      <c r="BS10" s="16">
        <f t="shared" si="32"/>
        <v>1.2965865125618297E-2</v>
      </c>
      <c r="BT10" s="13">
        <f t="shared" si="42"/>
        <v>0.22221950144473285</v>
      </c>
      <c r="BU10" s="13">
        <f t="shared" si="33"/>
        <v>0.26143542778784468</v>
      </c>
      <c r="BV10" s="16">
        <f t="shared" si="43"/>
        <v>-3.9215926343111829E-2</v>
      </c>
    </row>
    <row r="11" spans="1:74" x14ac:dyDescent="0.25">
      <c r="A11" t="s">
        <v>24</v>
      </c>
      <c r="B11" s="2">
        <v>33511</v>
      </c>
      <c r="C11" s="3">
        <v>338601</v>
      </c>
      <c r="D11" s="3">
        <v>1075479</v>
      </c>
      <c r="E11" s="3">
        <v>15069</v>
      </c>
      <c r="F11" s="3">
        <v>3248</v>
      </c>
      <c r="G11" s="3">
        <v>17315</v>
      </c>
      <c r="H11" s="3">
        <v>3879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N11" s="3" t="e">
        <v>#N/A</v>
      </c>
      <c r="O11" s="3">
        <v>116517</v>
      </c>
      <c r="P11" s="3">
        <v>-29</v>
      </c>
      <c r="Q11" s="3">
        <v>767</v>
      </c>
      <c r="R11" s="3">
        <v>-458</v>
      </c>
      <c r="S11" s="3">
        <v>2859</v>
      </c>
      <c r="T11" s="3">
        <v>22790</v>
      </c>
      <c r="U11" s="3">
        <v>19673</v>
      </c>
      <c r="V11" s="3">
        <v>188638</v>
      </c>
      <c r="W11" s="3" t="e">
        <v>#N/A</v>
      </c>
      <c r="Y11" s="5">
        <v>33.306666666666672</v>
      </c>
      <c r="Z11" s="4" t="e">
        <v>#N/A</v>
      </c>
      <c r="AD11">
        <f>VLOOKUP(AE11,'FX rates'!BU9:BV273,2)</f>
        <v>1.2544</v>
      </c>
      <c r="AE11" s="2">
        <f t="shared" si="4"/>
        <v>33511</v>
      </c>
      <c r="AF11" s="5">
        <f>VLOOKUP(AE11,'FX rates'!CA9:CB273,2)</f>
        <v>2.8025000000000002</v>
      </c>
      <c r="AG11" s="12">
        <f t="shared" si="5"/>
        <v>338601</v>
      </c>
      <c r="AH11" s="12">
        <f t="shared" si="6"/>
        <v>1075479</v>
      </c>
      <c r="AI11" s="12">
        <f t="shared" si="34"/>
        <v>120821.05263157893</v>
      </c>
      <c r="AJ11" s="12" t="e">
        <f t="shared" si="7"/>
        <v>#N/A</v>
      </c>
      <c r="AK11" s="12" t="e">
        <f t="shared" si="8"/>
        <v>#N/A</v>
      </c>
      <c r="AL11" s="12" t="e">
        <f t="shared" si="9"/>
        <v>#N/A</v>
      </c>
      <c r="AM11" s="12">
        <f t="shared" si="35"/>
        <v>116517</v>
      </c>
      <c r="AN11" s="12">
        <f t="shared" si="36"/>
        <v>188638</v>
      </c>
      <c r="AO11" s="12">
        <f t="shared" si="10"/>
        <v>18317</v>
      </c>
      <c r="AP11" s="12">
        <f t="shared" si="11"/>
        <v>21194</v>
      </c>
      <c r="AQ11" s="12">
        <f t="shared" si="37"/>
        <v>-2877</v>
      </c>
      <c r="AR11" s="12">
        <f t="shared" si="12"/>
        <v>2859</v>
      </c>
      <c r="AS11" s="12">
        <f t="shared" si="13"/>
        <v>1094.7368421052631</v>
      </c>
      <c r="AT11" s="12">
        <f t="shared" si="14"/>
        <v>-653.7020517395182</v>
      </c>
      <c r="AU11" s="12">
        <f t="shared" si="15"/>
        <v>78692</v>
      </c>
      <c r="AV11" s="12">
        <f t="shared" si="16"/>
        <v>91160</v>
      </c>
      <c r="AW11" s="12">
        <f t="shared" si="38"/>
        <v>-12468</v>
      </c>
      <c r="AX11" s="6">
        <f t="shared" si="17"/>
        <v>33.306666666666672</v>
      </c>
      <c r="AY11" s="11">
        <f>AX11/AX7-1</f>
        <v>0.15501098138943492</v>
      </c>
      <c r="AZ11" s="3" t="e">
        <f t="shared" si="18"/>
        <v>#N/A</v>
      </c>
      <c r="BA11" s="2">
        <f t="shared" si="19"/>
        <v>33511</v>
      </c>
      <c r="BB11" s="13">
        <f t="shared" si="44"/>
        <v>-9.6586639753657444E-3</v>
      </c>
      <c r="BC11" s="11">
        <f t="shared" si="44"/>
        <v>5.5449787588767174E-2</v>
      </c>
      <c r="BD11" s="11">
        <f t="shared" si="20"/>
        <v>0.15501098138943492</v>
      </c>
      <c r="BE11" s="13" t="e">
        <f t="shared" si="39"/>
        <v>#N/A</v>
      </c>
      <c r="BF11" s="11" t="e">
        <f t="shared" si="21"/>
        <v>#N/A</v>
      </c>
      <c r="BG11" s="13" t="e">
        <f t="shared" si="22"/>
        <v>#N/A</v>
      </c>
      <c r="BH11" s="11" t="e">
        <f t="shared" si="23"/>
        <v>#N/A</v>
      </c>
      <c r="BI11" s="13">
        <f t="shared" si="24"/>
        <v>0.15160437358424814</v>
      </c>
      <c r="BJ11" s="13">
        <f t="shared" si="25"/>
        <v>0.17541644885868621</v>
      </c>
      <c r="BK11" s="13">
        <f t="shared" si="26"/>
        <v>-2.3812075274438058E-2</v>
      </c>
      <c r="BL11" s="17" t="e">
        <f t="shared" si="27"/>
        <v>#N/A</v>
      </c>
      <c r="BM11" s="13">
        <f t="shared" si="28"/>
        <v>0.34411298253696831</v>
      </c>
      <c r="BN11" s="17" t="e">
        <f t="shared" si="40"/>
        <v>#N/A</v>
      </c>
      <c r="BO11" s="13">
        <f t="shared" si="29"/>
        <v>2.3663094615786726E-2</v>
      </c>
      <c r="BP11" s="16" t="e">
        <f t="shared" si="41"/>
        <v>#N/A</v>
      </c>
      <c r="BQ11" s="13">
        <f t="shared" si="30"/>
        <v>9.0608119881512468E-3</v>
      </c>
      <c r="BR11" s="13">
        <f t="shared" si="31"/>
        <v>-5.4104979016600663E-3</v>
      </c>
      <c r="BS11" s="16">
        <f t="shared" si="32"/>
        <v>3.6503140864911805E-3</v>
      </c>
      <c r="BT11" s="13">
        <f t="shared" si="42"/>
        <v>0.23240333017327178</v>
      </c>
      <c r="BU11" s="13">
        <f t="shared" si="33"/>
        <v>0.26922543052146924</v>
      </c>
      <c r="BV11" s="16">
        <f t="shared" si="43"/>
        <v>-3.6822100348197467E-2</v>
      </c>
    </row>
    <row r="12" spans="1:74" x14ac:dyDescent="0.25">
      <c r="A12" t="s">
        <v>25</v>
      </c>
      <c r="B12" s="2">
        <v>33603</v>
      </c>
      <c r="C12" s="3">
        <v>348843</v>
      </c>
      <c r="D12" s="3">
        <v>1073629</v>
      </c>
      <c r="E12" s="3">
        <v>17826</v>
      </c>
      <c r="F12" s="3">
        <v>3686</v>
      </c>
      <c r="G12" s="3">
        <v>16688</v>
      </c>
      <c r="H12" s="3">
        <v>3695</v>
      </c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N12" s="3" t="e">
        <v>#N/A</v>
      </c>
      <c r="O12" s="3">
        <v>124921</v>
      </c>
      <c r="P12" s="3">
        <v>-22</v>
      </c>
      <c r="Q12" s="3">
        <v>-508</v>
      </c>
      <c r="R12" s="3">
        <v>887</v>
      </c>
      <c r="S12" s="3">
        <v>2973</v>
      </c>
      <c r="T12" s="3">
        <v>23059</v>
      </c>
      <c r="U12" s="3">
        <v>19699</v>
      </c>
      <c r="V12" s="3">
        <v>190131</v>
      </c>
      <c r="W12" s="3" t="e">
        <v>#N/A</v>
      </c>
      <c r="Y12" s="5">
        <v>34.83</v>
      </c>
      <c r="Z12" s="4" t="e">
        <v>#N/A</v>
      </c>
      <c r="AD12">
        <f>VLOOKUP(AE12,'FX rates'!BU10:BV274,2)</f>
        <v>1.3655999999999999</v>
      </c>
      <c r="AE12" s="2">
        <f t="shared" si="4"/>
        <v>33603</v>
      </c>
      <c r="AF12" s="5">
        <f>VLOOKUP(AE12,'FX rates'!CA10:CB274,2)</f>
        <v>2.7450000000000001</v>
      </c>
      <c r="AG12" s="12">
        <f t="shared" si="5"/>
        <v>348843</v>
      </c>
      <c r="AH12" s="12">
        <f t="shared" si="6"/>
        <v>1073629</v>
      </c>
      <c r="AI12" s="12">
        <f t="shared" si="34"/>
        <v>127083.06010928961</v>
      </c>
      <c r="AJ12" s="12" t="e">
        <f t="shared" si="7"/>
        <v>#N/A</v>
      </c>
      <c r="AK12" s="12" t="e">
        <f t="shared" si="8"/>
        <v>#N/A</v>
      </c>
      <c r="AL12" s="12" t="e">
        <f t="shared" si="9"/>
        <v>#N/A</v>
      </c>
      <c r="AM12" s="12">
        <f t="shared" si="35"/>
        <v>124921</v>
      </c>
      <c r="AN12" s="12">
        <f t="shared" si="36"/>
        <v>190131</v>
      </c>
      <c r="AO12" s="12">
        <f t="shared" si="10"/>
        <v>21512</v>
      </c>
      <c r="AP12" s="12">
        <f t="shared" si="11"/>
        <v>20383</v>
      </c>
      <c r="AQ12" s="12">
        <f t="shared" si="37"/>
        <v>1129</v>
      </c>
      <c r="AR12" s="12">
        <f t="shared" si="12"/>
        <v>2973</v>
      </c>
      <c r="AS12" s="12">
        <f t="shared" si="13"/>
        <v>-740.25500910746814</v>
      </c>
      <c r="AT12" s="12">
        <f t="shared" si="14"/>
        <v>1292.5318761384335</v>
      </c>
      <c r="AU12" s="12">
        <f t="shared" si="15"/>
        <v>78796</v>
      </c>
      <c r="AV12" s="12">
        <f t="shared" si="16"/>
        <v>92236</v>
      </c>
      <c r="AW12" s="12">
        <f t="shared" si="38"/>
        <v>-13440</v>
      </c>
      <c r="AX12" s="6">
        <f t="shared" si="17"/>
        <v>34.83</v>
      </c>
      <c r="AY12" s="11">
        <f>AX12/AX8-1</f>
        <v>0.16164535853251794</v>
      </c>
      <c r="AZ12" s="3" t="e">
        <f t="shared" si="18"/>
        <v>#N/A</v>
      </c>
      <c r="BA12" s="2">
        <f t="shared" si="19"/>
        <v>33603</v>
      </c>
      <c r="BB12" s="13">
        <f t="shared" si="44"/>
        <v>-1.2279019959962278E-2</v>
      </c>
      <c r="BC12" s="11">
        <f t="shared" si="44"/>
        <v>8.4716526812454562E-2</v>
      </c>
      <c r="BD12" s="11">
        <f t="shared" si="20"/>
        <v>0.16164535853251794</v>
      </c>
      <c r="BE12" s="13" t="e">
        <f t="shared" si="39"/>
        <v>#N/A</v>
      </c>
      <c r="BF12" s="11" t="e">
        <f t="shared" si="21"/>
        <v>#N/A</v>
      </c>
      <c r="BG12" s="13" t="e">
        <f t="shared" si="22"/>
        <v>#N/A</v>
      </c>
      <c r="BH12" s="11" t="e">
        <f t="shared" si="23"/>
        <v>#N/A</v>
      </c>
      <c r="BI12" s="13">
        <f t="shared" si="24"/>
        <v>0.16927511803304066</v>
      </c>
      <c r="BJ12" s="13">
        <f t="shared" si="25"/>
        <v>0.16039116450666921</v>
      </c>
      <c r="BK12" s="13">
        <f t="shared" si="26"/>
        <v>8.883953526371462E-3</v>
      </c>
      <c r="BL12" s="17" t="e">
        <f t="shared" si="27"/>
        <v>#N/A</v>
      </c>
      <c r="BM12" s="13">
        <f t="shared" si="28"/>
        <v>0.35810092219135831</v>
      </c>
      <c r="BN12" s="17" t="e">
        <f t="shared" si="40"/>
        <v>#N/A</v>
      </c>
      <c r="BO12" s="13">
        <f t="shared" si="29"/>
        <v>2.3394148657132293E-2</v>
      </c>
      <c r="BP12" s="16" t="e">
        <f t="shared" si="41"/>
        <v>#N/A</v>
      </c>
      <c r="BQ12" s="13">
        <f t="shared" si="30"/>
        <v>-5.8249699721651289E-3</v>
      </c>
      <c r="BR12" s="13">
        <f t="shared" si="31"/>
        <v>1.0170764498642657E-2</v>
      </c>
      <c r="BS12" s="16">
        <f t="shared" si="32"/>
        <v>4.3457945264775283E-3</v>
      </c>
      <c r="BT12" s="13">
        <f t="shared" si="42"/>
        <v>0.22587811708992298</v>
      </c>
      <c r="BU12" s="13">
        <f t="shared" si="33"/>
        <v>0.26440547753573956</v>
      </c>
      <c r="BV12" s="16">
        <f t="shared" si="43"/>
        <v>-3.8527360445816589E-2</v>
      </c>
    </row>
    <row r="13" spans="1:74" x14ac:dyDescent="0.25">
      <c r="A13" t="s">
        <v>26</v>
      </c>
      <c r="B13" s="2">
        <v>33694</v>
      </c>
      <c r="C13" s="3">
        <v>362386</v>
      </c>
      <c r="D13" s="3">
        <v>1066105</v>
      </c>
      <c r="E13" s="3">
        <v>17908</v>
      </c>
      <c r="F13" s="3">
        <v>3402</v>
      </c>
      <c r="G13" s="3">
        <v>17765</v>
      </c>
      <c r="H13" s="3">
        <v>3946</v>
      </c>
      <c r="I13" s="3" t="e">
        <v>#N/A</v>
      </c>
      <c r="J13" s="3" t="e">
        <v>#N/A</v>
      </c>
      <c r="K13" s="3" t="e">
        <v>#N/A</v>
      </c>
      <c r="L13" s="3" t="e">
        <v>#N/A</v>
      </c>
      <c r="M13" s="3" t="e">
        <v>#N/A</v>
      </c>
      <c r="N13" s="3" t="e">
        <v>#N/A</v>
      </c>
      <c r="O13" s="3">
        <v>126614</v>
      </c>
      <c r="P13" s="3">
        <v>-19</v>
      </c>
      <c r="Q13" s="3">
        <v>55</v>
      </c>
      <c r="R13" s="3">
        <v>1663</v>
      </c>
      <c r="S13" s="3">
        <v>3122</v>
      </c>
      <c r="T13" s="3">
        <v>24132</v>
      </c>
      <c r="U13" s="3">
        <v>20020</v>
      </c>
      <c r="V13" s="3">
        <v>192201</v>
      </c>
      <c r="W13" s="3" t="e">
        <v>#N/A</v>
      </c>
      <c r="Y13" s="5">
        <v>35.97</v>
      </c>
      <c r="Z13" s="4" t="e">
        <v>#N/A</v>
      </c>
      <c r="AD13">
        <f>VLOOKUP(AE13,'FX rates'!BU11:BV275,2)</f>
        <v>1.2646999999999999</v>
      </c>
      <c r="AE13" s="2">
        <f t="shared" si="4"/>
        <v>33694</v>
      </c>
      <c r="AF13" s="5">
        <f>VLOOKUP(AE13,'FX rates'!CA11:CB275,2)</f>
        <v>2.8769999999999998</v>
      </c>
      <c r="AG13" s="12">
        <f t="shared" si="5"/>
        <v>362386</v>
      </c>
      <c r="AH13" s="12">
        <f t="shared" si="6"/>
        <v>1066105</v>
      </c>
      <c r="AI13" s="12">
        <f t="shared" si="34"/>
        <v>125959.68022245396</v>
      </c>
      <c r="AJ13" s="12" t="e">
        <f t="shared" si="7"/>
        <v>#N/A</v>
      </c>
      <c r="AK13" s="12" t="e">
        <f t="shared" si="8"/>
        <v>#N/A</v>
      </c>
      <c r="AL13" s="12" t="e">
        <f t="shared" si="9"/>
        <v>#N/A</v>
      </c>
      <c r="AM13" s="12">
        <f t="shared" si="35"/>
        <v>126614</v>
      </c>
      <c r="AN13" s="12">
        <f t="shared" si="36"/>
        <v>192201</v>
      </c>
      <c r="AO13" s="12">
        <f t="shared" si="10"/>
        <v>21310</v>
      </c>
      <c r="AP13" s="12">
        <f t="shared" si="11"/>
        <v>21711</v>
      </c>
      <c r="AQ13" s="12">
        <f t="shared" si="37"/>
        <v>-401</v>
      </c>
      <c r="AR13" s="12">
        <f t="shared" si="12"/>
        <v>3122</v>
      </c>
      <c r="AS13" s="12">
        <f t="shared" si="13"/>
        <v>76.468543621828303</v>
      </c>
      <c r="AT13" s="12">
        <f t="shared" si="14"/>
        <v>2312.1306916927356</v>
      </c>
      <c r="AU13" s="12">
        <f t="shared" si="15"/>
        <v>80080</v>
      </c>
      <c r="AV13" s="12">
        <f t="shared" si="16"/>
        <v>96528</v>
      </c>
      <c r="AW13" s="12">
        <f t="shared" si="38"/>
        <v>-16448</v>
      </c>
      <c r="AX13" s="6">
        <f t="shared" si="17"/>
        <v>35.97</v>
      </c>
      <c r="AY13" s="11">
        <f>AX13/AX9-1</f>
        <v>0.15895177746751132</v>
      </c>
      <c r="AZ13" s="3" t="e">
        <f t="shared" si="18"/>
        <v>#N/A</v>
      </c>
      <c r="BA13" s="2">
        <f t="shared" si="19"/>
        <v>33694</v>
      </c>
      <c r="BB13" s="13">
        <f t="shared" si="44"/>
        <v>-1.1336974766537167E-2</v>
      </c>
      <c r="BC13" s="11">
        <f t="shared" si="44"/>
        <v>9.7130729251481807E-2</v>
      </c>
      <c r="BD13" s="11">
        <f t="shared" si="20"/>
        <v>0.15895177746751132</v>
      </c>
      <c r="BE13" s="13" t="e">
        <f t="shared" si="39"/>
        <v>#N/A</v>
      </c>
      <c r="BF13" s="11" t="e">
        <f t="shared" si="21"/>
        <v>#N/A</v>
      </c>
      <c r="BG13" s="13" t="e">
        <f t="shared" si="22"/>
        <v>#N/A</v>
      </c>
      <c r="BH13" s="11" t="e">
        <f t="shared" si="23"/>
        <v>#N/A</v>
      </c>
      <c r="BI13" s="13">
        <f t="shared" si="24"/>
        <v>0.16918112178726549</v>
      </c>
      <c r="BJ13" s="13">
        <f t="shared" si="25"/>
        <v>0.17236468020287757</v>
      </c>
      <c r="BK13" s="13">
        <f t="shared" si="26"/>
        <v>-3.183558415612082E-3</v>
      </c>
      <c r="BL13" s="17" t="e">
        <f t="shared" si="27"/>
        <v>#N/A</v>
      </c>
      <c r="BM13" s="13">
        <f t="shared" si="28"/>
        <v>0.34938987709238217</v>
      </c>
      <c r="BN13" s="17" t="e">
        <f t="shared" si="40"/>
        <v>#N/A</v>
      </c>
      <c r="BO13" s="13">
        <f t="shared" si="29"/>
        <v>2.4785709160949923E-2</v>
      </c>
      <c r="BP13" s="16" t="e">
        <f t="shared" si="41"/>
        <v>#N/A</v>
      </c>
      <c r="BQ13" s="13">
        <f t="shared" si="30"/>
        <v>6.0708747026651147E-4</v>
      </c>
      <c r="BR13" s="13">
        <f t="shared" si="31"/>
        <v>1.8356117510058334E-2</v>
      </c>
      <c r="BS13" s="16">
        <f t="shared" si="32"/>
        <v>1.8963204980324846E-2</v>
      </c>
      <c r="BT13" s="13">
        <f t="shared" si="42"/>
        <v>0.22097983917701014</v>
      </c>
      <c r="BU13" s="13">
        <f t="shared" si="33"/>
        <v>0.26636790604493549</v>
      </c>
      <c r="BV13" s="16">
        <f t="shared" si="43"/>
        <v>-4.5388066867925347E-2</v>
      </c>
    </row>
    <row r="14" spans="1:74" x14ac:dyDescent="0.25">
      <c r="A14" t="s">
        <v>27</v>
      </c>
      <c r="B14" s="2">
        <v>33785</v>
      </c>
      <c r="C14" s="3">
        <v>366042</v>
      </c>
      <c r="D14" s="3">
        <v>1059566</v>
      </c>
      <c r="E14" s="3">
        <v>17709</v>
      </c>
      <c r="F14" s="3">
        <v>3373</v>
      </c>
      <c r="G14" s="3">
        <v>17081</v>
      </c>
      <c r="H14" s="3">
        <v>4477</v>
      </c>
      <c r="I14" s="3" t="e">
        <v>#N/A</v>
      </c>
      <c r="J14" s="3" t="e">
        <v>#N/A</v>
      </c>
      <c r="K14" s="3" t="e">
        <v>#N/A</v>
      </c>
      <c r="L14" s="3" t="e">
        <v>#N/A</v>
      </c>
      <c r="M14" s="3" t="e">
        <v>#N/A</v>
      </c>
      <c r="N14" s="3" t="e">
        <v>#N/A</v>
      </c>
      <c r="O14" s="3">
        <v>142244</v>
      </c>
      <c r="P14" s="3">
        <v>-33</v>
      </c>
      <c r="Q14" s="3">
        <v>16</v>
      </c>
      <c r="R14" s="3">
        <v>1685</v>
      </c>
      <c r="S14" s="3">
        <v>3679</v>
      </c>
      <c r="T14" s="3">
        <v>24804</v>
      </c>
      <c r="U14" s="3">
        <v>20189</v>
      </c>
      <c r="V14" s="3">
        <v>199111</v>
      </c>
      <c r="W14" s="3" t="e">
        <v>#N/A</v>
      </c>
      <c r="Y14" s="5">
        <v>36.970000000000006</v>
      </c>
      <c r="Z14" s="4" t="e">
        <v>#N/A</v>
      </c>
      <c r="AD14">
        <f>VLOOKUP(AE14,'FX rates'!BU12:BV276,2)</f>
        <v>1.3694999999999999</v>
      </c>
      <c r="AE14" s="2">
        <f t="shared" si="4"/>
        <v>33785</v>
      </c>
      <c r="AF14" s="5">
        <f>VLOOKUP(AE14,'FX rates'!CA12:CB276,2)</f>
        <v>2.7709999999999999</v>
      </c>
      <c r="AG14" s="12">
        <f t="shared" si="5"/>
        <v>366042</v>
      </c>
      <c r="AH14" s="12">
        <f t="shared" si="6"/>
        <v>1059566</v>
      </c>
      <c r="AI14" s="12">
        <f t="shared" si="34"/>
        <v>132097.43774810538</v>
      </c>
      <c r="AJ14" s="12" t="e">
        <f t="shared" si="7"/>
        <v>#N/A</v>
      </c>
      <c r="AK14" s="12" t="e">
        <f t="shared" si="8"/>
        <v>#N/A</v>
      </c>
      <c r="AL14" s="12" t="e">
        <f t="shared" si="9"/>
        <v>#N/A</v>
      </c>
      <c r="AM14" s="12">
        <f t="shared" si="35"/>
        <v>142244</v>
      </c>
      <c r="AN14" s="12">
        <f t="shared" si="36"/>
        <v>199111</v>
      </c>
      <c r="AO14" s="12">
        <f t="shared" si="10"/>
        <v>21082</v>
      </c>
      <c r="AP14" s="12">
        <f t="shared" si="11"/>
        <v>21558</v>
      </c>
      <c r="AQ14" s="12">
        <f t="shared" si="37"/>
        <v>-476</v>
      </c>
      <c r="AR14" s="12">
        <f t="shared" si="12"/>
        <v>3679</v>
      </c>
      <c r="AS14" s="12">
        <f t="shared" si="13"/>
        <v>23.096355106459761</v>
      </c>
      <c r="AT14" s="12">
        <f t="shared" si="14"/>
        <v>2432.3348971490436</v>
      </c>
      <c r="AU14" s="12">
        <f t="shared" si="15"/>
        <v>80756</v>
      </c>
      <c r="AV14" s="12">
        <f t="shared" si="16"/>
        <v>99216</v>
      </c>
      <c r="AW14" s="12">
        <f t="shared" si="38"/>
        <v>-18460</v>
      </c>
      <c r="AX14" s="6">
        <f t="shared" si="17"/>
        <v>36.970000000000006</v>
      </c>
      <c r="AY14" s="11">
        <f t="shared" ref="AY14:AY77" si="45">AX14/AX10-1</f>
        <v>0.14980302716151783</v>
      </c>
      <c r="AZ14" s="3" t="e">
        <f t="shared" si="18"/>
        <v>#N/A</v>
      </c>
      <c r="BA14" s="2">
        <f t="shared" si="19"/>
        <v>33785</v>
      </c>
      <c r="BB14" s="13">
        <f t="shared" si="44"/>
        <v>-1.517804694877567E-2</v>
      </c>
      <c r="BC14" s="11">
        <f t="shared" si="44"/>
        <v>0.16771573110989868</v>
      </c>
      <c r="BD14" s="11">
        <f t="shared" si="20"/>
        <v>0.14980302716151783</v>
      </c>
      <c r="BE14" s="13" t="e">
        <f t="shared" si="39"/>
        <v>#N/A</v>
      </c>
      <c r="BF14" s="11" t="e">
        <f t="shared" si="21"/>
        <v>#N/A</v>
      </c>
      <c r="BG14" s="13" t="e">
        <f t="shared" si="22"/>
        <v>#N/A</v>
      </c>
      <c r="BH14" s="11" t="e">
        <f t="shared" si="23"/>
        <v>#N/A</v>
      </c>
      <c r="BI14" s="13">
        <f t="shared" si="24"/>
        <v>0.159594314313658</v>
      </c>
      <c r="BJ14" s="13">
        <f t="shared" si="25"/>
        <v>0.16319771501630959</v>
      </c>
      <c r="BK14" s="13">
        <f t="shared" si="26"/>
        <v>-3.603400702651608E-3</v>
      </c>
      <c r="BL14" s="17" t="e">
        <f t="shared" si="27"/>
        <v>#N/A</v>
      </c>
      <c r="BM14" s="13">
        <f t="shared" si="28"/>
        <v>0.38860021527584265</v>
      </c>
      <c r="BN14" s="17" t="e">
        <f t="shared" si="40"/>
        <v>#N/A</v>
      </c>
      <c r="BO14" s="13">
        <f t="shared" si="29"/>
        <v>2.7850653750116108E-2</v>
      </c>
      <c r="BP14" s="16" t="e">
        <f t="shared" si="41"/>
        <v>#N/A</v>
      </c>
      <c r="BQ14" s="13">
        <f t="shared" si="30"/>
        <v>1.7484332399014319E-4</v>
      </c>
      <c r="BR14" s="13">
        <f t="shared" si="31"/>
        <v>1.8413187557711954E-2</v>
      </c>
      <c r="BS14" s="16">
        <f t="shared" si="32"/>
        <v>1.8588030881702099E-2</v>
      </c>
      <c r="BT14" s="13">
        <f t="shared" si="42"/>
        <v>0.22061949175231257</v>
      </c>
      <c r="BU14" s="13">
        <f t="shared" si="33"/>
        <v>0.27105086301571951</v>
      </c>
      <c r="BV14" s="16">
        <f t="shared" si="43"/>
        <v>-5.0431371263406938E-2</v>
      </c>
    </row>
    <row r="15" spans="1:74" x14ac:dyDescent="0.25">
      <c r="A15" t="s">
        <v>28</v>
      </c>
      <c r="B15" s="2">
        <v>33877</v>
      </c>
      <c r="C15" s="3">
        <v>376569</v>
      </c>
      <c r="D15" s="3">
        <v>1047299</v>
      </c>
      <c r="E15" s="3">
        <v>18713</v>
      </c>
      <c r="F15" s="3">
        <v>3381</v>
      </c>
      <c r="G15" s="3">
        <v>19850</v>
      </c>
      <c r="H15" s="3">
        <v>4683</v>
      </c>
      <c r="I15" s="3" t="e">
        <v>#N/A</v>
      </c>
      <c r="J15" s="3" t="e">
        <v>#N/A</v>
      </c>
      <c r="K15" s="3" t="e">
        <v>#N/A</v>
      </c>
      <c r="L15" s="3" t="e">
        <v>#N/A</v>
      </c>
      <c r="M15" s="3" t="e">
        <v>#N/A</v>
      </c>
      <c r="N15" s="3" t="e">
        <v>#N/A</v>
      </c>
      <c r="O15" s="3">
        <v>145977</v>
      </c>
      <c r="P15" s="3">
        <v>-36</v>
      </c>
      <c r="Q15" s="3">
        <v>-49</v>
      </c>
      <c r="R15" s="3">
        <v>1129</v>
      </c>
      <c r="S15" s="3">
        <v>3832</v>
      </c>
      <c r="T15" s="3">
        <v>26825</v>
      </c>
      <c r="U15" s="3">
        <v>20036</v>
      </c>
      <c r="V15" s="3">
        <v>205029</v>
      </c>
      <c r="W15" s="3" t="e">
        <v>#N/A</v>
      </c>
      <c r="Y15" s="5">
        <v>37.99666666666667</v>
      </c>
      <c r="Z15" s="4" t="e">
        <v>#N/A</v>
      </c>
      <c r="AD15">
        <f>VLOOKUP(AE15,'FX rates'!BU13:BV277,2)</f>
        <v>1.4283999999999999</v>
      </c>
      <c r="AE15" s="2">
        <f t="shared" si="4"/>
        <v>33877</v>
      </c>
      <c r="AF15" s="5">
        <f>VLOOKUP(AE15,'FX rates'!CA13:CB277,2)</f>
        <v>2.8149999999999999</v>
      </c>
      <c r="AG15" s="12">
        <f t="shared" si="5"/>
        <v>376569</v>
      </c>
      <c r="AH15" s="12">
        <f t="shared" si="6"/>
        <v>1047299</v>
      </c>
      <c r="AI15" s="12">
        <f t="shared" si="34"/>
        <v>133772.29129662522</v>
      </c>
      <c r="AJ15" s="12" t="e">
        <f t="shared" si="7"/>
        <v>#N/A</v>
      </c>
      <c r="AK15" s="12" t="e">
        <f t="shared" si="8"/>
        <v>#N/A</v>
      </c>
      <c r="AL15" s="12" t="e">
        <f t="shared" si="9"/>
        <v>#N/A</v>
      </c>
      <c r="AM15" s="12">
        <f t="shared" si="35"/>
        <v>145977</v>
      </c>
      <c r="AN15" s="12">
        <f t="shared" si="36"/>
        <v>205029</v>
      </c>
      <c r="AO15" s="12">
        <f t="shared" si="10"/>
        <v>22094</v>
      </c>
      <c r="AP15" s="12">
        <f t="shared" si="11"/>
        <v>24533</v>
      </c>
      <c r="AQ15" s="12">
        <f t="shared" si="37"/>
        <v>-2439</v>
      </c>
      <c r="AR15" s="12">
        <f t="shared" si="12"/>
        <v>3832</v>
      </c>
      <c r="AS15" s="12">
        <f t="shared" si="13"/>
        <v>-69.626998223801067</v>
      </c>
      <c r="AT15" s="12">
        <f t="shared" si="14"/>
        <v>1604.2628774422735</v>
      </c>
      <c r="AU15" s="12">
        <f t="shared" si="15"/>
        <v>80144</v>
      </c>
      <c r="AV15" s="12">
        <f t="shared" si="16"/>
        <v>107300</v>
      </c>
      <c r="AW15" s="12">
        <f t="shared" si="38"/>
        <v>-27156</v>
      </c>
      <c r="AX15" s="6">
        <f t="shared" si="17"/>
        <v>37.99666666666667</v>
      </c>
      <c r="AY15" s="11">
        <f t="shared" si="45"/>
        <v>0.14081265012009592</v>
      </c>
      <c r="AZ15" s="3" t="e">
        <f t="shared" si="18"/>
        <v>#N/A</v>
      </c>
      <c r="BA15" s="2">
        <f t="shared" si="19"/>
        <v>33877</v>
      </c>
      <c r="BB15" s="13">
        <f t="shared" si="44"/>
        <v>-2.6202278240672339E-2</v>
      </c>
      <c r="BC15" s="11">
        <f t="shared" si="44"/>
        <v>0.10719355925940044</v>
      </c>
      <c r="BD15" s="11">
        <f t="shared" si="20"/>
        <v>0.14081265012009592</v>
      </c>
      <c r="BE15" s="13" t="e">
        <f t="shared" si="39"/>
        <v>#N/A</v>
      </c>
      <c r="BF15" s="11" t="e">
        <f t="shared" si="21"/>
        <v>#N/A</v>
      </c>
      <c r="BG15" s="13" t="e">
        <f t="shared" si="22"/>
        <v>#N/A</v>
      </c>
      <c r="BH15" s="11" t="e">
        <f t="shared" si="23"/>
        <v>#N/A</v>
      </c>
      <c r="BI15" s="13">
        <f t="shared" si="24"/>
        <v>0.16516125862723699</v>
      </c>
      <c r="BJ15" s="13">
        <f t="shared" si="25"/>
        <v>0.1833937339504845</v>
      </c>
      <c r="BK15" s="13">
        <f t="shared" si="26"/>
        <v>-1.8232475323247534E-2</v>
      </c>
      <c r="BL15" s="17" t="e">
        <f t="shared" si="27"/>
        <v>#N/A</v>
      </c>
      <c r="BM15" s="13">
        <f t="shared" si="28"/>
        <v>0.38765007209834057</v>
      </c>
      <c r="BN15" s="17" t="e">
        <f t="shared" si="40"/>
        <v>#N/A</v>
      </c>
      <c r="BO15" s="13">
        <f t="shared" si="29"/>
        <v>2.8645693086791532E-2</v>
      </c>
      <c r="BP15" s="16" t="e">
        <f t="shared" si="41"/>
        <v>#N/A</v>
      </c>
      <c r="BQ15" s="13">
        <f t="shared" si="30"/>
        <v>-5.2048894093778303E-4</v>
      </c>
      <c r="BR15" s="13">
        <f t="shared" si="31"/>
        <v>1.1992490088137898E-2</v>
      </c>
      <c r="BS15" s="16">
        <f t="shared" si="32"/>
        <v>1.1472001147200114E-2</v>
      </c>
      <c r="BT15" s="13">
        <f t="shared" si="42"/>
        <v>0.21282686572713103</v>
      </c>
      <c r="BU15" s="13">
        <f t="shared" si="33"/>
        <v>0.28494113960522505</v>
      </c>
      <c r="BV15" s="16">
        <f t="shared" si="43"/>
        <v>-7.2114273878094021E-2</v>
      </c>
    </row>
    <row r="16" spans="1:74" x14ac:dyDescent="0.25">
      <c r="A16" t="s">
        <v>29</v>
      </c>
      <c r="B16" s="2">
        <v>33969</v>
      </c>
      <c r="C16" s="3">
        <v>383902</v>
      </c>
      <c r="D16" s="3">
        <v>1038400</v>
      </c>
      <c r="E16" s="3">
        <v>16464</v>
      </c>
      <c r="F16" s="3">
        <v>3252</v>
      </c>
      <c r="G16" s="3">
        <v>18200</v>
      </c>
      <c r="H16" s="3">
        <v>4321</v>
      </c>
      <c r="I16" s="3" t="e">
        <v>#N/A</v>
      </c>
      <c r="J16" s="3" t="e">
        <v>#N/A</v>
      </c>
      <c r="K16" s="3" t="e">
        <v>#N/A</v>
      </c>
      <c r="L16" s="3" t="e">
        <v>#N/A</v>
      </c>
      <c r="M16" s="3" t="e">
        <v>#N/A</v>
      </c>
      <c r="N16" s="3" t="e">
        <v>#N/A</v>
      </c>
      <c r="O16" s="3">
        <v>147327</v>
      </c>
      <c r="P16" s="3">
        <v>-32</v>
      </c>
      <c r="Q16" s="3">
        <v>-12</v>
      </c>
      <c r="R16" s="3">
        <v>750</v>
      </c>
      <c r="S16" s="3">
        <v>2984</v>
      </c>
      <c r="T16" s="3">
        <v>27549</v>
      </c>
      <c r="U16" s="3">
        <v>20771</v>
      </c>
      <c r="V16" s="3">
        <v>207963</v>
      </c>
      <c r="W16" s="3" t="e">
        <v>#N/A</v>
      </c>
      <c r="Y16" s="5">
        <v>38.609999999999992</v>
      </c>
      <c r="Z16" s="4" t="e">
        <v>#N/A</v>
      </c>
      <c r="AD16">
        <f>VLOOKUP(AE16,'FX rates'!BU14:BV278,2)</f>
        <v>1.2368999999999999</v>
      </c>
      <c r="AE16" s="2">
        <f t="shared" si="4"/>
        <v>33969</v>
      </c>
      <c r="AF16" s="5">
        <f>VLOOKUP(AE16,'FX rates'!CA14:CB278,2)</f>
        <v>3.0550000000000002</v>
      </c>
      <c r="AG16" s="12">
        <f t="shared" si="5"/>
        <v>383902</v>
      </c>
      <c r="AH16" s="12">
        <f t="shared" si="6"/>
        <v>1038400</v>
      </c>
      <c r="AI16" s="12">
        <f t="shared" si="34"/>
        <v>125663.50245499182</v>
      </c>
      <c r="AJ16" s="12" t="e">
        <f t="shared" si="7"/>
        <v>#N/A</v>
      </c>
      <c r="AK16" s="12" t="e">
        <f t="shared" si="8"/>
        <v>#N/A</v>
      </c>
      <c r="AL16" s="12" t="e">
        <f t="shared" si="9"/>
        <v>#N/A</v>
      </c>
      <c r="AM16" s="12">
        <f t="shared" si="35"/>
        <v>147327</v>
      </c>
      <c r="AN16" s="12">
        <f t="shared" si="36"/>
        <v>207963</v>
      </c>
      <c r="AO16" s="12">
        <f t="shared" si="10"/>
        <v>19716</v>
      </c>
      <c r="AP16" s="12">
        <f t="shared" si="11"/>
        <v>22521</v>
      </c>
      <c r="AQ16" s="12">
        <f t="shared" si="37"/>
        <v>-2805</v>
      </c>
      <c r="AR16" s="12">
        <f t="shared" si="12"/>
        <v>2984</v>
      </c>
      <c r="AS16" s="12">
        <f t="shared" si="13"/>
        <v>-15.711947626841242</v>
      </c>
      <c r="AT16" s="12">
        <f t="shared" si="14"/>
        <v>981.99672667757773</v>
      </c>
      <c r="AU16" s="12">
        <f t="shared" si="15"/>
        <v>83084</v>
      </c>
      <c r="AV16" s="12">
        <f t="shared" si="16"/>
        <v>110196</v>
      </c>
      <c r="AW16" s="12">
        <f t="shared" si="38"/>
        <v>-27112</v>
      </c>
      <c r="AX16" s="6">
        <f t="shared" si="17"/>
        <v>38.609999999999992</v>
      </c>
      <c r="AY16" s="11">
        <f t="shared" si="45"/>
        <v>0.10852713178294549</v>
      </c>
      <c r="AZ16" s="3" t="e">
        <f t="shared" si="18"/>
        <v>#N/A</v>
      </c>
      <c r="BA16" s="2">
        <f t="shared" si="19"/>
        <v>33969</v>
      </c>
      <c r="BB16" s="13">
        <f t="shared" si="44"/>
        <v>-3.2813010825899824E-2</v>
      </c>
      <c r="BC16" s="11">
        <f t="shared" si="44"/>
        <v>-1.1170313754460981E-2</v>
      </c>
      <c r="BD16" s="11">
        <f t="shared" si="20"/>
        <v>0.10852713178294549</v>
      </c>
      <c r="BE16" s="13" t="e">
        <f t="shared" si="39"/>
        <v>#N/A</v>
      </c>
      <c r="BF16" s="11" t="e">
        <f t="shared" si="21"/>
        <v>#N/A</v>
      </c>
      <c r="BG16" s="13" t="e">
        <f t="shared" si="22"/>
        <v>#N/A</v>
      </c>
      <c r="BH16" s="11" t="e">
        <f t="shared" si="23"/>
        <v>#N/A</v>
      </c>
      <c r="BI16" s="13">
        <f t="shared" si="24"/>
        <v>0.15689519721178843</v>
      </c>
      <c r="BJ16" s="13">
        <f t="shared" si="25"/>
        <v>0.17921671416142662</v>
      </c>
      <c r="BK16" s="13">
        <f t="shared" si="26"/>
        <v>-2.2321516949638191E-2</v>
      </c>
      <c r="BL16" s="17" t="e">
        <f t="shared" si="27"/>
        <v>#N/A</v>
      </c>
      <c r="BM16" s="13">
        <f t="shared" si="28"/>
        <v>0.38376200176086606</v>
      </c>
      <c r="BN16" s="17" t="e">
        <f t="shared" si="40"/>
        <v>#N/A</v>
      </c>
      <c r="BO16" s="13">
        <f t="shared" si="29"/>
        <v>2.3745955999187291E-2</v>
      </c>
      <c r="BP16" s="16" t="e">
        <f t="shared" si="41"/>
        <v>#N/A</v>
      </c>
      <c r="BQ16" s="13">
        <f t="shared" si="30"/>
        <v>-1.2503190918515661E-4</v>
      </c>
      <c r="BR16" s="13">
        <f t="shared" si="31"/>
        <v>7.8144943240722898E-3</v>
      </c>
      <c r="BS16" s="16">
        <f t="shared" si="32"/>
        <v>7.6894624148871335E-3</v>
      </c>
      <c r="BT16" s="13">
        <f t="shared" si="42"/>
        <v>0.2164198154737407</v>
      </c>
      <c r="BU16" s="13">
        <f t="shared" si="33"/>
        <v>0.28704200551182335</v>
      </c>
      <c r="BV16" s="16">
        <f t="shared" si="43"/>
        <v>-7.0622190038082649E-2</v>
      </c>
    </row>
    <row r="17" spans="1:74" x14ac:dyDescent="0.25">
      <c r="A17" t="s">
        <v>30</v>
      </c>
      <c r="B17" s="2">
        <v>34059</v>
      </c>
      <c r="C17" s="3">
        <v>397345</v>
      </c>
      <c r="D17" s="3">
        <v>1047599</v>
      </c>
      <c r="E17" s="3">
        <v>15919</v>
      </c>
      <c r="F17" s="3">
        <v>3333</v>
      </c>
      <c r="G17" s="3">
        <v>18088</v>
      </c>
      <c r="H17" s="3">
        <v>4516</v>
      </c>
      <c r="I17" s="3" t="e">
        <v>#N/A</v>
      </c>
      <c r="J17" s="3" t="e">
        <v>#N/A</v>
      </c>
      <c r="K17" s="3" t="e">
        <v>#N/A</v>
      </c>
      <c r="L17" s="3" t="e">
        <v>#N/A</v>
      </c>
      <c r="M17" s="3" t="e">
        <v>#N/A</v>
      </c>
      <c r="N17" s="3" t="e">
        <v>#N/A</v>
      </c>
      <c r="O17" s="3">
        <v>154665</v>
      </c>
      <c r="P17" s="3">
        <v>-34</v>
      </c>
      <c r="Q17" s="3">
        <v>112</v>
      </c>
      <c r="R17" s="3">
        <v>878</v>
      </c>
      <c r="S17" s="3">
        <v>2359</v>
      </c>
      <c r="T17" s="3">
        <v>31531</v>
      </c>
      <c r="U17" s="3">
        <v>21209</v>
      </c>
      <c r="V17" s="3">
        <v>210560</v>
      </c>
      <c r="W17" s="3" t="e">
        <v>#N/A</v>
      </c>
      <c r="Y17" s="5">
        <v>39.353333333333332</v>
      </c>
      <c r="Z17" s="4" t="e">
        <v>#N/A</v>
      </c>
      <c r="AD17">
        <f>VLOOKUP(AE17,'FX rates'!BU15:BV279,2)</f>
        <v>1.2242999999999999</v>
      </c>
      <c r="AE17" s="2">
        <f t="shared" si="4"/>
        <v>34059</v>
      </c>
      <c r="AF17" s="5">
        <f>VLOOKUP(AE17,'FX rates'!CA15:CB279,2)</f>
        <v>3.1779999999999999</v>
      </c>
      <c r="AG17" s="12">
        <f t="shared" si="5"/>
        <v>397345</v>
      </c>
      <c r="AH17" s="12">
        <f t="shared" si="6"/>
        <v>1047599</v>
      </c>
      <c r="AI17" s="12">
        <f t="shared" si="34"/>
        <v>125029.89301447451</v>
      </c>
      <c r="AJ17" s="12" t="e">
        <f t="shared" si="7"/>
        <v>#N/A</v>
      </c>
      <c r="AK17" s="12" t="e">
        <f t="shared" si="8"/>
        <v>#N/A</v>
      </c>
      <c r="AL17" s="12" t="e">
        <f t="shared" si="9"/>
        <v>#N/A</v>
      </c>
      <c r="AM17" s="12">
        <f t="shared" si="35"/>
        <v>154665</v>
      </c>
      <c r="AN17" s="12">
        <f t="shared" si="36"/>
        <v>210560</v>
      </c>
      <c r="AO17" s="12">
        <f t="shared" si="10"/>
        <v>19252</v>
      </c>
      <c r="AP17" s="12">
        <f t="shared" si="11"/>
        <v>22604</v>
      </c>
      <c r="AQ17" s="12">
        <f t="shared" si="37"/>
        <v>-3352</v>
      </c>
      <c r="AR17" s="12">
        <f t="shared" si="12"/>
        <v>2359</v>
      </c>
      <c r="AS17" s="12">
        <f t="shared" si="13"/>
        <v>140.96916299559473</v>
      </c>
      <c r="AT17" s="12">
        <f t="shared" si="14"/>
        <v>1105.0975456261799</v>
      </c>
      <c r="AU17" s="12">
        <f t="shared" si="15"/>
        <v>84836</v>
      </c>
      <c r="AV17" s="12">
        <f t="shared" si="16"/>
        <v>126124</v>
      </c>
      <c r="AW17" s="12">
        <f t="shared" si="38"/>
        <v>-41288</v>
      </c>
      <c r="AX17" s="6">
        <f t="shared" si="17"/>
        <v>39.353333333333332</v>
      </c>
      <c r="AY17" s="11">
        <f t="shared" si="45"/>
        <v>9.4059864702066509E-2</v>
      </c>
      <c r="AZ17" s="3" t="e">
        <f t="shared" si="18"/>
        <v>#N/A</v>
      </c>
      <c r="BA17" s="2">
        <f t="shared" si="19"/>
        <v>34059</v>
      </c>
      <c r="BB17" s="13">
        <f t="shared" si="44"/>
        <v>-1.7358515343235403E-2</v>
      </c>
      <c r="BC17" s="11">
        <f t="shared" si="44"/>
        <v>-7.3816256625721666E-3</v>
      </c>
      <c r="BD17" s="11">
        <f t="shared" si="20"/>
        <v>9.4059864702066509E-2</v>
      </c>
      <c r="BE17" s="13" t="e">
        <f t="shared" si="39"/>
        <v>#N/A</v>
      </c>
      <c r="BF17" s="11" t="e">
        <f t="shared" si="21"/>
        <v>#N/A</v>
      </c>
      <c r="BG17" s="13" t="e">
        <f t="shared" si="22"/>
        <v>#N/A</v>
      </c>
      <c r="BH17" s="11" t="e">
        <f t="shared" si="23"/>
        <v>#N/A</v>
      </c>
      <c r="BI17" s="13">
        <f t="shared" si="24"/>
        <v>0.15397917678591652</v>
      </c>
      <c r="BJ17" s="13">
        <f t="shared" si="25"/>
        <v>0.18078876543054526</v>
      </c>
      <c r="BK17" s="13">
        <f t="shared" si="26"/>
        <v>-2.6809588644628724E-2</v>
      </c>
      <c r="BL17" s="17" t="e">
        <f t="shared" si="27"/>
        <v>#N/A</v>
      </c>
      <c r="BM17" s="13">
        <f t="shared" si="28"/>
        <v>0.38924612112899371</v>
      </c>
      <c r="BN17" s="17" t="e">
        <f t="shared" si="40"/>
        <v>#N/A</v>
      </c>
      <c r="BO17" s="13">
        <f t="shared" si="29"/>
        <v>1.8867487951276598E-2</v>
      </c>
      <c r="BP17" s="16" t="e">
        <f t="shared" si="41"/>
        <v>#N/A</v>
      </c>
      <c r="BQ17" s="13">
        <f t="shared" si="30"/>
        <v>1.1274836728787326E-3</v>
      </c>
      <c r="BR17" s="13">
        <f t="shared" si="31"/>
        <v>8.8386666498886362E-3</v>
      </c>
      <c r="BS17" s="16">
        <f t="shared" si="32"/>
        <v>9.9661503227673684E-3</v>
      </c>
      <c r="BT17" s="13">
        <f t="shared" si="42"/>
        <v>0.21350715373290213</v>
      </c>
      <c r="BU17" s="13">
        <f t="shared" si="33"/>
        <v>0.31741685437088674</v>
      </c>
      <c r="BV17" s="16">
        <f t="shared" si="43"/>
        <v>-0.1039097006379846</v>
      </c>
    </row>
    <row r="18" spans="1:74" x14ac:dyDescent="0.25">
      <c r="A18" t="s">
        <v>31</v>
      </c>
      <c r="B18" s="2">
        <v>34150</v>
      </c>
      <c r="C18" s="3">
        <v>418517</v>
      </c>
      <c r="D18" s="3">
        <v>1059090</v>
      </c>
      <c r="E18" s="3">
        <v>17903</v>
      </c>
      <c r="F18" s="3">
        <v>3434</v>
      </c>
      <c r="G18" s="3">
        <v>17499</v>
      </c>
      <c r="H18" s="3">
        <v>4829</v>
      </c>
      <c r="I18" s="3" t="e">
        <v>#N/A</v>
      </c>
      <c r="J18" s="3" t="e">
        <v>#N/A</v>
      </c>
      <c r="K18" s="3" t="e">
        <v>#N/A</v>
      </c>
      <c r="L18" s="3" t="e">
        <v>#N/A</v>
      </c>
      <c r="M18" s="3" t="e">
        <v>#N/A</v>
      </c>
      <c r="N18" s="3" t="e">
        <v>#N/A</v>
      </c>
      <c r="O18" s="3">
        <v>170217</v>
      </c>
      <c r="P18" s="3">
        <v>-30</v>
      </c>
      <c r="Q18" s="3">
        <v>-67</v>
      </c>
      <c r="R18" s="3">
        <v>651</v>
      </c>
      <c r="S18" s="3">
        <v>2258</v>
      </c>
      <c r="T18" s="3">
        <v>27972</v>
      </c>
      <c r="U18" s="3">
        <v>22690</v>
      </c>
      <c r="V18" s="3">
        <v>213192</v>
      </c>
      <c r="W18" s="3" t="e">
        <v>#N/A</v>
      </c>
      <c r="Y18" s="5">
        <v>40.896666666666668</v>
      </c>
      <c r="Z18" s="4" t="e">
        <v>#N/A</v>
      </c>
      <c r="AD18">
        <f>VLOOKUP(AE18,'FX rates'!BU16:BV280,2)</f>
        <v>1.1729000000000001</v>
      </c>
      <c r="AE18" s="2">
        <f t="shared" si="4"/>
        <v>34150</v>
      </c>
      <c r="AF18" s="5">
        <f>VLOOKUP(AE18,'FX rates'!CA16:CB280,2)</f>
        <v>3.34</v>
      </c>
      <c r="AG18" s="12">
        <f t="shared" si="5"/>
        <v>418517</v>
      </c>
      <c r="AH18" s="12">
        <f t="shared" si="6"/>
        <v>1059090</v>
      </c>
      <c r="AI18" s="12">
        <f t="shared" si="34"/>
        <v>125304.49101796407</v>
      </c>
      <c r="AJ18" s="12" t="e">
        <f t="shared" si="7"/>
        <v>#N/A</v>
      </c>
      <c r="AK18" s="12" t="e">
        <f t="shared" si="8"/>
        <v>#N/A</v>
      </c>
      <c r="AL18" s="12" t="e">
        <f t="shared" si="9"/>
        <v>#N/A</v>
      </c>
      <c r="AM18" s="12">
        <f t="shared" si="35"/>
        <v>170217</v>
      </c>
      <c r="AN18" s="12">
        <f t="shared" si="36"/>
        <v>213192</v>
      </c>
      <c r="AO18" s="12">
        <f t="shared" si="10"/>
        <v>21337</v>
      </c>
      <c r="AP18" s="12">
        <f t="shared" si="11"/>
        <v>22328</v>
      </c>
      <c r="AQ18" s="12">
        <f t="shared" si="37"/>
        <v>-991</v>
      </c>
      <c r="AR18" s="12">
        <f t="shared" si="12"/>
        <v>2258</v>
      </c>
      <c r="AS18" s="12">
        <f t="shared" si="13"/>
        <v>-80.23952095808383</v>
      </c>
      <c r="AT18" s="12">
        <f t="shared" si="14"/>
        <v>779.64071856287433</v>
      </c>
      <c r="AU18" s="12">
        <f t="shared" si="15"/>
        <v>90760</v>
      </c>
      <c r="AV18" s="12">
        <f t="shared" si="16"/>
        <v>111888</v>
      </c>
      <c r="AW18" s="12">
        <f t="shared" si="38"/>
        <v>-21128</v>
      </c>
      <c r="AX18" s="6">
        <f t="shared" si="17"/>
        <v>40.896666666666668</v>
      </c>
      <c r="AY18" s="11">
        <f t="shared" si="45"/>
        <v>0.10621224416193287</v>
      </c>
      <c r="AZ18" s="3" t="e">
        <f t="shared" si="18"/>
        <v>#N/A</v>
      </c>
      <c r="BA18" s="2">
        <f t="shared" si="19"/>
        <v>34150</v>
      </c>
      <c r="BB18" s="13">
        <f t="shared" si="44"/>
        <v>-4.4924053810713183E-4</v>
      </c>
      <c r="BC18" s="11">
        <f t="shared" si="44"/>
        <v>-5.1423758446357382E-2</v>
      </c>
      <c r="BD18" s="11">
        <f t="shared" si="20"/>
        <v>0.10621224416193287</v>
      </c>
      <c r="BE18" s="13" t="e">
        <f t="shared" si="39"/>
        <v>#N/A</v>
      </c>
      <c r="BF18" s="11" t="e">
        <f t="shared" si="21"/>
        <v>#N/A</v>
      </c>
      <c r="BG18" s="13" t="e">
        <f t="shared" si="22"/>
        <v>#N/A</v>
      </c>
      <c r="BH18" s="11" t="e">
        <f t="shared" si="23"/>
        <v>#N/A</v>
      </c>
      <c r="BI18" s="13">
        <f t="shared" si="24"/>
        <v>0.17028120721499962</v>
      </c>
      <c r="BJ18" s="13">
        <f t="shared" si="25"/>
        <v>0.17818994210509967</v>
      </c>
      <c r="BK18" s="13">
        <f t="shared" si="26"/>
        <v>-7.9087348901000429E-3</v>
      </c>
      <c r="BL18" s="17" t="e">
        <f t="shared" si="27"/>
        <v>#N/A</v>
      </c>
      <c r="BM18" s="13">
        <f t="shared" si="28"/>
        <v>0.40671466153107283</v>
      </c>
      <c r="BN18" s="17" t="e">
        <f t="shared" si="40"/>
        <v>#N/A</v>
      </c>
      <c r="BO18" s="13">
        <f t="shared" si="29"/>
        <v>1.8020104320732491E-2</v>
      </c>
      <c r="BP18" s="16" t="e">
        <f t="shared" si="41"/>
        <v>#N/A</v>
      </c>
      <c r="BQ18" s="13">
        <f t="shared" si="30"/>
        <v>-6.4035630571756944E-4</v>
      </c>
      <c r="BR18" s="13">
        <f t="shared" si="31"/>
        <v>6.221969477942354E-3</v>
      </c>
      <c r="BS18" s="16">
        <f t="shared" si="32"/>
        <v>5.5816131722247848E-3</v>
      </c>
      <c r="BT18" s="13">
        <f t="shared" si="42"/>
        <v>0.21686096383181566</v>
      </c>
      <c r="BU18" s="13">
        <f t="shared" si="33"/>
        <v>0.26734397885868433</v>
      </c>
      <c r="BV18" s="16">
        <f t="shared" si="43"/>
        <v>-5.0483015026868666E-2</v>
      </c>
    </row>
    <row r="19" spans="1:74" x14ac:dyDescent="0.25">
      <c r="A19" t="s">
        <v>32</v>
      </c>
      <c r="B19" s="2">
        <v>34242</v>
      </c>
      <c r="C19" s="3">
        <v>435178</v>
      </c>
      <c r="D19" s="3">
        <v>1074336</v>
      </c>
      <c r="E19" s="3">
        <v>17124</v>
      </c>
      <c r="F19" s="3">
        <v>3244</v>
      </c>
      <c r="G19" s="3">
        <v>18746</v>
      </c>
      <c r="H19" s="3">
        <v>4495</v>
      </c>
      <c r="I19" s="3" t="e">
        <v>#N/A</v>
      </c>
      <c r="J19" s="3" t="e">
        <v>#N/A</v>
      </c>
      <c r="K19" s="3" t="e">
        <v>#N/A</v>
      </c>
      <c r="L19" s="3" t="e">
        <v>#N/A</v>
      </c>
      <c r="M19" s="3" t="e">
        <v>#N/A</v>
      </c>
      <c r="N19" s="3" t="e">
        <v>#N/A</v>
      </c>
      <c r="O19" s="3">
        <v>180701</v>
      </c>
      <c r="P19" s="3">
        <v>-59</v>
      </c>
      <c r="Q19" s="3">
        <v>-128</v>
      </c>
      <c r="R19" s="3">
        <v>103</v>
      </c>
      <c r="S19" s="3">
        <v>1974</v>
      </c>
      <c r="T19" s="3">
        <v>31038</v>
      </c>
      <c r="U19" s="3">
        <v>23829</v>
      </c>
      <c r="V19" s="3">
        <v>222316</v>
      </c>
      <c r="W19" s="3" t="e">
        <v>#N/A</v>
      </c>
      <c r="Y19" s="5">
        <v>41.55</v>
      </c>
      <c r="Z19" s="4" t="e">
        <v>#N/A</v>
      </c>
      <c r="AD19">
        <f>VLOOKUP(AE19,'FX rates'!BU17:BV281,2)</f>
        <v>1.1892</v>
      </c>
      <c r="AE19" s="2">
        <f t="shared" si="4"/>
        <v>34242</v>
      </c>
      <c r="AF19" s="5">
        <f>VLOOKUP(AE19,'FX rates'!CA17:CB281,2)</f>
        <v>3.4424999999999999</v>
      </c>
      <c r="AG19" s="12">
        <f t="shared" si="5"/>
        <v>435178</v>
      </c>
      <c r="AH19" s="12">
        <f t="shared" si="6"/>
        <v>1074336</v>
      </c>
      <c r="AI19" s="12">
        <f t="shared" si="34"/>
        <v>126413.36238198983</v>
      </c>
      <c r="AJ19" s="12" t="e">
        <f t="shared" si="7"/>
        <v>#N/A</v>
      </c>
      <c r="AK19" s="12" t="e">
        <f t="shared" si="8"/>
        <v>#N/A</v>
      </c>
      <c r="AL19" s="12" t="e">
        <f t="shared" si="9"/>
        <v>#N/A</v>
      </c>
      <c r="AM19" s="12">
        <f t="shared" si="35"/>
        <v>180701</v>
      </c>
      <c r="AN19" s="12">
        <f t="shared" si="36"/>
        <v>222316</v>
      </c>
      <c r="AO19" s="12">
        <f t="shared" si="10"/>
        <v>20368</v>
      </c>
      <c r="AP19" s="12">
        <f t="shared" si="11"/>
        <v>23241</v>
      </c>
      <c r="AQ19" s="12">
        <f t="shared" si="37"/>
        <v>-2873</v>
      </c>
      <c r="AR19" s="12">
        <f t="shared" si="12"/>
        <v>1974</v>
      </c>
      <c r="AS19" s="12">
        <f t="shared" si="13"/>
        <v>-148.72912127814089</v>
      </c>
      <c r="AT19" s="12">
        <f t="shared" si="14"/>
        <v>119.680464778504</v>
      </c>
      <c r="AU19" s="12">
        <f t="shared" si="15"/>
        <v>95316</v>
      </c>
      <c r="AV19" s="12">
        <f t="shared" si="16"/>
        <v>124152</v>
      </c>
      <c r="AW19" s="12">
        <f t="shared" si="38"/>
        <v>-28836</v>
      </c>
      <c r="AX19" s="6">
        <f t="shared" si="17"/>
        <v>41.55</v>
      </c>
      <c r="AY19" s="11">
        <f t="shared" si="45"/>
        <v>9.3516975173260741E-2</v>
      </c>
      <c r="AZ19" s="3" t="e">
        <f t="shared" si="18"/>
        <v>#N/A</v>
      </c>
      <c r="BA19" s="2">
        <f t="shared" si="19"/>
        <v>34242</v>
      </c>
      <c r="BB19" s="13">
        <f t="shared" si="44"/>
        <v>2.58159322218392E-2</v>
      </c>
      <c r="BC19" s="11">
        <f t="shared" si="44"/>
        <v>-5.5010860943674578E-2</v>
      </c>
      <c r="BD19" s="11">
        <f t="shared" si="20"/>
        <v>9.3516975173260741E-2</v>
      </c>
      <c r="BE19" s="13" t="e">
        <f t="shared" si="39"/>
        <v>#N/A</v>
      </c>
      <c r="BF19" s="11" t="e">
        <f t="shared" si="21"/>
        <v>#N/A</v>
      </c>
      <c r="BG19" s="13" t="e">
        <f t="shared" si="22"/>
        <v>#N/A</v>
      </c>
      <c r="BH19" s="11" t="e">
        <f t="shared" si="23"/>
        <v>#N/A</v>
      </c>
      <c r="BI19" s="13">
        <f t="shared" si="24"/>
        <v>0.16112220746453176</v>
      </c>
      <c r="BJ19" s="13">
        <f t="shared" si="25"/>
        <v>0.18384923525545868</v>
      </c>
      <c r="BK19" s="13">
        <f t="shared" si="26"/>
        <v>-2.2727027790926932E-2</v>
      </c>
      <c r="BL19" s="17" t="e">
        <f t="shared" si="27"/>
        <v>#N/A</v>
      </c>
      <c r="BM19" s="13">
        <f t="shared" si="28"/>
        <v>0.41523468557693632</v>
      </c>
      <c r="BN19" s="17" t="e">
        <f t="shared" si="40"/>
        <v>#N/A</v>
      </c>
      <c r="BO19" s="13">
        <f t="shared" si="29"/>
        <v>1.5615437820845722E-2</v>
      </c>
      <c r="BP19" s="16" t="e">
        <f t="shared" si="41"/>
        <v>#N/A</v>
      </c>
      <c r="BQ19" s="13">
        <f t="shared" si="30"/>
        <v>-1.1765300635601984E-3</v>
      </c>
      <c r="BR19" s="13">
        <f t="shared" si="31"/>
        <v>9.4673903552109718E-4</v>
      </c>
      <c r="BS19" s="16">
        <f t="shared" si="32"/>
        <v>-2.2979102803910123E-4</v>
      </c>
      <c r="BT19" s="13">
        <f t="shared" si="42"/>
        <v>0.21902761628574974</v>
      </c>
      <c r="BU19" s="13">
        <f t="shared" si="33"/>
        <v>0.28529015713110495</v>
      </c>
      <c r="BV19" s="16">
        <f t="shared" si="43"/>
        <v>-6.6262540845355211E-2</v>
      </c>
    </row>
    <row r="20" spans="1:74" x14ac:dyDescent="0.25">
      <c r="A20" t="s">
        <v>33</v>
      </c>
      <c r="B20" s="2">
        <v>34334</v>
      </c>
      <c r="C20" s="3">
        <v>453492</v>
      </c>
      <c r="D20" s="3">
        <v>1082295</v>
      </c>
      <c r="E20" s="3">
        <v>20375</v>
      </c>
      <c r="F20" s="3">
        <v>3091</v>
      </c>
      <c r="G20" s="3">
        <v>19597</v>
      </c>
      <c r="H20" s="3">
        <v>4997</v>
      </c>
      <c r="I20" s="3" t="e">
        <v>#N/A</v>
      </c>
      <c r="J20" s="3" t="e">
        <v>#N/A</v>
      </c>
      <c r="K20" s="3" t="e">
        <v>#N/A</v>
      </c>
      <c r="L20" s="3" t="e">
        <v>#N/A</v>
      </c>
      <c r="M20" s="3" t="e">
        <v>#N/A</v>
      </c>
      <c r="N20" s="3" t="e">
        <v>#N/A</v>
      </c>
      <c r="O20" s="3">
        <v>185537</v>
      </c>
      <c r="P20" s="3">
        <v>-65</v>
      </c>
      <c r="Q20" s="3">
        <v>116</v>
      </c>
      <c r="R20" s="3">
        <v>795</v>
      </c>
      <c r="S20" s="3">
        <v>2678</v>
      </c>
      <c r="T20" s="3">
        <v>31973</v>
      </c>
      <c r="U20" s="3">
        <v>24382</v>
      </c>
      <c r="V20" s="3">
        <v>228185</v>
      </c>
      <c r="W20" s="3" t="e">
        <v>#N/A</v>
      </c>
      <c r="Y20" s="5">
        <v>42.276666666666671</v>
      </c>
      <c r="Z20" s="4" t="e">
        <v>#N/A</v>
      </c>
      <c r="AD20">
        <f>VLOOKUP(AE20,'FX rates'!BU18:BV282,2)</f>
        <v>1.1244000000000001</v>
      </c>
      <c r="AE20" s="2">
        <f t="shared" si="4"/>
        <v>34334</v>
      </c>
      <c r="AF20" s="5">
        <f>VLOOKUP(AE20,'FX rates'!CA18:CB282,2)</f>
        <v>3.4</v>
      </c>
      <c r="AG20" s="12">
        <f t="shared" si="5"/>
        <v>453492</v>
      </c>
      <c r="AH20" s="12">
        <f t="shared" si="6"/>
        <v>1082295</v>
      </c>
      <c r="AI20" s="12">
        <f t="shared" si="34"/>
        <v>133380</v>
      </c>
      <c r="AJ20" s="12" t="e">
        <f t="shared" si="7"/>
        <v>#N/A</v>
      </c>
      <c r="AK20" s="12" t="e">
        <f t="shared" si="8"/>
        <v>#N/A</v>
      </c>
      <c r="AL20" s="12" t="e">
        <f t="shared" si="9"/>
        <v>#N/A</v>
      </c>
      <c r="AM20" s="12">
        <f t="shared" si="35"/>
        <v>185537</v>
      </c>
      <c r="AN20" s="12">
        <f t="shared" si="36"/>
        <v>228185</v>
      </c>
      <c r="AO20" s="12">
        <f t="shared" si="10"/>
        <v>23466</v>
      </c>
      <c r="AP20" s="12">
        <f t="shared" si="11"/>
        <v>24594</v>
      </c>
      <c r="AQ20" s="12">
        <f t="shared" si="37"/>
        <v>-1128</v>
      </c>
      <c r="AR20" s="12">
        <f t="shared" si="12"/>
        <v>2678</v>
      </c>
      <c r="AS20" s="12">
        <f t="shared" si="13"/>
        <v>136.47058823529412</v>
      </c>
      <c r="AT20" s="12">
        <f t="shared" si="14"/>
        <v>935.2941176470589</v>
      </c>
      <c r="AU20" s="12">
        <f t="shared" si="15"/>
        <v>97528</v>
      </c>
      <c r="AV20" s="12">
        <f t="shared" si="16"/>
        <v>127892</v>
      </c>
      <c r="AW20" s="12">
        <f t="shared" si="38"/>
        <v>-30364</v>
      </c>
      <c r="AX20" s="6">
        <f t="shared" si="17"/>
        <v>42.276666666666671</v>
      </c>
      <c r="AY20" s="11">
        <f t="shared" si="45"/>
        <v>9.4966761633428654E-2</v>
      </c>
      <c r="AZ20" s="3" t="e">
        <f t="shared" si="18"/>
        <v>#N/A</v>
      </c>
      <c r="BA20" s="2">
        <f t="shared" si="19"/>
        <v>34334</v>
      </c>
      <c r="BB20" s="13">
        <f t="shared" si="44"/>
        <v>4.2271764252696409E-2</v>
      </c>
      <c r="BC20" s="11">
        <f t="shared" si="44"/>
        <v>6.1406035915415824E-2</v>
      </c>
      <c r="BD20" s="11">
        <f t="shared" si="20"/>
        <v>9.4966761633428654E-2</v>
      </c>
      <c r="BE20" s="13" t="e">
        <f t="shared" si="39"/>
        <v>#N/A</v>
      </c>
      <c r="BF20" s="11" t="e">
        <f t="shared" si="21"/>
        <v>#N/A</v>
      </c>
      <c r="BG20" s="13" t="e">
        <f t="shared" si="22"/>
        <v>#N/A</v>
      </c>
      <c r="BH20" s="11" t="e">
        <f t="shared" si="23"/>
        <v>#N/A</v>
      </c>
      <c r="BI20" s="13">
        <f t="shared" si="24"/>
        <v>0.17593342330184436</v>
      </c>
      <c r="BJ20" s="13">
        <f t="shared" si="25"/>
        <v>0.18439046333783177</v>
      </c>
      <c r="BK20" s="13">
        <f t="shared" si="26"/>
        <v>-8.4570400359874048E-3</v>
      </c>
      <c r="BL20" s="17" t="e">
        <f t="shared" si="27"/>
        <v>#N/A</v>
      </c>
      <c r="BM20" s="13">
        <f t="shared" si="28"/>
        <v>0.40912959875808175</v>
      </c>
      <c r="BN20" s="17" t="e">
        <f t="shared" si="40"/>
        <v>#N/A</v>
      </c>
      <c r="BO20" s="13">
        <f t="shared" si="29"/>
        <v>2.0077972709551656E-2</v>
      </c>
      <c r="BP20" s="16" t="e">
        <f t="shared" si="41"/>
        <v>#N/A</v>
      </c>
      <c r="BQ20" s="13">
        <f t="shared" si="30"/>
        <v>1.0231713018090728E-3</v>
      </c>
      <c r="BR20" s="13">
        <f t="shared" si="31"/>
        <v>7.0122515942949385E-3</v>
      </c>
      <c r="BS20" s="16">
        <f t="shared" si="32"/>
        <v>8.0354228961040108E-3</v>
      </c>
      <c r="BT20" s="13">
        <f t="shared" si="42"/>
        <v>0.21506002310955871</v>
      </c>
      <c r="BU20" s="13">
        <f t="shared" si="33"/>
        <v>0.28201600028225415</v>
      </c>
      <c r="BV20" s="16">
        <f t="shared" si="43"/>
        <v>-6.6955977172695441E-2</v>
      </c>
    </row>
    <row r="21" spans="1:74" x14ac:dyDescent="0.25">
      <c r="A21" t="s">
        <v>34</v>
      </c>
      <c r="B21" s="2">
        <v>34424</v>
      </c>
      <c r="C21" s="3">
        <v>464580</v>
      </c>
      <c r="D21" s="3">
        <v>1080753</v>
      </c>
      <c r="E21" s="3">
        <v>18982</v>
      </c>
      <c r="F21" s="3">
        <v>3630</v>
      </c>
      <c r="G21" s="3">
        <v>19896</v>
      </c>
      <c r="H21" s="3">
        <v>5209</v>
      </c>
      <c r="I21" s="3" t="e">
        <v>#N/A</v>
      </c>
      <c r="J21" s="3" t="e">
        <v>#N/A</v>
      </c>
      <c r="K21" s="3" t="e">
        <v>#N/A</v>
      </c>
      <c r="L21" s="3" t="e">
        <v>#N/A</v>
      </c>
      <c r="M21" s="3" t="e">
        <v>#N/A</v>
      </c>
      <c r="N21" s="3" t="e">
        <v>#N/A</v>
      </c>
      <c r="O21" s="3">
        <v>192160</v>
      </c>
      <c r="P21" s="3">
        <v>-73</v>
      </c>
      <c r="Q21" s="3">
        <v>9</v>
      </c>
      <c r="R21" s="3">
        <v>3113</v>
      </c>
      <c r="S21" s="3">
        <v>2282</v>
      </c>
      <c r="T21" s="3">
        <v>31127</v>
      </c>
      <c r="U21" s="3">
        <v>25443</v>
      </c>
      <c r="V21" s="3">
        <v>235683</v>
      </c>
      <c r="W21" s="3" t="e">
        <v>#N/A</v>
      </c>
      <c r="Y21" s="5">
        <v>43.156666666666666</v>
      </c>
      <c r="Z21" s="4" t="e">
        <v>#N/A</v>
      </c>
      <c r="AD21">
        <f>VLOOKUP(AE21,'FX rates'!BU19:BV283,2)</f>
        <v>1.1737</v>
      </c>
      <c r="AE21" s="2">
        <f t="shared" si="4"/>
        <v>34424</v>
      </c>
      <c r="AF21" s="5">
        <f>VLOOKUP(AE21,'FX rates'!CA19:CB283,2)</f>
        <v>3.4830000000000001</v>
      </c>
      <c r="AG21" s="12">
        <f t="shared" si="5"/>
        <v>464580</v>
      </c>
      <c r="AH21" s="12">
        <f t="shared" si="6"/>
        <v>1080753</v>
      </c>
      <c r="AI21" s="12">
        <f t="shared" si="34"/>
        <v>133385.01291989663</v>
      </c>
      <c r="AJ21" s="12" t="e">
        <f t="shared" si="7"/>
        <v>#N/A</v>
      </c>
      <c r="AK21" s="12" t="e">
        <f t="shared" si="8"/>
        <v>#N/A</v>
      </c>
      <c r="AL21" s="12" t="e">
        <f t="shared" si="9"/>
        <v>#N/A</v>
      </c>
      <c r="AM21" s="12">
        <f t="shared" si="35"/>
        <v>192160</v>
      </c>
      <c r="AN21" s="12">
        <f t="shared" si="36"/>
        <v>235683</v>
      </c>
      <c r="AO21" s="12">
        <f t="shared" si="10"/>
        <v>22612</v>
      </c>
      <c r="AP21" s="12">
        <f t="shared" si="11"/>
        <v>25105</v>
      </c>
      <c r="AQ21" s="12">
        <f t="shared" si="37"/>
        <v>-2493</v>
      </c>
      <c r="AR21" s="12">
        <f t="shared" si="12"/>
        <v>2282</v>
      </c>
      <c r="AS21" s="12">
        <f t="shared" si="13"/>
        <v>10.335917312661499</v>
      </c>
      <c r="AT21" s="12">
        <f t="shared" si="14"/>
        <v>3575.0789549239162</v>
      </c>
      <c r="AU21" s="12">
        <f t="shared" si="15"/>
        <v>101772</v>
      </c>
      <c r="AV21" s="12">
        <f t="shared" si="16"/>
        <v>124508</v>
      </c>
      <c r="AW21" s="12">
        <f t="shared" si="38"/>
        <v>-22736</v>
      </c>
      <c r="AX21" s="6">
        <f t="shared" si="17"/>
        <v>43.156666666666666</v>
      </c>
      <c r="AY21" s="11">
        <f t="shared" si="45"/>
        <v>9.66457733355921E-2</v>
      </c>
      <c r="AZ21" s="3" t="e">
        <f t="shared" si="18"/>
        <v>#N/A</v>
      </c>
      <c r="BA21" s="2">
        <f t="shared" si="19"/>
        <v>34424</v>
      </c>
      <c r="BB21" s="13">
        <f t="shared" si="44"/>
        <v>3.1647605620089392E-2</v>
      </c>
      <c r="BC21" s="11">
        <f t="shared" si="44"/>
        <v>6.6824978442994176E-2</v>
      </c>
      <c r="BD21" s="11">
        <f t="shared" si="20"/>
        <v>9.66457733355921E-2</v>
      </c>
      <c r="BE21" s="13" t="e">
        <f t="shared" si="39"/>
        <v>#N/A</v>
      </c>
      <c r="BF21" s="11" t="e">
        <f t="shared" si="21"/>
        <v>#N/A</v>
      </c>
      <c r="BG21" s="13" t="e">
        <f t="shared" si="22"/>
        <v>#N/A</v>
      </c>
      <c r="BH21" s="11" t="e">
        <f t="shared" si="23"/>
        <v>#N/A</v>
      </c>
      <c r="BI21" s="13">
        <f t="shared" si="24"/>
        <v>0.16952429290972493</v>
      </c>
      <c r="BJ21" s="13">
        <f t="shared" si="25"/>
        <v>0.18821454862456413</v>
      </c>
      <c r="BK21" s="13">
        <f t="shared" si="26"/>
        <v>-1.8690255714839211E-2</v>
      </c>
      <c r="BL21" s="17" t="e">
        <f t="shared" si="27"/>
        <v>#N/A</v>
      </c>
      <c r="BM21" s="13">
        <f t="shared" si="28"/>
        <v>0.41362090490335357</v>
      </c>
      <c r="BN21" s="17" t="e">
        <f t="shared" si="40"/>
        <v>#N/A</v>
      </c>
      <c r="BO21" s="13">
        <f t="shared" si="29"/>
        <v>1.7108368849283226E-2</v>
      </c>
      <c r="BP21" s="16" t="e">
        <f t="shared" si="41"/>
        <v>#N/A</v>
      </c>
      <c r="BQ21" s="13">
        <f t="shared" si="30"/>
        <v>7.7489345215032941E-5</v>
      </c>
      <c r="BR21" s="13">
        <f t="shared" si="31"/>
        <v>2.6802703517155281E-2</v>
      </c>
      <c r="BS21" s="16">
        <f>BQ21+BR21</f>
        <v>2.6880192862370315E-2</v>
      </c>
      <c r="BT21" s="13">
        <f t="shared" si="42"/>
        <v>0.21906237892289809</v>
      </c>
      <c r="BU21" s="13">
        <f t="shared" si="33"/>
        <v>0.26800120538981448</v>
      </c>
      <c r="BV21" s="16">
        <f t="shared" si="43"/>
        <v>-4.8938826466916385E-2</v>
      </c>
    </row>
    <row r="22" spans="1:74" x14ac:dyDescent="0.25">
      <c r="A22" t="s">
        <v>35</v>
      </c>
      <c r="B22" s="2">
        <v>34515</v>
      </c>
      <c r="C22" s="3">
        <v>477196</v>
      </c>
      <c r="D22" s="3">
        <v>1092477</v>
      </c>
      <c r="E22" s="3">
        <v>17411</v>
      </c>
      <c r="F22" s="3">
        <v>3675</v>
      </c>
      <c r="G22" s="3">
        <v>19904</v>
      </c>
      <c r="H22" s="3">
        <v>4673</v>
      </c>
      <c r="I22" s="3" t="e">
        <v>#N/A</v>
      </c>
      <c r="J22" s="3" t="e">
        <v>#N/A</v>
      </c>
      <c r="K22" s="3" t="e">
        <v>#N/A</v>
      </c>
      <c r="L22" s="3" t="e">
        <v>#N/A</v>
      </c>
      <c r="M22" s="3" t="e">
        <v>#N/A</v>
      </c>
      <c r="N22" s="3" t="e">
        <v>#N/A</v>
      </c>
      <c r="O22" s="3">
        <v>222249</v>
      </c>
      <c r="P22" s="3">
        <v>-77</v>
      </c>
      <c r="Q22" s="3">
        <v>478</v>
      </c>
      <c r="R22" s="3">
        <v>574</v>
      </c>
      <c r="S22" s="3">
        <v>1942</v>
      </c>
      <c r="T22" s="3">
        <v>33717</v>
      </c>
      <c r="U22" s="3">
        <v>26682</v>
      </c>
      <c r="V22" s="3">
        <v>242143</v>
      </c>
      <c r="W22" s="3" t="e">
        <v>#N/A</v>
      </c>
      <c r="Y22" s="5">
        <v>43.823333333333331</v>
      </c>
      <c r="Z22" s="4" t="e">
        <v>#N/A</v>
      </c>
      <c r="AD22">
        <f>VLOOKUP(AE22,'FX rates'!BU20:BV284,2)</f>
        <v>1.2238</v>
      </c>
      <c r="AE22" s="2">
        <f t="shared" si="4"/>
        <v>34515</v>
      </c>
      <c r="AF22" s="5">
        <f>VLOOKUP(AE22,'FX rates'!CA20:CB284,2)</f>
        <v>3.6475</v>
      </c>
      <c r="AG22" s="12">
        <f t="shared" si="5"/>
        <v>477196</v>
      </c>
      <c r="AH22" s="12">
        <f t="shared" si="6"/>
        <v>1092477</v>
      </c>
      <c r="AI22" s="12">
        <f t="shared" si="34"/>
        <v>130828.23851953393</v>
      </c>
      <c r="AJ22" s="12" t="e">
        <f t="shared" si="7"/>
        <v>#N/A</v>
      </c>
      <c r="AK22" s="12" t="e">
        <f t="shared" si="8"/>
        <v>#N/A</v>
      </c>
      <c r="AL22" s="12" t="e">
        <f t="shared" si="9"/>
        <v>#N/A</v>
      </c>
      <c r="AM22" s="12">
        <f t="shared" si="35"/>
        <v>222249</v>
      </c>
      <c r="AN22" s="12">
        <f t="shared" si="36"/>
        <v>242143</v>
      </c>
      <c r="AO22" s="12">
        <f t="shared" si="10"/>
        <v>21086</v>
      </c>
      <c r="AP22" s="12">
        <f t="shared" si="11"/>
        <v>24577</v>
      </c>
      <c r="AQ22" s="12">
        <f t="shared" si="37"/>
        <v>-3491</v>
      </c>
      <c r="AR22" s="12">
        <f t="shared" si="12"/>
        <v>1942</v>
      </c>
      <c r="AS22" s="12">
        <f t="shared" si="13"/>
        <v>524.19465387251546</v>
      </c>
      <c r="AT22" s="12">
        <f t="shared" si="14"/>
        <v>629.47224126113781</v>
      </c>
      <c r="AU22" s="12">
        <f t="shared" si="15"/>
        <v>106728</v>
      </c>
      <c r="AV22" s="12">
        <f t="shared" si="16"/>
        <v>134868</v>
      </c>
      <c r="AW22" s="12">
        <f t="shared" si="38"/>
        <v>-28140</v>
      </c>
      <c r="AX22" s="6">
        <f t="shared" si="17"/>
        <v>43.823333333333331</v>
      </c>
      <c r="AY22" s="11">
        <f t="shared" si="45"/>
        <v>7.1562474529301312E-2</v>
      </c>
      <c r="AZ22" s="3" t="e">
        <f t="shared" si="18"/>
        <v>#N/A</v>
      </c>
      <c r="BA22" s="2">
        <f t="shared" si="19"/>
        <v>34515</v>
      </c>
      <c r="BB22" s="13">
        <f t="shared" si="44"/>
        <v>3.152423306801122E-2</v>
      </c>
      <c r="BC22" s="11">
        <f t="shared" si="44"/>
        <v>4.4082597971512039E-2</v>
      </c>
      <c r="BD22" s="11">
        <f t="shared" si="20"/>
        <v>7.1562474529301312E-2</v>
      </c>
      <c r="BE22" s="13" t="e">
        <f t="shared" si="39"/>
        <v>#N/A</v>
      </c>
      <c r="BF22" s="11" t="e">
        <f t="shared" si="21"/>
        <v>#N/A</v>
      </c>
      <c r="BG22" s="13" t="e">
        <f t="shared" si="22"/>
        <v>#N/A</v>
      </c>
      <c r="BH22" s="11" t="e">
        <f t="shared" si="23"/>
        <v>#N/A</v>
      </c>
      <c r="BI22" s="13">
        <f t="shared" si="24"/>
        <v>0.16117315526534171</v>
      </c>
      <c r="BJ22" s="13">
        <f t="shared" si="25"/>
        <v>0.18785699691531363</v>
      </c>
      <c r="BK22" s="13">
        <f t="shared" si="26"/>
        <v>-2.668384164997192E-2</v>
      </c>
      <c r="BL22" s="17" t="e">
        <f t="shared" si="27"/>
        <v>#N/A</v>
      </c>
      <c r="BM22" s="13">
        <f t="shared" si="28"/>
        <v>0.46573944458880628</v>
      </c>
      <c r="BN22" s="17" t="e">
        <f t="shared" si="40"/>
        <v>#N/A</v>
      </c>
      <c r="BO22" s="13">
        <f t="shared" si="29"/>
        <v>1.4843890141577045E-2</v>
      </c>
      <c r="BP22" s="16" t="e">
        <f t="shared" si="41"/>
        <v>#N/A</v>
      </c>
      <c r="BQ22" s="13">
        <f t="shared" si="30"/>
        <v>4.0067393691481067E-3</v>
      </c>
      <c r="BR22" s="13">
        <f t="shared" si="31"/>
        <v>4.8114401629519108E-3</v>
      </c>
      <c r="BS22" s="16">
        <f t="shared" ref="BS22:BS85" si="46">BQ22+BR22</f>
        <v>8.8181795321000175E-3</v>
      </c>
      <c r="BT22" s="13">
        <f t="shared" si="42"/>
        <v>0.22365652687784474</v>
      </c>
      <c r="BU22" s="13">
        <f t="shared" si="33"/>
        <v>0.28262600692377976</v>
      </c>
      <c r="BV22" s="16">
        <f t="shared" si="43"/>
        <v>-5.8969480045935024E-2</v>
      </c>
    </row>
    <row r="23" spans="1:74" x14ac:dyDescent="0.25">
      <c r="A23" t="s">
        <v>36</v>
      </c>
      <c r="B23" s="2">
        <v>34607</v>
      </c>
      <c r="C23" s="3">
        <v>481902</v>
      </c>
      <c r="D23" s="3">
        <v>1104765</v>
      </c>
      <c r="E23" s="3">
        <v>18961</v>
      </c>
      <c r="F23" s="3">
        <v>3699</v>
      </c>
      <c r="G23" s="3">
        <v>23082</v>
      </c>
      <c r="H23" s="3">
        <v>5207</v>
      </c>
      <c r="I23" s="3" t="e">
        <v>#N/A</v>
      </c>
      <c r="J23" s="3" t="e">
        <v>#N/A</v>
      </c>
      <c r="K23" s="3" t="e">
        <v>#N/A</v>
      </c>
      <c r="L23" s="3" t="e">
        <v>#N/A</v>
      </c>
      <c r="M23" s="3" t="e">
        <v>#N/A</v>
      </c>
      <c r="N23" s="3" t="e">
        <v>#N/A</v>
      </c>
      <c r="O23" s="3">
        <v>227127</v>
      </c>
      <c r="P23" s="3">
        <v>-46</v>
      </c>
      <c r="Q23" s="3">
        <v>682</v>
      </c>
      <c r="R23" s="3">
        <v>2517</v>
      </c>
      <c r="S23" s="3">
        <v>2263</v>
      </c>
      <c r="T23" s="3">
        <v>33429</v>
      </c>
      <c r="U23" s="3">
        <v>28117</v>
      </c>
      <c r="V23" s="3">
        <v>255449</v>
      </c>
      <c r="W23" s="3" t="e">
        <v>#N/A</v>
      </c>
      <c r="Y23" s="5">
        <v>45.333333333333336</v>
      </c>
      <c r="Z23" s="4" t="e">
        <v>#N/A</v>
      </c>
      <c r="AD23">
        <f>VLOOKUP(AE23,'FX rates'!BU21:BV285,2)</f>
        <v>1.2561</v>
      </c>
      <c r="AE23" s="2">
        <f t="shared" si="4"/>
        <v>34607</v>
      </c>
      <c r="AF23" s="5">
        <f>VLOOKUP(AE23,'FX rates'!CA21:CB285,2)</f>
        <v>3.5649999999999999</v>
      </c>
      <c r="AG23" s="12">
        <f t="shared" si="5"/>
        <v>481902</v>
      </c>
      <c r="AH23" s="12">
        <f t="shared" si="6"/>
        <v>1104765</v>
      </c>
      <c r="AI23" s="12">
        <f t="shared" si="34"/>
        <v>135175.87657784013</v>
      </c>
      <c r="AJ23" s="12" t="e">
        <f t="shared" si="7"/>
        <v>#N/A</v>
      </c>
      <c r="AK23" s="12" t="e">
        <f t="shared" si="8"/>
        <v>#N/A</v>
      </c>
      <c r="AL23" s="12" t="e">
        <f t="shared" si="9"/>
        <v>#N/A</v>
      </c>
      <c r="AM23" s="12">
        <f t="shared" si="35"/>
        <v>227127</v>
      </c>
      <c r="AN23" s="12">
        <f t="shared" si="36"/>
        <v>255449</v>
      </c>
      <c r="AO23" s="12">
        <f t="shared" si="10"/>
        <v>22660</v>
      </c>
      <c r="AP23" s="12">
        <f t="shared" si="11"/>
        <v>28289</v>
      </c>
      <c r="AQ23" s="12">
        <f t="shared" si="37"/>
        <v>-5629</v>
      </c>
      <c r="AR23" s="12">
        <f t="shared" si="12"/>
        <v>2263</v>
      </c>
      <c r="AS23" s="12">
        <f t="shared" si="13"/>
        <v>765.21739130434787</v>
      </c>
      <c r="AT23" s="12">
        <f t="shared" si="14"/>
        <v>2824.1234221598879</v>
      </c>
      <c r="AU23" s="12">
        <f t="shared" si="15"/>
        <v>112468</v>
      </c>
      <c r="AV23" s="12">
        <f t="shared" si="16"/>
        <v>133716</v>
      </c>
      <c r="AW23" s="12">
        <f t="shared" si="38"/>
        <v>-21248</v>
      </c>
      <c r="AX23" s="6">
        <f t="shared" si="17"/>
        <v>45.333333333333336</v>
      </c>
      <c r="AY23" s="11">
        <f t="shared" si="45"/>
        <v>9.1054953870838506E-2</v>
      </c>
      <c r="AZ23" s="3" t="e">
        <f t="shared" si="18"/>
        <v>#N/A</v>
      </c>
      <c r="BA23" s="2">
        <f t="shared" si="19"/>
        <v>34607</v>
      </c>
      <c r="BB23" s="13">
        <f t="shared" si="44"/>
        <v>2.8323541238495231E-2</v>
      </c>
      <c r="BC23" s="11">
        <f t="shared" si="44"/>
        <v>6.9316360475976779E-2</v>
      </c>
      <c r="BD23" s="11">
        <f t="shared" si="20"/>
        <v>9.1054953870838506E-2</v>
      </c>
      <c r="BE23" s="13" t="e">
        <f t="shared" si="39"/>
        <v>#N/A</v>
      </c>
      <c r="BF23" s="11" t="e">
        <f t="shared" si="21"/>
        <v>#N/A</v>
      </c>
      <c r="BG23" s="13" t="e">
        <f t="shared" si="22"/>
        <v>#N/A</v>
      </c>
      <c r="BH23" s="11" t="e">
        <f t="shared" si="23"/>
        <v>#N/A</v>
      </c>
      <c r="BI23" s="13">
        <f t="shared" si="24"/>
        <v>0.16763346074513072</v>
      </c>
      <c r="BJ23" s="13">
        <f t="shared" si="25"/>
        <v>0.209275506223257</v>
      </c>
      <c r="BK23" s="13">
        <f t="shared" si="26"/>
        <v>-4.1642045478126256E-2</v>
      </c>
      <c r="BL23" s="17" t="e">
        <f t="shared" si="27"/>
        <v>#N/A</v>
      </c>
      <c r="BM23" s="13">
        <f t="shared" si="28"/>
        <v>0.47131366958427234</v>
      </c>
      <c r="BN23" s="17" t="e">
        <f t="shared" si="40"/>
        <v>#N/A</v>
      </c>
      <c r="BO23" s="13">
        <f t="shared" si="29"/>
        <v>1.6741152765500037E-2</v>
      </c>
      <c r="BP23" s="16" t="e">
        <f t="shared" si="41"/>
        <v>#N/A</v>
      </c>
      <c r="BQ23" s="13">
        <f t="shared" si="30"/>
        <v>5.6609020091221863E-3</v>
      </c>
      <c r="BR23" s="13">
        <f t="shared" si="31"/>
        <v>2.0892214599648889E-2</v>
      </c>
      <c r="BS23" s="16">
        <f t="shared" si="46"/>
        <v>2.6553116608771077E-2</v>
      </c>
      <c r="BT23" s="13">
        <f t="shared" si="42"/>
        <v>0.23338355101244651</v>
      </c>
      <c r="BU23" s="13">
        <f t="shared" si="33"/>
        <v>0.277475503318102</v>
      </c>
      <c r="BV23" s="16">
        <f t="shared" si="43"/>
        <v>-4.4091952305655491E-2</v>
      </c>
    </row>
    <row r="24" spans="1:74" x14ac:dyDescent="0.25">
      <c r="A24" t="s">
        <v>37</v>
      </c>
      <c r="B24" s="2">
        <v>34699</v>
      </c>
      <c r="C24" s="3">
        <v>504802</v>
      </c>
      <c r="D24" s="3">
        <v>1123205</v>
      </c>
      <c r="E24" s="3">
        <v>23371</v>
      </c>
      <c r="F24" s="3">
        <v>3980</v>
      </c>
      <c r="G24" s="3">
        <v>24558</v>
      </c>
      <c r="H24" s="3">
        <v>5275</v>
      </c>
      <c r="I24" s="3" t="e">
        <v>#N/A</v>
      </c>
      <c r="J24" s="3" t="e">
        <v>#N/A</v>
      </c>
      <c r="K24" s="3" t="e">
        <v>#N/A</v>
      </c>
      <c r="L24" s="3" t="e">
        <v>#N/A</v>
      </c>
      <c r="M24" s="3" t="e">
        <v>#N/A</v>
      </c>
      <c r="N24" s="3" t="e">
        <v>#N/A</v>
      </c>
      <c r="O24" s="3">
        <v>239514</v>
      </c>
      <c r="P24" s="3">
        <v>-40</v>
      </c>
      <c r="Q24" s="3">
        <v>179</v>
      </c>
      <c r="R24" s="3">
        <v>4094</v>
      </c>
      <c r="S24" s="3">
        <v>3130</v>
      </c>
      <c r="T24" s="3">
        <v>34808</v>
      </c>
      <c r="U24" s="3">
        <v>27883</v>
      </c>
      <c r="V24" s="3">
        <v>266561</v>
      </c>
      <c r="W24" s="3" t="e">
        <v>#N/A</v>
      </c>
      <c r="Y24" s="5">
        <v>46.436666666666667</v>
      </c>
      <c r="Z24" s="4" t="e">
        <v>#N/A</v>
      </c>
      <c r="AD24">
        <f>VLOOKUP(AE24,'FX rates'!BU22:BV286,2)</f>
        <v>1.2458</v>
      </c>
      <c r="AE24" s="2">
        <f t="shared" si="4"/>
        <v>34699</v>
      </c>
      <c r="AF24" s="5">
        <f>VLOOKUP(AE24,'FX rates'!CA22:CB286,2)</f>
        <v>3.5380000000000003</v>
      </c>
      <c r="AG24" s="12">
        <f t="shared" si="5"/>
        <v>504802</v>
      </c>
      <c r="AH24" s="12">
        <f t="shared" si="6"/>
        <v>1123205</v>
      </c>
      <c r="AI24" s="12">
        <f t="shared" si="34"/>
        <v>142680.04522328998</v>
      </c>
      <c r="AJ24" s="12" t="e">
        <f t="shared" si="7"/>
        <v>#N/A</v>
      </c>
      <c r="AK24" s="12" t="e">
        <f t="shared" si="8"/>
        <v>#N/A</v>
      </c>
      <c r="AL24" s="12" t="e">
        <f t="shared" si="9"/>
        <v>#N/A</v>
      </c>
      <c r="AM24" s="12">
        <f t="shared" si="35"/>
        <v>239514</v>
      </c>
      <c r="AN24" s="12">
        <f t="shared" si="36"/>
        <v>266561</v>
      </c>
      <c r="AO24" s="12">
        <f t="shared" si="10"/>
        <v>27351</v>
      </c>
      <c r="AP24" s="12">
        <f t="shared" si="11"/>
        <v>29833</v>
      </c>
      <c r="AQ24" s="12">
        <f t="shared" si="37"/>
        <v>-2482</v>
      </c>
      <c r="AR24" s="12">
        <f t="shared" si="12"/>
        <v>3130</v>
      </c>
      <c r="AS24" s="12">
        <f t="shared" si="13"/>
        <v>202.3742227247032</v>
      </c>
      <c r="AT24" s="12">
        <f t="shared" si="14"/>
        <v>4628.6037309214244</v>
      </c>
      <c r="AU24" s="12">
        <f t="shared" si="15"/>
        <v>111532</v>
      </c>
      <c r="AV24" s="12">
        <f t="shared" si="16"/>
        <v>139232</v>
      </c>
      <c r="AW24" s="12">
        <f t="shared" si="38"/>
        <v>-27700</v>
      </c>
      <c r="AX24" s="6">
        <f t="shared" si="17"/>
        <v>46.436666666666667</v>
      </c>
      <c r="AY24" s="11">
        <f t="shared" si="45"/>
        <v>9.8399432310967372E-2</v>
      </c>
      <c r="AZ24" s="3" t="e">
        <f t="shared" si="18"/>
        <v>#N/A</v>
      </c>
      <c r="BA24" s="2">
        <f t="shared" si="19"/>
        <v>34699</v>
      </c>
      <c r="BB24" s="13">
        <f t="shared" si="44"/>
        <v>3.7799306104158381E-2</v>
      </c>
      <c r="BC24" s="11">
        <f t="shared" si="44"/>
        <v>6.972593509739089E-2</v>
      </c>
      <c r="BD24" s="11">
        <f t="shared" si="20"/>
        <v>9.8399432310967372E-2</v>
      </c>
      <c r="BE24" s="13" t="e">
        <f t="shared" si="39"/>
        <v>#N/A</v>
      </c>
      <c r="BF24" s="11" t="e">
        <f t="shared" si="21"/>
        <v>#N/A</v>
      </c>
      <c r="BG24" s="13" t="e">
        <f t="shared" si="22"/>
        <v>#N/A</v>
      </c>
      <c r="BH24" s="11" t="e">
        <f t="shared" si="23"/>
        <v>#N/A</v>
      </c>
      <c r="BI24" s="13">
        <f t="shared" si="24"/>
        <v>0.19169464067099576</v>
      </c>
      <c r="BJ24" s="13">
        <f t="shared" si="25"/>
        <v>0.20909020566479533</v>
      </c>
      <c r="BK24" s="13">
        <f t="shared" si="26"/>
        <v>-1.7395564993799552E-2</v>
      </c>
      <c r="BL24" s="17" t="e">
        <f t="shared" si="27"/>
        <v>#N/A</v>
      </c>
      <c r="BM24" s="13">
        <f t="shared" si="28"/>
        <v>0.47447117879881617</v>
      </c>
      <c r="BN24" s="17" t="e">
        <f t="shared" si="40"/>
        <v>#N/A</v>
      </c>
      <c r="BO24" s="13">
        <f t="shared" si="29"/>
        <v>2.1937195177515145E-2</v>
      </c>
      <c r="BP24" s="16" t="e">
        <f t="shared" si="41"/>
        <v>#N/A</v>
      </c>
      <c r="BQ24" s="13">
        <f t="shared" si="30"/>
        <v>1.4183778986612574E-3</v>
      </c>
      <c r="BR24" s="13">
        <f t="shared" si="31"/>
        <v>3.2440441995079262E-2</v>
      </c>
      <c r="BS24" s="16">
        <f t="shared" si="46"/>
        <v>3.3858819893740517E-2</v>
      </c>
      <c r="BT24" s="13">
        <f t="shared" si="42"/>
        <v>0.22094207233727284</v>
      </c>
      <c r="BU24" s="13">
        <f t="shared" si="33"/>
        <v>0.2758150720480505</v>
      </c>
      <c r="BV24" s="16">
        <f t="shared" si="43"/>
        <v>-5.4872999710777665E-2</v>
      </c>
    </row>
    <row r="25" spans="1:74" x14ac:dyDescent="0.25">
      <c r="A25" t="s">
        <v>38</v>
      </c>
      <c r="B25" s="2">
        <v>34789</v>
      </c>
      <c r="C25" s="3">
        <v>525795</v>
      </c>
      <c r="D25" s="3">
        <v>1127262</v>
      </c>
      <c r="E25" s="3">
        <v>22582</v>
      </c>
      <c r="F25" s="3">
        <v>4348</v>
      </c>
      <c r="G25" s="3">
        <v>26879</v>
      </c>
      <c r="H25" s="3">
        <v>5605</v>
      </c>
      <c r="I25" s="3" t="e">
        <v>#N/A</v>
      </c>
      <c r="J25" s="3" t="e">
        <v>#N/A</v>
      </c>
      <c r="K25" s="3" t="e">
        <v>#N/A</v>
      </c>
      <c r="L25" s="3" t="e">
        <v>#N/A</v>
      </c>
      <c r="M25" s="3" t="e">
        <v>#N/A</v>
      </c>
      <c r="N25" s="3" t="e">
        <v>#N/A</v>
      </c>
      <c r="O25" s="3">
        <v>244295</v>
      </c>
      <c r="P25" s="3">
        <v>-29</v>
      </c>
      <c r="Q25" s="3">
        <v>2310</v>
      </c>
      <c r="R25" s="3">
        <v>2789</v>
      </c>
      <c r="S25" s="3">
        <v>3353</v>
      </c>
      <c r="T25" s="3">
        <v>34147</v>
      </c>
      <c r="U25" s="3">
        <v>28948</v>
      </c>
      <c r="V25" s="3">
        <v>276902</v>
      </c>
      <c r="W25" s="3" t="e">
        <v>#N/A</v>
      </c>
      <c r="Y25" s="5">
        <v>47.426666666666655</v>
      </c>
      <c r="Z25" s="4" t="e">
        <v>#N/A</v>
      </c>
      <c r="AD25">
        <f>VLOOKUP(AE25,'FX rates'!BU23:BV287,2)</f>
        <v>1.3614999999999999</v>
      </c>
      <c r="AE25" s="2">
        <f t="shared" si="4"/>
        <v>34789</v>
      </c>
      <c r="AF25" s="5">
        <f>VLOOKUP(AE25,'FX rates'!CA23:CB287,2)</f>
        <v>3.5785</v>
      </c>
      <c r="AG25" s="12">
        <f t="shared" si="5"/>
        <v>525795</v>
      </c>
      <c r="AH25" s="12">
        <f t="shared" si="6"/>
        <v>1127262</v>
      </c>
      <c r="AI25" s="12">
        <f t="shared" si="34"/>
        <v>146931.67528293977</v>
      </c>
      <c r="AJ25" s="12" t="e">
        <f t="shared" si="7"/>
        <v>#N/A</v>
      </c>
      <c r="AK25" s="12" t="e">
        <f t="shared" si="8"/>
        <v>#N/A</v>
      </c>
      <c r="AL25" s="12" t="e">
        <f t="shared" si="9"/>
        <v>#N/A</v>
      </c>
      <c r="AM25" s="12">
        <f t="shared" si="35"/>
        <v>244295</v>
      </c>
      <c r="AN25" s="12">
        <f t="shared" si="36"/>
        <v>276902</v>
      </c>
      <c r="AO25" s="12">
        <f t="shared" si="10"/>
        <v>26930</v>
      </c>
      <c r="AP25" s="12">
        <f t="shared" si="11"/>
        <v>32484</v>
      </c>
      <c r="AQ25" s="12">
        <f t="shared" si="37"/>
        <v>-5554</v>
      </c>
      <c r="AR25" s="12">
        <f t="shared" si="12"/>
        <v>3353</v>
      </c>
      <c r="AS25" s="12">
        <f t="shared" si="13"/>
        <v>2582.0874668157048</v>
      </c>
      <c r="AT25" s="12">
        <f t="shared" si="14"/>
        <v>3117.5073354757578</v>
      </c>
      <c r="AU25" s="12">
        <f t="shared" si="15"/>
        <v>115792</v>
      </c>
      <c r="AV25" s="12">
        <f t="shared" si="16"/>
        <v>136588</v>
      </c>
      <c r="AW25" s="12">
        <f t="shared" si="38"/>
        <v>-20796</v>
      </c>
      <c r="AX25" s="6">
        <f t="shared" si="17"/>
        <v>47.426666666666655</v>
      </c>
      <c r="AY25" s="11">
        <f t="shared" si="45"/>
        <v>9.8941839808449616E-2</v>
      </c>
      <c r="AZ25" s="3" t="e">
        <f t="shared" si="18"/>
        <v>#N/A</v>
      </c>
      <c r="BA25" s="2">
        <f t="shared" si="19"/>
        <v>34789</v>
      </c>
      <c r="BB25" s="13">
        <f t="shared" ref="BB25:BC40" si="47">AH25/AH21-1</f>
        <v>4.3033884708161718E-2</v>
      </c>
      <c r="BC25" s="11">
        <f t="shared" si="47"/>
        <v>0.10156060314796012</v>
      </c>
      <c r="BD25" s="11">
        <f t="shared" si="20"/>
        <v>9.8941839808449616E-2</v>
      </c>
      <c r="BE25" s="13" t="e">
        <f t="shared" si="39"/>
        <v>#N/A</v>
      </c>
      <c r="BF25" s="11" t="e">
        <f t="shared" si="21"/>
        <v>#N/A</v>
      </c>
      <c r="BG25" s="13" t="e">
        <f t="shared" si="22"/>
        <v>#N/A</v>
      </c>
      <c r="BH25" s="11" t="e">
        <f t="shared" si="23"/>
        <v>#N/A</v>
      </c>
      <c r="BI25" s="13">
        <f>AO25/AI25</f>
        <v>0.18328246750159283</v>
      </c>
      <c r="BJ25" s="13">
        <f t="shared" si="25"/>
        <v>0.22108234958491427</v>
      </c>
      <c r="BK25" s="13">
        <f t="shared" si="26"/>
        <v>-3.7799882083321447E-2</v>
      </c>
      <c r="BL25" s="17" t="e">
        <f t="shared" si="27"/>
        <v>#N/A</v>
      </c>
      <c r="BM25" s="13">
        <f t="shared" si="28"/>
        <v>0.46462024172919103</v>
      </c>
      <c r="BN25" s="17" t="e">
        <f t="shared" si="40"/>
        <v>#N/A</v>
      </c>
      <c r="BO25" s="13">
        <f t="shared" si="29"/>
        <v>2.2820130469099174E-2</v>
      </c>
      <c r="BP25" s="16" t="e">
        <f t="shared" si="41"/>
        <v>#N/A</v>
      </c>
      <c r="BQ25" s="13">
        <f t="shared" si="30"/>
        <v>1.7573388868285168E-2</v>
      </c>
      <c r="BR25" s="13">
        <f t="shared" si="31"/>
        <v>2.1217394611968542E-2</v>
      </c>
      <c r="BS25" s="16">
        <f t="shared" si="46"/>
        <v>3.8790783480253707E-2</v>
      </c>
      <c r="BT25" s="13">
        <f t="shared" si="42"/>
        <v>0.22022271037191302</v>
      </c>
      <c r="BU25" s="13">
        <f t="shared" si="33"/>
        <v>0.25977424661702753</v>
      </c>
      <c r="BV25" s="16">
        <f t="shared" si="43"/>
        <v>-3.955153624511451E-2</v>
      </c>
    </row>
    <row r="26" spans="1:74" x14ac:dyDescent="0.25">
      <c r="A26" t="s">
        <v>39</v>
      </c>
      <c r="B26" s="2">
        <v>34880</v>
      </c>
      <c r="C26" s="3">
        <v>542660</v>
      </c>
      <c r="D26" s="3">
        <v>1132267</v>
      </c>
      <c r="E26" s="3">
        <v>22013</v>
      </c>
      <c r="F26" s="3">
        <v>4662</v>
      </c>
      <c r="G26" s="3">
        <v>27226</v>
      </c>
      <c r="H26" s="3">
        <v>5636</v>
      </c>
      <c r="I26" s="3" t="e">
        <v>#N/A</v>
      </c>
      <c r="J26" s="3" t="e">
        <v>#N/A</v>
      </c>
      <c r="K26" s="3" t="e">
        <v>#N/A</v>
      </c>
      <c r="L26" s="3" t="e">
        <v>#N/A</v>
      </c>
      <c r="M26" s="3" t="e">
        <v>#N/A</v>
      </c>
      <c r="N26" s="3" t="e">
        <v>#N/A</v>
      </c>
      <c r="O26" s="3">
        <v>261879</v>
      </c>
      <c r="P26" s="3">
        <v>-39</v>
      </c>
      <c r="Q26" s="3">
        <v>458</v>
      </c>
      <c r="R26" s="3">
        <v>1986</v>
      </c>
      <c r="S26" s="3">
        <v>3408</v>
      </c>
      <c r="T26" s="3">
        <v>39014</v>
      </c>
      <c r="U26" s="3">
        <v>31544</v>
      </c>
      <c r="V26" s="3">
        <v>290215</v>
      </c>
      <c r="W26" s="3" t="e">
        <v>#N/A</v>
      </c>
      <c r="Y26" s="5">
        <v>48.51</v>
      </c>
      <c r="Z26" s="4" t="e">
        <v>#N/A</v>
      </c>
      <c r="AD26">
        <f>VLOOKUP(AE26,'FX rates'!BU24:BV288,2)</f>
        <v>1.3605</v>
      </c>
      <c r="AE26" s="2">
        <f t="shared" si="4"/>
        <v>34880</v>
      </c>
      <c r="AF26" s="5">
        <f>VLOOKUP(AE26,'FX rates'!CA24:CB288,2)</f>
        <v>3.637</v>
      </c>
      <c r="AG26" s="12">
        <f t="shared" si="5"/>
        <v>542660</v>
      </c>
      <c r="AH26" s="12">
        <f t="shared" si="6"/>
        <v>1132267</v>
      </c>
      <c r="AI26" s="12">
        <f t="shared" si="34"/>
        <v>149205.38905691504</v>
      </c>
      <c r="AJ26" s="12" t="e">
        <f t="shared" si="7"/>
        <v>#N/A</v>
      </c>
      <c r="AK26" s="12" t="e">
        <f t="shared" si="8"/>
        <v>#N/A</v>
      </c>
      <c r="AL26" s="12" t="e">
        <f t="shared" si="9"/>
        <v>#N/A</v>
      </c>
      <c r="AM26" s="12">
        <f t="shared" si="35"/>
        <v>261879</v>
      </c>
      <c r="AN26" s="12">
        <f t="shared" si="36"/>
        <v>290215</v>
      </c>
      <c r="AO26" s="12">
        <f t="shared" si="10"/>
        <v>26675</v>
      </c>
      <c r="AP26" s="12">
        <f t="shared" si="11"/>
        <v>32862</v>
      </c>
      <c r="AQ26" s="12">
        <f t="shared" si="37"/>
        <v>-6187</v>
      </c>
      <c r="AR26" s="12">
        <f t="shared" si="12"/>
        <v>3408</v>
      </c>
      <c r="AS26" s="12">
        <f t="shared" si="13"/>
        <v>503.71185042617543</v>
      </c>
      <c r="AT26" s="12">
        <f t="shared" si="14"/>
        <v>2184.2177618916689</v>
      </c>
      <c r="AU26" s="12">
        <f t="shared" si="15"/>
        <v>126176</v>
      </c>
      <c r="AV26" s="12">
        <f t="shared" si="16"/>
        <v>156056</v>
      </c>
      <c r="AW26" s="12">
        <f t="shared" si="38"/>
        <v>-29880</v>
      </c>
      <c r="AX26" s="6">
        <f t="shared" si="17"/>
        <v>48.51</v>
      </c>
      <c r="AY26" s="11">
        <f t="shared" si="45"/>
        <v>0.10694455008747239</v>
      </c>
      <c r="AZ26" s="3" t="e">
        <f t="shared" si="18"/>
        <v>#N/A</v>
      </c>
      <c r="BA26" s="2">
        <f t="shared" si="19"/>
        <v>34880</v>
      </c>
      <c r="BB26" s="13">
        <f t="shared" si="47"/>
        <v>3.6421819406724287E-2</v>
      </c>
      <c r="BC26" s="11">
        <f t="shared" si="47"/>
        <v>0.14046776709171405</v>
      </c>
      <c r="BD26" s="11">
        <f t="shared" si="20"/>
        <v>0.10694455008747239</v>
      </c>
      <c r="BE26" s="13" t="e">
        <f t="shared" si="39"/>
        <v>#N/A</v>
      </c>
      <c r="BF26" s="11" t="e">
        <f t="shared" si="21"/>
        <v>#N/A</v>
      </c>
      <c r="BG26" s="13" t="e">
        <f t="shared" si="22"/>
        <v>#N/A</v>
      </c>
      <c r="BH26" s="11" t="e">
        <f t="shared" si="23"/>
        <v>#N/A</v>
      </c>
      <c r="BI26" s="13">
        <f t="shared" si="24"/>
        <v>0.17878040577894078</v>
      </c>
      <c r="BJ26" s="13">
        <f t="shared" si="25"/>
        <v>0.2202467364463937</v>
      </c>
      <c r="BK26" s="13">
        <f t="shared" si="26"/>
        <v>-4.1466330667452915E-2</v>
      </c>
      <c r="BL26" s="17" t="e">
        <f t="shared" si="27"/>
        <v>#N/A</v>
      </c>
      <c r="BM26" s="13">
        <f t="shared" si="28"/>
        <v>0.48258393837762137</v>
      </c>
      <c r="BN26" s="17" t="e">
        <f t="shared" si="40"/>
        <v>#N/A</v>
      </c>
      <c r="BO26" s="13">
        <f t="shared" si="29"/>
        <v>2.2840998046659049E-2</v>
      </c>
      <c r="BP26" s="16" t="e">
        <f t="shared" si="41"/>
        <v>#N/A</v>
      </c>
      <c r="BQ26" s="13">
        <f t="shared" si="30"/>
        <v>3.375962849666458E-3</v>
      </c>
      <c r="BR26" s="13">
        <f t="shared" si="31"/>
        <v>1.4639000479121365E-2</v>
      </c>
      <c r="BS26" s="16">
        <f t="shared" si="46"/>
        <v>1.8014963328787822E-2</v>
      </c>
      <c r="BT26" s="13">
        <f t="shared" si="42"/>
        <v>0.23251391294733351</v>
      </c>
      <c r="BU26" s="13">
        <f t="shared" si="33"/>
        <v>0.28757601444735192</v>
      </c>
      <c r="BV26" s="16">
        <f t="shared" si="43"/>
        <v>-5.5062101500018418E-2</v>
      </c>
    </row>
    <row r="27" spans="1:74" x14ac:dyDescent="0.25">
      <c r="A27" t="s">
        <v>40</v>
      </c>
      <c r="B27" s="2">
        <v>34972</v>
      </c>
      <c r="C27" s="3">
        <v>555452</v>
      </c>
      <c r="D27" s="3">
        <v>1137155</v>
      </c>
      <c r="E27" s="3">
        <v>25333</v>
      </c>
      <c r="F27" s="3">
        <v>4635</v>
      </c>
      <c r="G27" s="3">
        <v>27335</v>
      </c>
      <c r="H27" s="3">
        <v>6598</v>
      </c>
      <c r="I27" s="3" t="e">
        <v>#N/A</v>
      </c>
      <c r="J27" s="3" t="e">
        <v>#N/A</v>
      </c>
      <c r="K27" s="3" t="e">
        <v>#N/A</v>
      </c>
      <c r="L27" s="3" t="e">
        <v>#N/A</v>
      </c>
      <c r="M27" s="3" t="e">
        <v>#N/A</v>
      </c>
      <c r="N27" s="3" t="e">
        <v>#N/A</v>
      </c>
      <c r="O27" s="3">
        <v>273323</v>
      </c>
      <c r="P27" s="3">
        <v>-39</v>
      </c>
      <c r="Q27" s="3">
        <v>543</v>
      </c>
      <c r="R27" s="3">
        <v>2599</v>
      </c>
      <c r="S27" s="3">
        <v>3233</v>
      </c>
      <c r="T27" s="3">
        <v>36025</v>
      </c>
      <c r="U27" s="3">
        <v>29760</v>
      </c>
      <c r="V27" s="3">
        <v>301189</v>
      </c>
      <c r="W27" s="3" t="e">
        <v>#N/A</v>
      </c>
      <c r="Y27" s="5">
        <v>48.836666666666666</v>
      </c>
      <c r="Z27" s="4" t="e">
        <v>#N/A</v>
      </c>
      <c r="AD27">
        <f>VLOOKUP(AE27,'FX rates'!BU25:BV289,2)</f>
        <v>1.3364</v>
      </c>
      <c r="AE27" s="2">
        <f t="shared" si="4"/>
        <v>34972</v>
      </c>
      <c r="AF27" s="5">
        <f>VLOOKUP(AE27,'FX rates'!CA25:CB289,2)</f>
        <v>3.6509999999999998</v>
      </c>
      <c r="AG27" s="12">
        <f t="shared" si="5"/>
        <v>555452</v>
      </c>
      <c r="AH27" s="12">
        <f t="shared" si="6"/>
        <v>1137155</v>
      </c>
      <c r="AI27" s="12">
        <f t="shared" si="34"/>
        <v>152136.94878115586</v>
      </c>
      <c r="AJ27" s="12" t="e">
        <f t="shared" si="7"/>
        <v>#N/A</v>
      </c>
      <c r="AK27" s="12" t="e">
        <f t="shared" si="8"/>
        <v>#N/A</v>
      </c>
      <c r="AL27" s="12" t="e">
        <f t="shared" si="9"/>
        <v>#N/A</v>
      </c>
      <c r="AM27" s="12">
        <f t="shared" si="35"/>
        <v>273323</v>
      </c>
      <c r="AN27" s="12">
        <f t="shared" si="36"/>
        <v>301189</v>
      </c>
      <c r="AO27" s="12">
        <f t="shared" si="10"/>
        <v>29968</v>
      </c>
      <c r="AP27" s="12">
        <f t="shared" si="11"/>
        <v>33933</v>
      </c>
      <c r="AQ27" s="12">
        <f t="shared" si="37"/>
        <v>-3965</v>
      </c>
      <c r="AR27" s="12">
        <f t="shared" si="12"/>
        <v>3233</v>
      </c>
      <c r="AS27" s="12">
        <f t="shared" si="13"/>
        <v>594.90550534100248</v>
      </c>
      <c r="AT27" s="12">
        <f t="shared" si="14"/>
        <v>2847.4390577923859</v>
      </c>
      <c r="AU27" s="12">
        <f t="shared" si="15"/>
        <v>119040</v>
      </c>
      <c r="AV27" s="12">
        <f t="shared" si="16"/>
        <v>144100</v>
      </c>
      <c r="AW27" s="12">
        <f t="shared" si="38"/>
        <v>-25060</v>
      </c>
      <c r="AX27" s="6">
        <f t="shared" si="17"/>
        <v>48.836666666666666</v>
      </c>
      <c r="AY27" s="11">
        <f t="shared" si="45"/>
        <v>7.7279411764705763E-2</v>
      </c>
      <c r="AZ27" s="3" t="e">
        <f t="shared" si="18"/>
        <v>#N/A</v>
      </c>
      <c r="BA27" s="2">
        <f t="shared" si="19"/>
        <v>34972</v>
      </c>
      <c r="BB27" s="13">
        <f t="shared" si="47"/>
        <v>2.9318452340542978E-2</v>
      </c>
      <c r="BC27" s="11">
        <f t="shared" si="47"/>
        <v>0.12547410553353289</v>
      </c>
      <c r="BD27" s="11">
        <f t="shared" si="20"/>
        <v>7.7279411764705763E-2</v>
      </c>
      <c r="BE27" s="13" t="e">
        <f t="shared" si="39"/>
        <v>#N/A</v>
      </c>
      <c r="BF27" s="11" t="e">
        <f t="shared" si="21"/>
        <v>#N/A</v>
      </c>
      <c r="BG27" s="13" t="e">
        <f t="shared" si="22"/>
        <v>#N/A</v>
      </c>
      <c r="BH27" s="11" t="e">
        <f t="shared" si="23"/>
        <v>#N/A</v>
      </c>
      <c r="BI27" s="13">
        <f t="shared" si="24"/>
        <v>0.19698041955020412</v>
      </c>
      <c r="BJ27" s="13">
        <f t="shared" si="25"/>
        <v>0.22304246451538565</v>
      </c>
      <c r="BK27" s="13">
        <f t="shared" si="26"/>
        <v>-2.6062044965181507E-2</v>
      </c>
      <c r="BL27" s="17" t="e">
        <f t="shared" si="27"/>
        <v>#N/A</v>
      </c>
      <c r="BM27" s="13">
        <f t="shared" si="28"/>
        <v>0.49207312243002094</v>
      </c>
      <c r="BN27" s="17" t="e">
        <f t="shared" si="40"/>
        <v>#N/A</v>
      </c>
      <c r="BO27" s="13">
        <f t="shared" si="29"/>
        <v>2.1250590510071075E-2</v>
      </c>
      <c r="BP27" s="16" t="e">
        <f t="shared" si="41"/>
        <v>#N/A</v>
      </c>
      <c r="BQ27" s="13">
        <f t="shared" si="30"/>
        <v>3.9103288853042208E-3</v>
      </c>
      <c r="BR27" s="13">
        <f t="shared" si="31"/>
        <v>1.8716288716216702E-2</v>
      </c>
      <c r="BS27" s="16">
        <f t="shared" si="46"/>
        <v>2.2626617601520922E-2</v>
      </c>
      <c r="BT27" s="13">
        <f t="shared" si="42"/>
        <v>0.21431194774706006</v>
      </c>
      <c r="BU27" s="13">
        <f t="shared" si="33"/>
        <v>0.25942835744582793</v>
      </c>
      <c r="BV27" s="16">
        <f t="shared" si="43"/>
        <v>-4.5116409698767873E-2</v>
      </c>
    </row>
    <row r="28" spans="1:74" x14ac:dyDescent="0.25">
      <c r="A28" t="s">
        <v>41</v>
      </c>
      <c r="B28" s="2">
        <v>35064</v>
      </c>
      <c r="C28" s="3">
        <v>568493</v>
      </c>
      <c r="D28" s="3">
        <v>1141642</v>
      </c>
      <c r="E28" s="3">
        <v>25506</v>
      </c>
      <c r="F28" s="3">
        <v>4821</v>
      </c>
      <c r="G28" s="3">
        <v>28178</v>
      </c>
      <c r="H28" s="3">
        <v>6044</v>
      </c>
      <c r="I28" s="3" t="e">
        <v>#N/A</v>
      </c>
      <c r="J28" s="3" t="e">
        <v>#N/A</v>
      </c>
      <c r="K28" s="3" t="e">
        <v>#N/A</v>
      </c>
      <c r="L28" s="3" t="e">
        <v>#N/A</v>
      </c>
      <c r="M28" s="3" t="e">
        <v>#N/A</v>
      </c>
      <c r="N28" s="3" t="e">
        <v>#N/A</v>
      </c>
      <c r="O28" s="3">
        <v>276124</v>
      </c>
      <c r="P28" s="3">
        <v>-38</v>
      </c>
      <c r="Q28" s="3">
        <v>1191</v>
      </c>
      <c r="R28" s="3">
        <v>3277</v>
      </c>
      <c r="S28" s="3">
        <v>4301</v>
      </c>
      <c r="T28" s="3">
        <v>37294</v>
      </c>
      <c r="U28" s="3">
        <v>32050</v>
      </c>
      <c r="V28" s="3">
        <v>313268</v>
      </c>
      <c r="W28" s="3" t="e">
        <v>#N/A</v>
      </c>
      <c r="Y28" s="5">
        <v>49.48</v>
      </c>
      <c r="Z28" s="4">
        <v>16.5</v>
      </c>
      <c r="AD28">
        <f>VLOOKUP(AE28,'FX rates'!BU26:BV290,2)</f>
        <v>1.3391999999999999</v>
      </c>
      <c r="AE28" s="2">
        <f t="shared" si="4"/>
        <v>35064</v>
      </c>
      <c r="AF28" s="5">
        <f>VLOOKUP(AE28,'FX rates'!CA26:CB290,2)</f>
        <v>3.6455000000000002</v>
      </c>
      <c r="AG28" s="12">
        <f t="shared" si="5"/>
        <v>568493</v>
      </c>
      <c r="AH28" s="12">
        <f t="shared" si="6"/>
        <v>1141642</v>
      </c>
      <c r="AI28" s="12">
        <f t="shared" si="34"/>
        <v>155943.76628720338</v>
      </c>
      <c r="AJ28" s="12" t="e">
        <f t="shared" si="7"/>
        <v>#N/A</v>
      </c>
      <c r="AK28" s="12" t="e">
        <f t="shared" si="8"/>
        <v>#N/A</v>
      </c>
      <c r="AL28" s="12" t="e">
        <f t="shared" si="9"/>
        <v>#N/A</v>
      </c>
      <c r="AM28" s="12">
        <f t="shared" si="35"/>
        <v>276124</v>
      </c>
      <c r="AN28" s="12">
        <f t="shared" si="36"/>
        <v>313268</v>
      </c>
      <c r="AO28" s="12">
        <f t="shared" si="10"/>
        <v>30327</v>
      </c>
      <c r="AP28" s="12">
        <f t="shared" si="11"/>
        <v>34222</v>
      </c>
      <c r="AQ28" s="12">
        <f t="shared" si="37"/>
        <v>-3895</v>
      </c>
      <c r="AR28" s="12">
        <f t="shared" si="12"/>
        <v>4301</v>
      </c>
      <c r="AS28" s="12">
        <f t="shared" si="13"/>
        <v>1306.8166232341241</v>
      </c>
      <c r="AT28" s="12">
        <f t="shared" si="14"/>
        <v>3595.66588945275</v>
      </c>
      <c r="AU28" s="12">
        <f t="shared" si="15"/>
        <v>128200</v>
      </c>
      <c r="AV28" s="12">
        <f t="shared" si="16"/>
        <v>149176</v>
      </c>
      <c r="AW28" s="12">
        <f t="shared" si="38"/>
        <v>-20976</v>
      </c>
      <c r="AX28" s="6">
        <f t="shared" si="17"/>
        <v>49.48</v>
      </c>
      <c r="AY28" s="11">
        <f t="shared" si="45"/>
        <v>6.553729093388827E-2</v>
      </c>
      <c r="AZ28" s="3">
        <f t="shared" si="18"/>
        <v>16.5</v>
      </c>
      <c r="BA28" s="2">
        <f t="shared" si="19"/>
        <v>35064</v>
      </c>
      <c r="BB28" s="13">
        <f t="shared" si="47"/>
        <v>1.6414634906361636E-2</v>
      </c>
      <c r="BC28" s="11">
        <f t="shared" si="47"/>
        <v>9.2961290018909626E-2</v>
      </c>
      <c r="BD28" s="11">
        <f t="shared" si="20"/>
        <v>6.553729093388827E-2</v>
      </c>
      <c r="BE28" s="13">
        <f t="shared" si="39"/>
        <v>0.16500000000000001</v>
      </c>
      <c r="BF28" s="17" t="e">
        <f t="shared" si="21"/>
        <v>#N/A</v>
      </c>
      <c r="BG28" s="13" t="e">
        <f t="shared" si="22"/>
        <v>#N/A</v>
      </c>
      <c r="BH28" s="11" t="e">
        <f t="shared" si="23"/>
        <v>#N/A</v>
      </c>
      <c r="BI28" s="13">
        <f t="shared" si="24"/>
        <v>0.19447394866779363</v>
      </c>
      <c r="BJ28" s="13">
        <f t="shared" si="25"/>
        <v>0.21945090089060026</v>
      </c>
      <c r="BK28" s="13">
        <f t="shared" si="26"/>
        <v>-2.4976952222806617E-2</v>
      </c>
      <c r="BL28" s="17" t="e">
        <f t="shared" si="27"/>
        <v>#N/A</v>
      </c>
      <c r="BM28" s="13">
        <f t="shared" si="28"/>
        <v>0.48571222512854162</v>
      </c>
      <c r="BN28" s="17" t="e">
        <f t="shared" si="40"/>
        <v>#N/A</v>
      </c>
      <c r="BO28" s="13">
        <f t="shared" si="29"/>
        <v>2.75804548165061E-2</v>
      </c>
      <c r="BP28" s="16" t="e">
        <f t="shared" si="41"/>
        <v>#N/A</v>
      </c>
      <c r="BQ28" s="13">
        <f t="shared" si="30"/>
        <v>8.3800504139892665E-3</v>
      </c>
      <c r="BR28" s="13">
        <f t="shared" si="31"/>
        <v>2.3057451894746287E-2</v>
      </c>
      <c r="BS28" s="16">
        <f t="shared" si="46"/>
        <v>3.1437502308735557E-2</v>
      </c>
      <c r="BT28" s="13">
        <f t="shared" si="42"/>
        <v>0.2255084935082754</v>
      </c>
      <c r="BU28" s="13">
        <f t="shared" si="33"/>
        <v>0.26240604545702412</v>
      </c>
      <c r="BV28" s="16">
        <f t="shared" si="43"/>
        <v>-3.6897551948748719E-2</v>
      </c>
    </row>
    <row r="29" spans="1:74" x14ac:dyDescent="0.25">
      <c r="A29" t="s">
        <v>42</v>
      </c>
      <c r="B29" s="2">
        <v>35155</v>
      </c>
      <c r="C29" s="3">
        <v>589256</v>
      </c>
      <c r="D29" s="3">
        <v>1157662</v>
      </c>
      <c r="E29" s="3">
        <v>24866</v>
      </c>
      <c r="F29" s="3">
        <v>5222</v>
      </c>
      <c r="G29" s="3">
        <v>28102</v>
      </c>
      <c r="H29" s="3">
        <v>6017</v>
      </c>
      <c r="I29" s="3" t="e">
        <v>#N/A</v>
      </c>
      <c r="J29" s="3" t="e">
        <v>#N/A</v>
      </c>
      <c r="K29" s="3" t="e">
        <v>#N/A</v>
      </c>
      <c r="L29" s="3" t="e">
        <v>#N/A</v>
      </c>
      <c r="M29" s="3" t="e">
        <v>#N/A</v>
      </c>
      <c r="N29" s="3" t="e">
        <v>#N/A</v>
      </c>
      <c r="O29" s="3">
        <v>279487</v>
      </c>
      <c r="P29" s="3">
        <v>-37</v>
      </c>
      <c r="Q29" s="3">
        <v>1034</v>
      </c>
      <c r="R29" s="3">
        <v>9052</v>
      </c>
      <c r="S29" s="3">
        <v>3517</v>
      </c>
      <c r="T29" s="3">
        <v>40609</v>
      </c>
      <c r="U29" s="3">
        <v>33913</v>
      </c>
      <c r="V29" s="3">
        <v>328751</v>
      </c>
      <c r="W29" s="3" t="e">
        <v>#N/A</v>
      </c>
      <c r="Y29" s="5">
        <v>50.5</v>
      </c>
      <c r="Z29" s="4" t="e">
        <v>#N/A</v>
      </c>
      <c r="AD29">
        <f>VLOOKUP(AE29,'FX rates'!BU27:BV291,2)</f>
        <v>1.3071999999999999</v>
      </c>
      <c r="AE29" s="2">
        <f t="shared" si="4"/>
        <v>35155</v>
      </c>
      <c r="AF29" s="5">
        <f>VLOOKUP(AE29,'FX rates'!CA27:CB291,2)</f>
        <v>3.98</v>
      </c>
      <c r="AG29" s="12">
        <f t="shared" si="5"/>
        <v>589256</v>
      </c>
      <c r="AH29" s="12">
        <f t="shared" si="6"/>
        <v>1157662</v>
      </c>
      <c r="AI29" s="12">
        <f t="shared" si="34"/>
        <v>148054.27135678392</v>
      </c>
      <c r="AJ29" s="12" t="e">
        <f t="shared" si="7"/>
        <v>#N/A</v>
      </c>
      <c r="AK29" s="12" t="e">
        <f t="shared" si="8"/>
        <v>#N/A</v>
      </c>
      <c r="AL29" s="12" t="e">
        <f t="shared" si="9"/>
        <v>#N/A</v>
      </c>
      <c r="AM29" s="12">
        <f t="shared" si="35"/>
        <v>279487</v>
      </c>
      <c r="AN29" s="12">
        <f t="shared" si="36"/>
        <v>328751</v>
      </c>
      <c r="AO29" s="12">
        <f t="shared" si="10"/>
        <v>30088</v>
      </c>
      <c r="AP29" s="12">
        <f t="shared" si="11"/>
        <v>34119</v>
      </c>
      <c r="AQ29" s="12">
        <f t="shared" si="37"/>
        <v>-4031</v>
      </c>
      <c r="AR29" s="12">
        <f t="shared" si="12"/>
        <v>3517</v>
      </c>
      <c r="AS29" s="12">
        <f t="shared" si="13"/>
        <v>1039.1959798994974</v>
      </c>
      <c r="AT29" s="12">
        <f t="shared" si="14"/>
        <v>9097.4874371859296</v>
      </c>
      <c r="AU29" s="12">
        <f t="shared" si="15"/>
        <v>135652</v>
      </c>
      <c r="AV29" s="12">
        <f t="shared" si="16"/>
        <v>162436</v>
      </c>
      <c r="AW29" s="12">
        <f>AU29-AV29</f>
        <v>-26784</v>
      </c>
      <c r="AX29" s="6">
        <f t="shared" si="17"/>
        <v>50.5</v>
      </c>
      <c r="AY29" s="11">
        <f t="shared" si="45"/>
        <v>6.4801799269047278E-2</v>
      </c>
      <c r="AZ29" s="3" t="e">
        <f t="shared" si="18"/>
        <v>#N/A</v>
      </c>
      <c r="BA29" s="2">
        <f t="shared" si="19"/>
        <v>35155</v>
      </c>
      <c r="BB29" s="13">
        <f t="shared" si="47"/>
        <v>2.6967998566437945E-2</v>
      </c>
      <c r="BC29" s="11">
        <f t="shared" si="47"/>
        <v>7.6402591318884827E-3</v>
      </c>
      <c r="BD29" s="11">
        <f t="shared" si="20"/>
        <v>6.4801799269047278E-2</v>
      </c>
      <c r="BE29" s="13" t="e">
        <f t="shared" si="39"/>
        <v>#N/A</v>
      </c>
      <c r="BF29" s="11" t="e">
        <f t="shared" si="21"/>
        <v>#N/A</v>
      </c>
      <c r="BG29" s="13" t="e">
        <f t="shared" si="22"/>
        <v>#N/A</v>
      </c>
      <c r="BH29" s="11" t="e">
        <f t="shared" si="23"/>
        <v>#N/A</v>
      </c>
      <c r="BI29" s="13">
        <f t="shared" si="24"/>
        <v>0.20322277583936352</v>
      </c>
      <c r="BJ29" s="13">
        <f t="shared" si="25"/>
        <v>0.23044927841209931</v>
      </c>
      <c r="BK29" s="13">
        <f t="shared" si="26"/>
        <v>-2.7226502572735789E-2</v>
      </c>
      <c r="BL29" s="17" t="e">
        <f t="shared" si="27"/>
        <v>#N/A</v>
      </c>
      <c r="BM29" s="13">
        <f t="shared" si="28"/>
        <v>0.47430488616153249</v>
      </c>
      <c r="BN29" s="17" t="e">
        <f t="shared" si="40"/>
        <v>#N/A</v>
      </c>
      <c r="BO29" s="13">
        <f t="shared" si="29"/>
        <v>2.3754802666413239E-2</v>
      </c>
      <c r="BP29" s="16" t="e">
        <f t="shared" si="41"/>
        <v>#N/A</v>
      </c>
      <c r="BQ29" s="13">
        <f t="shared" si="30"/>
        <v>7.019020595462752E-3</v>
      </c>
      <c r="BR29" s="13">
        <f t="shared" si="31"/>
        <v>6.1446977205153616E-2</v>
      </c>
      <c r="BS29" s="16">
        <f t="shared" si="46"/>
        <v>6.8465997800616366E-2</v>
      </c>
      <c r="BT29" s="13">
        <f t="shared" si="42"/>
        <v>0.23020894144480497</v>
      </c>
      <c r="BU29" s="13">
        <f t="shared" si="33"/>
        <v>0.27566286978834326</v>
      </c>
      <c r="BV29" s="16">
        <f t="shared" si="43"/>
        <v>-4.5453928343538286E-2</v>
      </c>
    </row>
    <row r="30" spans="1:74" x14ac:dyDescent="0.25">
      <c r="A30" t="s">
        <v>43</v>
      </c>
      <c r="B30" s="2">
        <v>35246</v>
      </c>
      <c r="C30" s="3">
        <v>613711</v>
      </c>
      <c r="D30" s="3">
        <v>1179346</v>
      </c>
      <c r="E30" s="3">
        <v>22607</v>
      </c>
      <c r="F30" s="3">
        <v>4639</v>
      </c>
      <c r="G30" s="3">
        <v>27051</v>
      </c>
      <c r="H30" s="3">
        <v>5264</v>
      </c>
      <c r="I30" s="3" t="e">
        <v>#N/A</v>
      </c>
      <c r="J30" s="3" t="e">
        <v>#N/A</v>
      </c>
      <c r="K30" s="3" t="e">
        <v>#N/A</v>
      </c>
      <c r="L30" s="3" t="e">
        <v>#N/A</v>
      </c>
      <c r="M30" s="3" t="e">
        <v>#N/A</v>
      </c>
      <c r="N30" s="3" t="e">
        <v>#N/A</v>
      </c>
      <c r="O30" s="3">
        <v>288449</v>
      </c>
      <c r="P30" s="3">
        <v>-53</v>
      </c>
      <c r="Q30" s="3">
        <v>-261</v>
      </c>
      <c r="R30" s="3">
        <v>5504</v>
      </c>
      <c r="S30" s="3">
        <v>2598</v>
      </c>
      <c r="T30" s="3">
        <v>39350</v>
      </c>
      <c r="U30" s="3">
        <v>34334</v>
      </c>
      <c r="V30" s="3">
        <v>344744</v>
      </c>
      <c r="W30" s="3" t="e">
        <v>#N/A</v>
      </c>
      <c r="Y30" s="5">
        <v>51.48</v>
      </c>
      <c r="Z30" s="4" t="e">
        <v>#N/A</v>
      </c>
      <c r="AD30">
        <f>VLOOKUP(AE30,'FX rates'!BU28:BV292,2)</f>
        <v>1.2808999999999999</v>
      </c>
      <c r="AE30" s="2">
        <f t="shared" si="4"/>
        <v>35246</v>
      </c>
      <c r="AF30" s="5">
        <f>VLOOKUP(AE30,'FX rates'!CA28:CB292,2)</f>
        <v>4.32</v>
      </c>
      <c r="AG30" s="12">
        <f t="shared" si="5"/>
        <v>613711</v>
      </c>
      <c r="AH30" s="12">
        <f t="shared" si="6"/>
        <v>1179346</v>
      </c>
      <c r="AI30" s="12">
        <f t="shared" si="34"/>
        <v>142062.73148148146</v>
      </c>
      <c r="AJ30" s="12" t="e">
        <f t="shared" si="7"/>
        <v>#N/A</v>
      </c>
      <c r="AK30" s="12" t="e">
        <f t="shared" si="8"/>
        <v>#N/A</v>
      </c>
      <c r="AL30" s="12" t="e">
        <f t="shared" si="9"/>
        <v>#N/A</v>
      </c>
      <c r="AM30" s="12">
        <f t="shared" si="35"/>
        <v>288449</v>
      </c>
      <c r="AN30" s="12">
        <f t="shared" si="36"/>
        <v>344744</v>
      </c>
      <c r="AO30" s="12">
        <f t="shared" si="10"/>
        <v>27246</v>
      </c>
      <c r="AP30" s="12">
        <f t="shared" si="11"/>
        <v>32315</v>
      </c>
      <c r="AQ30" s="12">
        <f t="shared" si="37"/>
        <v>-5069</v>
      </c>
      <c r="AR30" s="12">
        <f t="shared" si="12"/>
        <v>2598</v>
      </c>
      <c r="AS30" s="12">
        <f t="shared" si="13"/>
        <v>-241.66666666666666</v>
      </c>
      <c r="AT30" s="12">
        <f t="shared" si="14"/>
        <v>5096.2962962962956</v>
      </c>
      <c r="AU30" s="12">
        <f t="shared" si="15"/>
        <v>137336</v>
      </c>
      <c r="AV30" s="12">
        <f t="shared" si="16"/>
        <v>157400</v>
      </c>
      <c r="AW30" s="12">
        <f t="shared" si="38"/>
        <v>-20064</v>
      </c>
      <c r="AX30" s="6">
        <f t="shared" si="17"/>
        <v>51.48</v>
      </c>
      <c r="AY30" s="11">
        <f t="shared" si="45"/>
        <v>6.1224489795918435E-2</v>
      </c>
      <c r="AZ30" s="3" t="e">
        <f t="shared" si="18"/>
        <v>#N/A</v>
      </c>
      <c r="BA30" s="2">
        <f t="shared" si="19"/>
        <v>35246</v>
      </c>
      <c r="BB30" s="13">
        <f t="shared" si="47"/>
        <v>4.1579415455895052E-2</v>
      </c>
      <c r="BC30" s="11">
        <f t="shared" si="47"/>
        <v>-4.7871310953178647E-2</v>
      </c>
      <c r="BD30" s="11">
        <f t="shared" si="20"/>
        <v>6.1224489795918435E-2</v>
      </c>
      <c r="BE30" s="13" t="e">
        <f t="shared" si="39"/>
        <v>#N/A</v>
      </c>
      <c r="BF30" s="11" t="e">
        <f t="shared" si="21"/>
        <v>#N/A</v>
      </c>
      <c r="BG30" s="13" t="e">
        <f t="shared" si="22"/>
        <v>#N/A</v>
      </c>
      <c r="BH30" s="11" t="e">
        <f t="shared" si="23"/>
        <v>#N/A</v>
      </c>
      <c r="BI30" s="13">
        <f t="shared" si="24"/>
        <v>0.19178851283421677</v>
      </c>
      <c r="BJ30" s="13">
        <f t="shared" si="25"/>
        <v>0.22746993291630754</v>
      </c>
      <c r="BK30" s="13">
        <f t="shared" si="26"/>
        <v>-3.5681420082090763E-2</v>
      </c>
      <c r="BL30" s="17" t="e">
        <f t="shared" si="27"/>
        <v>#N/A</v>
      </c>
      <c r="BM30" s="13">
        <f t="shared" si="28"/>
        <v>0.47000787015386719</v>
      </c>
      <c r="BN30" s="17" t="e">
        <f t="shared" si="40"/>
        <v>#N/A</v>
      </c>
      <c r="BO30" s="13">
        <f t="shared" si="29"/>
        <v>1.8287695674348351E-2</v>
      </c>
      <c r="BP30" s="16" t="e">
        <f t="shared" si="41"/>
        <v>#N/A</v>
      </c>
      <c r="BQ30" s="13">
        <f t="shared" si="30"/>
        <v>-1.7011264259561914E-3</v>
      </c>
      <c r="BR30" s="13">
        <f t="shared" si="31"/>
        <v>3.5873562637788799E-2</v>
      </c>
      <c r="BS30" s="16">
        <f t="shared" si="46"/>
        <v>3.4172436211832607E-2</v>
      </c>
      <c r="BT30" s="13">
        <f t="shared" si="42"/>
        <v>0.22377959658536348</v>
      </c>
      <c r="BU30" s="13">
        <f t="shared" si="33"/>
        <v>0.25647250904741808</v>
      </c>
      <c r="BV30" s="16">
        <f t="shared" si="43"/>
        <v>-3.2692912462054607E-2</v>
      </c>
    </row>
    <row r="31" spans="1:74" x14ac:dyDescent="0.25">
      <c r="A31" t="s">
        <v>44</v>
      </c>
      <c r="B31" s="2">
        <v>35338</v>
      </c>
      <c r="C31" s="3">
        <v>624668</v>
      </c>
      <c r="D31" s="3">
        <v>1192729</v>
      </c>
      <c r="E31" s="3">
        <v>24873</v>
      </c>
      <c r="F31" s="3">
        <v>5319</v>
      </c>
      <c r="G31" s="3">
        <v>28027</v>
      </c>
      <c r="H31" s="3">
        <v>6103</v>
      </c>
      <c r="I31" s="3" t="e">
        <v>#N/A</v>
      </c>
      <c r="J31" s="3" t="e">
        <v>#N/A</v>
      </c>
      <c r="K31" s="3" t="e">
        <v>#N/A</v>
      </c>
      <c r="L31" s="3" t="e">
        <v>#N/A</v>
      </c>
      <c r="M31" s="3" t="e">
        <v>#N/A</v>
      </c>
      <c r="N31" s="3" t="e">
        <v>#N/A</v>
      </c>
      <c r="O31" s="3">
        <v>298387</v>
      </c>
      <c r="P31" s="3">
        <v>-57</v>
      </c>
      <c r="Q31" s="3">
        <v>1446</v>
      </c>
      <c r="R31" s="3">
        <v>3943</v>
      </c>
      <c r="S31" s="3">
        <v>2219</v>
      </c>
      <c r="T31" s="3">
        <v>44952</v>
      </c>
      <c r="U31" s="3">
        <v>36568</v>
      </c>
      <c r="V31" s="3">
        <v>354899</v>
      </c>
      <c r="W31" s="3" t="e">
        <v>#N/A</v>
      </c>
      <c r="Y31" s="5">
        <v>52.580000000000005</v>
      </c>
      <c r="Z31" s="4" t="e">
        <v>#N/A</v>
      </c>
      <c r="AD31">
        <f>VLOOKUP(AE31,'FX rates'!BU29:BV293,2)</f>
        <v>1.2804</v>
      </c>
      <c r="AE31" s="2">
        <f t="shared" si="4"/>
        <v>35338</v>
      </c>
      <c r="AF31" s="5">
        <f>VLOOKUP(AE31,'FX rates'!CA29:CB293,2)</f>
        <v>4.5395000000000003</v>
      </c>
      <c r="AG31" s="12">
        <f t="shared" si="5"/>
        <v>624668</v>
      </c>
      <c r="AH31" s="12">
        <f t="shared" si="6"/>
        <v>1192729</v>
      </c>
      <c r="AI31" s="12">
        <f t="shared" si="34"/>
        <v>137607.2254653596</v>
      </c>
      <c r="AJ31" s="12" t="e">
        <f t="shared" si="7"/>
        <v>#N/A</v>
      </c>
      <c r="AK31" s="12" t="e">
        <f t="shared" si="8"/>
        <v>#N/A</v>
      </c>
      <c r="AL31" s="12" t="e">
        <f t="shared" si="9"/>
        <v>#N/A</v>
      </c>
      <c r="AM31" s="12">
        <f t="shared" si="35"/>
        <v>298387</v>
      </c>
      <c r="AN31" s="12">
        <f t="shared" si="36"/>
        <v>354899</v>
      </c>
      <c r="AO31" s="12">
        <f t="shared" si="10"/>
        <v>30192</v>
      </c>
      <c r="AP31" s="12">
        <f t="shared" si="11"/>
        <v>34130</v>
      </c>
      <c r="AQ31" s="12">
        <f t="shared" si="37"/>
        <v>-3938</v>
      </c>
      <c r="AR31" s="12">
        <f t="shared" si="12"/>
        <v>2219</v>
      </c>
      <c r="AS31" s="12">
        <f t="shared" si="13"/>
        <v>1274.1491353673312</v>
      </c>
      <c r="AT31" s="12">
        <f t="shared" si="14"/>
        <v>3474.3914528031719</v>
      </c>
      <c r="AU31" s="12">
        <f t="shared" si="15"/>
        <v>146272</v>
      </c>
      <c r="AV31" s="12">
        <f t="shared" si="16"/>
        <v>179808</v>
      </c>
      <c r="AW31" s="12">
        <f t="shared" si="38"/>
        <v>-33536</v>
      </c>
      <c r="AX31" s="6">
        <f t="shared" si="17"/>
        <v>52.580000000000005</v>
      </c>
      <c r="AY31" s="11">
        <f t="shared" si="45"/>
        <v>7.6650058016517697E-2</v>
      </c>
      <c r="AZ31" s="3" t="e">
        <f t="shared" si="18"/>
        <v>#N/A</v>
      </c>
      <c r="BA31" s="2">
        <f t="shared" si="19"/>
        <v>35338</v>
      </c>
      <c r="BB31" s="13">
        <f t="shared" si="47"/>
        <v>4.8871086175587219E-2</v>
      </c>
      <c r="BC31" s="11">
        <f t="shared" si="47"/>
        <v>-9.5504237676652837E-2</v>
      </c>
      <c r="BD31" s="11">
        <f t="shared" si="20"/>
        <v>7.6650058016517697E-2</v>
      </c>
      <c r="BE31" s="13" t="e">
        <f t="shared" si="39"/>
        <v>#N/A</v>
      </c>
      <c r="BF31" s="11" t="e">
        <f t="shared" si="21"/>
        <v>#N/A</v>
      </c>
      <c r="BG31" s="13" t="e">
        <f t="shared" si="22"/>
        <v>#N/A</v>
      </c>
      <c r="BH31" s="11" t="e">
        <f t="shared" si="23"/>
        <v>#N/A</v>
      </c>
      <c r="BI31" s="13">
        <f t="shared" si="24"/>
        <v>0.2194070834427248</v>
      </c>
      <c r="BJ31" s="13">
        <f t="shared" si="25"/>
        <v>0.24802476675610088</v>
      </c>
      <c r="BK31" s="13">
        <f t="shared" si="26"/>
        <v>-2.861768331337607E-2</v>
      </c>
      <c r="BL31" s="17" t="e">
        <f t="shared" si="27"/>
        <v>#N/A</v>
      </c>
      <c r="BM31" s="13">
        <f t="shared" si="28"/>
        <v>0.47767293986565662</v>
      </c>
      <c r="BN31" s="17" t="e">
        <f t="shared" si="40"/>
        <v>#N/A</v>
      </c>
      <c r="BO31" s="13">
        <f t="shared" si="29"/>
        <v>1.6125606722290884E-2</v>
      </c>
      <c r="BP31" s="16" t="e">
        <f t="shared" si="41"/>
        <v>#N/A</v>
      </c>
      <c r="BQ31" s="13">
        <f t="shared" si="30"/>
        <v>9.2593185500137679E-3</v>
      </c>
      <c r="BR31" s="13">
        <f t="shared" si="31"/>
        <v>2.5248612062727722E-2</v>
      </c>
      <c r="BS31" s="16">
        <f t="shared" si="46"/>
        <v>3.4507930612741489E-2</v>
      </c>
      <c r="BT31" s="13">
        <f t="shared" si="42"/>
        <v>0.23415958557185576</v>
      </c>
      <c r="BU31" s="13">
        <f t="shared" si="33"/>
        <v>0.2878457036377724</v>
      </c>
      <c r="BV31" s="16">
        <f t="shared" si="43"/>
        <v>-5.3686118065916638E-2</v>
      </c>
    </row>
    <row r="32" spans="1:74" x14ac:dyDescent="0.25">
      <c r="A32" t="s">
        <v>45</v>
      </c>
      <c r="B32" s="2">
        <v>35430</v>
      </c>
      <c r="C32" s="3">
        <v>644181</v>
      </c>
      <c r="D32" s="3">
        <v>1204041</v>
      </c>
      <c r="E32" s="3">
        <v>24349</v>
      </c>
      <c r="F32" s="3">
        <v>5071</v>
      </c>
      <c r="G32" s="3">
        <v>27263</v>
      </c>
      <c r="H32" s="3">
        <v>5606</v>
      </c>
      <c r="I32" s="3" t="e">
        <v>#N/A</v>
      </c>
      <c r="J32" s="3" t="e">
        <v>#N/A</v>
      </c>
      <c r="K32" s="3" t="e">
        <v>#N/A</v>
      </c>
      <c r="L32" s="3" t="e">
        <v>#N/A</v>
      </c>
      <c r="M32" s="3" t="e">
        <v>#N/A</v>
      </c>
      <c r="N32" s="3" t="e">
        <v>#N/A</v>
      </c>
      <c r="O32" s="3">
        <v>303169</v>
      </c>
      <c r="P32" s="3">
        <v>-57</v>
      </c>
      <c r="Q32" s="3">
        <v>1296</v>
      </c>
      <c r="R32" s="3">
        <v>-516</v>
      </c>
      <c r="S32" s="3">
        <v>2203</v>
      </c>
      <c r="T32" s="3">
        <v>45028</v>
      </c>
      <c r="U32" s="3">
        <v>37515</v>
      </c>
      <c r="V32" s="3">
        <v>362688</v>
      </c>
      <c r="W32" s="3" t="e">
        <v>#N/A</v>
      </c>
      <c r="Y32" s="5">
        <v>53.986666666666672</v>
      </c>
      <c r="Z32" s="4">
        <v>20.3</v>
      </c>
      <c r="AD32">
        <f>VLOOKUP(AE32,'FX rates'!BU30:BV294,2)</f>
        <v>1.2716000000000001</v>
      </c>
      <c r="AE32" s="2">
        <f t="shared" si="4"/>
        <v>35430</v>
      </c>
      <c r="AF32" s="5">
        <f>VLOOKUP(AE32,'FX rates'!CA30:CB294,2)</f>
        <v>4.6783000000000001</v>
      </c>
      <c r="AG32" s="12">
        <f t="shared" si="5"/>
        <v>644181</v>
      </c>
      <c r="AH32" s="12">
        <f t="shared" si="6"/>
        <v>1204041</v>
      </c>
      <c r="AI32" s="12">
        <f t="shared" si="34"/>
        <v>137695.53042771947</v>
      </c>
      <c r="AJ32" s="12" t="e">
        <f t="shared" si="7"/>
        <v>#N/A</v>
      </c>
      <c r="AK32" s="12" t="e">
        <f t="shared" si="8"/>
        <v>#N/A</v>
      </c>
      <c r="AL32" s="12" t="e">
        <f t="shared" si="9"/>
        <v>#N/A</v>
      </c>
      <c r="AM32" s="12">
        <f t="shared" si="35"/>
        <v>303169</v>
      </c>
      <c r="AN32" s="12">
        <f t="shared" si="36"/>
        <v>362688</v>
      </c>
      <c r="AO32" s="12">
        <f t="shared" si="10"/>
        <v>29420</v>
      </c>
      <c r="AP32" s="12">
        <f t="shared" si="11"/>
        <v>32869</v>
      </c>
      <c r="AQ32" s="12">
        <f t="shared" si="37"/>
        <v>-3449</v>
      </c>
      <c r="AR32" s="12">
        <f t="shared" si="12"/>
        <v>2203</v>
      </c>
      <c r="AS32" s="12">
        <f t="shared" si="13"/>
        <v>1108.0948207682277</v>
      </c>
      <c r="AT32" s="12">
        <f t="shared" si="14"/>
        <v>-441.18590086142399</v>
      </c>
      <c r="AU32" s="12">
        <f t="shared" si="15"/>
        <v>150060</v>
      </c>
      <c r="AV32" s="12">
        <f t="shared" si="16"/>
        <v>180112</v>
      </c>
      <c r="AW32" s="12">
        <f t="shared" si="38"/>
        <v>-30052</v>
      </c>
      <c r="AX32" s="6">
        <f t="shared" si="17"/>
        <v>53.986666666666672</v>
      </c>
      <c r="AY32" s="11">
        <f t="shared" si="45"/>
        <v>9.1080571274589239E-2</v>
      </c>
      <c r="AZ32" s="3">
        <f t="shared" si="18"/>
        <v>20.3</v>
      </c>
      <c r="BA32" s="2">
        <f t="shared" si="19"/>
        <v>35430</v>
      </c>
      <c r="BB32" s="13">
        <f t="shared" si="47"/>
        <v>5.4657239309696015E-2</v>
      </c>
      <c r="BC32" s="11">
        <f t="shared" si="47"/>
        <v>-0.11701805268622234</v>
      </c>
      <c r="BD32" s="11">
        <f t="shared" si="20"/>
        <v>9.1080571274589239E-2</v>
      </c>
      <c r="BE32" s="13">
        <f t="shared" si="39"/>
        <v>0.20300000000000001</v>
      </c>
      <c r="BF32" s="11" t="e">
        <f t="shared" si="21"/>
        <v>#N/A</v>
      </c>
      <c r="BG32" s="13" t="e">
        <f t="shared" si="22"/>
        <v>#N/A</v>
      </c>
      <c r="BH32" s="11" t="e">
        <f t="shared" si="23"/>
        <v>#N/A</v>
      </c>
      <c r="BI32" s="13">
        <f t="shared" si="24"/>
        <v>0.21365980368871482</v>
      </c>
      <c r="BJ32" s="13">
        <f t="shared" si="25"/>
        <v>0.23870782078328917</v>
      </c>
      <c r="BK32" s="13">
        <f t="shared" si="26"/>
        <v>-2.5048017094574351E-2</v>
      </c>
      <c r="BL32" s="17" t="e">
        <f t="shared" si="27"/>
        <v>#N/A</v>
      </c>
      <c r="BM32" s="13">
        <f t="shared" si="28"/>
        <v>0.47062704426240454</v>
      </c>
      <c r="BN32" s="17" t="e">
        <f t="shared" si="40"/>
        <v>#N/A</v>
      </c>
      <c r="BO32" s="13">
        <f t="shared" si="29"/>
        <v>1.5999066877166512E-2</v>
      </c>
      <c r="BP32" s="16" t="e">
        <f t="shared" si="41"/>
        <v>#N/A</v>
      </c>
      <c r="BQ32" s="13">
        <f t="shared" si="30"/>
        <v>8.0474276639640099E-3</v>
      </c>
      <c r="BR32" s="13">
        <f t="shared" si="31"/>
        <v>-3.2040684217634484E-3</v>
      </c>
      <c r="BS32" s="16">
        <f t="shared" si="46"/>
        <v>4.8433592422005619E-3</v>
      </c>
      <c r="BT32" s="13">
        <f t="shared" si="42"/>
        <v>0.23294695124506931</v>
      </c>
      <c r="BU32" s="13">
        <f t="shared" si="33"/>
        <v>0.27959843584334215</v>
      </c>
      <c r="BV32" s="16">
        <f t="shared" si="43"/>
        <v>-4.6651484598272841E-2</v>
      </c>
    </row>
    <row r="33" spans="1:74" x14ac:dyDescent="0.25">
      <c r="A33" t="s">
        <v>46</v>
      </c>
      <c r="B33" s="2">
        <v>35520</v>
      </c>
      <c r="C33" s="3">
        <v>661183</v>
      </c>
      <c r="D33" s="3">
        <v>1207500</v>
      </c>
      <c r="E33" s="3">
        <v>23472</v>
      </c>
      <c r="F33" s="3">
        <v>5076</v>
      </c>
      <c r="G33" s="3">
        <v>27662</v>
      </c>
      <c r="H33" s="3">
        <v>5940</v>
      </c>
      <c r="I33" s="3" t="e">
        <v>#N/A</v>
      </c>
      <c r="J33" s="3" t="e">
        <v>#N/A</v>
      </c>
      <c r="K33" s="3" t="e">
        <v>#N/A</v>
      </c>
      <c r="L33" s="3" t="e">
        <v>#N/A</v>
      </c>
      <c r="M33" s="3" t="e">
        <v>#N/A</v>
      </c>
      <c r="N33" s="3" t="e">
        <v>#N/A</v>
      </c>
      <c r="O33" s="3">
        <v>310407</v>
      </c>
      <c r="P33" s="3">
        <v>-71</v>
      </c>
      <c r="Q33" s="3">
        <v>1072</v>
      </c>
      <c r="R33" s="3">
        <v>10409</v>
      </c>
      <c r="S33" s="3">
        <v>2968</v>
      </c>
      <c r="T33" s="3">
        <v>48027</v>
      </c>
      <c r="U33" s="3">
        <v>36925</v>
      </c>
      <c r="V33" s="3">
        <v>380329</v>
      </c>
      <c r="W33" s="3" t="e">
        <v>#N/A</v>
      </c>
      <c r="Y33" s="5">
        <v>55.336666666666666</v>
      </c>
      <c r="Z33" s="4" t="e">
        <v>#N/A</v>
      </c>
      <c r="AD33">
        <f>VLOOKUP(AE33,'FX rates'!BU31:BV295,2)</f>
        <v>1.1654</v>
      </c>
      <c r="AE33" s="2">
        <f t="shared" si="4"/>
        <v>35520</v>
      </c>
      <c r="AF33" s="5">
        <f>VLOOKUP(AE33,'FX rates'!CA31:CB295,2)</f>
        <v>4.42</v>
      </c>
      <c r="AG33" s="12">
        <f t="shared" si="5"/>
        <v>661183</v>
      </c>
      <c r="AH33" s="12">
        <f t="shared" si="6"/>
        <v>1207500</v>
      </c>
      <c r="AI33" s="12">
        <f t="shared" si="34"/>
        <v>149588.91402714932</v>
      </c>
      <c r="AJ33" s="12" t="e">
        <f t="shared" si="7"/>
        <v>#N/A</v>
      </c>
      <c r="AK33" s="12" t="e">
        <f t="shared" si="8"/>
        <v>#N/A</v>
      </c>
      <c r="AL33" s="12" t="e">
        <f t="shared" si="9"/>
        <v>#N/A</v>
      </c>
      <c r="AM33" s="12">
        <f t="shared" si="35"/>
        <v>310407</v>
      </c>
      <c r="AN33" s="12">
        <f t="shared" si="36"/>
        <v>380329</v>
      </c>
      <c r="AO33" s="12">
        <f t="shared" si="10"/>
        <v>28548</v>
      </c>
      <c r="AP33" s="12">
        <f t="shared" si="11"/>
        <v>33602</v>
      </c>
      <c r="AQ33" s="12">
        <f t="shared" si="37"/>
        <v>-5054</v>
      </c>
      <c r="AR33" s="12">
        <f t="shared" si="12"/>
        <v>2968</v>
      </c>
      <c r="AS33" s="12">
        <f t="shared" si="13"/>
        <v>970.13574660633481</v>
      </c>
      <c r="AT33" s="12">
        <f t="shared" si="14"/>
        <v>9419.9095022624442</v>
      </c>
      <c r="AU33" s="12">
        <f t="shared" si="15"/>
        <v>147700</v>
      </c>
      <c r="AV33" s="12">
        <f t="shared" si="16"/>
        <v>192108</v>
      </c>
      <c r="AW33" s="12">
        <f t="shared" si="38"/>
        <v>-44408</v>
      </c>
      <c r="AX33" s="6">
        <f t="shared" si="17"/>
        <v>55.336666666666666</v>
      </c>
      <c r="AY33" s="11">
        <f t="shared" si="45"/>
        <v>9.5775577557755787E-2</v>
      </c>
      <c r="AZ33" s="3" t="e">
        <f t="shared" si="18"/>
        <v>#N/A</v>
      </c>
      <c r="BA33" s="2">
        <f t="shared" si="19"/>
        <v>35520</v>
      </c>
      <c r="BB33" s="13">
        <f t="shared" si="47"/>
        <v>4.305056225392212E-2</v>
      </c>
      <c r="BC33" s="11">
        <f t="shared" si="47"/>
        <v>1.0365406254759124E-2</v>
      </c>
      <c r="BD33" s="11">
        <f t="shared" si="20"/>
        <v>9.5775577557755787E-2</v>
      </c>
      <c r="BE33" s="13" t="e">
        <f t="shared" si="39"/>
        <v>#N/A</v>
      </c>
      <c r="BF33" s="11" t="e">
        <f t="shared" si="21"/>
        <v>#N/A</v>
      </c>
      <c r="BG33" s="13" t="e">
        <f t="shared" si="22"/>
        <v>#N/A</v>
      </c>
      <c r="BH33" s="11" t="e">
        <f t="shared" si="23"/>
        <v>#N/A</v>
      </c>
      <c r="BI33" s="13">
        <f t="shared" si="24"/>
        <v>0.19084301925488101</v>
      </c>
      <c r="BJ33" s="13">
        <f t="shared" si="25"/>
        <v>0.22462894539030798</v>
      </c>
      <c r="BK33" s="13">
        <f t="shared" si="26"/>
        <v>-3.3785926135426955E-2</v>
      </c>
      <c r="BL33" s="17" t="e">
        <f t="shared" si="27"/>
        <v>#N/A</v>
      </c>
      <c r="BM33" s="13">
        <f t="shared" si="28"/>
        <v>0.46947214311317742</v>
      </c>
      <c r="BN33" s="17" t="e">
        <f t="shared" si="40"/>
        <v>#N/A</v>
      </c>
      <c r="BO33" s="13">
        <f t="shared" si="29"/>
        <v>1.9841042495042975E-2</v>
      </c>
      <c r="BP33" s="16" t="e">
        <f t="shared" si="41"/>
        <v>#N/A</v>
      </c>
      <c r="BQ33" s="13">
        <f t="shared" si="30"/>
        <v>6.48534520700018E-3</v>
      </c>
      <c r="BR33" s="13">
        <f t="shared" si="31"/>
        <v>6.2971975988493356E-2</v>
      </c>
      <c r="BS33" s="16">
        <f t="shared" si="46"/>
        <v>6.945732119549354E-2</v>
      </c>
      <c r="BT33" s="13">
        <f t="shared" si="42"/>
        <v>0.22338747366462841</v>
      </c>
      <c r="BU33" s="13">
        <f t="shared" si="33"/>
        <v>0.29055193494085602</v>
      </c>
      <c r="BV33" s="16">
        <f t="shared" si="43"/>
        <v>-6.7164461276227605E-2</v>
      </c>
    </row>
    <row r="34" spans="1:74" x14ac:dyDescent="0.25">
      <c r="A34" t="s">
        <v>47</v>
      </c>
      <c r="B34" s="2">
        <v>35611</v>
      </c>
      <c r="C34" s="3">
        <v>680757</v>
      </c>
      <c r="D34" s="3">
        <v>1214886</v>
      </c>
      <c r="E34" s="3">
        <v>24833</v>
      </c>
      <c r="F34" s="3">
        <v>5673</v>
      </c>
      <c r="G34" s="3">
        <v>28071</v>
      </c>
      <c r="H34" s="3">
        <v>6222</v>
      </c>
      <c r="I34" s="3" t="e">
        <v>#N/A</v>
      </c>
      <c r="J34" s="3" t="e">
        <v>#N/A</v>
      </c>
      <c r="K34" s="3" t="e">
        <v>#N/A</v>
      </c>
      <c r="L34" s="3" t="e">
        <v>#N/A</v>
      </c>
      <c r="M34" s="3" t="e">
        <v>#N/A</v>
      </c>
      <c r="N34" s="3" t="e">
        <v>#N/A</v>
      </c>
      <c r="O34" s="3">
        <v>328406</v>
      </c>
      <c r="P34" s="3">
        <v>-62</v>
      </c>
      <c r="Q34" s="3">
        <v>7788</v>
      </c>
      <c r="R34" s="3">
        <v>21176</v>
      </c>
      <c r="S34" s="3">
        <v>5385</v>
      </c>
      <c r="T34" s="3">
        <v>46432</v>
      </c>
      <c r="U34" s="3">
        <v>39137</v>
      </c>
      <c r="V34" s="3">
        <v>399891</v>
      </c>
      <c r="W34" s="3" t="e">
        <v>#N/A</v>
      </c>
      <c r="Y34" s="5">
        <v>56.326666666666675</v>
      </c>
      <c r="Z34" s="4" t="e">
        <v>#N/A</v>
      </c>
      <c r="AD34">
        <f>VLOOKUP(AE34,'FX rates'!BU32:BV296,2)</f>
        <v>1.1254999999999999</v>
      </c>
      <c r="AE34" s="2">
        <f t="shared" si="4"/>
        <v>35611</v>
      </c>
      <c r="AF34" s="5">
        <f>VLOOKUP(AE34,'FX rates'!CA32:CB296,2)</f>
        <v>4.5354999999999999</v>
      </c>
      <c r="AG34" s="12">
        <f t="shared" si="5"/>
        <v>680757</v>
      </c>
      <c r="AH34" s="12">
        <f t="shared" si="6"/>
        <v>1214886</v>
      </c>
      <c r="AI34" s="12">
        <f t="shared" si="34"/>
        <v>150095.24859442178</v>
      </c>
      <c r="AJ34" s="12" t="e">
        <f t="shared" si="7"/>
        <v>#N/A</v>
      </c>
      <c r="AK34" s="12" t="e">
        <f t="shared" si="8"/>
        <v>#N/A</v>
      </c>
      <c r="AL34" s="12" t="e">
        <f t="shared" si="9"/>
        <v>#N/A</v>
      </c>
      <c r="AM34" s="12">
        <f t="shared" si="35"/>
        <v>328406</v>
      </c>
      <c r="AN34" s="12">
        <f t="shared" si="36"/>
        <v>399891</v>
      </c>
      <c r="AO34" s="12">
        <f t="shared" si="10"/>
        <v>30506</v>
      </c>
      <c r="AP34" s="12">
        <f t="shared" si="11"/>
        <v>34293</v>
      </c>
      <c r="AQ34" s="12">
        <f t="shared" si="37"/>
        <v>-3787</v>
      </c>
      <c r="AR34" s="12">
        <f t="shared" si="12"/>
        <v>5385</v>
      </c>
      <c r="AS34" s="12">
        <f t="shared" si="13"/>
        <v>6868.4819755264034</v>
      </c>
      <c r="AT34" s="12">
        <f t="shared" si="14"/>
        <v>18675.779958108258</v>
      </c>
      <c r="AU34" s="12">
        <f t="shared" si="15"/>
        <v>156548</v>
      </c>
      <c r="AV34" s="12">
        <f t="shared" si="16"/>
        <v>185728</v>
      </c>
      <c r="AW34" s="12">
        <f t="shared" si="38"/>
        <v>-29180</v>
      </c>
      <c r="AX34" s="6">
        <f t="shared" si="17"/>
        <v>56.326666666666675</v>
      </c>
      <c r="AY34" s="11">
        <f t="shared" si="45"/>
        <v>9.4146594146594431E-2</v>
      </c>
      <c r="AZ34" s="3" t="e">
        <f t="shared" si="18"/>
        <v>#N/A</v>
      </c>
      <c r="BA34" s="2">
        <f t="shared" si="19"/>
        <v>35611</v>
      </c>
      <c r="BB34" s="13">
        <f t="shared" si="47"/>
        <v>3.0135346200351742E-2</v>
      </c>
      <c r="BC34" s="11">
        <f t="shared" si="47"/>
        <v>5.6542043287316268E-2</v>
      </c>
      <c r="BD34" s="11">
        <f t="shared" si="20"/>
        <v>9.4146594146594431E-2</v>
      </c>
      <c r="BE34" s="13" t="e">
        <f t="shared" si="39"/>
        <v>#N/A</v>
      </c>
      <c r="BF34" s="11" t="e">
        <f t="shared" si="21"/>
        <v>#N/A</v>
      </c>
      <c r="BG34" s="13" t="e">
        <f t="shared" si="22"/>
        <v>#N/A</v>
      </c>
      <c r="BH34" s="11" t="e">
        <f t="shared" si="23"/>
        <v>#N/A</v>
      </c>
      <c r="BI34" s="13">
        <f t="shared" si="24"/>
        <v>0.20324427512313498</v>
      </c>
      <c r="BJ34" s="13">
        <f t="shared" si="25"/>
        <v>0.2284749205663695</v>
      </c>
      <c r="BK34" s="13">
        <f t="shared" si="26"/>
        <v>-2.5230645443234518E-2</v>
      </c>
      <c r="BL34" s="17" t="e">
        <f t="shared" si="27"/>
        <v>#N/A</v>
      </c>
      <c r="BM34" s="13">
        <f t="shared" si="28"/>
        <v>0.48241296086562457</v>
      </c>
      <c r="BN34" s="17" t="e">
        <f t="shared" si="40"/>
        <v>#N/A</v>
      </c>
      <c r="BO34" s="13">
        <f t="shared" si="29"/>
        <v>3.5877218302566113E-2</v>
      </c>
      <c r="BP34" s="16" t="e">
        <f t="shared" si="41"/>
        <v>#N/A</v>
      </c>
      <c r="BQ34" s="13">
        <f t="shared" si="30"/>
        <v>4.5760822143584283E-2</v>
      </c>
      <c r="BR34" s="13">
        <f t="shared" si="31"/>
        <v>0.12442619025584754</v>
      </c>
      <c r="BS34" s="16">
        <f t="shared" si="46"/>
        <v>0.17018701239943182</v>
      </c>
      <c r="BT34" s="13">
        <f t="shared" si="42"/>
        <v>0.22996164563860527</v>
      </c>
      <c r="BU34" s="13">
        <f t="shared" si="33"/>
        <v>0.27282569257458977</v>
      </c>
      <c r="BV34" s="16">
        <f t="shared" si="43"/>
        <v>-4.2864046935984501E-2</v>
      </c>
    </row>
    <row r="35" spans="1:74" x14ac:dyDescent="0.25">
      <c r="A35" t="s">
        <v>48</v>
      </c>
      <c r="B35" s="2">
        <v>35703</v>
      </c>
      <c r="C35" s="3">
        <v>690911</v>
      </c>
      <c r="D35" s="3">
        <v>1217424</v>
      </c>
      <c r="E35" s="3">
        <v>26874</v>
      </c>
      <c r="F35" s="3">
        <v>5530</v>
      </c>
      <c r="G35" s="3">
        <v>29778</v>
      </c>
      <c r="H35" s="3">
        <v>6088</v>
      </c>
      <c r="I35" s="3" t="e">
        <v>#N/A</v>
      </c>
      <c r="J35" s="3" t="e">
        <v>#N/A</v>
      </c>
      <c r="K35" s="3" t="e">
        <v>#N/A</v>
      </c>
      <c r="L35" s="3" t="e">
        <v>#N/A</v>
      </c>
      <c r="M35" s="3" t="e">
        <v>#N/A</v>
      </c>
      <c r="N35" s="3" t="e">
        <v>#N/A</v>
      </c>
      <c r="O35" s="3">
        <v>331228</v>
      </c>
      <c r="P35" s="3">
        <v>-700</v>
      </c>
      <c r="Q35" s="3">
        <v>2068</v>
      </c>
      <c r="R35" s="3">
        <v>17342</v>
      </c>
      <c r="S35" s="3">
        <v>5688</v>
      </c>
      <c r="T35" s="3">
        <v>47888</v>
      </c>
      <c r="U35" s="3">
        <v>40094</v>
      </c>
      <c r="V35" s="3">
        <v>405663</v>
      </c>
      <c r="W35" s="3" t="e">
        <v>#N/A</v>
      </c>
      <c r="Y35" s="5">
        <v>57.106666666666662</v>
      </c>
      <c r="Z35" s="4" t="e">
        <v>#N/A</v>
      </c>
      <c r="AD35">
        <f>VLOOKUP(AE35,'FX rates'!BU33:BV297,2)</f>
        <v>1.1106</v>
      </c>
      <c r="AE35" s="2">
        <f t="shared" si="4"/>
        <v>35703</v>
      </c>
      <c r="AF35" s="5">
        <f>VLOOKUP(AE35,'FX rates'!CA33:CB297,2)</f>
        <v>4.6544999999999996</v>
      </c>
      <c r="AG35" s="12">
        <f t="shared" si="5"/>
        <v>690911</v>
      </c>
      <c r="AH35" s="12">
        <f t="shared" si="6"/>
        <v>1217424</v>
      </c>
      <c r="AI35" s="12">
        <f t="shared" si="34"/>
        <v>148439.35975937266</v>
      </c>
      <c r="AJ35" s="12" t="e">
        <f t="shared" si="7"/>
        <v>#N/A</v>
      </c>
      <c r="AK35" s="12" t="e">
        <f t="shared" si="8"/>
        <v>#N/A</v>
      </c>
      <c r="AL35" s="12" t="e">
        <f t="shared" si="9"/>
        <v>#N/A</v>
      </c>
      <c r="AM35" s="12">
        <f t="shared" si="35"/>
        <v>331228</v>
      </c>
      <c r="AN35" s="12">
        <f t="shared" si="36"/>
        <v>405663</v>
      </c>
      <c r="AO35" s="12">
        <f t="shared" si="10"/>
        <v>32404</v>
      </c>
      <c r="AP35" s="12">
        <f t="shared" si="11"/>
        <v>35866</v>
      </c>
      <c r="AQ35" s="12">
        <f t="shared" si="37"/>
        <v>-3462</v>
      </c>
      <c r="AR35" s="12">
        <f t="shared" si="12"/>
        <v>5688</v>
      </c>
      <c r="AS35" s="12">
        <f t="shared" si="13"/>
        <v>1777.2048555161673</v>
      </c>
      <c r="AT35" s="12">
        <f t="shared" si="14"/>
        <v>14903.426791277259</v>
      </c>
      <c r="AU35" s="12">
        <f t="shared" si="15"/>
        <v>160376</v>
      </c>
      <c r="AV35" s="12">
        <f t="shared" si="16"/>
        <v>191552</v>
      </c>
      <c r="AW35" s="12">
        <f t="shared" si="38"/>
        <v>-31176</v>
      </c>
      <c r="AX35" s="6">
        <f t="shared" si="17"/>
        <v>57.106666666666662</v>
      </c>
      <c r="AY35" s="11">
        <f t="shared" si="45"/>
        <v>8.6091035881830758E-2</v>
      </c>
      <c r="AZ35" s="3" t="e">
        <f t="shared" si="18"/>
        <v>#N/A</v>
      </c>
      <c r="BA35" s="2">
        <f t="shared" si="19"/>
        <v>35703</v>
      </c>
      <c r="BB35" s="13">
        <f t="shared" si="47"/>
        <v>2.0704619406419988E-2</v>
      </c>
      <c r="BC35" s="11">
        <f t="shared" si="47"/>
        <v>7.8717772685126031E-2</v>
      </c>
      <c r="BD35" s="11">
        <f t="shared" si="20"/>
        <v>8.6091035881830758E-2</v>
      </c>
      <c r="BE35" s="13" t="e">
        <f t="shared" si="39"/>
        <v>#N/A</v>
      </c>
      <c r="BF35" s="11" t="e">
        <f t="shared" si="21"/>
        <v>#N/A</v>
      </c>
      <c r="BG35" s="13" t="e">
        <f t="shared" si="22"/>
        <v>#N/A</v>
      </c>
      <c r="BH35" s="11" t="e">
        <f t="shared" si="23"/>
        <v>#N/A</v>
      </c>
      <c r="BI35" s="13">
        <f t="shared" si="24"/>
        <v>0.21829789654528584</v>
      </c>
      <c r="BJ35" s="13">
        <f t="shared" si="25"/>
        <v>0.24162055170637026</v>
      </c>
      <c r="BK35" s="13">
        <f t="shared" si="26"/>
        <v>-2.3322655161084421E-2</v>
      </c>
      <c r="BL35" s="17" t="e">
        <f t="shared" si="27"/>
        <v>#N/A</v>
      </c>
      <c r="BM35" s="13">
        <f t="shared" si="28"/>
        <v>0.47940762268946363</v>
      </c>
      <c r="BN35" s="17" t="e">
        <f t="shared" si="40"/>
        <v>#N/A</v>
      </c>
      <c r="BO35" s="13">
        <f t="shared" si="29"/>
        <v>3.8318677803653438E-2</v>
      </c>
      <c r="BP35" s="16" t="e">
        <f t="shared" si="41"/>
        <v>#N/A</v>
      </c>
      <c r="BQ35" s="13">
        <f t="shared" si="30"/>
        <v>1.1972598496767312E-2</v>
      </c>
      <c r="BR35" s="13">
        <f t="shared" si="31"/>
        <v>0.10040077520838429</v>
      </c>
      <c r="BS35" s="16">
        <f t="shared" si="46"/>
        <v>0.1123733737051516</v>
      </c>
      <c r="BT35" s="13">
        <f t="shared" si="42"/>
        <v>0.23212251650357282</v>
      </c>
      <c r="BU35" s="13">
        <f t="shared" si="33"/>
        <v>0.27724554971624421</v>
      </c>
      <c r="BV35" s="16">
        <f t="shared" si="43"/>
        <v>-4.5123033212671387E-2</v>
      </c>
    </row>
    <row r="36" spans="1:74" x14ac:dyDescent="0.25">
      <c r="A36" t="s">
        <v>49</v>
      </c>
      <c r="B36" s="2">
        <v>35795</v>
      </c>
      <c r="C36" s="3">
        <v>710069</v>
      </c>
      <c r="D36" s="3">
        <v>1219262</v>
      </c>
      <c r="E36" s="3">
        <v>27116</v>
      </c>
      <c r="F36" s="3">
        <v>5308</v>
      </c>
      <c r="G36" s="3">
        <v>29890</v>
      </c>
      <c r="H36" s="3">
        <v>5772</v>
      </c>
      <c r="I36" s="3" t="e">
        <v>#N/A</v>
      </c>
      <c r="J36" s="3" t="e">
        <v>#N/A</v>
      </c>
      <c r="K36" s="3" t="e">
        <v>#N/A</v>
      </c>
      <c r="L36" s="3" t="e">
        <v>#N/A</v>
      </c>
      <c r="M36" s="3" t="e">
        <v>#N/A</v>
      </c>
      <c r="N36" s="3" t="e">
        <v>#N/A</v>
      </c>
      <c r="O36" s="3">
        <v>335434</v>
      </c>
      <c r="P36" s="3">
        <v>-59</v>
      </c>
      <c r="Q36" s="3">
        <v>6659</v>
      </c>
      <c r="R36" s="3">
        <v>2636</v>
      </c>
      <c r="S36" s="3">
        <v>5847</v>
      </c>
      <c r="T36" s="3">
        <v>48577</v>
      </c>
      <c r="U36" s="3">
        <v>41086</v>
      </c>
      <c r="V36" s="3">
        <v>415620</v>
      </c>
      <c r="W36" s="3" t="e">
        <v>#N/A</v>
      </c>
      <c r="Y36" s="5">
        <v>57.693333333333335</v>
      </c>
      <c r="Z36" s="4">
        <v>22</v>
      </c>
      <c r="AD36">
        <f>VLOOKUP(AE36,'FX rates'!BU34:BV298,2)</f>
        <v>1.0909</v>
      </c>
      <c r="AE36" s="2">
        <f t="shared" si="4"/>
        <v>35795</v>
      </c>
      <c r="AF36" s="5">
        <f>VLOOKUP(AE36,'FX rates'!CA34:CB298,2)</f>
        <v>4.8665000000000003</v>
      </c>
      <c r="AG36" s="12">
        <f t="shared" si="5"/>
        <v>710069</v>
      </c>
      <c r="AH36" s="12">
        <f t="shared" si="6"/>
        <v>1219262</v>
      </c>
      <c r="AI36" s="12">
        <f t="shared" si="34"/>
        <v>145909.58594472412</v>
      </c>
      <c r="AJ36" s="12" t="e">
        <f t="shared" si="7"/>
        <v>#N/A</v>
      </c>
      <c r="AK36" s="12" t="e">
        <f t="shared" si="8"/>
        <v>#N/A</v>
      </c>
      <c r="AL36" s="12" t="e">
        <f t="shared" si="9"/>
        <v>#N/A</v>
      </c>
      <c r="AM36" s="12">
        <f t="shared" si="35"/>
        <v>335434</v>
      </c>
      <c r="AN36" s="12">
        <f t="shared" si="36"/>
        <v>415620</v>
      </c>
      <c r="AO36" s="12">
        <f t="shared" si="10"/>
        <v>32424</v>
      </c>
      <c r="AP36" s="12">
        <f t="shared" si="11"/>
        <v>35662</v>
      </c>
      <c r="AQ36" s="12">
        <f t="shared" si="37"/>
        <v>-3238</v>
      </c>
      <c r="AR36" s="12">
        <f t="shared" si="12"/>
        <v>5847</v>
      </c>
      <c r="AS36" s="12">
        <f t="shared" si="13"/>
        <v>5473.3381280180829</v>
      </c>
      <c r="AT36" s="12">
        <f t="shared" si="14"/>
        <v>2166.6495427925611</v>
      </c>
      <c r="AU36" s="12">
        <f t="shared" si="15"/>
        <v>164344</v>
      </c>
      <c r="AV36" s="12">
        <f t="shared" si="16"/>
        <v>194308</v>
      </c>
      <c r="AW36" s="12">
        <f t="shared" si="38"/>
        <v>-29964</v>
      </c>
      <c r="AX36" s="6">
        <f t="shared" si="17"/>
        <v>57.693333333333335</v>
      </c>
      <c r="AY36" s="11">
        <f t="shared" si="45"/>
        <v>6.8658928130402419E-2</v>
      </c>
      <c r="AZ36" s="3">
        <f t="shared" si="18"/>
        <v>22</v>
      </c>
      <c r="BA36" s="2">
        <f t="shared" si="19"/>
        <v>35795</v>
      </c>
      <c r="BB36" s="13">
        <f t="shared" si="47"/>
        <v>1.2641596091827356E-2</v>
      </c>
      <c r="BC36" s="11">
        <f t="shared" si="47"/>
        <v>5.9653755582985024E-2</v>
      </c>
      <c r="BD36" s="11">
        <f t="shared" si="20"/>
        <v>6.8658928130402419E-2</v>
      </c>
      <c r="BE36" s="13">
        <f t="shared" si="39"/>
        <v>0.22</v>
      </c>
      <c r="BF36" s="11" t="e">
        <f t="shared" si="21"/>
        <v>#N/A</v>
      </c>
      <c r="BG36" s="13" t="e">
        <f t="shared" si="22"/>
        <v>#N/A</v>
      </c>
      <c r="BH36" s="11" t="e">
        <f t="shared" si="23"/>
        <v>#N/A</v>
      </c>
      <c r="BI36" s="13">
        <f t="shared" si="24"/>
        <v>0.22221980680750747</v>
      </c>
      <c r="BJ36" s="13">
        <f t="shared" si="25"/>
        <v>0.24441163182732947</v>
      </c>
      <c r="BK36" s="13">
        <f t="shared" si="26"/>
        <v>-2.2191825019822017E-2</v>
      </c>
      <c r="BL36" s="17" t="e">
        <f t="shared" si="27"/>
        <v>#N/A</v>
      </c>
      <c r="BM36" s="13">
        <f t="shared" si="28"/>
        <v>0.47239634458059709</v>
      </c>
      <c r="BN36" s="17" t="e">
        <f t="shared" si="40"/>
        <v>#N/A</v>
      </c>
      <c r="BO36" s="13">
        <f t="shared" si="29"/>
        <v>4.0072761238696526E-2</v>
      </c>
      <c r="BP36" s="16" t="e">
        <f t="shared" si="41"/>
        <v>#N/A</v>
      </c>
      <c r="BQ36" s="13">
        <f t="shared" si="30"/>
        <v>3.7511847440178353E-2</v>
      </c>
      <c r="BR36" s="13">
        <f t="shared" si="31"/>
        <v>1.4849261128143883E-2</v>
      </c>
      <c r="BS36" s="16">
        <f t="shared" si="46"/>
        <v>5.236110856832224E-2</v>
      </c>
      <c r="BT36" s="13">
        <f t="shared" si="42"/>
        <v>0.23144792970823963</v>
      </c>
      <c r="BU36" s="13">
        <f t="shared" si="33"/>
        <v>0.27364664560768037</v>
      </c>
      <c r="BV36" s="16">
        <f t="shared" si="43"/>
        <v>-4.2198715899440742E-2</v>
      </c>
    </row>
    <row r="37" spans="1:74" x14ac:dyDescent="0.25">
      <c r="A37" t="s">
        <v>50</v>
      </c>
      <c r="B37" s="2">
        <v>35885</v>
      </c>
      <c r="C37" s="3">
        <v>720010</v>
      </c>
      <c r="D37" s="3">
        <v>1220803</v>
      </c>
      <c r="E37" s="3">
        <v>26823</v>
      </c>
      <c r="F37" s="3">
        <v>5577</v>
      </c>
      <c r="G37" s="3">
        <v>28483</v>
      </c>
      <c r="H37" s="3">
        <v>5628</v>
      </c>
      <c r="I37" s="3" t="e">
        <v>#N/A</v>
      </c>
      <c r="J37" s="3" t="e">
        <v>#N/A</v>
      </c>
      <c r="K37" s="3" t="e">
        <v>#N/A</v>
      </c>
      <c r="L37" s="3" t="e">
        <v>#N/A</v>
      </c>
      <c r="M37" s="3" t="e">
        <v>#N/A</v>
      </c>
      <c r="N37" s="3" t="e">
        <v>#N/A</v>
      </c>
      <c r="O37" s="3">
        <v>336184</v>
      </c>
      <c r="P37" s="3">
        <v>-56</v>
      </c>
      <c r="Q37" s="3">
        <v>405</v>
      </c>
      <c r="R37" s="3">
        <v>26497</v>
      </c>
      <c r="S37" s="3">
        <v>6633</v>
      </c>
      <c r="T37" s="3">
        <v>47338</v>
      </c>
      <c r="U37" s="3">
        <v>43136</v>
      </c>
      <c r="V37" s="3">
        <v>436692</v>
      </c>
      <c r="W37" s="3" t="e">
        <v>#N/A</v>
      </c>
      <c r="Y37" s="5">
        <v>58.383333333333333</v>
      </c>
      <c r="Z37" s="4" t="e">
        <v>#N/A</v>
      </c>
      <c r="AD37">
        <f>VLOOKUP(AE37,'FX rates'!BU35:BV299,2)</f>
        <v>1.0589</v>
      </c>
      <c r="AE37" s="2">
        <f t="shared" ref="AE37:AE68" si="48">B37</f>
        <v>35885</v>
      </c>
      <c r="AF37" s="5">
        <f>VLOOKUP(AE37,'FX rates'!CA35:CB299,2)</f>
        <v>5.0345000000000004</v>
      </c>
      <c r="AG37" s="12">
        <f t="shared" ref="AG37:AG68" si="49">C37</f>
        <v>720010</v>
      </c>
      <c r="AH37" s="12">
        <f t="shared" ref="AH37:AH68" si="50">D37</f>
        <v>1220803</v>
      </c>
      <c r="AI37" s="12">
        <f t="shared" si="34"/>
        <v>143015.19515344125</v>
      </c>
      <c r="AJ37" s="12" t="e">
        <f t="shared" ref="AJ37:AJ68" si="51">I37</f>
        <v>#N/A</v>
      </c>
      <c r="AK37" s="12" t="e">
        <f t="shared" ref="AK37:AK68" si="52">M37+W37+N37</f>
        <v>#N/A</v>
      </c>
      <c r="AL37" s="12" t="e">
        <f t="shared" ref="AL37:AL68" si="53">(J37+K37+L37)</f>
        <v>#N/A</v>
      </c>
      <c r="AM37" s="12">
        <f t="shared" si="35"/>
        <v>336184</v>
      </c>
      <c r="AN37" s="12">
        <f t="shared" si="36"/>
        <v>436692</v>
      </c>
      <c r="AO37" s="12">
        <f t="shared" ref="AO37:AO68" si="54">(E37+F37)</f>
        <v>32400</v>
      </c>
      <c r="AP37" s="12">
        <f t="shared" ref="AP37:AP68" si="55">(G37+H37)</f>
        <v>34111</v>
      </c>
      <c r="AQ37" s="12">
        <f t="shared" si="37"/>
        <v>-1711</v>
      </c>
      <c r="AR37" s="12">
        <f t="shared" ref="AR37:AR68" si="56">S37</f>
        <v>6633</v>
      </c>
      <c r="AS37" s="12">
        <f t="shared" ref="AS37:AS68" si="57">Q37*4/AF37</f>
        <v>321.77971993246598</v>
      </c>
      <c r="AT37" s="12">
        <f t="shared" ref="AT37:AT68" si="58">R37*4/AF37</f>
        <v>21052.338861853212</v>
      </c>
      <c r="AU37" s="12">
        <f t="shared" ref="AU37:AU68" si="59">U37*4</f>
        <v>172544</v>
      </c>
      <c r="AV37" s="12">
        <f t="shared" ref="AV37:AV68" si="60">T37*4</f>
        <v>189352</v>
      </c>
      <c r="AW37" s="12">
        <f t="shared" si="38"/>
        <v>-16808</v>
      </c>
      <c r="AX37" s="6">
        <f t="shared" si="17"/>
        <v>58.383333333333333</v>
      </c>
      <c r="AY37" s="11">
        <f t="shared" si="45"/>
        <v>5.5056924281669861E-2</v>
      </c>
      <c r="AZ37" s="3" t="e">
        <f t="shared" si="18"/>
        <v>#N/A</v>
      </c>
      <c r="BA37" s="2">
        <f t="shared" si="19"/>
        <v>35885</v>
      </c>
      <c r="BB37" s="13">
        <f t="shared" si="47"/>
        <v>1.1016977225672964E-2</v>
      </c>
      <c r="BC37" s="11">
        <f t="shared" si="47"/>
        <v>-4.3945227602327441E-2</v>
      </c>
      <c r="BD37" s="11">
        <f t="shared" si="20"/>
        <v>5.5056924281669861E-2</v>
      </c>
      <c r="BE37" s="13" t="e">
        <f t="shared" si="39"/>
        <v>#N/A</v>
      </c>
      <c r="BF37" s="11" t="e">
        <f t="shared" si="21"/>
        <v>#N/A</v>
      </c>
      <c r="BG37" s="13" t="e">
        <f t="shared" si="22"/>
        <v>#N/A</v>
      </c>
      <c r="BH37" s="11" t="e">
        <f t="shared" si="23"/>
        <v>#N/A</v>
      </c>
      <c r="BI37" s="13">
        <f t="shared" si="24"/>
        <v>0.22654935348120164</v>
      </c>
      <c r="BJ37" s="13">
        <f t="shared" si="25"/>
        <v>0.23851311717892809</v>
      </c>
      <c r="BK37" s="13">
        <f t="shared" si="26"/>
        <v>-1.1963763697726421E-2</v>
      </c>
      <c r="BL37" s="17" t="e">
        <f t="shared" si="27"/>
        <v>#N/A</v>
      </c>
      <c r="BM37" s="13">
        <f t="shared" si="28"/>
        <v>0.46691573728142666</v>
      </c>
      <c r="BN37" s="17" t="e">
        <f t="shared" si="40"/>
        <v>#N/A</v>
      </c>
      <c r="BO37" s="13">
        <f t="shared" si="29"/>
        <v>4.6379687087679339E-2</v>
      </c>
      <c r="BP37" s="16" t="e">
        <f t="shared" si="41"/>
        <v>#N/A</v>
      </c>
      <c r="BQ37" s="13">
        <f t="shared" si="30"/>
        <v>2.249968750434022E-3</v>
      </c>
      <c r="BR37" s="13">
        <f t="shared" si="31"/>
        <v>0.14720351106234636</v>
      </c>
      <c r="BS37" s="16">
        <f t="shared" si="46"/>
        <v>0.14945347981278037</v>
      </c>
      <c r="BT37" s="13">
        <f t="shared" si="42"/>
        <v>0.23964111609560979</v>
      </c>
      <c r="BU37" s="13">
        <f t="shared" si="33"/>
        <v>0.26298523631616227</v>
      </c>
      <c r="BV37" s="16">
        <f t="shared" si="43"/>
        <v>-2.3344120220552489E-2</v>
      </c>
    </row>
    <row r="38" spans="1:74" x14ac:dyDescent="0.25">
      <c r="A38" t="s">
        <v>51</v>
      </c>
      <c r="B38" s="2">
        <v>35976</v>
      </c>
      <c r="C38" s="3">
        <v>743653</v>
      </c>
      <c r="D38" s="3">
        <v>1222530</v>
      </c>
      <c r="E38" s="3">
        <v>25339</v>
      </c>
      <c r="F38" s="3">
        <v>5723</v>
      </c>
      <c r="G38" s="3">
        <v>26593</v>
      </c>
      <c r="H38" s="3">
        <v>6062</v>
      </c>
      <c r="I38" s="3" t="e">
        <v>#N/A</v>
      </c>
      <c r="J38" s="3" t="e">
        <v>#N/A</v>
      </c>
      <c r="K38" s="3" t="e">
        <v>#N/A</v>
      </c>
      <c r="L38" s="3" t="e">
        <v>#N/A</v>
      </c>
      <c r="M38" s="3" t="e">
        <v>#N/A</v>
      </c>
      <c r="N38" s="3" t="e">
        <v>#N/A</v>
      </c>
      <c r="O38" s="3">
        <v>349381</v>
      </c>
      <c r="P38" s="3">
        <v>-94</v>
      </c>
      <c r="Q38" s="3">
        <v>1212</v>
      </c>
      <c r="R38" s="3">
        <v>22517</v>
      </c>
      <c r="S38" s="3">
        <v>5814</v>
      </c>
      <c r="T38" s="3">
        <v>50673</v>
      </c>
      <c r="U38" s="3">
        <v>42679</v>
      </c>
      <c r="V38" s="3">
        <v>462811</v>
      </c>
      <c r="W38" s="3" t="e">
        <v>#N/A</v>
      </c>
      <c r="Y38" s="5">
        <v>59.193333333333335</v>
      </c>
      <c r="Z38" s="4" t="e">
        <v>#N/A</v>
      </c>
      <c r="AD38">
        <f>VLOOKUP(AE38,'FX rates'!BU36:BV300,2)</f>
        <v>1.0851</v>
      </c>
      <c r="AE38" s="2">
        <f t="shared" si="48"/>
        <v>35976</v>
      </c>
      <c r="AF38" s="5">
        <f>VLOOKUP(AE38,'FX rates'!CA36:CB300,2)</f>
        <v>5.9653</v>
      </c>
      <c r="AG38" s="12">
        <f t="shared" si="49"/>
        <v>743653</v>
      </c>
      <c r="AH38" s="12">
        <f t="shared" si="50"/>
        <v>1222530</v>
      </c>
      <c r="AI38" s="12">
        <f t="shared" si="34"/>
        <v>124663.13513151057</v>
      </c>
      <c r="AJ38" s="12" t="e">
        <f t="shared" si="51"/>
        <v>#N/A</v>
      </c>
      <c r="AK38" s="12" t="e">
        <f t="shared" si="52"/>
        <v>#N/A</v>
      </c>
      <c r="AL38" s="12" t="e">
        <f t="shared" si="53"/>
        <v>#N/A</v>
      </c>
      <c r="AM38" s="12">
        <f t="shared" si="35"/>
        <v>349381</v>
      </c>
      <c r="AN38" s="12">
        <f t="shared" si="36"/>
        <v>462811</v>
      </c>
      <c r="AO38" s="12">
        <f t="shared" si="54"/>
        <v>31062</v>
      </c>
      <c r="AP38" s="12">
        <f t="shared" si="55"/>
        <v>32655</v>
      </c>
      <c r="AQ38" s="12">
        <f t="shared" si="37"/>
        <v>-1593</v>
      </c>
      <c r="AR38" s="12">
        <f t="shared" si="56"/>
        <v>5814</v>
      </c>
      <c r="AS38" s="12">
        <f t="shared" si="57"/>
        <v>812.70011566895209</v>
      </c>
      <c r="AT38" s="12">
        <f t="shared" si="58"/>
        <v>15098.653881615342</v>
      </c>
      <c r="AU38" s="12">
        <f t="shared" si="59"/>
        <v>170716</v>
      </c>
      <c r="AV38" s="12">
        <f t="shared" si="60"/>
        <v>202692</v>
      </c>
      <c r="AW38" s="12">
        <f t="shared" si="38"/>
        <v>-31976</v>
      </c>
      <c r="AX38" s="6">
        <f t="shared" si="17"/>
        <v>59.193333333333335</v>
      </c>
      <c r="AY38" s="11">
        <f t="shared" si="45"/>
        <v>5.0893596875369651E-2</v>
      </c>
      <c r="AZ38" s="3" t="e">
        <f t="shared" si="18"/>
        <v>#N/A</v>
      </c>
      <c r="BA38" s="2">
        <f t="shared" si="19"/>
        <v>35976</v>
      </c>
      <c r="BB38" s="13">
        <f t="shared" si="47"/>
        <v>6.2919483803418608E-3</v>
      </c>
      <c r="BC38" s="11">
        <f t="shared" si="47"/>
        <v>-0.16943983038152199</v>
      </c>
      <c r="BD38" s="11">
        <f t="shared" si="20"/>
        <v>5.0893596875369651E-2</v>
      </c>
      <c r="BE38" s="13" t="e">
        <f t="shared" si="39"/>
        <v>#N/A</v>
      </c>
      <c r="BF38" s="11" t="e">
        <f t="shared" si="21"/>
        <v>#N/A</v>
      </c>
      <c r="BG38" s="13" t="e">
        <f t="shared" si="22"/>
        <v>#N/A</v>
      </c>
      <c r="BH38" s="11" t="e">
        <f t="shared" si="23"/>
        <v>#N/A</v>
      </c>
      <c r="BI38" s="13">
        <f t="shared" si="24"/>
        <v>0.24916748617971016</v>
      </c>
      <c r="BJ38" s="13">
        <f t="shared" si="25"/>
        <v>0.26194592303130626</v>
      </c>
      <c r="BK38" s="13">
        <f t="shared" si="26"/>
        <v>-1.2778436851596107E-2</v>
      </c>
      <c r="BL38" s="17" t="e">
        <f t="shared" si="27"/>
        <v>#N/A</v>
      </c>
      <c r="BM38" s="13">
        <f t="shared" si="28"/>
        <v>0.46981724002996023</v>
      </c>
      <c r="BN38" s="17" t="e">
        <f t="shared" si="40"/>
        <v>#N/A</v>
      </c>
      <c r="BO38" s="13">
        <f t="shared" si="29"/>
        <v>4.663768478040161E-2</v>
      </c>
      <c r="BP38" s="16" t="e">
        <f t="shared" si="41"/>
        <v>#N/A</v>
      </c>
      <c r="BQ38" s="13">
        <f t="shared" si="30"/>
        <v>6.5191695589206251E-3</v>
      </c>
      <c r="BR38" s="13">
        <f t="shared" si="31"/>
        <v>0.12111562785331331</v>
      </c>
      <c r="BS38" s="16">
        <f t="shared" si="46"/>
        <v>0.12763479741223394</v>
      </c>
      <c r="BT38" s="13">
        <f t="shared" si="42"/>
        <v>0.22956405743001104</v>
      </c>
      <c r="BU38" s="13">
        <f t="shared" si="33"/>
        <v>0.27256260648447594</v>
      </c>
      <c r="BV38" s="16">
        <f t="shared" si="43"/>
        <v>-4.2998549054464902E-2</v>
      </c>
    </row>
    <row r="39" spans="1:74" x14ac:dyDescent="0.25">
      <c r="A39" t="s">
        <v>52</v>
      </c>
      <c r="B39" s="2">
        <v>36068</v>
      </c>
      <c r="C39" s="3">
        <v>744451</v>
      </c>
      <c r="D39" s="3">
        <v>1219850</v>
      </c>
      <c r="E39" s="3">
        <v>23124</v>
      </c>
      <c r="F39" s="3">
        <v>4824</v>
      </c>
      <c r="G39" s="3">
        <v>26702</v>
      </c>
      <c r="H39" s="3">
        <v>5328</v>
      </c>
      <c r="I39" s="3" t="e">
        <v>#N/A</v>
      </c>
      <c r="J39" s="3" t="e">
        <v>#N/A</v>
      </c>
      <c r="K39" s="3" t="e">
        <v>#N/A</v>
      </c>
      <c r="L39" s="3" t="e">
        <v>#N/A</v>
      </c>
      <c r="M39" s="3" t="e">
        <v>#N/A</v>
      </c>
      <c r="N39" s="3" t="e">
        <v>#N/A</v>
      </c>
      <c r="O39" s="3">
        <v>357819</v>
      </c>
      <c r="P39" s="3">
        <v>-84</v>
      </c>
      <c r="Q39" s="3">
        <v>1919</v>
      </c>
      <c r="R39" s="3">
        <v>-1068</v>
      </c>
      <c r="S39" s="3">
        <v>5316</v>
      </c>
      <c r="T39" s="3">
        <v>49506</v>
      </c>
      <c r="U39" s="3">
        <v>44698</v>
      </c>
      <c r="V39" s="3">
        <v>468360</v>
      </c>
      <c r="W39" s="3" t="e">
        <v>#N/A</v>
      </c>
      <c r="Y39" s="5">
        <v>61.533333333333331</v>
      </c>
      <c r="Z39" s="4" t="e">
        <v>#N/A</v>
      </c>
      <c r="AD39">
        <f>VLOOKUP(AE39,'FX rates'!BU37:BV301,2)</f>
        <v>1.1706000000000001</v>
      </c>
      <c r="AE39" s="2">
        <f t="shared" si="48"/>
        <v>36068</v>
      </c>
      <c r="AF39" s="5">
        <f>VLOOKUP(AE39,'FX rates'!CA37:CB301,2)</f>
        <v>5.9249999999999998</v>
      </c>
      <c r="AG39" s="12">
        <f t="shared" si="49"/>
        <v>744451</v>
      </c>
      <c r="AH39" s="12">
        <f t="shared" si="50"/>
        <v>1219850</v>
      </c>
      <c r="AI39" s="12">
        <f t="shared" si="34"/>
        <v>125645.73839662448</v>
      </c>
      <c r="AJ39" s="12" t="e">
        <f t="shared" si="51"/>
        <v>#N/A</v>
      </c>
      <c r="AK39" s="12" t="e">
        <f t="shared" si="52"/>
        <v>#N/A</v>
      </c>
      <c r="AL39" s="12" t="e">
        <f t="shared" si="53"/>
        <v>#N/A</v>
      </c>
      <c r="AM39" s="12">
        <f t="shared" si="35"/>
        <v>357819</v>
      </c>
      <c r="AN39" s="12">
        <f t="shared" si="36"/>
        <v>468360</v>
      </c>
      <c r="AO39" s="12">
        <f t="shared" si="54"/>
        <v>27948</v>
      </c>
      <c r="AP39" s="12">
        <f t="shared" si="55"/>
        <v>32030</v>
      </c>
      <c r="AQ39" s="12">
        <f t="shared" si="37"/>
        <v>-4082</v>
      </c>
      <c r="AR39" s="12">
        <f t="shared" si="56"/>
        <v>5316</v>
      </c>
      <c r="AS39" s="12">
        <f t="shared" si="57"/>
        <v>1295.5274261603377</v>
      </c>
      <c r="AT39" s="12">
        <f t="shared" si="58"/>
        <v>-721.01265822784808</v>
      </c>
      <c r="AU39" s="12">
        <f t="shared" si="59"/>
        <v>178792</v>
      </c>
      <c r="AV39" s="12">
        <f t="shared" si="60"/>
        <v>198024</v>
      </c>
      <c r="AW39" s="12">
        <f t="shared" si="38"/>
        <v>-19232</v>
      </c>
      <c r="AX39" s="6">
        <f t="shared" si="17"/>
        <v>61.533333333333331</v>
      </c>
      <c r="AY39" s="11">
        <f t="shared" si="45"/>
        <v>7.7515759981321652E-2</v>
      </c>
      <c r="AZ39" s="3" t="e">
        <f t="shared" si="18"/>
        <v>#N/A</v>
      </c>
      <c r="BA39" s="2">
        <f t="shared" si="19"/>
        <v>36068</v>
      </c>
      <c r="BB39" s="13">
        <f t="shared" si="47"/>
        <v>1.9927321951924704E-3</v>
      </c>
      <c r="BC39" s="11">
        <f t="shared" si="47"/>
        <v>-0.15355510425063634</v>
      </c>
      <c r="BD39" s="11">
        <f t="shared" si="20"/>
        <v>7.7515759981321652E-2</v>
      </c>
      <c r="BE39" s="13" t="e">
        <f t="shared" si="39"/>
        <v>#N/A</v>
      </c>
      <c r="BF39" s="11" t="e">
        <f t="shared" si="21"/>
        <v>#N/A</v>
      </c>
      <c r="BG39" s="13" t="e">
        <f t="shared" si="22"/>
        <v>#N/A</v>
      </c>
      <c r="BH39" s="11" t="e">
        <f t="shared" si="23"/>
        <v>#N/A</v>
      </c>
      <c r="BI39" s="13">
        <f t="shared" si="24"/>
        <v>0.22243492184173302</v>
      </c>
      <c r="BJ39" s="13">
        <f t="shared" si="25"/>
        <v>0.25492309097576604</v>
      </c>
      <c r="BK39" s="13">
        <f t="shared" si="26"/>
        <v>-3.2488169134032997E-2</v>
      </c>
      <c r="BL39" s="17" t="e">
        <f t="shared" si="27"/>
        <v>#N/A</v>
      </c>
      <c r="BM39" s="13">
        <f t="shared" si="28"/>
        <v>0.480648155486392</v>
      </c>
      <c r="BN39" s="17" t="e">
        <f t="shared" si="40"/>
        <v>#N/A</v>
      </c>
      <c r="BO39" s="13">
        <f t="shared" si="29"/>
        <v>4.2309433394541747E-2</v>
      </c>
      <c r="BP39" s="16" t="e">
        <f t="shared" si="41"/>
        <v>#N/A</v>
      </c>
      <c r="BQ39" s="13">
        <f t="shared" si="30"/>
        <v>1.031095397816646E-2</v>
      </c>
      <c r="BR39" s="13">
        <f t="shared" si="31"/>
        <v>-5.7384569300061384E-3</v>
      </c>
      <c r="BS39" s="16">
        <f t="shared" si="46"/>
        <v>4.5724970481603221E-3</v>
      </c>
      <c r="BT39" s="13">
        <f t="shared" si="42"/>
        <v>0.24016624331218575</v>
      </c>
      <c r="BU39" s="13">
        <f t="shared" si="33"/>
        <v>0.26600004567123964</v>
      </c>
      <c r="BV39" s="16">
        <f t="shared" si="43"/>
        <v>-2.5833802359053887E-2</v>
      </c>
    </row>
    <row r="40" spans="1:74" x14ac:dyDescent="0.25">
      <c r="A40" t="s">
        <v>53</v>
      </c>
      <c r="B40" s="2">
        <v>36160</v>
      </c>
      <c r="C40" s="3">
        <v>761582</v>
      </c>
      <c r="D40" s="3">
        <v>1221029</v>
      </c>
      <c r="E40" s="3">
        <v>23027</v>
      </c>
      <c r="F40" s="3">
        <v>5454</v>
      </c>
      <c r="G40" s="3">
        <v>27353</v>
      </c>
      <c r="H40" s="3">
        <v>5656</v>
      </c>
      <c r="I40" s="3" t="e">
        <v>#N/A</v>
      </c>
      <c r="J40" s="3" t="e">
        <v>#N/A</v>
      </c>
      <c r="K40" s="3" t="e">
        <v>#N/A</v>
      </c>
      <c r="L40" s="3" t="e">
        <v>#N/A</v>
      </c>
      <c r="M40" s="3" t="e">
        <v>#N/A</v>
      </c>
      <c r="N40" s="3" t="e">
        <v>#N/A</v>
      </c>
      <c r="O40" s="3">
        <v>361400</v>
      </c>
      <c r="P40" s="3">
        <v>-75</v>
      </c>
      <c r="Q40" s="3">
        <v>-432</v>
      </c>
      <c r="R40" s="3">
        <v>2506</v>
      </c>
      <c r="S40" s="3">
        <v>5506</v>
      </c>
      <c r="T40" s="3">
        <v>51197</v>
      </c>
      <c r="U40" s="3">
        <v>46911</v>
      </c>
      <c r="V40" s="3">
        <v>486527</v>
      </c>
      <c r="W40" s="3" t="e">
        <v>#N/A</v>
      </c>
      <c r="Y40" s="5">
        <v>62.956666666666671</v>
      </c>
      <c r="Z40" s="4">
        <v>26.1</v>
      </c>
      <c r="AD40">
        <f>VLOOKUP(AE40,'FX rates'!BU38:BV302,2)</f>
        <v>1.1736</v>
      </c>
      <c r="AE40" s="2">
        <f t="shared" si="48"/>
        <v>36160</v>
      </c>
      <c r="AF40" s="5">
        <f>VLOOKUP(AE40,'FX rates'!CA38:CB302,2)</f>
        <v>5.8674999999999997</v>
      </c>
      <c r="AG40" s="12">
        <f t="shared" si="49"/>
        <v>761582</v>
      </c>
      <c r="AH40" s="12">
        <f t="shared" si="50"/>
        <v>1221029</v>
      </c>
      <c r="AI40" s="12">
        <f t="shared" si="34"/>
        <v>129796.6766084363</v>
      </c>
      <c r="AJ40" s="12" t="e">
        <f t="shared" si="51"/>
        <v>#N/A</v>
      </c>
      <c r="AK40" s="12" t="e">
        <f t="shared" si="52"/>
        <v>#N/A</v>
      </c>
      <c r="AL40" s="12" t="e">
        <f t="shared" si="53"/>
        <v>#N/A</v>
      </c>
      <c r="AM40" s="12">
        <f t="shared" si="35"/>
        <v>361400</v>
      </c>
      <c r="AN40" s="12">
        <f t="shared" si="36"/>
        <v>486527</v>
      </c>
      <c r="AO40" s="12">
        <f t="shared" si="54"/>
        <v>28481</v>
      </c>
      <c r="AP40" s="12">
        <f t="shared" si="55"/>
        <v>33009</v>
      </c>
      <c r="AQ40" s="12">
        <f t="shared" si="37"/>
        <v>-4528</v>
      </c>
      <c r="AR40" s="12">
        <f t="shared" si="56"/>
        <v>5506</v>
      </c>
      <c r="AS40" s="12">
        <f t="shared" si="57"/>
        <v>-294.50362164465275</v>
      </c>
      <c r="AT40" s="12">
        <f t="shared" si="58"/>
        <v>1708.3936940775459</v>
      </c>
      <c r="AU40" s="12">
        <f t="shared" si="59"/>
        <v>187644</v>
      </c>
      <c r="AV40" s="12">
        <f t="shared" si="60"/>
        <v>204788</v>
      </c>
      <c r="AW40" s="12">
        <f t="shared" si="38"/>
        <v>-17144</v>
      </c>
      <c r="AX40" s="6">
        <f t="shared" si="17"/>
        <v>62.956666666666671</v>
      </c>
      <c r="AY40" s="11">
        <f t="shared" si="45"/>
        <v>9.1229489253524365E-2</v>
      </c>
      <c r="AZ40" s="3">
        <f t="shared" si="18"/>
        <v>26.1</v>
      </c>
      <c r="BA40" s="2">
        <f t="shared" si="19"/>
        <v>36160</v>
      </c>
      <c r="BB40" s="13">
        <f t="shared" si="47"/>
        <v>1.4492373255297064E-3</v>
      </c>
      <c r="BC40" s="11">
        <f t="shared" si="47"/>
        <v>-0.11043077966372938</v>
      </c>
      <c r="BD40" s="11">
        <f t="shared" si="20"/>
        <v>9.1229489253524365E-2</v>
      </c>
      <c r="BE40" s="13">
        <f t="shared" si="39"/>
        <v>0.26100000000000001</v>
      </c>
      <c r="BF40" s="11" t="e">
        <f t="shared" si="21"/>
        <v>#N/A</v>
      </c>
      <c r="BG40" s="13" t="e">
        <f t="shared" si="22"/>
        <v>#N/A</v>
      </c>
      <c r="BH40" s="11" t="e">
        <f t="shared" si="23"/>
        <v>#N/A</v>
      </c>
      <c r="BI40" s="13">
        <f t="shared" si="24"/>
        <v>0.21942780619815069</v>
      </c>
      <c r="BJ40" s="13">
        <f t="shared" si="25"/>
        <v>0.25431313699641012</v>
      </c>
      <c r="BK40" s="13">
        <f t="shared" si="26"/>
        <v>-3.4885330798259409E-2</v>
      </c>
      <c r="BL40" s="17" t="e">
        <f t="shared" si="27"/>
        <v>#N/A</v>
      </c>
      <c r="BM40" s="13">
        <f t="shared" si="28"/>
        <v>0.47453852638323912</v>
      </c>
      <c r="BN40" s="17" t="e">
        <f t="shared" si="40"/>
        <v>#N/A</v>
      </c>
      <c r="BO40" s="13">
        <f t="shared" si="29"/>
        <v>4.2420192441523043E-2</v>
      </c>
      <c r="BP40" s="16" t="e">
        <f t="shared" si="41"/>
        <v>#N/A</v>
      </c>
      <c r="BQ40" s="13">
        <f t="shared" si="30"/>
        <v>-2.2689611886835561E-3</v>
      </c>
      <c r="BR40" s="13">
        <f t="shared" si="31"/>
        <v>1.3162075784354148E-2</v>
      </c>
      <c r="BS40" s="16">
        <f t="shared" si="46"/>
        <v>1.0893114595670592E-2</v>
      </c>
      <c r="BT40" s="13">
        <f t="shared" si="42"/>
        <v>0.24638712574614421</v>
      </c>
      <c r="BU40" s="13">
        <f t="shared" si="33"/>
        <v>0.2688981619838704</v>
      </c>
      <c r="BV40" s="16">
        <f t="shared" si="43"/>
        <v>-2.2511036237726184E-2</v>
      </c>
    </row>
    <row r="41" spans="1:74" x14ac:dyDescent="0.25">
      <c r="A41" t="s">
        <v>54</v>
      </c>
      <c r="B41" s="2">
        <v>36250</v>
      </c>
      <c r="C41" s="3">
        <v>780195</v>
      </c>
      <c r="D41" s="3">
        <v>1232258</v>
      </c>
      <c r="E41" s="3">
        <v>24372</v>
      </c>
      <c r="F41" s="3">
        <v>5238</v>
      </c>
      <c r="G41" s="3">
        <v>23187</v>
      </c>
      <c r="H41" s="3">
        <v>5414</v>
      </c>
      <c r="I41" s="3" t="e">
        <v>#N/A</v>
      </c>
      <c r="J41" s="3" t="e">
        <v>#N/A</v>
      </c>
      <c r="K41" s="3" t="e">
        <v>#N/A</v>
      </c>
      <c r="L41" s="3" t="e">
        <v>#N/A</v>
      </c>
      <c r="M41" s="3" t="e">
        <v>#N/A</v>
      </c>
      <c r="N41" s="3" t="e">
        <v>#N/A</v>
      </c>
      <c r="O41" s="3">
        <v>377657</v>
      </c>
      <c r="P41" s="3">
        <v>-89</v>
      </c>
      <c r="Q41" s="3">
        <v>2529</v>
      </c>
      <c r="R41" s="3">
        <v>9147</v>
      </c>
      <c r="S41" s="3">
        <v>5408</v>
      </c>
      <c r="T41" s="3">
        <v>54166</v>
      </c>
      <c r="U41" s="3">
        <v>47983</v>
      </c>
      <c r="V41" s="3">
        <v>498517</v>
      </c>
      <c r="W41" s="3" t="e">
        <v>#N/A</v>
      </c>
      <c r="Y41" s="5">
        <v>63.323333333333331</v>
      </c>
      <c r="Z41" s="4" t="e">
        <v>#N/A</v>
      </c>
      <c r="AD41">
        <f>VLOOKUP(AE41,'FX rates'!BU39:BV303,2)</f>
        <v>1.0762</v>
      </c>
      <c r="AE41" s="2">
        <f t="shared" si="48"/>
        <v>36250</v>
      </c>
      <c r="AF41" s="5">
        <f>VLOOKUP(AE41,'FX rates'!CA39:CB303,2)</f>
        <v>6.1577999999999999</v>
      </c>
      <c r="AG41" s="12">
        <f t="shared" si="49"/>
        <v>780195</v>
      </c>
      <c r="AH41" s="12">
        <f t="shared" si="50"/>
        <v>1232258</v>
      </c>
      <c r="AI41" s="12">
        <f t="shared" si="34"/>
        <v>126700.28256844977</v>
      </c>
      <c r="AJ41" s="12" t="e">
        <f t="shared" si="51"/>
        <v>#N/A</v>
      </c>
      <c r="AK41" s="12" t="e">
        <f t="shared" si="52"/>
        <v>#N/A</v>
      </c>
      <c r="AL41" s="12" t="e">
        <f t="shared" si="53"/>
        <v>#N/A</v>
      </c>
      <c r="AM41" s="12">
        <f t="shared" si="35"/>
        <v>377657</v>
      </c>
      <c r="AN41" s="12">
        <f t="shared" si="36"/>
        <v>498517</v>
      </c>
      <c r="AO41" s="12">
        <f t="shared" si="54"/>
        <v>29610</v>
      </c>
      <c r="AP41" s="12">
        <f t="shared" si="55"/>
        <v>28601</v>
      </c>
      <c r="AQ41" s="12">
        <f t="shared" si="37"/>
        <v>1009</v>
      </c>
      <c r="AR41" s="12">
        <f t="shared" si="56"/>
        <v>5408</v>
      </c>
      <c r="AS41" s="12">
        <f t="shared" si="57"/>
        <v>1642.794504530839</v>
      </c>
      <c r="AT41" s="12">
        <f t="shared" si="58"/>
        <v>5941.7324369092858</v>
      </c>
      <c r="AU41" s="12">
        <f t="shared" si="59"/>
        <v>191932</v>
      </c>
      <c r="AV41" s="12">
        <f t="shared" si="60"/>
        <v>216664</v>
      </c>
      <c r="AW41" s="12">
        <f t="shared" si="38"/>
        <v>-24732</v>
      </c>
      <c r="AX41" s="6">
        <f t="shared" si="17"/>
        <v>63.323333333333331</v>
      </c>
      <c r="AY41" s="11">
        <f t="shared" si="45"/>
        <v>8.4613188695403796E-2</v>
      </c>
      <c r="AZ41" s="3" t="e">
        <f t="shared" si="18"/>
        <v>#N/A</v>
      </c>
      <c r="BA41" s="2">
        <f t="shared" si="19"/>
        <v>36250</v>
      </c>
      <c r="BB41" s="13">
        <f t="shared" ref="BB41:BC56" si="61">AH41/AH37-1</f>
        <v>9.3831682916900583E-3</v>
      </c>
      <c r="BC41" s="11">
        <f t="shared" si="61"/>
        <v>-0.11407817587136238</v>
      </c>
      <c r="BD41" s="11">
        <f t="shared" si="20"/>
        <v>8.4613188695403796E-2</v>
      </c>
      <c r="BE41" s="13" t="e">
        <f t="shared" si="39"/>
        <v>#N/A</v>
      </c>
      <c r="BF41" s="11" t="e">
        <f t="shared" si="21"/>
        <v>#N/A</v>
      </c>
      <c r="BG41" s="13" t="e">
        <f t="shared" si="22"/>
        <v>#N/A</v>
      </c>
      <c r="BH41" s="11" t="e">
        <f t="shared" si="23"/>
        <v>#N/A</v>
      </c>
      <c r="BI41" s="13">
        <f t="shared" si="24"/>
        <v>0.23370113625439795</v>
      </c>
      <c r="BJ41" s="13">
        <f t="shared" si="25"/>
        <v>0.22573746025032204</v>
      </c>
      <c r="BK41" s="13">
        <f t="shared" si="26"/>
        <v>7.9636760040759039E-3</v>
      </c>
      <c r="BL41" s="17" t="e">
        <f t="shared" si="27"/>
        <v>#N/A</v>
      </c>
      <c r="BM41" s="13">
        <f t="shared" si="28"/>
        <v>0.48405462736879884</v>
      </c>
      <c r="BN41" s="17" t="e">
        <f t="shared" si="40"/>
        <v>#N/A</v>
      </c>
      <c r="BO41" s="13">
        <f t="shared" si="29"/>
        <v>4.2683409147713076E-2</v>
      </c>
      <c r="BP41" s="16" t="e">
        <f t="shared" si="41"/>
        <v>#N/A</v>
      </c>
      <c r="BQ41" s="13">
        <f t="shared" si="30"/>
        <v>1.2965989271912793E-2</v>
      </c>
      <c r="BR41" s="13">
        <f t="shared" si="31"/>
        <v>4.6895968315613407E-2</v>
      </c>
      <c r="BS41" s="16">
        <f t="shared" si="46"/>
        <v>5.9861957587526202E-2</v>
      </c>
      <c r="BT41" s="13">
        <f t="shared" si="42"/>
        <v>0.24600516537532283</v>
      </c>
      <c r="BU41" s="13">
        <f t="shared" si="33"/>
        <v>0.27770493274117369</v>
      </c>
      <c r="BV41" s="16">
        <f t="shared" si="43"/>
        <v>-3.1699767365850867E-2</v>
      </c>
    </row>
    <row r="42" spans="1:74" x14ac:dyDescent="0.25">
      <c r="A42" t="s">
        <v>55</v>
      </c>
      <c r="B42" s="2">
        <v>36341</v>
      </c>
      <c r="C42" s="3">
        <v>798840</v>
      </c>
      <c r="D42" s="3">
        <v>1242064</v>
      </c>
      <c r="E42" s="3">
        <v>22803</v>
      </c>
      <c r="F42" s="3">
        <v>4871</v>
      </c>
      <c r="G42" s="3">
        <v>23175</v>
      </c>
      <c r="H42" s="3">
        <v>5546</v>
      </c>
      <c r="I42" s="3" t="e">
        <v>#N/A</v>
      </c>
      <c r="J42" s="3" t="e">
        <v>#N/A</v>
      </c>
      <c r="K42" s="3" t="e">
        <v>#N/A</v>
      </c>
      <c r="L42" s="3" t="e">
        <v>#N/A</v>
      </c>
      <c r="M42" s="3" t="e">
        <v>#N/A</v>
      </c>
      <c r="N42" s="3" t="e">
        <v>#N/A</v>
      </c>
      <c r="O42" s="3">
        <v>390478</v>
      </c>
      <c r="P42" s="3">
        <v>-89</v>
      </c>
      <c r="Q42" s="3">
        <v>2042</v>
      </c>
      <c r="R42" s="3">
        <v>26153</v>
      </c>
      <c r="S42" s="3">
        <v>5911</v>
      </c>
      <c r="T42" s="3">
        <v>51066</v>
      </c>
      <c r="U42" s="3">
        <v>46033</v>
      </c>
      <c r="V42" s="3">
        <v>512172</v>
      </c>
      <c r="W42" s="3" t="e">
        <v>#N/A</v>
      </c>
      <c r="Y42" s="5">
        <v>63.476666666666667</v>
      </c>
      <c r="Z42" s="4" t="e">
        <v>#N/A</v>
      </c>
      <c r="AD42">
        <f>VLOOKUP(AE42,'FX rates'!BU40:BV304,2)</f>
        <v>1.0350999999999999</v>
      </c>
      <c r="AE42" s="2">
        <f t="shared" si="48"/>
        <v>36341</v>
      </c>
      <c r="AF42" s="5">
        <f>VLOOKUP(AE42,'FX rates'!CA40:CB304,2)</f>
        <v>6.0125000000000002</v>
      </c>
      <c r="AG42" s="12">
        <f t="shared" si="49"/>
        <v>798840</v>
      </c>
      <c r="AH42" s="12">
        <f t="shared" si="50"/>
        <v>1242064</v>
      </c>
      <c r="AI42" s="12">
        <f t="shared" si="34"/>
        <v>132863.20166320165</v>
      </c>
      <c r="AJ42" s="12" t="e">
        <f t="shared" si="51"/>
        <v>#N/A</v>
      </c>
      <c r="AK42" s="12" t="e">
        <f t="shared" si="52"/>
        <v>#N/A</v>
      </c>
      <c r="AL42" s="12" t="e">
        <f t="shared" si="53"/>
        <v>#N/A</v>
      </c>
      <c r="AM42" s="12">
        <f t="shared" si="35"/>
        <v>390478</v>
      </c>
      <c r="AN42" s="12">
        <f t="shared" si="36"/>
        <v>512172</v>
      </c>
      <c r="AO42" s="12">
        <f t="shared" si="54"/>
        <v>27674</v>
      </c>
      <c r="AP42" s="12">
        <f t="shared" si="55"/>
        <v>28721</v>
      </c>
      <c r="AQ42" s="12">
        <f t="shared" si="37"/>
        <v>-1047</v>
      </c>
      <c r="AR42" s="12">
        <f t="shared" si="56"/>
        <v>5911</v>
      </c>
      <c r="AS42" s="12">
        <f t="shared" si="57"/>
        <v>1358.5031185031185</v>
      </c>
      <c r="AT42" s="12">
        <f t="shared" si="58"/>
        <v>17399.085239085238</v>
      </c>
      <c r="AU42" s="12">
        <f t="shared" si="59"/>
        <v>184132</v>
      </c>
      <c r="AV42" s="12">
        <f t="shared" si="60"/>
        <v>204264</v>
      </c>
      <c r="AW42" s="12">
        <f t="shared" si="38"/>
        <v>-20132</v>
      </c>
      <c r="AX42" s="6">
        <f t="shared" si="17"/>
        <v>63.476666666666667</v>
      </c>
      <c r="AY42" s="11">
        <f t="shared" si="45"/>
        <v>7.2361752449600081E-2</v>
      </c>
      <c r="AZ42" s="3" t="e">
        <f t="shared" si="18"/>
        <v>#N/A</v>
      </c>
      <c r="BA42" s="2">
        <f t="shared" si="19"/>
        <v>36341</v>
      </c>
      <c r="BB42" s="13">
        <f t="shared" si="61"/>
        <v>1.5978339999836333E-2</v>
      </c>
      <c r="BC42" s="11">
        <f t="shared" si="61"/>
        <v>6.5777798087947925E-2</v>
      </c>
      <c r="BD42" s="11">
        <f t="shared" si="20"/>
        <v>7.2361752449600081E-2</v>
      </c>
      <c r="BE42" s="13" t="e">
        <f t="shared" si="39"/>
        <v>#N/A</v>
      </c>
      <c r="BF42" s="11" t="e">
        <f t="shared" si="21"/>
        <v>#N/A</v>
      </c>
      <c r="BG42" s="13" t="e">
        <f t="shared" si="22"/>
        <v>#N/A</v>
      </c>
      <c r="BH42" s="11" t="e">
        <f t="shared" si="23"/>
        <v>#N/A</v>
      </c>
      <c r="BI42" s="13">
        <f t="shared" si="24"/>
        <v>0.20828942591758051</v>
      </c>
      <c r="BJ42" s="13">
        <f t="shared" si="25"/>
        <v>0.21616971170697513</v>
      </c>
      <c r="BK42" s="13">
        <f t="shared" si="26"/>
        <v>-7.8802857893946233E-3</v>
      </c>
      <c r="BL42" s="17" t="e">
        <f t="shared" si="27"/>
        <v>#N/A</v>
      </c>
      <c r="BM42" s="13">
        <f t="shared" si="28"/>
        <v>0.48880626909018077</v>
      </c>
      <c r="BN42" s="17" t="e">
        <f t="shared" si="40"/>
        <v>#N/A</v>
      </c>
      <c r="BO42" s="13">
        <f t="shared" si="29"/>
        <v>4.4489368959991997E-2</v>
      </c>
      <c r="BP42" s="16" t="e">
        <f t="shared" si="41"/>
        <v>#N/A</v>
      </c>
      <c r="BQ42" s="13">
        <f t="shared" si="30"/>
        <v>1.0224825997696661E-2</v>
      </c>
      <c r="BR42" s="13">
        <f t="shared" si="31"/>
        <v>0.13095488458264484</v>
      </c>
      <c r="BS42" s="16">
        <f t="shared" si="46"/>
        <v>0.14117971058034151</v>
      </c>
      <c r="BT42" s="13">
        <f t="shared" si="42"/>
        <v>0.23049922387461819</v>
      </c>
      <c r="BU42" s="13">
        <f t="shared" si="33"/>
        <v>0.25570076611086073</v>
      </c>
      <c r="BV42" s="16">
        <f t="shared" si="43"/>
        <v>-2.5201542236242547E-2</v>
      </c>
    </row>
    <row r="43" spans="1:74" x14ac:dyDescent="0.25">
      <c r="A43" t="s">
        <v>56</v>
      </c>
      <c r="B43" s="2">
        <v>36433</v>
      </c>
      <c r="C43" s="3">
        <v>827418</v>
      </c>
      <c r="D43" s="3">
        <v>1255629</v>
      </c>
      <c r="E43" s="3">
        <v>24673</v>
      </c>
      <c r="F43" s="3">
        <v>5099</v>
      </c>
      <c r="G43" s="3">
        <v>24817</v>
      </c>
      <c r="H43" s="3">
        <v>5919</v>
      </c>
      <c r="I43" s="3" t="e">
        <v>#N/A</v>
      </c>
      <c r="J43" s="3" t="e">
        <v>#N/A</v>
      </c>
      <c r="K43" s="3" t="e">
        <v>#N/A</v>
      </c>
      <c r="L43" s="3" t="e">
        <v>#N/A</v>
      </c>
      <c r="M43" s="3" t="e">
        <v>#N/A</v>
      </c>
      <c r="N43" s="3" t="e">
        <v>#N/A</v>
      </c>
      <c r="O43" s="3">
        <v>398248</v>
      </c>
      <c r="P43" s="3">
        <v>-100</v>
      </c>
      <c r="Q43" s="3">
        <v>2044</v>
      </c>
      <c r="R43" s="3">
        <v>29893</v>
      </c>
      <c r="S43" s="3">
        <v>6670</v>
      </c>
      <c r="T43" s="3">
        <v>54153</v>
      </c>
      <c r="U43" s="3">
        <v>49196</v>
      </c>
      <c r="V43" s="3">
        <v>521218</v>
      </c>
      <c r="W43" s="3" t="e">
        <v>#N/A</v>
      </c>
      <c r="Y43" s="5">
        <v>63.586666666666666</v>
      </c>
      <c r="Z43" s="4" t="e">
        <v>#N/A</v>
      </c>
      <c r="AD43">
        <f>VLOOKUP(AE43,'FX rates'!BU41:BV305,2)</f>
        <v>1.0684</v>
      </c>
      <c r="AE43" s="2">
        <f t="shared" si="48"/>
        <v>36433</v>
      </c>
      <c r="AF43" s="5">
        <f>VLOOKUP(AE43,'FX rates'!CA41:CB305,2)</f>
        <v>6.0075000000000003</v>
      </c>
      <c r="AG43" s="12">
        <f t="shared" si="49"/>
        <v>827418</v>
      </c>
      <c r="AH43" s="12">
        <f t="shared" si="50"/>
        <v>1255629</v>
      </c>
      <c r="AI43" s="12">
        <f t="shared" si="34"/>
        <v>137730.83645443196</v>
      </c>
      <c r="AJ43" s="12" t="e">
        <f t="shared" si="51"/>
        <v>#N/A</v>
      </c>
      <c r="AK43" s="12" t="e">
        <f t="shared" si="52"/>
        <v>#N/A</v>
      </c>
      <c r="AL43" s="12" t="e">
        <f t="shared" si="53"/>
        <v>#N/A</v>
      </c>
      <c r="AM43" s="12">
        <f t="shared" si="35"/>
        <v>398248</v>
      </c>
      <c r="AN43" s="12">
        <f t="shared" si="36"/>
        <v>521218</v>
      </c>
      <c r="AO43" s="12">
        <f t="shared" si="54"/>
        <v>29772</v>
      </c>
      <c r="AP43" s="12">
        <f t="shared" si="55"/>
        <v>30736</v>
      </c>
      <c r="AQ43" s="12">
        <f t="shared" si="37"/>
        <v>-964</v>
      </c>
      <c r="AR43" s="12">
        <f t="shared" si="56"/>
        <v>6670</v>
      </c>
      <c r="AS43" s="12">
        <f t="shared" si="57"/>
        <v>1360.9654598418642</v>
      </c>
      <c r="AT43" s="12">
        <f t="shared" si="58"/>
        <v>19903.786933000414</v>
      </c>
      <c r="AU43" s="12">
        <f t="shared" si="59"/>
        <v>196784</v>
      </c>
      <c r="AV43" s="12">
        <f t="shared" si="60"/>
        <v>216612</v>
      </c>
      <c r="AW43" s="12">
        <f t="shared" si="38"/>
        <v>-19828</v>
      </c>
      <c r="AX43" s="6">
        <f t="shared" si="17"/>
        <v>63.586666666666666</v>
      </c>
      <c r="AY43" s="11">
        <f t="shared" si="45"/>
        <v>3.3369447453954537E-2</v>
      </c>
      <c r="AZ43" s="3" t="e">
        <f t="shared" si="18"/>
        <v>#N/A</v>
      </c>
      <c r="BA43" s="2">
        <f t="shared" si="19"/>
        <v>36433</v>
      </c>
      <c r="BB43" s="13">
        <f t="shared" si="61"/>
        <v>2.9330655408451811E-2</v>
      </c>
      <c r="BC43" s="11">
        <f t="shared" si="61"/>
        <v>9.6183907325679385E-2</v>
      </c>
      <c r="BD43" s="11">
        <f t="shared" si="20"/>
        <v>3.3369447453954537E-2</v>
      </c>
      <c r="BE43" s="13" t="e">
        <f t="shared" si="39"/>
        <v>#N/A</v>
      </c>
      <c r="BF43" s="11" t="e">
        <f t="shared" si="21"/>
        <v>#N/A</v>
      </c>
      <c r="BG43" s="13" t="e">
        <f t="shared" si="22"/>
        <v>#N/A</v>
      </c>
      <c r="BH43" s="11" t="e">
        <f t="shared" si="23"/>
        <v>#N/A</v>
      </c>
      <c r="BI43" s="13">
        <f t="shared" si="24"/>
        <v>0.21616074342110034</v>
      </c>
      <c r="BJ43" s="13">
        <f t="shared" si="25"/>
        <v>0.22315990225013232</v>
      </c>
      <c r="BK43" s="13">
        <f t="shared" si="26"/>
        <v>-6.9991588290320003E-3</v>
      </c>
      <c r="BL43" s="17" t="e">
        <f t="shared" si="27"/>
        <v>#N/A</v>
      </c>
      <c r="BM43" s="13">
        <f t="shared" si="28"/>
        <v>0.48131416043644204</v>
      </c>
      <c r="BN43" s="17" t="e">
        <f t="shared" si="40"/>
        <v>#N/A</v>
      </c>
      <c r="BO43" s="13">
        <f t="shared" si="29"/>
        <v>4.8427789823281581E-2</v>
      </c>
      <c r="BP43" s="16" t="e">
        <f t="shared" si="41"/>
        <v>#N/A</v>
      </c>
      <c r="BQ43" s="13">
        <f t="shared" si="30"/>
        <v>9.8813417160371168E-3</v>
      </c>
      <c r="BR43" s="13">
        <f t="shared" si="31"/>
        <v>0.1445122054390888</v>
      </c>
      <c r="BS43" s="16">
        <f t="shared" si="46"/>
        <v>0.1543935471551259</v>
      </c>
      <c r="BT43" s="13">
        <f t="shared" si="42"/>
        <v>0.23782900541201665</v>
      </c>
      <c r="BU43" s="13">
        <f t="shared" si="33"/>
        <v>0.26179270936817906</v>
      </c>
      <c r="BV43" s="16">
        <f t="shared" si="43"/>
        <v>-2.3963703956162402E-2</v>
      </c>
    </row>
    <row r="44" spans="1:74" x14ac:dyDescent="0.25">
      <c r="A44" t="s">
        <v>57</v>
      </c>
      <c r="B44" s="2">
        <v>36525</v>
      </c>
      <c r="C44" s="3">
        <v>848279</v>
      </c>
      <c r="D44" s="3">
        <v>1269437</v>
      </c>
      <c r="E44" s="3">
        <v>26636</v>
      </c>
      <c r="F44" s="3">
        <v>5602</v>
      </c>
      <c r="G44" s="3">
        <v>26803</v>
      </c>
      <c r="H44" s="3">
        <v>6125</v>
      </c>
      <c r="I44" s="3" t="e">
        <v>#N/A</v>
      </c>
      <c r="J44" s="3" t="e">
        <v>#N/A</v>
      </c>
      <c r="K44" s="3" t="e">
        <v>#N/A</v>
      </c>
      <c r="L44" s="3" t="e">
        <v>#N/A</v>
      </c>
      <c r="M44" s="3" t="e">
        <v>#N/A</v>
      </c>
      <c r="N44" s="3" t="e">
        <v>#N/A</v>
      </c>
      <c r="O44" s="3">
        <v>391420</v>
      </c>
      <c r="P44" s="3">
        <v>-100</v>
      </c>
      <c r="Q44" s="3">
        <v>2569</v>
      </c>
      <c r="R44" s="3">
        <v>18690</v>
      </c>
      <c r="S44" s="3">
        <v>7498</v>
      </c>
      <c r="T44" s="3">
        <v>54585</v>
      </c>
      <c r="U44" s="3">
        <v>50495</v>
      </c>
      <c r="V44" s="3">
        <v>531244</v>
      </c>
      <c r="W44" s="3" t="e">
        <v>#N/A</v>
      </c>
      <c r="Y44" s="5">
        <v>64.239999999999995</v>
      </c>
      <c r="Z44" s="4">
        <v>23.3</v>
      </c>
      <c r="AD44">
        <f>VLOOKUP(AE44,'FX rates'!BU42:BV306,2)</f>
        <v>1.0062</v>
      </c>
      <c r="AE44" s="2">
        <f t="shared" si="48"/>
        <v>36525</v>
      </c>
      <c r="AF44" s="5">
        <f>VLOOKUP(AE44,'FX rates'!CA42:CB306,2)</f>
        <v>6.1547999999999998</v>
      </c>
      <c r="AG44" s="12">
        <f t="shared" si="49"/>
        <v>848279</v>
      </c>
      <c r="AH44" s="12">
        <f t="shared" si="50"/>
        <v>1269437</v>
      </c>
      <c r="AI44" s="12">
        <f t="shared" si="34"/>
        <v>137823.97478390849</v>
      </c>
      <c r="AJ44" s="12" t="e">
        <f t="shared" si="51"/>
        <v>#N/A</v>
      </c>
      <c r="AK44" s="12" t="e">
        <f t="shared" si="52"/>
        <v>#N/A</v>
      </c>
      <c r="AL44" s="12" t="e">
        <f t="shared" si="53"/>
        <v>#N/A</v>
      </c>
      <c r="AM44" s="12">
        <f t="shared" si="35"/>
        <v>391420</v>
      </c>
      <c r="AN44" s="12">
        <f t="shared" si="36"/>
        <v>531244</v>
      </c>
      <c r="AO44" s="12">
        <f t="shared" si="54"/>
        <v>32238</v>
      </c>
      <c r="AP44" s="12">
        <f t="shared" si="55"/>
        <v>32928</v>
      </c>
      <c r="AQ44" s="12">
        <f t="shared" si="37"/>
        <v>-690</v>
      </c>
      <c r="AR44" s="12">
        <f t="shared" si="56"/>
        <v>7498</v>
      </c>
      <c r="AS44" s="12">
        <f t="shared" si="57"/>
        <v>1669.591213361929</v>
      </c>
      <c r="AT44" s="12">
        <f t="shared" si="58"/>
        <v>12146.61727432248</v>
      </c>
      <c r="AU44" s="12">
        <f t="shared" si="59"/>
        <v>201980</v>
      </c>
      <c r="AV44" s="12">
        <f t="shared" si="60"/>
        <v>218340</v>
      </c>
      <c r="AW44" s="12">
        <f t="shared" si="38"/>
        <v>-16360</v>
      </c>
      <c r="AX44" s="6">
        <f t="shared" si="17"/>
        <v>64.239999999999995</v>
      </c>
      <c r="AY44" s="11">
        <f t="shared" si="45"/>
        <v>2.0384391380314337E-2</v>
      </c>
      <c r="AZ44" s="3">
        <f t="shared" si="18"/>
        <v>23.3</v>
      </c>
      <c r="BA44" s="2">
        <f t="shared" si="19"/>
        <v>36525</v>
      </c>
      <c r="BB44" s="13">
        <f t="shared" si="61"/>
        <v>3.9645250030916568E-2</v>
      </c>
      <c r="BC44" s="11">
        <f t="shared" si="61"/>
        <v>6.1845174970762251E-2</v>
      </c>
      <c r="BD44" s="11">
        <f t="shared" si="20"/>
        <v>2.0384391380314337E-2</v>
      </c>
      <c r="BE44" s="13">
        <f t="shared" si="39"/>
        <v>0.23300000000000001</v>
      </c>
      <c r="BF44" s="11" t="e">
        <f t="shared" si="21"/>
        <v>#N/A</v>
      </c>
      <c r="BG44" s="13" t="e">
        <f t="shared" si="22"/>
        <v>#N/A</v>
      </c>
      <c r="BH44" s="11" t="e">
        <f t="shared" si="23"/>
        <v>#N/A</v>
      </c>
      <c r="BI44" s="13">
        <f t="shared" si="24"/>
        <v>0.23390705463650521</v>
      </c>
      <c r="BJ44" s="13">
        <f t="shared" si="25"/>
        <v>0.23891344050719163</v>
      </c>
      <c r="BK44" s="13">
        <f t="shared" si="26"/>
        <v>-5.0063858706864139E-3</v>
      </c>
      <c r="BL44" s="17" t="e">
        <f t="shared" si="27"/>
        <v>#N/A</v>
      </c>
      <c r="BM44" s="13">
        <f t="shared" si="28"/>
        <v>0.46142837439097278</v>
      </c>
      <c r="BN44" s="17" t="e">
        <f t="shared" si="40"/>
        <v>#N/A</v>
      </c>
      <c r="BO44" s="13">
        <f t="shared" si="29"/>
        <v>5.4402726461459029E-2</v>
      </c>
      <c r="BP44" s="16" t="e">
        <f t="shared" si="41"/>
        <v>#N/A</v>
      </c>
      <c r="BQ44" s="13">
        <f t="shared" si="30"/>
        <v>1.2113938928112097E-2</v>
      </c>
      <c r="BR44" s="13">
        <f t="shared" si="31"/>
        <v>8.8131381302613887E-2</v>
      </c>
      <c r="BS44" s="16">
        <f t="shared" si="46"/>
        <v>0.10024532023072598</v>
      </c>
      <c r="BT44" s="13">
        <f t="shared" si="42"/>
        <v>0.23810562326781637</v>
      </c>
      <c r="BU44" s="13">
        <f t="shared" si="33"/>
        <v>0.25739173078668692</v>
      </c>
      <c r="BV44" s="16">
        <f t="shared" si="43"/>
        <v>-1.9286107518870554E-2</v>
      </c>
    </row>
    <row r="45" spans="1:74" x14ac:dyDescent="0.25">
      <c r="A45" t="s">
        <v>58</v>
      </c>
      <c r="B45" s="2">
        <v>36616</v>
      </c>
      <c r="C45" s="3">
        <v>874150</v>
      </c>
      <c r="D45" s="3">
        <v>1283716</v>
      </c>
      <c r="E45" s="3">
        <v>27612</v>
      </c>
      <c r="F45" s="3">
        <v>5407</v>
      </c>
      <c r="G45" s="3">
        <v>28045</v>
      </c>
      <c r="H45" s="3">
        <v>6341</v>
      </c>
      <c r="I45" s="3" t="e">
        <v>#N/A</v>
      </c>
      <c r="J45" s="3" t="e">
        <v>#N/A</v>
      </c>
      <c r="K45" s="3" t="e">
        <v>#N/A</v>
      </c>
      <c r="L45" s="3" t="e">
        <v>#N/A</v>
      </c>
      <c r="M45" s="3" t="e">
        <v>#N/A</v>
      </c>
      <c r="N45" s="3" t="e">
        <v>#N/A</v>
      </c>
      <c r="O45" s="3">
        <v>390437</v>
      </c>
      <c r="P45" s="3">
        <v>-85</v>
      </c>
      <c r="Q45" s="3">
        <v>4895</v>
      </c>
      <c r="R45" s="3">
        <v>6846</v>
      </c>
      <c r="S45" s="3">
        <v>7469</v>
      </c>
      <c r="T45" s="3">
        <v>54111</v>
      </c>
      <c r="U45" s="3">
        <v>50518</v>
      </c>
      <c r="V45" s="3">
        <v>538191</v>
      </c>
      <c r="W45" s="3" t="e">
        <v>#N/A</v>
      </c>
      <c r="Y45" s="5">
        <v>65.083333333333329</v>
      </c>
      <c r="Z45" s="4" t="e">
        <v>#N/A</v>
      </c>
      <c r="AD45">
        <f>VLOOKUP(AE45,'FX rates'!BU43:BV307,2)</f>
        <v>0.95550000000000002</v>
      </c>
      <c r="AE45" s="2">
        <f t="shared" si="48"/>
        <v>36616</v>
      </c>
      <c r="AF45" s="5">
        <f>VLOOKUP(AE45,'FX rates'!CA43:CB307,2)</f>
        <v>6.5250000000000004</v>
      </c>
      <c r="AG45" s="12">
        <f t="shared" si="49"/>
        <v>874150</v>
      </c>
      <c r="AH45" s="12">
        <f t="shared" si="50"/>
        <v>1283716</v>
      </c>
      <c r="AI45" s="12">
        <f t="shared" si="34"/>
        <v>133969.34865900382</v>
      </c>
      <c r="AJ45" s="12" t="e">
        <f t="shared" si="51"/>
        <v>#N/A</v>
      </c>
      <c r="AK45" s="12" t="e">
        <f t="shared" si="52"/>
        <v>#N/A</v>
      </c>
      <c r="AL45" s="12" t="e">
        <f t="shared" si="53"/>
        <v>#N/A</v>
      </c>
      <c r="AM45" s="12">
        <f t="shared" si="35"/>
        <v>390437</v>
      </c>
      <c r="AN45" s="12">
        <f t="shared" si="36"/>
        <v>538191</v>
      </c>
      <c r="AO45" s="12">
        <f t="shared" si="54"/>
        <v>33019</v>
      </c>
      <c r="AP45" s="12">
        <f t="shared" si="55"/>
        <v>34386</v>
      </c>
      <c r="AQ45" s="12">
        <f t="shared" si="37"/>
        <v>-1367</v>
      </c>
      <c r="AR45" s="12">
        <f t="shared" si="56"/>
        <v>7469</v>
      </c>
      <c r="AS45" s="12">
        <f t="shared" si="57"/>
        <v>3000.7662835249039</v>
      </c>
      <c r="AT45" s="12">
        <f t="shared" si="58"/>
        <v>4196.7816091954019</v>
      </c>
      <c r="AU45" s="12">
        <f t="shared" si="59"/>
        <v>202072</v>
      </c>
      <c r="AV45" s="12">
        <f t="shared" si="60"/>
        <v>216444</v>
      </c>
      <c r="AW45" s="12">
        <f t="shared" si="38"/>
        <v>-14372</v>
      </c>
      <c r="AX45" s="6">
        <f t="shared" si="17"/>
        <v>65.083333333333329</v>
      </c>
      <c r="AY45" s="11">
        <f t="shared" si="45"/>
        <v>2.779386218876656E-2</v>
      </c>
      <c r="AZ45" s="3" t="e">
        <f t="shared" si="18"/>
        <v>#N/A</v>
      </c>
      <c r="BA45" s="2">
        <f t="shared" si="19"/>
        <v>36616</v>
      </c>
      <c r="BB45" s="13">
        <f t="shared" si="61"/>
        <v>4.1759112133984866E-2</v>
      </c>
      <c r="BC45" s="11">
        <f t="shared" si="61"/>
        <v>5.7372137955785218E-2</v>
      </c>
      <c r="BD45" s="11">
        <f t="shared" si="20"/>
        <v>2.779386218876656E-2</v>
      </c>
      <c r="BE45" s="13" t="e">
        <f t="shared" si="39"/>
        <v>#N/A</v>
      </c>
      <c r="BF45" s="11" t="e">
        <f t="shared" si="21"/>
        <v>#N/A</v>
      </c>
      <c r="BG45" s="13" t="e">
        <f t="shared" si="22"/>
        <v>#N/A</v>
      </c>
      <c r="BH45" s="11" t="e">
        <f t="shared" si="23"/>
        <v>#N/A</v>
      </c>
      <c r="BI45" s="13">
        <f t="shared" si="24"/>
        <v>0.24646682491563235</v>
      </c>
      <c r="BJ45" s="13">
        <f t="shared" si="25"/>
        <v>0.25667065149001889</v>
      </c>
      <c r="BK45" s="13">
        <f t="shared" si="26"/>
        <v>-1.0203826574386548E-2</v>
      </c>
      <c r="BL45" s="17" t="e">
        <f t="shared" si="27"/>
        <v>#N/A</v>
      </c>
      <c r="BM45" s="13">
        <f t="shared" si="28"/>
        <v>0.44664760052622549</v>
      </c>
      <c r="BN45" s="17" t="e">
        <f t="shared" si="40"/>
        <v>#N/A</v>
      </c>
      <c r="BO45" s="13">
        <f t="shared" si="29"/>
        <v>5.5751558656981073E-2</v>
      </c>
      <c r="BP45" s="16" t="e">
        <f t="shared" si="41"/>
        <v>#N/A</v>
      </c>
      <c r="BQ45" s="13">
        <f t="shared" si="30"/>
        <v>2.2398901790310587E-2</v>
      </c>
      <c r="BR45" s="13">
        <f t="shared" si="31"/>
        <v>3.1326431390493618E-2</v>
      </c>
      <c r="BS45" s="16">
        <f t="shared" si="46"/>
        <v>5.3725333180804205E-2</v>
      </c>
      <c r="BT45" s="13">
        <f t="shared" si="42"/>
        <v>0.23116398787393469</v>
      </c>
      <c r="BU45" s="13">
        <f t="shared" si="33"/>
        <v>0.24760510209918207</v>
      </c>
      <c r="BV45" s="16">
        <f t="shared" si="43"/>
        <v>-1.6441114225247383E-2</v>
      </c>
    </row>
    <row r="46" spans="1:74" x14ac:dyDescent="0.25">
      <c r="A46" t="s">
        <v>59</v>
      </c>
      <c r="B46" s="2">
        <v>36707</v>
      </c>
      <c r="C46" s="3">
        <v>904844</v>
      </c>
      <c r="D46" s="3">
        <v>1295527</v>
      </c>
      <c r="E46" s="3">
        <v>26850</v>
      </c>
      <c r="F46" s="3">
        <v>5001</v>
      </c>
      <c r="G46" s="3">
        <v>26023</v>
      </c>
      <c r="H46" s="3">
        <v>5897</v>
      </c>
      <c r="I46" s="3" t="e">
        <v>#N/A</v>
      </c>
      <c r="J46" s="3" t="e">
        <v>#N/A</v>
      </c>
      <c r="K46" s="3" t="e">
        <v>#N/A</v>
      </c>
      <c r="L46" s="3" t="e">
        <v>#N/A</v>
      </c>
      <c r="M46" s="3" t="e">
        <v>#N/A</v>
      </c>
      <c r="N46" s="3" t="e">
        <v>#N/A</v>
      </c>
      <c r="O46" s="3">
        <v>402707</v>
      </c>
      <c r="P46" s="3">
        <v>-96</v>
      </c>
      <c r="Q46" s="3">
        <v>677</v>
      </c>
      <c r="R46" s="3">
        <v>-1349</v>
      </c>
      <c r="S46" s="3">
        <v>7612</v>
      </c>
      <c r="T46" s="3">
        <v>56563</v>
      </c>
      <c r="U46" s="3">
        <v>50068</v>
      </c>
      <c r="V46" s="3">
        <v>546247</v>
      </c>
      <c r="W46" s="3" t="e">
        <v>#N/A</v>
      </c>
      <c r="Y46" s="5">
        <v>66.539999999999992</v>
      </c>
      <c r="Z46" s="4" t="e">
        <v>#N/A</v>
      </c>
      <c r="AD46">
        <f>VLOOKUP(AE46,'FX rates'!BU44:BV308,2)</f>
        <v>0.95250000000000001</v>
      </c>
      <c r="AE46" s="2">
        <f t="shared" si="48"/>
        <v>36707</v>
      </c>
      <c r="AF46" s="5">
        <f>VLOOKUP(AE46,'FX rates'!CA44:CB308,2)</f>
        <v>6.7949999999999999</v>
      </c>
      <c r="AG46" s="12">
        <f t="shared" si="49"/>
        <v>904844</v>
      </c>
      <c r="AH46" s="12">
        <f t="shared" si="50"/>
        <v>1295527</v>
      </c>
      <c r="AI46" s="12">
        <f t="shared" si="34"/>
        <v>133163.20824135395</v>
      </c>
      <c r="AJ46" s="12" t="e">
        <f t="shared" si="51"/>
        <v>#N/A</v>
      </c>
      <c r="AK46" s="12" t="e">
        <f t="shared" si="52"/>
        <v>#N/A</v>
      </c>
      <c r="AL46" s="12" t="e">
        <f t="shared" si="53"/>
        <v>#N/A</v>
      </c>
      <c r="AM46" s="12">
        <f t="shared" si="35"/>
        <v>402707</v>
      </c>
      <c r="AN46" s="12">
        <f t="shared" si="36"/>
        <v>546247</v>
      </c>
      <c r="AO46" s="12">
        <f t="shared" si="54"/>
        <v>31851</v>
      </c>
      <c r="AP46" s="12">
        <f t="shared" si="55"/>
        <v>31920</v>
      </c>
      <c r="AQ46" s="12">
        <f t="shared" si="37"/>
        <v>-69</v>
      </c>
      <c r="AR46" s="12">
        <f t="shared" si="56"/>
        <v>7612</v>
      </c>
      <c r="AS46" s="12">
        <f t="shared" si="57"/>
        <v>398.52832965415746</v>
      </c>
      <c r="AT46" s="12">
        <f t="shared" si="58"/>
        <v>-794.11331861662984</v>
      </c>
      <c r="AU46" s="12">
        <f t="shared" si="59"/>
        <v>200272</v>
      </c>
      <c r="AV46" s="12">
        <f t="shared" si="60"/>
        <v>226252</v>
      </c>
      <c r="AW46" s="12">
        <f t="shared" si="38"/>
        <v>-25980</v>
      </c>
      <c r="AX46" s="6">
        <f t="shared" si="17"/>
        <v>66.539999999999992</v>
      </c>
      <c r="AY46" s="11">
        <f t="shared" si="45"/>
        <v>4.8259202856692607E-2</v>
      </c>
      <c r="AZ46" s="3" t="e">
        <f t="shared" si="18"/>
        <v>#N/A</v>
      </c>
      <c r="BA46" s="2">
        <f t="shared" si="19"/>
        <v>36707</v>
      </c>
      <c r="BB46" s="13">
        <f t="shared" si="61"/>
        <v>4.3043675688209326E-2</v>
      </c>
      <c r="BC46" s="11">
        <f t="shared" si="61"/>
        <v>2.2580110549554888E-3</v>
      </c>
      <c r="BD46" s="11">
        <f t="shared" si="20"/>
        <v>4.8259202856692607E-2</v>
      </c>
      <c r="BE46" s="13" t="e">
        <f t="shared" si="39"/>
        <v>#N/A</v>
      </c>
      <c r="BF46" s="11" t="e">
        <f t="shared" si="21"/>
        <v>#N/A</v>
      </c>
      <c r="BG46" s="13" t="e">
        <f t="shared" si="22"/>
        <v>#N/A</v>
      </c>
      <c r="BH46" s="11" t="e">
        <f t="shared" si="23"/>
        <v>#N/A</v>
      </c>
      <c r="BI46" s="13">
        <f t="shared" si="24"/>
        <v>0.23918768870656157</v>
      </c>
      <c r="BJ46" s="13">
        <f t="shared" si="25"/>
        <v>0.2397058498481506</v>
      </c>
      <c r="BK46" s="13">
        <f t="shared" si="26"/>
        <v>-5.181611415890474E-4</v>
      </c>
      <c r="BL46" s="17" t="e">
        <f t="shared" si="27"/>
        <v>#N/A</v>
      </c>
      <c r="BM46" s="13">
        <f t="shared" si="28"/>
        <v>0.44505682747523329</v>
      </c>
      <c r="BN46" s="17" t="e">
        <f t="shared" si="40"/>
        <v>#N/A</v>
      </c>
      <c r="BO46" s="13">
        <f t="shared" si="29"/>
        <v>5.7162936373562734E-2</v>
      </c>
      <c r="BP46" s="16" t="e">
        <f t="shared" si="41"/>
        <v>#N/A</v>
      </c>
      <c r="BQ46" s="13">
        <f t="shared" si="30"/>
        <v>2.9927810760749917E-3</v>
      </c>
      <c r="BR46" s="13">
        <f t="shared" si="31"/>
        <v>-5.9634588945718815E-3</v>
      </c>
      <c r="BS46" s="16">
        <f t="shared" si="46"/>
        <v>-2.9706778184968897E-3</v>
      </c>
      <c r="BT46" s="13">
        <f t="shared" si="42"/>
        <v>0.22133318008408079</v>
      </c>
      <c r="BU46" s="13">
        <f t="shared" si="33"/>
        <v>0.25004531167803512</v>
      </c>
      <c r="BV46" s="16">
        <f t="shared" si="43"/>
        <v>-2.8712131593954332E-2</v>
      </c>
    </row>
    <row r="47" spans="1:74" x14ac:dyDescent="0.25">
      <c r="A47" t="s">
        <v>60</v>
      </c>
      <c r="B47" s="2">
        <v>36799</v>
      </c>
      <c r="C47" s="3">
        <v>942974</v>
      </c>
      <c r="D47" s="3">
        <v>1308358</v>
      </c>
      <c r="E47" s="3">
        <v>27303</v>
      </c>
      <c r="F47" s="3">
        <v>4870</v>
      </c>
      <c r="G47" s="3">
        <v>27312</v>
      </c>
      <c r="H47" s="3">
        <v>5667</v>
      </c>
      <c r="I47" s="3" t="e">
        <v>#N/A</v>
      </c>
      <c r="J47" s="3" t="e">
        <v>#N/A</v>
      </c>
      <c r="K47" s="3" t="e">
        <v>#N/A</v>
      </c>
      <c r="L47" s="3" t="e">
        <v>#N/A</v>
      </c>
      <c r="M47" s="3" t="e">
        <v>#N/A</v>
      </c>
      <c r="N47" s="3" t="e">
        <v>#N/A</v>
      </c>
      <c r="O47" s="3">
        <v>411984</v>
      </c>
      <c r="P47" s="3">
        <v>-89</v>
      </c>
      <c r="Q47" s="3">
        <v>1447</v>
      </c>
      <c r="R47" s="3">
        <v>8129</v>
      </c>
      <c r="S47" s="3">
        <v>7687</v>
      </c>
      <c r="T47" s="3">
        <v>57514</v>
      </c>
      <c r="U47" s="3">
        <v>53355</v>
      </c>
      <c r="V47" s="3">
        <v>573449</v>
      </c>
      <c r="W47" s="3" t="e">
        <v>#N/A</v>
      </c>
      <c r="Y47" s="5">
        <v>67.796666666666667</v>
      </c>
      <c r="Z47" s="4">
        <v>23.3</v>
      </c>
      <c r="AD47">
        <f>VLOOKUP(AE47,'FX rates'!BU45:BV309,2)</f>
        <v>0.88280000000000003</v>
      </c>
      <c r="AE47" s="2">
        <f t="shared" si="48"/>
        <v>36799</v>
      </c>
      <c r="AF47" s="5">
        <f>VLOOKUP(AE47,'FX rates'!CA45:CB309,2)</f>
        <v>7.2350000000000003</v>
      </c>
      <c r="AG47" s="12">
        <f t="shared" si="49"/>
        <v>942974</v>
      </c>
      <c r="AH47" s="12">
        <f t="shared" si="50"/>
        <v>1308358</v>
      </c>
      <c r="AI47" s="12">
        <f t="shared" si="34"/>
        <v>130335.03800967519</v>
      </c>
      <c r="AJ47" s="12" t="e">
        <f t="shared" si="51"/>
        <v>#N/A</v>
      </c>
      <c r="AK47" s="12" t="e">
        <f t="shared" si="52"/>
        <v>#N/A</v>
      </c>
      <c r="AL47" s="12" t="e">
        <f t="shared" si="53"/>
        <v>#N/A</v>
      </c>
      <c r="AM47" s="12">
        <f t="shared" si="35"/>
        <v>411984</v>
      </c>
      <c r="AN47" s="12">
        <f t="shared" si="36"/>
        <v>573449</v>
      </c>
      <c r="AO47" s="12">
        <f t="shared" si="54"/>
        <v>32173</v>
      </c>
      <c r="AP47" s="12">
        <f t="shared" si="55"/>
        <v>32979</v>
      </c>
      <c r="AQ47" s="12">
        <f t="shared" si="37"/>
        <v>-806</v>
      </c>
      <c r="AR47" s="12">
        <f t="shared" si="56"/>
        <v>7687</v>
      </c>
      <c r="AS47" s="12">
        <f t="shared" si="57"/>
        <v>800</v>
      </c>
      <c r="AT47" s="12">
        <f t="shared" si="58"/>
        <v>4494.2639944713201</v>
      </c>
      <c r="AU47" s="12">
        <f t="shared" si="59"/>
        <v>213420</v>
      </c>
      <c r="AV47" s="12">
        <f t="shared" si="60"/>
        <v>230056</v>
      </c>
      <c r="AW47" s="12">
        <f t="shared" si="38"/>
        <v>-16636</v>
      </c>
      <c r="AX47" s="6">
        <f t="shared" si="17"/>
        <v>67.796666666666667</v>
      </c>
      <c r="AY47" s="11">
        <f t="shared" si="45"/>
        <v>6.6208848815265231E-2</v>
      </c>
      <c r="AZ47" s="3">
        <f t="shared" si="18"/>
        <v>23.3</v>
      </c>
      <c r="BA47" s="2">
        <f t="shared" si="19"/>
        <v>36799</v>
      </c>
      <c r="BB47" s="13">
        <f t="shared" si="61"/>
        <v>4.1994092203986977E-2</v>
      </c>
      <c r="BC47" s="11">
        <f t="shared" si="61"/>
        <v>-5.3697477160124962E-2</v>
      </c>
      <c r="BD47" s="11">
        <f t="shared" si="20"/>
        <v>6.6208848815265231E-2</v>
      </c>
      <c r="BE47" s="13">
        <f t="shared" si="39"/>
        <v>0.23300000000000001</v>
      </c>
      <c r="BF47" s="11" t="e">
        <f t="shared" si="21"/>
        <v>#N/A</v>
      </c>
      <c r="BG47" s="13" t="e">
        <f t="shared" si="22"/>
        <v>#N/A</v>
      </c>
      <c r="BH47" s="11" t="e">
        <f t="shared" si="23"/>
        <v>#N/A</v>
      </c>
      <c r="BI47" s="13">
        <f t="shared" si="24"/>
        <v>0.24684843378502483</v>
      </c>
      <c r="BJ47" s="13">
        <f t="shared" si="25"/>
        <v>0.25303249612396522</v>
      </c>
      <c r="BK47" s="13">
        <f t="shared" si="26"/>
        <v>-6.1840623389404163E-3</v>
      </c>
      <c r="BL47" s="17" t="e">
        <f t="shared" si="27"/>
        <v>#N/A</v>
      </c>
      <c r="BM47" s="13">
        <f t="shared" si="28"/>
        <v>0.43689857832771634</v>
      </c>
      <c r="BN47" s="17" t="e">
        <f t="shared" si="40"/>
        <v>#N/A</v>
      </c>
      <c r="BO47" s="13">
        <f t="shared" si="29"/>
        <v>5.8978768237512379E-2</v>
      </c>
      <c r="BP47" s="16" t="e">
        <f t="shared" si="41"/>
        <v>#N/A</v>
      </c>
      <c r="BQ47" s="13">
        <f t="shared" si="30"/>
        <v>6.1380271354247304E-3</v>
      </c>
      <c r="BR47" s="13">
        <f t="shared" si="31"/>
        <v>3.4482392939784133E-2</v>
      </c>
      <c r="BS47" s="16">
        <f t="shared" si="46"/>
        <v>4.0620420075208864E-2</v>
      </c>
      <c r="BT47" s="13">
        <f t="shared" si="42"/>
        <v>0.22632649468596164</v>
      </c>
      <c r="BU47" s="13">
        <f t="shared" si="33"/>
        <v>0.24396855056449065</v>
      </c>
      <c r="BV47" s="16">
        <f t="shared" si="43"/>
        <v>-1.7642055878529017E-2</v>
      </c>
    </row>
    <row r="48" spans="1:74" x14ac:dyDescent="0.25">
      <c r="A48" t="s">
        <v>61</v>
      </c>
      <c r="B48" s="2">
        <v>36891</v>
      </c>
      <c r="C48" s="3">
        <v>966624</v>
      </c>
      <c r="D48" s="3">
        <v>1319489</v>
      </c>
      <c r="E48" s="3">
        <v>29848</v>
      </c>
      <c r="F48" s="3">
        <v>4895</v>
      </c>
      <c r="G48" s="3">
        <v>27696</v>
      </c>
      <c r="H48" s="3">
        <v>5415</v>
      </c>
      <c r="I48" s="3" t="e">
        <v>#N/A</v>
      </c>
      <c r="J48" s="3" t="e">
        <v>#N/A</v>
      </c>
      <c r="K48" s="3" t="e">
        <v>#N/A</v>
      </c>
      <c r="L48" s="3" t="e">
        <v>#N/A</v>
      </c>
      <c r="M48" s="3" t="e">
        <v>#N/A</v>
      </c>
      <c r="N48" s="3" t="e">
        <v>#N/A</v>
      </c>
      <c r="O48" s="3">
        <v>409363</v>
      </c>
      <c r="P48" s="3">
        <v>-89</v>
      </c>
      <c r="Q48" s="3">
        <v>-861</v>
      </c>
      <c r="R48" s="3">
        <v>-1833</v>
      </c>
      <c r="S48" s="3">
        <v>7692</v>
      </c>
      <c r="T48" s="3">
        <v>58436</v>
      </c>
      <c r="U48" s="3">
        <v>52977</v>
      </c>
      <c r="V48" s="3">
        <v>589991</v>
      </c>
      <c r="W48" s="3" t="e">
        <v>#N/A</v>
      </c>
      <c r="Y48" s="5">
        <v>68.826666666666668</v>
      </c>
      <c r="Z48" s="4">
        <v>23.3</v>
      </c>
      <c r="AD48">
        <f>VLOOKUP(AE48,'FX rates'!BU46:BV310,2)</f>
        <v>0.94269999999999998</v>
      </c>
      <c r="AE48" s="2">
        <f t="shared" si="48"/>
        <v>36891</v>
      </c>
      <c r="AF48" s="5">
        <f>VLOOKUP(AE48,'FX rates'!CA46:CB310,2)</f>
        <v>7.5788000000000002</v>
      </c>
      <c r="AG48" s="12">
        <f t="shared" si="49"/>
        <v>966624</v>
      </c>
      <c r="AH48" s="12">
        <f t="shared" si="50"/>
        <v>1319489</v>
      </c>
      <c r="AI48" s="12">
        <f t="shared" si="34"/>
        <v>127543.1466722964</v>
      </c>
      <c r="AJ48" s="12" t="e">
        <f t="shared" si="51"/>
        <v>#N/A</v>
      </c>
      <c r="AK48" s="12" t="e">
        <f t="shared" si="52"/>
        <v>#N/A</v>
      </c>
      <c r="AL48" s="12" t="e">
        <f t="shared" si="53"/>
        <v>#N/A</v>
      </c>
      <c r="AM48" s="12">
        <f t="shared" si="35"/>
        <v>409363</v>
      </c>
      <c r="AN48" s="12">
        <f t="shared" si="36"/>
        <v>589991</v>
      </c>
      <c r="AO48" s="12">
        <f t="shared" si="54"/>
        <v>34743</v>
      </c>
      <c r="AP48" s="12">
        <f t="shared" si="55"/>
        <v>33111</v>
      </c>
      <c r="AQ48" s="12">
        <f t="shared" si="37"/>
        <v>1632</v>
      </c>
      <c r="AR48" s="12">
        <f t="shared" si="56"/>
        <v>7692</v>
      </c>
      <c r="AS48" s="12">
        <f t="shared" si="57"/>
        <v>-454.42550271810842</v>
      </c>
      <c r="AT48" s="12">
        <f t="shared" si="58"/>
        <v>-967.4354779120705</v>
      </c>
      <c r="AU48" s="12">
        <f t="shared" si="59"/>
        <v>211908</v>
      </c>
      <c r="AV48" s="12">
        <f t="shared" si="60"/>
        <v>233744</v>
      </c>
      <c r="AW48" s="12">
        <f t="shared" si="38"/>
        <v>-21836</v>
      </c>
      <c r="AX48" s="6">
        <f t="shared" si="17"/>
        <v>68.826666666666668</v>
      </c>
      <c r="AY48" s="11">
        <f t="shared" si="45"/>
        <v>7.1398920713989344E-2</v>
      </c>
      <c r="AZ48" s="3">
        <f t="shared" si="18"/>
        <v>23.3</v>
      </c>
      <c r="BA48" s="2">
        <f t="shared" si="19"/>
        <v>36891</v>
      </c>
      <c r="BB48" s="13">
        <f t="shared" si="61"/>
        <v>3.9428502556645206E-2</v>
      </c>
      <c r="BC48" s="11">
        <f t="shared" si="61"/>
        <v>-7.4593902314392002E-2</v>
      </c>
      <c r="BD48" s="11">
        <f t="shared" si="20"/>
        <v>7.1398920713989344E-2</v>
      </c>
      <c r="BE48" s="13">
        <f t="shared" si="39"/>
        <v>0.23300000000000001</v>
      </c>
      <c r="BF48" s="11" t="e">
        <f t="shared" si="21"/>
        <v>#N/A</v>
      </c>
      <c r="BG48" s="13" t="e">
        <f t="shared" si="22"/>
        <v>#N/A</v>
      </c>
      <c r="BH48" s="11" t="e">
        <f t="shared" si="23"/>
        <v>#N/A</v>
      </c>
      <c r="BI48" s="13">
        <f t="shared" si="24"/>
        <v>0.27240193539576923</v>
      </c>
      <c r="BJ48" s="13">
        <f t="shared" si="25"/>
        <v>0.25960626551792632</v>
      </c>
      <c r="BK48" s="13">
        <f t="shared" si="26"/>
        <v>1.2795669877842884E-2</v>
      </c>
      <c r="BL48" s="17" t="e">
        <f t="shared" si="27"/>
        <v>#N/A</v>
      </c>
      <c r="BM48" s="13">
        <f t="shared" si="28"/>
        <v>0.42349765782765586</v>
      </c>
      <c r="BN48" s="17" t="e">
        <f t="shared" si="40"/>
        <v>#N/A</v>
      </c>
      <c r="BO48" s="13">
        <f t="shared" si="29"/>
        <v>6.0309002880127124E-2</v>
      </c>
      <c r="BP48" s="16" t="e">
        <f t="shared" si="41"/>
        <v>#N/A</v>
      </c>
      <c r="BQ48" s="13">
        <f t="shared" si="30"/>
        <v>-3.5629158804250673E-3</v>
      </c>
      <c r="BR48" s="13">
        <f t="shared" si="31"/>
        <v>-7.5851623795808922E-3</v>
      </c>
      <c r="BS48" s="16">
        <f t="shared" si="46"/>
        <v>-1.114807826000596E-2</v>
      </c>
      <c r="BT48" s="13">
        <f t="shared" si="42"/>
        <v>0.21922484854503924</v>
      </c>
      <c r="BU48" s="13">
        <f t="shared" si="33"/>
        <v>0.24181481113649153</v>
      </c>
      <c r="BV48" s="16">
        <f t="shared" si="43"/>
        <v>-2.2589962591452295E-2</v>
      </c>
    </row>
    <row r="49" spans="1:74" x14ac:dyDescent="0.25">
      <c r="A49" t="s">
        <v>62</v>
      </c>
      <c r="B49" s="2">
        <v>36981</v>
      </c>
      <c r="C49" s="3">
        <v>993739</v>
      </c>
      <c r="D49" s="3">
        <v>1328058</v>
      </c>
      <c r="E49" s="3">
        <v>29237</v>
      </c>
      <c r="F49" s="3">
        <v>5001</v>
      </c>
      <c r="G49" s="3">
        <v>27038</v>
      </c>
      <c r="H49" s="3">
        <v>5351</v>
      </c>
      <c r="I49" s="3" t="e">
        <v>#N/A</v>
      </c>
      <c r="J49" s="3" t="e">
        <v>#N/A</v>
      </c>
      <c r="K49" s="3" t="e">
        <v>#N/A</v>
      </c>
      <c r="L49" s="3" t="e">
        <v>#N/A</v>
      </c>
      <c r="M49" s="3" t="e">
        <v>#N/A</v>
      </c>
      <c r="N49" s="3" t="e">
        <v>#N/A</v>
      </c>
      <c r="O49" s="3">
        <v>417454</v>
      </c>
      <c r="P49" s="3">
        <v>-90</v>
      </c>
      <c r="Q49" s="3">
        <v>2542</v>
      </c>
      <c r="R49" s="3">
        <v>3545</v>
      </c>
      <c r="S49" s="3">
        <v>7682</v>
      </c>
      <c r="T49" s="3">
        <v>61529</v>
      </c>
      <c r="U49" s="3">
        <v>59223</v>
      </c>
      <c r="V49" s="3">
        <v>591469</v>
      </c>
      <c r="W49" s="3" t="e">
        <v>#N/A</v>
      </c>
      <c r="Y49" s="5">
        <v>69.89</v>
      </c>
      <c r="Z49" s="4">
        <v>26.4</v>
      </c>
      <c r="AD49">
        <f>VLOOKUP(AE49,'FX rates'!BU47:BV311,2)</f>
        <v>0.87670000000000003</v>
      </c>
      <c r="AE49" s="2">
        <f t="shared" si="48"/>
        <v>36981</v>
      </c>
      <c r="AF49" s="5">
        <f>VLOOKUP(AE49,'FX rates'!CA47:CB311,2)</f>
        <v>8.0124999999999993</v>
      </c>
      <c r="AG49" s="12">
        <f t="shared" si="49"/>
        <v>993739</v>
      </c>
      <c r="AH49" s="12">
        <f t="shared" si="50"/>
        <v>1328058</v>
      </c>
      <c r="AI49" s="12">
        <f t="shared" si="34"/>
        <v>124023.58814352575</v>
      </c>
      <c r="AJ49" s="12" t="e">
        <f t="shared" si="51"/>
        <v>#N/A</v>
      </c>
      <c r="AK49" s="12" t="e">
        <f t="shared" si="52"/>
        <v>#N/A</v>
      </c>
      <c r="AL49" s="12" t="e">
        <f t="shared" si="53"/>
        <v>#N/A</v>
      </c>
      <c r="AM49" s="12">
        <f t="shared" si="35"/>
        <v>417454</v>
      </c>
      <c r="AN49" s="12">
        <f t="shared" si="36"/>
        <v>591469</v>
      </c>
      <c r="AO49" s="12">
        <f t="shared" si="54"/>
        <v>34238</v>
      </c>
      <c r="AP49" s="12">
        <f t="shared" si="55"/>
        <v>32389</v>
      </c>
      <c r="AQ49" s="12">
        <f t="shared" si="37"/>
        <v>1849</v>
      </c>
      <c r="AR49" s="12">
        <f t="shared" si="56"/>
        <v>7682</v>
      </c>
      <c r="AS49" s="12">
        <f t="shared" si="57"/>
        <v>1269.0171606864276</v>
      </c>
      <c r="AT49" s="12">
        <f t="shared" si="58"/>
        <v>1769.7347893915758</v>
      </c>
      <c r="AU49" s="12">
        <f t="shared" si="59"/>
        <v>236892</v>
      </c>
      <c r="AV49" s="12">
        <f t="shared" si="60"/>
        <v>246116</v>
      </c>
      <c r="AW49" s="12">
        <f t="shared" si="38"/>
        <v>-9224</v>
      </c>
      <c r="AX49" s="6">
        <f t="shared" si="17"/>
        <v>69.89</v>
      </c>
      <c r="AY49" s="11">
        <f t="shared" si="45"/>
        <v>7.3854033290652987E-2</v>
      </c>
      <c r="AZ49" s="3">
        <f t="shared" si="18"/>
        <v>26.4</v>
      </c>
      <c r="BA49" s="2">
        <f t="shared" si="19"/>
        <v>36981</v>
      </c>
      <c r="BB49" s="13">
        <f t="shared" si="61"/>
        <v>3.4541908023269841E-2</v>
      </c>
      <c r="BC49" s="11">
        <f t="shared" si="61"/>
        <v>-7.4239074945369188E-2</v>
      </c>
      <c r="BD49" s="11">
        <f t="shared" si="20"/>
        <v>7.3854033290652987E-2</v>
      </c>
      <c r="BE49" s="13">
        <f t="shared" si="39"/>
        <v>0.26400000000000001</v>
      </c>
      <c r="BF49" s="11" t="e">
        <f t="shared" si="21"/>
        <v>#N/A</v>
      </c>
      <c r="BG49" s="13" t="e">
        <f t="shared" si="22"/>
        <v>#N/A</v>
      </c>
      <c r="BH49" s="11" t="e">
        <f t="shared" si="23"/>
        <v>#N/A</v>
      </c>
      <c r="BI49" s="13">
        <f t="shared" si="24"/>
        <v>0.27606038909613084</v>
      </c>
      <c r="BJ49" s="13">
        <f t="shared" si="25"/>
        <v>0.26115193476355458</v>
      </c>
      <c r="BK49" s="13">
        <f t="shared" si="26"/>
        <v>1.490845433257626E-2</v>
      </c>
      <c r="BL49" s="17" t="e">
        <f t="shared" si="27"/>
        <v>#N/A</v>
      </c>
      <c r="BM49" s="13">
        <f t="shared" si="28"/>
        <v>0.42008414684338646</v>
      </c>
      <c r="BN49" s="17" t="e">
        <f t="shared" si="40"/>
        <v>#N/A</v>
      </c>
      <c r="BO49" s="13">
        <f t="shared" si="29"/>
        <v>6.1939830277366589E-2</v>
      </c>
      <c r="BP49" s="16" t="e">
        <f t="shared" si="41"/>
        <v>#N/A</v>
      </c>
      <c r="BQ49" s="13">
        <f t="shared" si="30"/>
        <v>1.0232062946105567E-2</v>
      </c>
      <c r="BR49" s="13">
        <f t="shared" si="31"/>
        <v>1.4269340339867913E-2</v>
      </c>
      <c r="BS49" s="16">
        <f t="shared" si="46"/>
        <v>2.4501403285973479E-2</v>
      </c>
      <c r="BT49" s="13">
        <f t="shared" si="42"/>
        <v>0.23838452551424469</v>
      </c>
      <c r="BU49" s="13">
        <f t="shared" si="33"/>
        <v>0.24766664083828852</v>
      </c>
      <c r="BV49" s="16">
        <f t="shared" si="43"/>
        <v>-9.282115324043827E-3</v>
      </c>
    </row>
    <row r="50" spans="1:74" x14ac:dyDescent="0.25">
      <c r="A50" t="s">
        <v>63</v>
      </c>
      <c r="B50" s="2">
        <v>37072</v>
      </c>
      <c r="C50" s="3">
        <v>1005513</v>
      </c>
      <c r="D50" s="3">
        <v>1334697</v>
      </c>
      <c r="E50" s="3">
        <v>30453</v>
      </c>
      <c r="F50" s="3">
        <v>5267</v>
      </c>
      <c r="G50" s="3">
        <v>27196</v>
      </c>
      <c r="H50" s="3">
        <v>5571</v>
      </c>
      <c r="I50" s="3" t="e">
        <v>#N/A</v>
      </c>
      <c r="J50" s="3" t="e">
        <v>#N/A</v>
      </c>
      <c r="K50" s="3" t="e">
        <v>#N/A</v>
      </c>
      <c r="L50" s="3" t="e">
        <v>#N/A</v>
      </c>
      <c r="M50" s="3" t="e">
        <v>#N/A</v>
      </c>
      <c r="N50" s="3" t="e">
        <v>#N/A</v>
      </c>
      <c r="O50" s="3">
        <v>434404</v>
      </c>
      <c r="P50" s="3">
        <v>-106</v>
      </c>
      <c r="Q50" s="3">
        <v>52712</v>
      </c>
      <c r="R50" s="3">
        <v>-27205</v>
      </c>
      <c r="S50" s="3">
        <v>7630</v>
      </c>
      <c r="T50" s="3">
        <v>63105</v>
      </c>
      <c r="U50" s="3">
        <v>56135</v>
      </c>
      <c r="V50" s="3">
        <v>602752</v>
      </c>
      <c r="W50" s="3" t="e">
        <v>#N/A</v>
      </c>
      <c r="Y50" s="5">
        <v>70.73</v>
      </c>
      <c r="Z50" s="4">
        <v>26.4</v>
      </c>
      <c r="AD50">
        <f>VLOOKUP(AE50,'FX rates'!BU48:BV312,2)</f>
        <v>0.84899999999999998</v>
      </c>
      <c r="AE50" s="2">
        <f t="shared" si="48"/>
        <v>37072</v>
      </c>
      <c r="AF50" s="5">
        <f>VLOOKUP(AE50,'FX rates'!CA48:CB312,2)</f>
        <v>8.0449999999999999</v>
      </c>
      <c r="AG50" s="12">
        <f t="shared" si="49"/>
        <v>1005513</v>
      </c>
      <c r="AH50" s="12">
        <f t="shared" si="50"/>
        <v>1334697</v>
      </c>
      <c r="AI50" s="12">
        <f t="shared" si="34"/>
        <v>124986.07830950902</v>
      </c>
      <c r="AJ50" s="12" t="e">
        <f t="shared" si="51"/>
        <v>#N/A</v>
      </c>
      <c r="AK50" s="12" t="e">
        <f t="shared" si="52"/>
        <v>#N/A</v>
      </c>
      <c r="AL50" s="12" t="e">
        <f t="shared" si="53"/>
        <v>#N/A</v>
      </c>
      <c r="AM50" s="12">
        <f t="shared" si="35"/>
        <v>434404</v>
      </c>
      <c r="AN50" s="12">
        <f t="shared" si="36"/>
        <v>602752</v>
      </c>
      <c r="AO50" s="12">
        <f t="shared" si="54"/>
        <v>35720</v>
      </c>
      <c r="AP50" s="12">
        <f t="shared" si="55"/>
        <v>32767</v>
      </c>
      <c r="AQ50" s="12">
        <f t="shared" si="37"/>
        <v>2953</v>
      </c>
      <c r="AR50" s="12">
        <f t="shared" si="56"/>
        <v>7630</v>
      </c>
      <c r="AS50" s="12">
        <f t="shared" si="57"/>
        <v>26208.576755748913</v>
      </c>
      <c r="AT50" s="12">
        <f t="shared" si="58"/>
        <v>-13526.413921690491</v>
      </c>
      <c r="AU50" s="12">
        <f t="shared" si="59"/>
        <v>224540</v>
      </c>
      <c r="AV50" s="12">
        <f t="shared" si="60"/>
        <v>252420</v>
      </c>
      <c r="AW50" s="12">
        <f t="shared" si="38"/>
        <v>-27880</v>
      </c>
      <c r="AX50" s="6">
        <f t="shared" si="17"/>
        <v>70.73</v>
      </c>
      <c r="AY50" s="11">
        <f t="shared" si="45"/>
        <v>6.2969642320408914E-2</v>
      </c>
      <c r="AZ50" s="3">
        <f t="shared" si="18"/>
        <v>26.4</v>
      </c>
      <c r="BA50" s="2">
        <f t="shared" si="19"/>
        <v>37072</v>
      </c>
      <c r="BB50" s="13">
        <f t="shared" si="61"/>
        <v>3.0234800200999334E-2</v>
      </c>
      <c r="BC50" s="11">
        <f t="shared" si="61"/>
        <v>-6.1406825802996168E-2</v>
      </c>
      <c r="BD50" s="11">
        <f t="shared" si="20"/>
        <v>6.2969642320408914E-2</v>
      </c>
      <c r="BE50" s="13">
        <f t="shared" si="39"/>
        <v>0.26400000000000001</v>
      </c>
      <c r="BF50" s="11" t="e">
        <f t="shared" si="21"/>
        <v>#N/A</v>
      </c>
      <c r="BG50" s="13" t="e">
        <f t="shared" si="22"/>
        <v>#N/A</v>
      </c>
      <c r="BH50" s="11" t="e">
        <f t="shared" si="23"/>
        <v>#N/A</v>
      </c>
      <c r="BI50" s="13">
        <f t="shared" si="24"/>
        <v>0.28579182964317718</v>
      </c>
      <c r="BJ50" s="13">
        <f t="shared" si="25"/>
        <v>0.2621651982619817</v>
      </c>
      <c r="BK50" s="13">
        <f t="shared" si="26"/>
        <v>2.362663138119547E-2</v>
      </c>
      <c r="BL50" s="17" t="e">
        <f t="shared" si="27"/>
        <v>#N/A</v>
      </c>
      <c r="BM50" s="13">
        <f t="shared" si="28"/>
        <v>0.43202226127359866</v>
      </c>
      <c r="BN50" s="17" t="e">
        <f t="shared" si="40"/>
        <v>#N/A</v>
      </c>
      <c r="BO50" s="13">
        <f t="shared" si="29"/>
        <v>6.104679899712883E-2</v>
      </c>
      <c r="BP50" s="16" t="e">
        <f t="shared" si="41"/>
        <v>#N/A</v>
      </c>
      <c r="BQ50" s="13">
        <f t="shared" si="30"/>
        <v>0.20969196817942681</v>
      </c>
      <c r="BR50" s="13">
        <f t="shared" si="31"/>
        <v>-0.10822336459100976</v>
      </c>
      <c r="BS50" s="16">
        <f t="shared" si="46"/>
        <v>0.10146860358841706</v>
      </c>
      <c r="BT50" s="13">
        <f t="shared" si="42"/>
        <v>0.22330889804507748</v>
      </c>
      <c r="BU50" s="13">
        <f t="shared" si="33"/>
        <v>0.25103603832073779</v>
      </c>
      <c r="BV50" s="16">
        <f t="shared" si="43"/>
        <v>-2.7727140275660311E-2</v>
      </c>
    </row>
    <row r="51" spans="1:74" x14ac:dyDescent="0.25">
      <c r="A51" t="s">
        <v>64</v>
      </c>
      <c r="B51" s="2">
        <v>37164</v>
      </c>
      <c r="C51" s="3">
        <v>1019273</v>
      </c>
      <c r="D51" s="3">
        <v>1338242</v>
      </c>
      <c r="E51" s="3">
        <v>26348</v>
      </c>
      <c r="F51" s="3">
        <v>4941</v>
      </c>
      <c r="G51" s="3">
        <v>25298</v>
      </c>
      <c r="H51" s="3">
        <v>5436</v>
      </c>
      <c r="I51" s="3" t="e">
        <v>#N/A</v>
      </c>
      <c r="J51" s="3" t="e">
        <v>#N/A</v>
      </c>
      <c r="K51" s="3" t="e">
        <v>#N/A</v>
      </c>
      <c r="L51" s="3" t="e">
        <v>#N/A</v>
      </c>
      <c r="M51" s="3" t="e">
        <v>#N/A</v>
      </c>
      <c r="N51" s="3" t="e">
        <v>#N/A</v>
      </c>
      <c r="O51" s="3">
        <v>447699</v>
      </c>
      <c r="P51" s="3">
        <v>-28</v>
      </c>
      <c r="Q51" s="3">
        <v>3599</v>
      </c>
      <c r="R51" s="3">
        <v>-257</v>
      </c>
      <c r="S51" s="3">
        <v>7708</v>
      </c>
      <c r="T51" s="3">
        <v>63091</v>
      </c>
      <c r="U51" s="3">
        <v>61328</v>
      </c>
      <c r="V51" s="3">
        <v>628520</v>
      </c>
      <c r="W51" s="3" t="e">
        <v>#N/A</v>
      </c>
      <c r="Y51" s="5">
        <v>71.053333333333342</v>
      </c>
      <c r="Z51" s="4">
        <v>26.2</v>
      </c>
      <c r="AD51">
        <f>VLOOKUP(AE51,'FX rates'!BU49:BV313,2)</f>
        <v>0.91139999999999999</v>
      </c>
      <c r="AE51" s="2">
        <f t="shared" si="48"/>
        <v>37164</v>
      </c>
      <c r="AF51" s="5">
        <f>VLOOKUP(AE51,'FX rates'!CA49:CB313,2)</f>
        <v>9.0265000000000004</v>
      </c>
      <c r="AG51" s="12">
        <f t="shared" si="49"/>
        <v>1019273</v>
      </c>
      <c r="AH51" s="12">
        <f t="shared" si="50"/>
        <v>1338242</v>
      </c>
      <c r="AI51" s="12">
        <f t="shared" si="34"/>
        <v>112920.06868664487</v>
      </c>
      <c r="AJ51" s="12" t="e">
        <f t="shared" si="51"/>
        <v>#N/A</v>
      </c>
      <c r="AK51" s="12" t="e">
        <f t="shared" si="52"/>
        <v>#N/A</v>
      </c>
      <c r="AL51" s="12" t="e">
        <f t="shared" si="53"/>
        <v>#N/A</v>
      </c>
      <c r="AM51" s="12">
        <f t="shared" si="35"/>
        <v>447699</v>
      </c>
      <c r="AN51" s="12">
        <f t="shared" si="36"/>
        <v>628520</v>
      </c>
      <c r="AO51" s="12">
        <f t="shared" si="54"/>
        <v>31289</v>
      </c>
      <c r="AP51" s="12">
        <f t="shared" si="55"/>
        <v>30734</v>
      </c>
      <c r="AQ51" s="12">
        <f t="shared" si="37"/>
        <v>555</v>
      </c>
      <c r="AR51" s="12">
        <f t="shared" si="56"/>
        <v>7708</v>
      </c>
      <c r="AS51" s="12">
        <f t="shared" si="57"/>
        <v>1594.8595801251868</v>
      </c>
      <c r="AT51" s="12">
        <f t="shared" si="58"/>
        <v>-113.88688860577189</v>
      </c>
      <c r="AU51" s="12">
        <f t="shared" si="59"/>
        <v>245312</v>
      </c>
      <c r="AV51" s="12">
        <f t="shared" si="60"/>
        <v>252364</v>
      </c>
      <c r="AW51" s="12">
        <f t="shared" si="38"/>
        <v>-7052</v>
      </c>
      <c r="AX51" s="6">
        <f t="shared" si="17"/>
        <v>71.053333333333342</v>
      </c>
      <c r="AY51" s="11">
        <f t="shared" si="45"/>
        <v>4.8035793303505603E-2</v>
      </c>
      <c r="AZ51" s="3">
        <f t="shared" si="18"/>
        <v>26.2</v>
      </c>
      <c r="BA51" s="2">
        <f t="shared" si="19"/>
        <v>37164</v>
      </c>
      <c r="BB51" s="13">
        <f t="shared" si="61"/>
        <v>2.2840843255439225E-2</v>
      </c>
      <c r="BC51" s="11">
        <f t="shared" si="61"/>
        <v>-0.13361694283418668</v>
      </c>
      <c r="BD51" s="11">
        <f t="shared" si="20"/>
        <v>4.8035793303505603E-2</v>
      </c>
      <c r="BE51" s="13">
        <f t="shared" si="39"/>
        <v>0.26200000000000001</v>
      </c>
      <c r="BF51" s="11" t="e">
        <f t="shared" si="21"/>
        <v>#N/A</v>
      </c>
      <c r="BG51" s="13" t="e">
        <f t="shared" si="22"/>
        <v>#N/A</v>
      </c>
      <c r="BH51" s="11" t="e">
        <f t="shared" si="23"/>
        <v>#N/A</v>
      </c>
      <c r="BI51" s="13">
        <f t="shared" si="24"/>
        <v>0.27708980665631289</v>
      </c>
      <c r="BJ51" s="13">
        <f t="shared" si="25"/>
        <v>0.27217482558647194</v>
      </c>
      <c r="BK51" s="13">
        <f t="shared" si="26"/>
        <v>4.9149810698409556E-3</v>
      </c>
      <c r="BL51" s="17" t="e">
        <f t="shared" si="27"/>
        <v>#N/A</v>
      </c>
      <c r="BM51" s="13">
        <f t="shared" si="28"/>
        <v>0.43923364986613006</v>
      </c>
      <c r="BN51" s="17" t="e">
        <f t="shared" si="40"/>
        <v>#N/A</v>
      </c>
      <c r="BO51" s="13">
        <f t="shared" si="29"/>
        <v>6.8260674029430785E-2</v>
      </c>
      <c r="BP51" s="16" t="e">
        <f t="shared" si="41"/>
        <v>#N/A</v>
      </c>
      <c r="BQ51" s="13">
        <f t="shared" si="30"/>
        <v>1.4123792153819438E-2</v>
      </c>
      <c r="BR51" s="13">
        <f t="shared" si="31"/>
        <v>-1.0085619848656836E-3</v>
      </c>
      <c r="BS51" s="16">
        <f t="shared" si="46"/>
        <v>1.3115230168953754E-2</v>
      </c>
      <c r="BT51" s="13">
        <f t="shared" si="42"/>
        <v>0.24067349964141108</v>
      </c>
      <c r="BU51" s="13">
        <f t="shared" si="33"/>
        <v>0.24759215637027568</v>
      </c>
      <c r="BV51" s="16">
        <f t="shared" si="43"/>
        <v>-6.9186567288646028E-3</v>
      </c>
    </row>
    <row r="52" spans="1:74" x14ac:dyDescent="0.25">
      <c r="A52" t="s">
        <v>65</v>
      </c>
      <c r="B52" s="2">
        <v>37256</v>
      </c>
      <c r="C52" s="3">
        <v>1061503</v>
      </c>
      <c r="D52" s="3">
        <v>1348532</v>
      </c>
      <c r="E52" s="3">
        <v>24543</v>
      </c>
      <c r="F52" s="3">
        <v>4190</v>
      </c>
      <c r="G52" s="3">
        <v>23658</v>
      </c>
      <c r="H52" s="3">
        <v>4565</v>
      </c>
      <c r="I52" s="3" t="e">
        <v>#N/A</v>
      </c>
      <c r="J52" s="3" t="e">
        <v>#N/A</v>
      </c>
      <c r="K52" s="3" t="e">
        <v>#N/A</v>
      </c>
      <c r="L52" s="3" t="e">
        <v>#N/A</v>
      </c>
      <c r="M52" s="3" t="e">
        <v>#N/A</v>
      </c>
      <c r="N52" s="3" t="e">
        <v>#N/A</v>
      </c>
      <c r="O52" s="3">
        <v>462446</v>
      </c>
      <c r="P52" s="3">
        <v>-32</v>
      </c>
      <c r="Q52" s="3">
        <v>-449</v>
      </c>
      <c r="R52" s="3">
        <v>-83</v>
      </c>
      <c r="S52" s="3">
        <v>7629</v>
      </c>
      <c r="T52" s="3">
        <v>64308</v>
      </c>
      <c r="U52" s="3">
        <v>64787</v>
      </c>
      <c r="V52" s="3">
        <v>672880</v>
      </c>
      <c r="W52" s="3" t="e">
        <v>#N/A</v>
      </c>
      <c r="Y52" s="5">
        <v>71.86333333333333</v>
      </c>
      <c r="Z52" s="4">
        <v>26.2</v>
      </c>
      <c r="AD52">
        <f>VLOOKUP(AE52,'FX rates'!BU50:BV314,2)</f>
        <v>0.88949999999999996</v>
      </c>
      <c r="AE52" s="2">
        <f t="shared" si="48"/>
        <v>37256</v>
      </c>
      <c r="AF52" s="5">
        <f>VLOOKUP(AE52,'FX rates'!CA50:CB314,2)</f>
        <v>11.961</v>
      </c>
      <c r="AG52" s="12">
        <f t="shared" si="49"/>
        <v>1061503</v>
      </c>
      <c r="AH52" s="12">
        <f t="shared" si="50"/>
        <v>1348532</v>
      </c>
      <c r="AI52" s="12">
        <f t="shared" si="34"/>
        <v>88747.011119471616</v>
      </c>
      <c r="AJ52" s="12" t="e">
        <f t="shared" si="51"/>
        <v>#N/A</v>
      </c>
      <c r="AK52" s="12" t="e">
        <f t="shared" si="52"/>
        <v>#N/A</v>
      </c>
      <c r="AL52" s="12" t="e">
        <f t="shared" si="53"/>
        <v>#N/A</v>
      </c>
      <c r="AM52" s="12">
        <f t="shared" si="35"/>
        <v>462446</v>
      </c>
      <c r="AN52" s="12">
        <f t="shared" si="36"/>
        <v>672880</v>
      </c>
      <c r="AO52" s="12">
        <f t="shared" si="54"/>
        <v>28733</v>
      </c>
      <c r="AP52" s="12">
        <f t="shared" si="55"/>
        <v>28223</v>
      </c>
      <c r="AQ52" s="12">
        <f t="shared" si="37"/>
        <v>510</v>
      </c>
      <c r="AR52" s="12">
        <f t="shared" si="56"/>
        <v>7629</v>
      </c>
      <c r="AS52" s="12">
        <f t="shared" si="57"/>
        <v>-150.15466934202826</v>
      </c>
      <c r="AT52" s="12">
        <f t="shared" si="58"/>
        <v>-27.756876515341524</v>
      </c>
      <c r="AU52" s="12">
        <f t="shared" si="59"/>
        <v>259148</v>
      </c>
      <c r="AV52" s="12">
        <f t="shared" si="60"/>
        <v>257232</v>
      </c>
      <c r="AW52" s="12">
        <f t="shared" si="38"/>
        <v>1916</v>
      </c>
      <c r="AX52" s="6">
        <f t="shared" si="17"/>
        <v>71.86333333333333</v>
      </c>
      <c r="AY52" s="11">
        <f t="shared" si="45"/>
        <v>4.4120495931809334E-2</v>
      </c>
      <c r="AZ52" s="3">
        <f t="shared" si="18"/>
        <v>26.2</v>
      </c>
      <c r="BA52" s="2">
        <f t="shared" si="19"/>
        <v>37256</v>
      </c>
      <c r="BB52" s="13">
        <f t="shared" si="61"/>
        <v>2.2010793572360132E-2</v>
      </c>
      <c r="BC52" s="11">
        <f t="shared" si="61"/>
        <v>-0.30418047982229746</v>
      </c>
      <c r="BD52" s="11">
        <f t="shared" si="20"/>
        <v>4.4120495931809334E-2</v>
      </c>
      <c r="BE52" s="13">
        <f t="shared" si="39"/>
        <v>0.26200000000000001</v>
      </c>
      <c r="BF52" s="11" t="e">
        <f t="shared" si="21"/>
        <v>#N/A</v>
      </c>
      <c r="BG52" s="13" t="e">
        <f t="shared" si="22"/>
        <v>#N/A</v>
      </c>
      <c r="BH52" s="11" t="e">
        <f t="shared" si="23"/>
        <v>#N/A</v>
      </c>
      <c r="BI52" s="13">
        <f t="shared" si="24"/>
        <v>0.32376301621380249</v>
      </c>
      <c r="BJ52" s="13">
        <f t="shared" si="25"/>
        <v>0.31801634380684746</v>
      </c>
      <c r="BK52" s="13">
        <f t="shared" si="26"/>
        <v>5.7466724069550439E-3</v>
      </c>
      <c r="BL52" s="17" t="e">
        <f t="shared" si="27"/>
        <v>#N/A</v>
      </c>
      <c r="BM52" s="13">
        <f t="shared" si="28"/>
        <v>0.43565208953719398</v>
      </c>
      <c r="BN52" s="17" t="e">
        <f t="shared" si="40"/>
        <v>#N/A</v>
      </c>
      <c r="BO52" s="13">
        <f t="shared" si="29"/>
        <v>8.5963458416980457E-2</v>
      </c>
      <c r="BP52" s="16" t="e">
        <f t="shared" si="41"/>
        <v>#N/A</v>
      </c>
      <c r="BQ52" s="13">
        <f t="shared" si="30"/>
        <v>-1.6919405785946907E-3</v>
      </c>
      <c r="BR52" s="13">
        <f t="shared" si="31"/>
        <v>-3.1276407132151297E-4</v>
      </c>
      <c r="BS52" s="16">
        <f t="shared" si="46"/>
        <v>-2.0047046499162037E-3</v>
      </c>
      <c r="BT52" s="13">
        <f t="shared" si="42"/>
        <v>0.24413308299646821</v>
      </c>
      <c r="BU52" s="13">
        <f t="shared" si="33"/>
        <v>0.24232809516317899</v>
      </c>
      <c r="BV52" s="16">
        <f t="shared" si="43"/>
        <v>1.8049878332892233E-3</v>
      </c>
    </row>
    <row r="53" spans="1:74" x14ac:dyDescent="0.25">
      <c r="A53" t="s">
        <v>66</v>
      </c>
      <c r="B53" s="2">
        <v>37346</v>
      </c>
      <c r="C53" s="3">
        <v>1112432</v>
      </c>
      <c r="D53" s="3">
        <v>1366030</v>
      </c>
      <c r="E53" s="3">
        <v>24573</v>
      </c>
      <c r="F53" s="3">
        <v>4405</v>
      </c>
      <c r="G53" s="3">
        <v>24080</v>
      </c>
      <c r="H53" s="3">
        <v>4853</v>
      </c>
      <c r="I53" s="3" t="e">
        <v>#N/A</v>
      </c>
      <c r="J53" s="3" t="e">
        <v>#N/A</v>
      </c>
      <c r="K53" s="3" t="e">
        <v>#N/A</v>
      </c>
      <c r="L53" s="3" t="e">
        <v>#N/A</v>
      </c>
      <c r="M53" s="3" t="e">
        <v>#N/A</v>
      </c>
      <c r="N53" s="3" t="e">
        <v>#N/A</v>
      </c>
      <c r="O53" s="3">
        <v>460199</v>
      </c>
      <c r="P53" s="3">
        <v>-79</v>
      </c>
      <c r="Q53" s="3">
        <v>10299</v>
      </c>
      <c r="R53" s="3">
        <v>4370</v>
      </c>
      <c r="S53" s="3">
        <v>7735</v>
      </c>
      <c r="T53" s="3">
        <v>67620</v>
      </c>
      <c r="U53" s="3">
        <v>65281</v>
      </c>
      <c r="V53" s="3">
        <v>669735</v>
      </c>
      <c r="W53" s="3" t="e">
        <v>#N/A</v>
      </c>
      <c r="Y53" s="5">
        <v>73.833333333333329</v>
      </c>
      <c r="Z53" s="4">
        <v>29.7</v>
      </c>
      <c r="AD53">
        <f>VLOOKUP(AE53,'FX rates'!BU51:BV315,2)</f>
        <v>0.87170000000000003</v>
      </c>
      <c r="AE53" s="2">
        <f t="shared" si="48"/>
        <v>37346</v>
      </c>
      <c r="AF53" s="5">
        <f>VLOOKUP(AE53,'FX rates'!CA51:CB315,2)</f>
        <v>11.33</v>
      </c>
      <c r="AG53" s="12">
        <f t="shared" si="49"/>
        <v>1112432</v>
      </c>
      <c r="AH53" s="12">
        <f t="shared" si="50"/>
        <v>1366030</v>
      </c>
      <c r="AI53" s="12">
        <f t="shared" si="34"/>
        <v>98184.642541924099</v>
      </c>
      <c r="AJ53" s="12" t="e">
        <f t="shared" si="51"/>
        <v>#N/A</v>
      </c>
      <c r="AK53" s="12" t="e">
        <f t="shared" si="52"/>
        <v>#N/A</v>
      </c>
      <c r="AL53" s="12" t="e">
        <f t="shared" si="53"/>
        <v>#N/A</v>
      </c>
      <c r="AM53" s="12">
        <f t="shared" si="35"/>
        <v>460199</v>
      </c>
      <c r="AN53" s="12">
        <f t="shared" si="36"/>
        <v>669735</v>
      </c>
      <c r="AO53" s="12">
        <f t="shared" si="54"/>
        <v>28978</v>
      </c>
      <c r="AP53" s="12">
        <f t="shared" si="55"/>
        <v>28933</v>
      </c>
      <c r="AQ53" s="12">
        <f t="shared" si="37"/>
        <v>45</v>
      </c>
      <c r="AR53" s="12">
        <f t="shared" si="56"/>
        <v>7735</v>
      </c>
      <c r="AS53" s="12">
        <f t="shared" si="57"/>
        <v>3636.0105913503971</v>
      </c>
      <c r="AT53" s="12">
        <f t="shared" si="58"/>
        <v>1542.8067078552515</v>
      </c>
      <c r="AU53" s="12">
        <f t="shared" si="59"/>
        <v>261124</v>
      </c>
      <c r="AV53" s="12">
        <f t="shared" si="60"/>
        <v>270480</v>
      </c>
      <c r="AW53" s="12">
        <f t="shared" si="38"/>
        <v>-9356</v>
      </c>
      <c r="AX53" s="6">
        <f t="shared" si="17"/>
        <v>73.833333333333329</v>
      </c>
      <c r="AY53" s="11">
        <f t="shared" si="45"/>
        <v>5.6421996470644276E-2</v>
      </c>
      <c r="AZ53" s="3">
        <f t="shared" si="18"/>
        <v>29.7</v>
      </c>
      <c r="BA53" s="2">
        <f t="shared" si="19"/>
        <v>37346</v>
      </c>
      <c r="BB53" s="13">
        <f t="shared" si="61"/>
        <v>2.8592124741539937E-2</v>
      </c>
      <c r="BC53" s="11">
        <f t="shared" si="61"/>
        <v>-0.20833896187312084</v>
      </c>
      <c r="BD53" s="11">
        <f t="shared" si="20"/>
        <v>5.6421996470644276E-2</v>
      </c>
      <c r="BE53" s="13">
        <f t="shared" si="39"/>
        <v>0.29699999999999999</v>
      </c>
      <c r="BF53" s="11" t="e">
        <f t="shared" si="21"/>
        <v>#N/A</v>
      </c>
      <c r="BG53" s="13" t="e">
        <f t="shared" si="22"/>
        <v>#N/A</v>
      </c>
      <c r="BH53" s="11" t="e">
        <f t="shared" si="23"/>
        <v>#N/A</v>
      </c>
      <c r="BI53" s="13">
        <f t="shared" si="24"/>
        <v>0.29513780617601792</v>
      </c>
      <c r="BJ53" s="13">
        <f t="shared" si="25"/>
        <v>0.29467948602701111</v>
      </c>
      <c r="BK53" s="13">
        <f t="shared" si="26"/>
        <v>4.5832014900686063E-4</v>
      </c>
      <c r="BL53" s="17" t="e">
        <f t="shared" si="27"/>
        <v>#N/A</v>
      </c>
      <c r="BM53" s="13">
        <f t="shared" si="28"/>
        <v>0.41368730852762237</v>
      </c>
      <c r="BN53" s="17" t="e">
        <f t="shared" si="40"/>
        <v>#N/A</v>
      </c>
      <c r="BO53" s="13">
        <f t="shared" si="29"/>
        <v>7.878014116817926E-2</v>
      </c>
      <c r="BP53" s="16" t="e">
        <f t="shared" si="41"/>
        <v>#N/A</v>
      </c>
      <c r="BQ53" s="13">
        <f t="shared" si="30"/>
        <v>3.7032375911516389E-2</v>
      </c>
      <c r="BR53" s="13">
        <f t="shared" si="31"/>
        <v>1.5713320005177844E-2</v>
      </c>
      <c r="BS53" s="16">
        <f t="shared" si="46"/>
        <v>5.274569591669423E-2</v>
      </c>
      <c r="BT53" s="13">
        <f t="shared" si="42"/>
        <v>0.23473254994462583</v>
      </c>
      <c r="BU53" s="13">
        <f t="shared" si="33"/>
        <v>0.24314295165906771</v>
      </c>
      <c r="BV53" s="16">
        <f t="shared" si="43"/>
        <v>-8.4104017144418786E-3</v>
      </c>
    </row>
    <row r="54" spans="1:74" x14ac:dyDescent="0.25">
      <c r="A54" t="s">
        <v>67</v>
      </c>
      <c r="B54" s="2">
        <v>37437</v>
      </c>
      <c r="C54" s="3">
        <v>1155893</v>
      </c>
      <c r="D54" s="3">
        <v>1382572</v>
      </c>
      <c r="E54" s="3">
        <v>28017</v>
      </c>
      <c r="F54" s="3">
        <v>4781</v>
      </c>
      <c r="G54" s="3">
        <v>26844</v>
      </c>
      <c r="H54" s="3">
        <v>5372</v>
      </c>
      <c r="I54" s="3" t="e">
        <v>#N/A</v>
      </c>
      <c r="J54" s="3" t="e">
        <v>#N/A</v>
      </c>
      <c r="K54" s="3" t="e">
        <v>#N/A</v>
      </c>
      <c r="L54" s="3" t="e">
        <v>#N/A</v>
      </c>
      <c r="M54" s="3" t="e">
        <v>#N/A</v>
      </c>
      <c r="N54" s="3" t="e">
        <v>#N/A</v>
      </c>
      <c r="O54" s="3">
        <v>479594</v>
      </c>
      <c r="P54" s="3">
        <v>-93</v>
      </c>
      <c r="Q54" s="3">
        <v>4820</v>
      </c>
      <c r="R54" s="3">
        <v>15696</v>
      </c>
      <c r="S54" s="3">
        <v>7729</v>
      </c>
      <c r="T54" s="3">
        <v>69807</v>
      </c>
      <c r="U54" s="3">
        <v>72586</v>
      </c>
      <c r="V54" s="3">
        <v>677424</v>
      </c>
      <c r="W54" s="3" t="e">
        <v>#N/A</v>
      </c>
      <c r="Y54" s="5">
        <v>76.13666666666667</v>
      </c>
      <c r="Z54" s="4">
        <v>29.7</v>
      </c>
      <c r="AD54">
        <f>VLOOKUP(AE54,'FX rates'!BU52:BV316,2)</f>
        <v>0.99150000000000005</v>
      </c>
      <c r="AE54" s="2">
        <f t="shared" si="48"/>
        <v>37437</v>
      </c>
      <c r="AF54" s="5">
        <f>VLOOKUP(AE54,'FX rates'!CA52:CB316,2)</f>
        <v>10.295</v>
      </c>
      <c r="AG54" s="12">
        <f t="shared" si="49"/>
        <v>1155893</v>
      </c>
      <c r="AH54" s="12">
        <f t="shared" si="50"/>
        <v>1382572</v>
      </c>
      <c r="AI54" s="12">
        <f t="shared" si="34"/>
        <v>112277.12481787275</v>
      </c>
      <c r="AJ54" s="12" t="e">
        <f t="shared" si="51"/>
        <v>#N/A</v>
      </c>
      <c r="AK54" s="12" t="e">
        <f t="shared" si="52"/>
        <v>#N/A</v>
      </c>
      <c r="AL54" s="12" t="e">
        <f t="shared" si="53"/>
        <v>#N/A</v>
      </c>
      <c r="AM54" s="12">
        <f t="shared" si="35"/>
        <v>479594</v>
      </c>
      <c r="AN54" s="12">
        <f t="shared" si="36"/>
        <v>677424</v>
      </c>
      <c r="AO54" s="12">
        <f t="shared" si="54"/>
        <v>32798</v>
      </c>
      <c r="AP54" s="12">
        <f t="shared" si="55"/>
        <v>32216</v>
      </c>
      <c r="AQ54" s="12">
        <f t="shared" si="37"/>
        <v>582</v>
      </c>
      <c r="AR54" s="12">
        <f t="shared" si="56"/>
        <v>7729</v>
      </c>
      <c r="AS54" s="12">
        <f t="shared" si="57"/>
        <v>1872.7537639630889</v>
      </c>
      <c r="AT54" s="12">
        <f t="shared" si="58"/>
        <v>6098.4944147644492</v>
      </c>
      <c r="AU54" s="12">
        <f t="shared" si="59"/>
        <v>290344</v>
      </c>
      <c r="AV54" s="12">
        <f t="shared" si="60"/>
        <v>279228</v>
      </c>
      <c r="AW54" s="12">
        <f t="shared" si="38"/>
        <v>11116</v>
      </c>
      <c r="AX54" s="6">
        <f t="shared" si="17"/>
        <v>76.13666666666667</v>
      </c>
      <c r="AY54" s="11">
        <f t="shared" si="45"/>
        <v>7.6440925585560038E-2</v>
      </c>
      <c r="AZ54" s="3">
        <f t="shared" si="18"/>
        <v>29.7</v>
      </c>
      <c r="BA54" s="2">
        <f t="shared" si="19"/>
        <v>37437</v>
      </c>
      <c r="BB54" s="13">
        <f t="shared" si="61"/>
        <v>3.5869564403006926E-2</v>
      </c>
      <c r="BC54" s="11">
        <f t="shared" si="61"/>
        <v>-0.10168295272185812</v>
      </c>
      <c r="BD54" s="11">
        <f t="shared" si="20"/>
        <v>7.6440925585560038E-2</v>
      </c>
      <c r="BE54" s="13">
        <f t="shared" si="39"/>
        <v>0.29699999999999999</v>
      </c>
      <c r="BF54" s="11" t="e">
        <f t="shared" si="21"/>
        <v>#N/A</v>
      </c>
      <c r="BG54" s="13" t="e">
        <f t="shared" si="22"/>
        <v>#N/A</v>
      </c>
      <c r="BH54" s="11" t="e">
        <f t="shared" si="23"/>
        <v>#N/A</v>
      </c>
      <c r="BI54" s="13">
        <f t="shared" si="24"/>
        <v>0.29211649348166308</v>
      </c>
      <c r="BJ54" s="13">
        <f t="shared" si="25"/>
        <v>0.28693289084716317</v>
      </c>
      <c r="BK54" s="13">
        <f t="shared" si="26"/>
        <v>5.1836026344999064E-3</v>
      </c>
      <c r="BL54" s="17" t="e">
        <f t="shared" si="27"/>
        <v>#N/A</v>
      </c>
      <c r="BM54" s="13">
        <f t="shared" si="28"/>
        <v>0.41491210691647062</v>
      </c>
      <c r="BN54" s="17" t="e">
        <f t="shared" si="40"/>
        <v>#N/A</v>
      </c>
      <c r="BO54" s="13">
        <f t="shared" si="29"/>
        <v>6.8838599247508209E-2</v>
      </c>
      <c r="BP54" s="16" t="e">
        <f t="shared" si="41"/>
        <v>#N/A</v>
      </c>
      <c r="BQ54" s="13">
        <f t="shared" si="30"/>
        <v>1.6679744578434162E-2</v>
      </c>
      <c r="BR54" s="13">
        <f t="shared" si="31"/>
        <v>5.4316446245456979E-2</v>
      </c>
      <c r="BS54" s="16">
        <f t="shared" si="46"/>
        <v>7.0996190823891137E-2</v>
      </c>
      <c r="BT54" s="13">
        <f t="shared" si="42"/>
        <v>0.25118587966187184</v>
      </c>
      <c r="BU54" s="13">
        <f t="shared" si="33"/>
        <v>0.2415690725698659</v>
      </c>
      <c r="BV54" s="16">
        <f t="shared" si="43"/>
        <v>9.6168070920059356E-3</v>
      </c>
    </row>
    <row r="55" spans="1:74" x14ac:dyDescent="0.25">
      <c r="A55" t="s">
        <v>68</v>
      </c>
      <c r="B55" s="2">
        <v>37529</v>
      </c>
      <c r="C55" s="3">
        <v>1188512</v>
      </c>
      <c r="D55" s="3">
        <v>1393913</v>
      </c>
      <c r="E55" s="3">
        <v>26931</v>
      </c>
      <c r="F55" s="3">
        <v>5222</v>
      </c>
      <c r="G55" s="3">
        <v>26772</v>
      </c>
      <c r="H55" s="3">
        <v>5541</v>
      </c>
      <c r="I55" s="3" t="e">
        <v>#N/A</v>
      </c>
      <c r="J55" s="3" t="e">
        <v>#N/A</v>
      </c>
      <c r="K55" s="3" t="e">
        <v>#N/A</v>
      </c>
      <c r="L55" s="3" t="e">
        <v>#N/A</v>
      </c>
      <c r="M55" s="3" t="e">
        <v>#N/A</v>
      </c>
      <c r="N55" s="3" t="e">
        <v>#N/A</v>
      </c>
      <c r="O55" s="3">
        <v>479696</v>
      </c>
      <c r="P55" s="3">
        <v>24</v>
      </c>
      <c r="Q55" s="3">
        <v>3028</v>
      </c>
      <c r="R55" s="3">
        <v>-12883</v>
      </c>
      <c r="S55" s="3">
        <v>7752</v>
      </c>
      <c r="T55" s="3">
        <v>70896</v>
      </c>
      <c r="U55" s="3">
        <v>67476</v>
      </c>
      <c r="V55" s="3">
        <v>686314</v>
      </c>
      <c r="W55" s="3" t="e">
        <v>#N/A</v>
      </c>
      <c r="Y55" s="5">
        <v>78.453333333333333</v>
      </c>
      <c r="Z55" s="4">
        <v>26.6</v>
      </c>
      <c r="AD55">
        <f>VLOOKUP(AE55,'FX rates'!BU53:BV317,2)</f>
        <v>0.98660000000000003</v>
      </c>
      <c r="AE55" s="2">
        <f t="shared" si="48"/>
        <v>37529</v>
      </c>
      <c r="AF55" s="5">
        <f>VLOOKUP(AE55,'FX rates'!CA53:CB317,2)</f>
        <v>10.54</v>
      </c>
      <c r="AG55" s="12">
        <f t="shared" si="49"/>
        <v>1188512</v>
      </c>
      <c r="AH55" s="12">
        <f t="shared" si="50"/>
        <v>1393913</v>
      </c>
      <c r="AI55" s="12">
        <f t="shared" si="34"/>
        <v>112762.04933586338</v>
      </c>
      <c r="AJ55" s="12" t="e">
        <f t="shared" si="51"/>
        <v>#N/A</v>
      </c>
      <c r="AK55" s="12" t="e">
        <f t="shared" si="52"/>
        <v>#N/A</v>
      </c>
      <c r="AL55" s="12" t="e">
        <f t="shared" si="53"/>
        <v>#N/A</v>
      </c>
      <c r="AM55" s="12">
        <f t="shared" si="35"/>
        <v>479696</v>
      </c>
      <c r="AN55" s="12">
        <f t="shared" si="36"/>
        <v>686314</v>
      </c>
      <c r="AO55" s="12">
        <f t="shared" si="54"/>
        <v>32153</v>
      </c>
      <c r="AP55" s="12">
        <f t="shared" si="55"/>
        <v>32313</v>
      </c>
      <c r="AQ55" s="12">
        <f t="shared" si="37"/>
        <v>-160</v>
      </c>
      <c r="AR55" s="12">
        <f t="shared" si="56"/>
        <v>7752</v>
      </c>
      <c r="AS55" s="12">
        <f t="shared" si="57"/>
        <v>1149.1461100569261</v>
      </c>
      <c r="AT55" s="12">
        <f t="shared" si="58"/>
        <v>-4889.1840607210634</v>
      </c>
      <c r="AU55" s="12">
        <f t="shared" si="59"/>
        <v>269904</v>
      </c>
      <c r="AV55" s="12">
        <f t="shared" si="60"/>
        <v>283584</v>
      </c>
      <c r="AW55" s="12">
        <f t="shared" si="38"/>
        <v>-13680</v>
      </c>
      <c r="AX55" s="6">
        <f t="shared" si="17"/>
        <v>78.453333333333333</v>
      </c>
      <c r="AY55" s="11">
        <f t="shared" si="45"/>
        <v>0.10414711953462175</v>
      </c>
      <c r="AZ55" s="3">
        <f t="shared" si="18"/>
        <v>26.6</v>
      </c>
      <c r="BA55" s="2">
        <f t="shared" si="19"/>
        <v>37529</v>
      </c>
      <c r="BB55" s="13">
        <f t="shared" si="61"/>
        <v>4.1600099234667676E-2</v>
      </c>
      <c r="BC55" s="11">
        <f t="shared" si="61"/>
        <v>-1.3993912031703415E-3</v>
      </c>
      <c r="BD55" s="11">
        <f t="shared" si="20"/>
        <v>0.10414711953462175</v>
      </c>
      <c r="BE55" s="13">
        <f t="shared" si="39"/>
        <v>0.26600000000000001</v>
      </c>
      <c r="BF55" s="11" t="e">
        <f t="shared" si="21"/>
        <v>#N/A</v>
      </c>
      <c r="BG55" s="13" t="e">
        <f t="shared" si="22"/>
        <v>#N/A</v>
      </c>
      <c r="BH55" s="11" t="e">
        <f t="shared" si="23"/>
        <v>#N/A</v>
      </c>
      <c r="BI55" s="13">
        <f t="shared" si="24"/>
        <v>0.28514025941681698</v>
      </c>
      <c r="BJ55" s="13">
        <f t="shared" si="25"/>
        <v>0.28655917651651813</v>
      </c>
      <c r="BK55" s="13">
        <f t="shared" si="26"/>
        <v>-1.4189170997011388E-3</v>
      </c>
      <c r="BL55" s="17" t="e">
        <f t="shared" si="27"/>
        <v>#N/A</v>
      </c>
      <c r="BM55" s="13">
        <f t="shared" si="28"/>
        <v>0.4036105651436418</v>
      </c>
      <c r="BN55" s="17" t="e">
        <f t="shared" si="40"/>
        <v>#N/A</v>
      </c>
      <c r="BO55" s="13">
        <f t="shared" si="29"/>
        <v>6.8746533480520178E-2</v>
      </c>
      <c r="BP55" s="16" t="e">
        <f t="shared" si="41"/>
        <v>#N/A</v>
      </c>
      <c r="BQ55" s="13">
        <f t="shared" si="30"/>
        <v>1.019089416009262E-2</v>
      </c>
      <c r="BR55" s="13">
        <f t="shared" si="31"/>
        <v>-4.335841792089605E-2</v>
      </c>
      <c r="BS55" s="16">
        <f t="shared" si="46"/>
        <v>-3.3167523760803432E-2</v>
      </c>
      <c r="BT55" s="13">
        <f t="shared" si="42"/>
        <v>0.22709404701004282</v>
      </c>
      <c r="BU55" s="13">
        <f t="shared" si="33"/>
        <v>0.2386042379042029</v>
      </c>
      <c r="BV55" s="16">
        <f t="shared" si="43"/>
        <v>-1.1510190894160083E-2</v>
      </c>
    </row>
    <row r="56" spans="1:74" x14ac:dyDescent="0.25">
      <c r="A56" t="s">
        <v>69</v>
      </c>
      <c r="B56" s="2">
        <v>37621</v>
      </c>
      <c r="C56" s="3">
        <v>1227507</v>
      </c>
      <c r="D56" s="3">
        <v>1403225</v>
      </c>
      <c r="E56" s="3">
        <v>31200</v>
      </c>
      <c r="F56" s="3">
        <v>5593</v>
      </c>
      <c r="G56" s="3">
        <v>30496</v>
      </c>
      <c r="H56" s="3">
        <v>6277</v>
      </c>
      <c r="I56" s="3">
        <v>34002</v>
      </c>
      <c r="J56" s="3">
        <v>12046</v>
      </c>
      <c r="K56" s="3">
        <v>4824</v>
      </c>
      <c r="L56" s="3">
        <v>2649</v>
      </c>
      <c r="M56" s="3">
        <v>6000</v>
      </c>
      <c r="N56" s="3">
        <v>4899</v>
      </c>
      <c r="O56" s="3">
        <v>454278</v>
      </c>
      <c r="P56" s="3">
        <v>-15</v>
      </c>
      <c r="Q56" s="3">
        <v>-1607</v>
      </c>
      <c r="R56" s="3">
        <v>-1839</v>
      </c>
      <c r="S56" s="3">
        <v>7816</v>
      </c>
      <c r="T56" s="3">
        <v>69680</v>
      </c>
      <c r="U56" s="3">
        <v>71441</v>
      </c>
      <c r="V56" s="3">
        <v>696241</v>
      </c>
      <c r="W56" s="3">
        <v>3584</v>
      </c>
      <c r="Y56" s="5">
        <v>81.086666666666659</v>
      </c>
      <c r="Z56" s="4">
        <v>26.6</v>
      </c>
      <c r="AD56">
        <f>VLOOKUP(AE56,'FX rates'!BU54:BV318,2)</f>
        <v>1.0491999999999999</v>
      </c>
      <c r="AE56" s="2">
        <f t="shared" si="48"/>
        <v>37621</v>
      </c>
      <c r="AF56" s="5">
        <f>VLOOKUP(AE56,'FX rates'!CA54:CB318,2)</f>
        <v>8.5701999999999998</v>
      </c>
      <c r="AG56" s="12">
        <f t="shared" si="49"/>
        <v>1227507</v>
      </c>
      <c r="AH56" s="12">
        <f t="shared" si="50"/>
        <v>1403225</v>
      </c>
      <c r="AI56" s="12">
        <f t="shared" si="34"/>
        <v>143229.67958740753</v>
      </c>
      <c r="AJ56" s="12">
        <f t="shared" si="51"/>
        <v>34002</v>
      </c>
      <c r="AK56" s="12">
        <f t="shared" si="52"/>
        <v>14483</v>
      </c>
      <c r="AL56" s="12">
        <f t="shared" si="53"/>
        <v>19519</v>
      </c>
      <c r="AM56" s="12">
        <f t="shared" si="35"/>
        <v>454278</v>
      </c>
      <c r="AN56" s="12">
        <f t="shared" si="36"/>
        <v>696241</v>
      </c>
      <c r="AO56" s="12">
        <f t="shared" si="54"/>
        <v>36793</v>
      </c>
      <c r="AP56" s="12">
        <f t="shared" si="55"/>
        <v>36773</v>
      </c>
      <c r="AQ56" s="12">
        <f t="shared" si="37"/>
        <v>20</v>
      </c>
      <c r="AR56" s="12">
        <f t="shared" si="56"/>
        <v>7816</v>
      </c>
      <c r="AS56" s="12">
        <f t="shared" si="57"/>
        <v>-750.04083918695017</v>
      </c>
      <c r="AT56" s="12">
        <f t="shared" si="58"/>
        <v>-858.32302630043637</v>
      </c>
      <c r="AU56" s="12">
        <f t="shared" si="59"/>
        <v>285764</v>
      </c>
      <c r="AV56" s="12">
        <f t="shared" si="60"/>
        <v>278720</v>
      </c>
      <c r="AW56" s="12">
        <f t="shared" si="38"/>
        <v>7044</v>
      </c>
      <c r="AX56" s="6">
        <f t="shared" si="17"/>
        <v>81.086666666666659</v>
      </c>
      <c r="AY56" s="11">
        <f t="shared" si="45"/>
        <v>0.12834547056913581</v>
      </c>
      <c r="AZ56" s="3">
        <f t="shared" si="18"/>
        <v>26.6</v>
      </c>
      <c r="BA56" s="2">
        <f t="shared" si="19"/>
        <v>37621</v>
      </c>
      <c r="BB56" s="13">
        <f t="shared" si="61"/>
        <v>4.0557435789436269E-2</v>
      </c>
      <c r="BC56" s="11">
        <f t="shared" si="61"/>
        <v>0.61390989714111166</v>
      </c>
      <c r="BD56" s="11">
        <f t="shared" si="20"/>
        <v>0.12834547056913581</v>
      </c>
      <c r="BE56" s="13">
        <f t="shared" si="39"/>
        <v>0.26600000000000001</v>
      </c>
      <c r="BF56" s="11">
        <f t="shared" si="21"/>
        <v>0.23739493167859735</v>
      </c>
      <c r="BG56" s="13">
        <f t="shared" si="22"/>
        <v>0.13627762106448271</v>
      </c>
      <c r="BH56" s="11">
        <f t="shared" si="23"/>
        <v>0.10111731061411462</v>
      </c>
      <c r="BI56" s="13">
        <f t="shared" si="24"/>
        <v>0.25688111644169848</v>
      </c>
      <c r="BJ56" s="13">
        <f t="shared" si="25"/>
        <v>0.2567414805781148</v>
      </c>
      <c r="BK56" s="13">
        <f t="shared" si="26"/>
        <v>1.3963586358366997E-4</v>
      </c>
      <c r="BL56" s="17">
        <f t="shared" si="27"/>
        <v>1.0383983200095803</v>
      </c>
      <c r="BM56" s="13">
        <f t="shared" si="28"/>
        <v>0.37008179994085572</v>
      </c>
      <c r="BN56" s="17">
        <f t="shared" si="40"/>
        <v>0.66831652006872466</v>
      </c>
      <c r="BO56" s="13">
        <f t="shared" si="29"/>
        <v>5.4569695488498229E-2</v>
      </c>
      <c r="BP56" s="16">
        <f t="shared" si="41"/>
        <v>0.22986883124522087</v>
      </c>
      <c r="BQ56" s="13">
        <f t="shared" si="30"/>
        <v>-5.2366300151445166E-3</v>
      </c>
      <c r="BR56" s="13">
        <f t="shared" si="31"/>
        <v>-5.9926338505605263E-3</v>
      </c>
      <c r="BS56" s="16">
        <f t="shared" si="46"/>
        <v>-1.1229263865705042E-2</v>
      </c>
      <c r="BT56" s="13">
        <f t="shared" si="42"/>
        <v>0.23280030174980673</v>
      </c>
      <c r="BU56" s="13">
        <f t="shared" si="33"/>
        <v>0.22706184160253262</v>
      </c>
      <c r="BV56" s="16">
        <f t="shared" si="43"/>
        <v>5.7384601472741104E-3</v>
      </c>
    </row>
    <row r="57" spans="1:74" x14ac:dyDescent="0.25">
      <c r="A57" t="s">
        <v>70</v>
      </c>
      <c r="B57" s="2">
        <v>37711</v>
      </c>
      <c r="C57" s="3">
        <v>1242402</v>
      </c>
      <c r="D57" s="3">
        <v>1416210</v>
      </c>
      <c r="E57" s="3">
        <v>31987</v>
      </c>
      <c r="F57" s="3">
        <v>7679</v>
      </c>
      <c r="G57" s="3">
        <v>31586</v>
      </c>
      <c r="H57" s="3">
        <v>6939</v>
      </c>
      <c r="I57" s="3">
        <v>33262</v>
      </c>
      <c r="J57" s="3">
        <v>11594</v>
      </c>
      <c r="K57" s="3">
        <v>4794</v>
      </c>
      <c r="L57" s="3">
        <v>2551</v>
      </c>
      <c r="M57" s="3">
        <v>5986</v>
      </c>
      <c r="N57" s="3">
        <v>4124</v>
      </c>
      <c r="O57" s="3">
        <v>462646</v>
      </c>
      <c r="P57" s="3">
        <v>81</v>
      </c>
      <c r="Q57" s="3">
        <v>275</v>
      </c>
      <c r="R57" s="3">
        <v>-4430</v>
      </c>
      <c r="S57" s="3">
        <v>7893</v>
      </c>
      <c r="T57" s="3">
        <v>78862</v>
      </c>
      <c r="U57" s="3">
        <v>66532</v>
      </c>
      <c r="V57" s="3">
        <v>779991</v>
      </c>
      <c r="W57" s="3">
        <v>4213</v>
      </c>
      <c r="Y57" s="5">
        <v>82.223333333333343</v>
      </c>
      <c r="Z57" s="4">
        <v>31.2</v>
      </c>
      <c r="AD57">
        <f>VLOOKUP(AE57,'FX rates'!BU55:BV319,2)</f>
        <v>1.0914999999999999</v>
      </c>
      <c r="AE57" s="2">
        <f t="shared" si="48"/>
        <v>37711</v>
      </c>
      <c r="AF57" s="5">
        <f>VLOOKUP(AE57,'FX rates'!CA55:CB319,2)</f>
        <v>7.8651</v>
      </c>
      <c r="AG57" s="12">
        <f t="shared" si="49"/>
        <v>1242402</v>
      </c>
      <c r="AH57" s="12">
        <f t="shared" si="50"/>
        <v>1416210</v>
      </c>
      <c r="AI57" s="12">
        <f t="shared" si="34"/>
        <v>157963.91654270131</v>
      </c>
      <c r="AJ57" s="12">
        <f t="shared" si="51"/>
        <v>33262</v>
      </c>
      <c r="AK57" s="12">
        <f t="shared" si="52"/>
        <v>14323</v>
      </c>
      <c r="AL57" s="12">
        <f t="shared" si="53"/>
        <v>18939</v>
      </c>
      <c r="AM57" s="12">
        <f t="shared" si="35"/>
        <v>462646</v>
      </c>
      <c r="AN57" s="12">
        <f t="shared" si="36"/>
        <v>779991</v>
      </c>
      <c r="AO57" s="12">
        <f t="shared" si="54"/>
        <v>39666</v>
      </c>
      <c r="AP57" s="12">
        <f t="shared" si="55"/>
        <v>38525</v>
      </c>
      <c r="AQ57" s="12">
        <f t="shared" si="37"/>
        <v>1141</v>
      </c>
      <c r="AR57" s="12">
        <f t="shared" si="56"/>
        <v>7893</v>
      </c>
      <c r="AS57" s="12">
        <f t="shared" si="57"/>
        <v>139.85836162286557</v>
      </c>
      <c r="AT57" s="12">
        <f t="shared" si="58"/>
        <v>-2252.9910617792525</v>
      </c>
      <c r="AU57" s="12">
        <f t="shared" si="59"/>
        <v>266128</v>
      </c>
      <c r="AV57" s="12">
        <f t="shared" si="60"/>
        <v>315448</v>
      </c>
      <c r="AW57" s="12">
        <f t="shared" si="38"/>
        <v>-49320</v>
      </c>
      <c r="AX57" s="6">
        <f t="shared" si="17"/>
        <v>82.223333333333343</v>
      </c>
      <c r="AY57" s="11">
        <f t="shared" si="45"/>
        <v>0.11363431151241565</v>
      </c>
      <c r="AZ57" s="3">
        <f t="shared" si="18"/>
        <v>31.2</v>
      </c>
      <c r="BA57" s="2">
        <f t="shared" si="19"/>
        <v>37711</v>
      </c>
      <c r="BB57" s="13">
        <f t="shared" ref="BB57:BC72" si="62">AH57/AH53-1</f>
        <v>3.6734185925638485E-2</v>
      </c>
      <c r="BC57" s="11">
        <f t="shared" si="62"/>
        <v>0.60884546150129237</v>
      </c>
      <c r="BD57" s="11">
        <f t="shared" si="20"/>
        <v>0.11363431151241565</v>
      </c>
      <c r="BE57" s="13">
        <f t="shared" si="39"/>
        <v>0.312</v>
      </c>
      <c r="BF57" s="11">
        <f t="shared" si="21"/>
        <v>0.21056707587399245</v>
      </c>
      <c r="BG57" s="13">
        <f t="shared" si="22"/>
        <v>0.11989446966440813</v>
      </c>
      <c r="BH57" s="11">
        <f t="shared" si="23"/>
        <v>9.0672606209584339E-2</v>
      </c>
      <c r="BI57" s="13">
        <f t="shared" si="24"/>
        <v>0.25110798002578877</v>
      </c>
      <c r="BJ57" s="13">
        <f t="shared" si="25"/>
        <v>0.24388481143784377</v>
      </c>
      <c r="BK57" s="13">
        <f t="shared" si="26"/>
        <v>7.2231685879449647E-3</v>
      </c>
      <c r="BL57" s="17">
        <f t="shared" si="27"/>
        <v>1.0908617559372893</v>
      </c>
      <c r="BM57" s="13">
        <f t="shared" si="28"/>
        <v>0.37238027627128739</v>
      </c>
      <c r="BN57" s="17">
        <f t="shared" si="40"/>
        <v>0.71848147966600195</v>
      </c>
      <c r="BO57" s="13">
        <f t="shared" si="29"/>
        <v>4.9967107506266088E-2</v>
      </c>
      <c r="BP57" s="16">
        <f t="shared" si="41"/>
        <v>0.23729781732908425</v>
      </c>
      <c r="BQ57" s="13">
        <f t="shared" si="30"/>
        <v>8.8538170415050838E-4</v>
      </c>
      <c r="BR57" s="13">
        <f t="shared" si="31"/>
        <v>-1.4262694361406371E-2</v>
      </c>
      <c r="BS57" s="16">
        <f t="shared" si="46"/>
        <v>-1.3377312657255863E-2</v>
      </c>
      <c r="BT57" s="13">
        <f t="shared" si="42"/>
        <v>0.21420442014742411</v>
      </c>
      <c r="BU57" s="13">
        <f t="shared" si="33"/>
        <v>0.2539017161916996</v>
      </c>
      <c r="BV57" s="16">
        <f t="shared" si="43"/>
        <v>-3.9697296044275493E-2</v>
      </c>
    </row>
    <row r="58" spans="1:74" x14ac:dyDescent="0.25">
      <c r="A58" t="s">
        <v>71</v>
      </c>
      <c r="B58" s="2">
        <v>37802</v>
      </c>
      <c r="C58" s="3">
        <v>1255761</v>
      </c>
      <c r="D58" s="3">
        <v>1423126</v>
      </c>
      <c r="E58" s="3">
        <v>33227</v>
      </c>
      <c r="F58" s="3">
        <v>7927</v>
      </c>
      <c r="G58" s="3">
        <v>33780</v>
      </c>
      <c r="H58" s="3">
        <v>7792</v>
      </c>
      <c r="I58" s="3">
        <v>37721</v>
      </c>
      <c r="J58" s="3">
        <v>13712</v>
      </c>
      <c r="K58" s="3">
        <v>5105</v>
      </c>
      <c r="L58" s="3">
        <v>3209</v>
      </c>
      <c r="M58" s="3">
        <v>6455</v>
      </c>
      <c r="N58" s="3">
        <v>4722</v>
      </c>
      <c r="O58" s="3">
        <v>481651</v>
      </c>
      <c r="P58" s="3">
        <v>74</v>
      </c>
      <c r="Q58" s="3">
        <v>447</v>
      </c>
      <c r="R58" s="3">
        <v>22337</v>
      </c>
      <c r="S58" s="3">
        <v>7844</v>
      </c>
      <c r="T58" s="3">
        <v>74615</v>
      </c>
      <c r="U58" s="3">
        <v>73174</v>
      </c>
      <c r="V58" s="3">
        <v>799555</v>
      </c>
      <c r="W58" s="3">
        <v>4518</v>
      </c>
      <c r="Y58" s="5">
        <v>82.436666666666667</v>
      </c>
      <c r="Z58" s="4">
        <v>31.2</v>
      </c>
      <c r="AD58">
        <f>VLOOKUP(AE58,'FX rates'!BU56:BV320,2)</f>
        <v>1.1512</v>
      </c>
      <c r="AE58" s="2">
        <f t="shared" si="48"/>
        <v>37802</v>
      </c>
      <c r="AF58" s="5">
        <f>VLOOKUP(AE58,'FX rates'!CA56:CB320,2)</f>
        <v>7.4703999999999997</v>
      </c>
      <c r="AG58" s="12">
        <f t="shared" si="49"/>
        <v>1255761</v>
      </c>
      <c r="AH58" s="12">
        <f t="shared" si="50"/>
        <v>1423126</v>
      </c>
      <c r="AI58" s="12">
        <f t="shared" si="34"/>
        <v>168098.22767187835</v>
      </c>
      <c r="AJ58" s="12">
        <f t="shared" si="51"/>
        <v>37721</v>
      </c>
      <c r="AK58" s="12">
        <f t="shared" si="52"/>
        <v>15695</v>
      </c>
      <c r="AL58" s="12">
        <f t="shared" si="53"/>
        <v>22026</v>
      </c>
      <c r="AM58" s="12">
        <f t="shared" si="35"/>
        <v>481651</v>
      </c>
      <c r="AN58" s="12">
        <f t="shared" si="36"/>
        <v>799555</v>
      </c>
      <c r="AO58" s="12">
        <f t="shared" si="54"/>
        <v>41154</v>
      </c>
      <c r="AP58" s="12">
        <f t="shared" si="55"/>
        <v>41572</v>
      </c>
      <c r="AQ58" s="12">
        <f t="shared" si="37"/>
        <v>-418</v>
      </c>
      <c r="AR58" s="12">
        <f t="shared" si="56"/>
        <v>7844</v>
      </c>
      <c r="AS58" s="12">
        <f t="shared" si="57"/>
        <v>239.34461340758193</v>
      </c>
      <c r="AT58" s="12">
        <f t="shared" si="58"/>
        <v>11960.269865067467</v>
      </c>
      <c r="AU58" s="12">
        <f t="shared" si="59"/>
        <v>292696</v>
      </c>
      <c r="AV58" s="12">
        <f t="shared" si="60"/>
        <v>298460</v>
      </c>
      <c r="AW58" s="12">
        <f t="shared" si="38"/>
        <v>-5764</v>
      </c>
      <c r="AX58" s="6">
        <f t="shared" si="17"/>
        <v>82.436666666666667</v>
      </c>
      <c r="AY58" s="11">
        <f t="shared" si="45"/>
        <v>8.2745939319644357E-2</v>
      </c>
      <c r="AZ58" s="3">
        <f t="shared" si="18"/>
        <v>31.2</v>
      </c>
      <c r="BA58" s="2">
        <f t="shared" si="19"/>
        <v>37802</v>
      </c>
      <c r="BB58" s="13">
        <f t="shared" si="62"/>
        <v>2.9332287938711232E-2</v>
      </c>
      <c r="BC58" s="11">
        <f t="shared" si="62"/>
        <v>0.4971725357641128</v>
      </c>
      <c r="BD58" s="11">
        <f t="shared" si="20"/>
        <v>8.2745939319644357E-2</v>
      </c>
      <c r="BE58" s="13">
        <f t="shared" si="39"/>
        <v>0.312</v>
      </c>
      <c r="BF58" s="11">
        <f t="shared" si="21"/>
        <v>0.22439855864292646</v>
      </c>
      <c r="BG58" s="13">
        <f t="shared" si="22"/>
        <v>0.1310305308096047</v>
      </c>
      <c r="BH58" s="11">
        <f t="shared" si="23"/>
        <v>9.3368027833321779E-2</v>
      </c>
      <c r="BI58" s="13">
        <f t="shared" si="24"/>
        <v>0.244821141602582</v>
      </c>
      <c r="BJ58" s="13">
        <f t="shared" si="25"/>
        <v>0.24730778293003206</v>
      </c>
      <c r="BK58" s="13">
        <f t="shared" si="26"/>
        <v>-2.4866413274500479E-3</v>
      </c>
      <c r="BL58" s="17">
        <f t="shared" si="27"/>
        <v>1.1136306414994575</v>
      </c>
      <c r="BM58" s="13">
        <f t="shared" si="28"/>
        <v>0.38355308056230447</v>
      </c>
      <c r="BN58" s="17">
        <f t="shared" si="40"/>
        <v>0.73007756093715304</v>
      </c>
      <c r="BO58" s="13">
        <f t="shared" si="29"/>
        <v>4.6663192757220522E-2</v>
      </c>
      <c r="BP58" s="16">
        <f t="shared" si="41"/>
        <v>0.20794782747010951</v>
      </c>
      <c r="BQ58" s="13">
        <f t="shared" si="30"/>
        <v>1.423837816272364E-3</v>
      </c>
      <c r="BR58" s="13">
        <f t="shared" si="31"/>
        <v>7.1150481660124817E-2</v>
      </c>
      <c r="BS58" s="16">
        <f t="shared" si="46"/>
        <v>7.2574319476397184E-2</v>
      </c>
      <c r="BT58" s="13">
        <f t="shared" si="42"/>
        <v>0.23308256905573593</v>
      </c>
      <c r="BU58" s="13">
        <f t="shared" si="33"/>
        <v>0.23767261445450208</v>
      </c>
      <c r="BV58" s="16">
        <f t="shared" si="43"/>
        <v>-4.590045398766146E-3</v>
      </c>
    </row>
    <row r="59" spans="1:74" x14ac:dyDescent="0.25">
      <c r="A59" t="s">
        <v>72</v>
      </c>
      <c r="B59" s="2">
        <v>37894</v>
      </c>
      <c r="C59" s="3">
        <v>1279693</v>
      </c>
      <c r="D59" s="3">
        <v>1430849</v>
      </c>
      <c r="E59" s="3">
        <v>35909</v>
      </c>
      <c r="F59" s="3">
        <v>8602</v>
      </c>
      <c r="G59" s="3">
        <v>35775</v>
      </c>
      <c r="H59" s="3">
        <v>8235</v>
      </c>
      <c r="I59" s="3">
        <v>38090</v>
      </c>
      <c r="J59" s="3">
        <v>13808</v>
      </c>
      <c r="K59" s="3">
        <v>5167</v>
      </c>
      <c r="L59" s="3">
        <v>3055</v>
      </c>
      <c r="M59" s="3">
        <v>5558</v>
      </c>
      <c r="N59" s="3">
        <v>4984</v>
      </c>
      <c r="O59" s="3">
        <v>486429</v>
      </c>
      <c r="P59" s="3">
        <v>89</v>
      </c>
      <c r="Q59" s="3">
        <v>1807</v>
      </c>
      <c r="R59" s="3">
        <v>-4252</v>
      </c>
      <c r="S59" s="3">
        <v>7990</v>
      </c>
      <c r="T59" s="3">
        <v>86274</v>
      </c>
      <c r="U59" s="3">
        <v>74314</v>
      </c>
      <c r="V59" s="3">
        <v>811510</v>
      </c>
      <c r="W59" s="3">
        <v>5518</v>
      </c>
      <c r="Y59" s="5">
        <v>81.88666666666667</v>
      </c>
      <c r="Z59" s="4">
        <v>24.8</v>
      </c>
      <c r="AD59">
        <f>VLOOKUP(AE59,'FX rates'!BU57:BV321,2)</f>
        <v>1.1657</v>
      </c>
      <c r="AE59" s="2">
        <f t="shared" si="48"/>
        <v>37894</v>
      </c>
      <c r="AF59" s="5">
        <f>VLOOKUP(AE59,'FX rates'!CA57:CB321,2)</f>
        <v>6.9309000000000003</v>
      </c>
      <c r="AG59" s="12">
        <f t="shared" si="49"/>
        <v>1279693</v>
      </c>
      <c r="AH59" s="12">
        <f t="shared" si="50"/>
        <v>1430849</v>
      </c>
      <c r="AI59" s="12">
        <f t="shared" si="34"/>
        <v>184635.90587081041</v>
      </c>
      <c r="AJ59" s="12">
        <f t="shared" si="51"/>
        <v>38090</v>
      </c>
      <c r="AK59" s="12">
        <f t="shared" si="52"/>
        <v>16060</v>
      </c>
      <c r="AL59" s="12">
        <f t="shared" si="53"/>
        <v>22030</v>
      </c>
      <c r="AM59" s="12">
        <f t="shared" si="35"/>
        <v>486429</v>
      </c>
      <c r="AN59" s="12">
        <f t="shared" si="36"/>
        <v>811510</v>
      </c>
      <c r="AO59" s="12">
        <f t="shared" si="54"/>
        <v>44511</v>
      </c>
      <c r="AP59" s="12">
        <f t="shared" si="55"/>
        <v>44010</v>
      </c>
      <c r="AQ59" s="12">
        <f t="shared" si="37"/>
        <v>501</v>
      </c>
      <c r="AR59" s="12">
        <f t="shared" si="56"/>
        <v>7990</v>
      </c>
      <c r="AS59" s="12">
        <f t="shared" si="57"/>
        <v>1042.866005857825</v>
      </c>
      <c r="AT59" s="12">
        <f t="shared" si="58"/>
        <v>-2453.9381609891934</v>
      </c>
      <c r="AU59" s="12">
        <f t="shared" si="59"/>
        <v>297256</v>
      </c>
      <c r="AV59" s="12">
        <f t="shared" si="60"/>
        <v>345096</v>
      </c>
      <c r="AW59" s="12">
        <f t="shared" si="38"/>
        <v>-47840</v>
      </c>
      <c r="AX59" s="6">
        <f t="shared" si="17"/>
        <v>81.88666666666667</v>
      </c>
      <c r="AY59" s="11">
        <f t="shared" si="45"/>
        <v>4.3762746430999311E-2</v>
      </c>
      <c r="AZ59" s="3">
        <f t="shared" si="18"/>
        <v>24.8</v>
      </c>
      <c r="BA59" s="2">
        <f t="shared" si="19"/>
        <v>37894</v>
      </c>
      <c r="BB59" s="13">
        <f t="shared" si="62"/>
        <v>2.6498066952528543E-2</v>
      </c>
      <c r="BC59" s="11">
        <f t="shared" si="62"/>
        <v>0.63739402536814249</v>
      </c>
      <c r="BD59" s="11">
        <f t="shared" si="20"/>
        <v>4.3762746430999311E-2</v>
      </c>
      <c r="BE59" s="13">
        <f t="shared" si="39"/>
        <v>0.248</v>
      </c>
      <c r="BF59" s="11">
        <f t="shared" si="21"/>
        <v>0.20629790191866332</v>
      </c>
      <c r="BG59" s="13">
        <f t="shared" si="22"/>
        <v>0.11931590389257425</v>
      </c>
      <c r="BH59" s="11">
        <f t="shared" si="23"/>
        <v>8.698199802608908E-2</v>
      </c>
      <c r="BI59" s="13">
        <f t="shared" si="24"/>
        <v>0.24107445293519619</v>
      </c>
      <c r="BJ59" s="13">
        <f t="shared" si="25"/>
        <v>0.2383610045534359</v>
      </c>
      <c r="BK59" s="13">
        <f t="shared" si="26"/>
        <v>2.7134483817603128E-3</v>
      </c>
      <c r="BL59" s="17">
        <f t="shared" si="27"/>
        <v>1.1012401052439922</v>
      </c>
      <c r="BM59" s="13">
        <f t="shared" si="28"/>
        <v>0.38011382417501699</v>
      </c>
      <c r="BN59" s="17">
        <f t="shared" si="40"/>
        <v>0.72112628106897514</v>
      </c>
      <c r="BO59" s="13">
        <f t="shared" si="29"/>
        <v>4.3274356427674451E-2</v>
      </c>
      <c r="BP59" s="16">
        <f t="shared" si="41"/>
        <v>0.20976634287214491</v>
      </c>
      <c r="BQ59" s="13">
        <f t="shared" si="30"/>
        <v>5.6482296925903326E-3</v>
      </c>
      <c r="BR59" s="13">
        <f t="shared" si="31"/>
        <v>-1.329068768837526E-2</v>
      </c>
      <c r="BS59" s="16">
        <f t="shared" si="46"/>
        <v>-7.6424579957849277E-3</v>
      </c>
      <c r="BT59" s="13">
        <f t="shared" si="42"/>
        <v>0.23228696257618037</v>
      </c>
      <c r="BU59" s="13">
        <f t="shared" si="33"/>
        <v>0.26967092888685018</v>
      </c>
      <c r="BV59" s="16">
        <f t="shared" si="43"/>
        <v>-3.7383966310669814E-2</v>
      </c>
    </row>
    <row r="60" spans="1:74" x14ac:dyDescent="0.25">
      <c r="A60" t="s">
        <v>73</v>
      </c>
      <c r="B60" s="2">
        <v>37986</v>
      </c>
      <c r="C60" s="3">
        <v>1312292</v>
      </c>
      <c r="D60" s="3">
        <v>1439103</v>
      </c>
      <c r="E60" s="3">
        <v>36698</v>
      </c>
      <c r="F60" s="3">
        <v>9537</v>
      </c>
      <c r="G60" s="3">
        <v>39928</v>
      </c>
      <c r="H60" s="3">
        <v>9190</v>
      </c>
      <c r="I60" s="3">
        <v>39309</v>
      </c>
      <c r="J60" s="3">
        <v>13190</v>
      </c>
      <c r="K60" s="3">
        <v>5388</v>
      </c>
      <c r="L60" s="3">
        <v>3137</v>
      </c>
      <c r="M60" s="3">
        <v>6380</v>
      </c>
      <c r="N60" s="3">
        <v>5320</v>
      </c>
      <c r="O60" s="3">
        <v>499812</v>
      </c>
      <c r="P60" s="3">
        <v>83</v>
      </c>
      <c r="Q60" s="3">
        <v>3021</v>
      </c>
      <c r="R60" s="3">
        <v>-6107</v>
      </c>
      <c r="S60" s="3">
        <v>8151</v>
      </c>
      <c r="T60" s="3">
        <v>81719</v>
      </c>
      <c r="U60" s="3">
        <v>74032</v>
      </c>
      <c r="V60" s="3">
        <v>826402</v>
      </c>
      <c r="W60" s="3">
        <v>5894</v>
      </c>
      <c r="Y60" s="5">
        <v>80.516666666666666</v>
      </c>
      <c r="Z60" s="4">
        <v>24.8</v>
      </c>
      <c r="AD60">
        <f>VLOOKUP(AE60,'FX rates'!BU58:BV322,2)</f>
        <v>1.2595000000000001</v>
      </c>
      <c r="AE60" s="2">
        <f t="shared" si="48"/>
        <v>37986</v>
      </c>
      <c r="AF60" s="5">
        <f>VLOOKUP(AE60,'FX rates'!CA58:CB322,2)</f>
        <v>6.6843000000000004</v>
      </c>
      <c r="AG60" s="12">
        <f t="shared" si="49"/>
        <v>1312292</v>
      </c>
      <c r="AH60" s="12">
        <f t="shared" si="50"/>
        <v>1439103</v>
      </c>
      <c r="AI60" s="12">
        <f t="shared" si="34"/>
        <v>196324.52164026149</v>
      </c>
      <c r="AJ60" s="12">
        <f t="shared" si="51"/>
        <v>39309</v>
      </c>
      <c r="AK60" s="12">
        <f t="shared" si="52"/>
        <v>17594</v>
      </c>
      <c r="AL60" s="12">
        <f t="shared" si="53"/>
        <v>21715</v>
      </c>
      <c r="AM60" s="12">
        <f t="shared" si="35"/>
        <v>499812</v>
      </c>
      <c r="AN60" s="12">
        <f t="shared" si="36"/>
        <v>826402</v>
      </c>
      <c r="AO60" s="12">
        <f t="shared" si="54"/>
        <v>46235</v>
      </c>
      <c r="AP60" s="12">
        <f t="shared" si="55"/>
        <v>49118</v>
      </c>
      <c r="AQ60" s="12">
        <f t="shared" si="37"/>
        <v>-2883</v>
      </c>
      <c r="AR60" s="12">
        <f t="shared" si="56"/>
        <v>8151</v>
      </c>
      <c r="AS60" s="12">
        <f t="shared" si="57"/>
        <v>1807.8183205421658</v>
      </c>
      <c r="AT60" s="12">
        <f t="shared" si="58"/>
        <v>-3654.5337582095358</v>
      </c>
      <c r="AU60" s="12">
        <f t="shared" si="59"/>
        <v>296128</v>
      </c>
      <c r="AV60" s="12">
        <f t="shared" si="60"/>
        <v>326876</v>
      </c>
      <c r="AW60" s="12">
        <f t="shared" si="38"/>
        <v>-30748</v>
      </c>
      <c r="AX60" s="6">
        <f t="shared" si="17"/>
        <v>80.516666666666666</v>
      </c>
      <c r="AY60" s="11">
        <f t="shared" si="45"/>
        <v>-7.02951574447086E-3</v>
      </c>
      <c r="AZ60" s="3">
        <f t="shared" si="18"/>
        <v>24.8</v>
      </c>
      <c r="BA60" s="2">
        <f t="shared" si="19"/>
        <v>37986</v>
      </c>
      <c r="BB60" s="13">
        <f t="shared" si="62"/>
        <v>2.5568244579450949E-2</v>
      </c>
      <c r="BC60" s="11">
        <f t="shared" si="62"/>
        <v>0.3706972060944409</v>
      </c>
      <c r="BD60" s="11">
        <f t="shared" si="20"/>
        <v>-7.02951574447086E-3</v>
      </c>
      <c r="BE60" s="13">
        <f t="shared" si="39"/>
        <v>0.248</v>
      </c>
      <c r="BF60" s="11">
        <f t="shared" si="21"/>
        <v>0.2002246060328037</v>
      </c>
      <c r="BG60" s="13">
        <f t="shared" si="22"/>
        <v>0.11060768068387219</v>
      </c>
      <c r="BH60" s="11">
        <f t="shared" si="23"/>
        <v>8.9616925348931495E-2</v>
      </c>
      <c r="BI60" s="13">
        <f t="shared" si="24"/>
        <v>0.23550292960713015</v>
      </c>
      <c r="BJ60" s="13">
        <f t="shared" si="25"/>
        <v>0.25018779920932233</v>
      </c>
      <c r="BK60" s="13">
        <f t="shared" si="26"/>
        <v>-1.4684869602192197E-2</v>
      </c>
      <c r="BL60" s="17">
        <f t="shared" si="27"/>
        <v>1.1002258447052942</v>
      </c>
      <c r="BM60" s="13">
        <f t="shared" si="28"/>
        <v>0.38086950160482574</v>
      </c>
      <c r="BN60" s="17">
        <f t="shared" si="40"/>
        <v>0.71935634310046837</v>
      </c>
      <c r="BO60" s="13">
        <f t="shared" si="29"/>
        <v>4.1517992413273877E-2</v>
      </c>
      <c r="BP60" s="16">
        <f t="shared" si="41"/>
        <v>0.20735709379531403</v>
      </c>
      <c r="BQ60" s="13">
        <f t="shared" si="30"/>
        <v>9.2083164417675334E-3</v>
      </c>
      <c r="BR60" s="13">
        <f t="shared" si="31"/>
        <v>-1.8614759519984883E-2</v>
      </c>
      <c r="BS60" s="16">
        <f t="shared" si="46"/>
        <v>-9.4064430782173497E-3</v>
      </c>
      <c r="BT60" s="13">
        <f t="shared" si="42"/>
        <v>0.22565709461004105</v>
      </c>
      <c r="BU60" s="13">
        <f t="shared" si="33"/>
        <v>0.24908785544680603</v>
      </c>
      <c r="BV60" s="16">
        <f t="shared" si="43"/>
        <v>-2.3430760836764986E-2</v>
      </c>
    </row>
    <row r="61" spans="1:74" x14ac:dyDescent="0.25">
      <c r="A61" t="s">
        <v>74</v>
      </c>
      <c r="B61" s="2">
        <v>38077</v>
      </c>
      <c r="C61" s="3">
        <v>1365518</v>
      </c>
      <c r="D61" s="3">
        <v>1460889</v>
      </c>
      <c r="E61" s="3">
        <v>39035</v>
      </c>
      <c r="F61" s="3">
        <v>8724</v>
      </c>
      <c r="G61" s="3">
        <v>40685</v>
      </c>
      <c r="H61" s="3">
        <v>9126</v>
      </c>
      <c r="I61" s="3">
        <v>41144</v>
      </c>
      <c r="J61" s="3">
        <v>12523</v>
      </c>
      <c r="K61" s="3">
        <v>5489</v>
      </c>
      <c r="L61" s="3">
        <v>3846</v>
      </c>
      <c r="M61" s="3">
        <v>7890</v>
      </c>
      <c r="N61" s="3">
        <v>4961</v>
      </c>
      <c r="O61" s="3">
        <v>473096</v>
      </c>
      <c r="P61" s="3">
        <v>100</v>
      </c>
      <c r="Q61" s="3">
        <v>8630</v>
      </c>
      <c r="R61" s="3">
        <v>4912</v>
      </c>
      <c r="S61" s="3">
        <v>9964</v>
      </c>
      <c r="T61" s="3">
        <v>87767</v>
      </c>
      <c r="U61" s="3">
        <v>76613</v>
      </c>
      <c r="V61" s="3">
        <v>830330</v>
      </c>
      <c r="W61" s="3">
        <v>6435</v>
      </c>
      <c r="Y61" s="5">
        <v>80.759999999999991</v>
      </c>
      <c r="Z61" s="4">
        <v>27.9</v>
      </c>
      <c r="AD61">
        <f>VLOOKUP(AE61,'FX rates'!BU59:BV323,2)</f>
        <v>1.2316</v>
      </c>
      <c r="AE61" s="2">
        <f t="shared" si="48"/>
        <v>38077</v>
      </c>
      <c r="AF61" s="5">
        <f>VLOOKUP(AE61,'FX rates'!CA59:CB323,2)</f>
        <v>6.2925000000000004</v>
      </c>
      <c r="AG61" s="12">
        <f t="shared" si="49"/>
        <v>1365518</v>
      </c>
      <c r="AH61" s="12">
        <f t="shared" si="50"/>
        <v>1460889</v>
      </c>
      <c r="AI61" s="12">
        <f t="shared" si="34"/>
        <v>217007.23083035357</v>
      </c>
      <c r="AJ61" s="12">
        <f t="shared" si="51"/>
        <v>41144</v>
      </c>
      <c r="AK61" s="12">
        <f t="shared" si="52"/>
        <v>19286</v>
      </c>
      <c r="AL61" s="12">
        <f t="shared" si="53"/>
        <v>21858</v>
      </c>
      <c r="AM61" s="12">
        <f t="shared" si="35"/>
        <v>473096</v>
      </c>
      <c r="AN61" s="12">
        <f t="shared" si="36"/>
        <v>830330</v>
      </c>
      <c r="AO61" s="12">
        <f t="shared" si="54"/>
        <v>47759</v>
      </c>
      <c r="AP61" s="12">
        <f t="shared" si="55"/>
        <v>49811</v>
      </c>
      <c r="AQ61" s="12">
        <f t="shared" si="37"/>
        <v>-2052</v>
      </c>
      <c r="AR61" s="12">
        <f t="shared" si="56"/>
        <v>9964</v>
      </c>
      <c r="AS61" s="12">
        <f t="shared" si="57"/>
        <v>5485.8959078267771</v>
      </c>
      <c r="AT61" s="12">
        <f t="shared" si="58"/>
        <v>3122.447357965832</v>
      </c>
      <c r="AU61" s="12">
        <f t="shared" si="59"/>
        <v>306452</v>
      </c>
      <c r="AV61" s="12">
        <f t="shared" si="60"/>
        <v>351068</v>
      </c>
      <c r="AW61" s="12">
        <f t="shared" si="38"/>
        <v>-44616</v>
      </c>
      <c r="AX61" s="6">
        <f t="shared" si="17"/>
        <v>80.759999999999991</v>
      </c>
      <c r="AY61" s="11">
        <f t="shared" si="45"/>
        <v>-1.7797056796529986E-2</v>
      </c>
      <c r="AZ61" s="3">
        <f t="shared" si="18"/>
        <v>27.9</v>
      </c>
      <c r="BA61" s="2">
        <f t="shared" si="19"/>
        <v>38077</v>
      </c>
      <c r="BB61" s="13">
        <f t="shared" si="62"/>
        <v>3.154828733026882E-2</v>
      </c>
      <c r="BC61" s="11">
        <f t="shared" si="62"/>
        <v>0.37377722444411221</v>
      </c>
      <c r="BD61" s="11">
        <f t="shared" si="20"/>
        <v>-1.7797056796529986E-2</v>
      </c>
      <c r="BE61" s="13">
        <f t="shared" si="39"/>
        <v>0.27899999999999997</v>
      </c>
      <c r="BF61" s="11">
        <f t="shared" si="21"/>
        <v>0.18959736891055265</v>
      </c>
      <c r="BG61" s="13">
        <f t="shared" si="22"/>
        <v>0.10072475426907593</v>
      </c>
      <c r="BH61" s="11">
        <f t="shared" si="23"/>
        <v>8.8872614641476722E-2</v>
      </c>
      <c r="BI61" s="13">
        <f t="shared" si="24"/>
        <v>0.220080224134724</v>
      </c>
      <c r="BJ61" s="13">
        <f t="shared" si="25"/>
        <v>0.22953613024507918</v>
      </c>
      <c r="BK61" s="13">
        <f t="shared" si="26"/>
        <v>-9.455906110355192E-3</v>
      </c>
      <c r="BL61" s="17">
        <f t="shared" si="27"/>
        <v>1.0434012257619454</v>
      </c>
      <c r="BM61" s="13">
        <f t="shared" si="28"/>
        <v>0.34645899944197001</v>
      </c>
      <c r="BN61" s="17">
        <f t="shared" si="40"/>
        <v>0.69694222631997538</v>
      </c>
      <c r="BO61" s="13">
        <f t="shared" si="29"/>
        <v>4.5915520703498608E-2</v>
      </c>
      <c r="BP61" s="16">
        <f t="shared" si="41"/>
        <v>0.24217382850476377</v>
      </c>
      <c r="BQ61" s="13">
        <f t="shared" si="30"/>
        <v>2.527978393547357E-2</v>
      </c>
      <c r="BR61" s="13">
        <f t="shared" si="31"/>
        <v>1.4388678874976383E-2</v>
      </c>
      <c r="BS61" s="16">
        <f t="shared" si="46"/>
        <v>3.9668462810449952E-2</v>
      </c>
      <c r="BT61" s="13">
        <f t="shared" si="42"/>
        <v>0.22442179451314445</v>
      </c>
      <c r="BU61" s="13">
        <f t="shared" si="33"/>
        <v>0.257095109694636</v>
      </c>
      <c r="BV61" s="16">
        <f t="shared" si="43"/>
        <v>-3.2673315181491552E-2</v>
      </c>
    </row>
    <row r="62" spans="1:74" x14ac:dyDescent="0.25">
      <c r="A62" t="s">
        <v>75</v>
      </c>
      <c r="B62" s="2">
        <v>38168</v>
      </c>
      <c r="C62" s="3">
        <v>1386184</v>
      </c>
      <c r="D62" s="3">
        <v>1481304</v>
      </c>
      <c r="E62" s="3">
        <v>42553</v>
      </c>
      <c r="F62" s="3">
        <v>9438</v>
      </c>
      <c r="G62" s="3">
        <v>48121</v>
      </c>
      <c r="H62" s="3">
        <v>10079</v>
      </c>
      <c r="I62" s="3">
        <v>41419</v>
      </c>
      <c r="J62" s="3">
        <v>12508</v>
      </c>
      <c r="K62" s="3">
        <v>5775</v>
      </c>
      <c r="L62" s="3">
        <v>3974</v>
      </c>
      <c r="M62" s="3">
        <v>7642</v>
      </c>
      <c r="N62" s="3">
        <v>4736</v>
      </c>
      <c r="O62" s="3">
        <v>487776</v>
      </c>
      <c r="P62" s="3">
        <v>61</v>
      </c>
      <c r="Q62" s="3">
        <v>-1605</v>
      </c>
      <c r="R62" s="3">
        <v>15801</v>
      </c>
      <c r="S62" s="3">
        <v>11351</v>
      </c>
      <c r="T62" s="3">
        <v>87395</v>
      </c>
      <c r="U62" s="3">
        <v>79813</v>
      </c>
      <c r="V62" s="3">
        <v>844080</v>
      </c>
      <c r="W62" s="3">
        <v>6784</v>
      </c>
      <c r="Y62" s="5">
        <v>81.043333333333337</v>
      </c>
      <c r="Z62" s="4">
        <v>27.9</v>
      </c>
      <c r="AD62">
        <f>VLOOKUP(AE62,'FX rates'!BU60:BV324,2)</f>
        <v>1.22</v>
      </c>
      <c r="AE62" s="2">
        <f t="shared" si="48"/>
        <v>38168</v>
      </c>
      <c r="AF62" s="5">
        <f>VLOOKUP(AE62,'FX rates'!CA60:CB324,2)</f>
        <v>6.1361999999999997</v>
      </c>
      <c r="AG62" s="12">
        <f t="shared" si="49"/>
        <v>1386184</v>
      </c>
      <c r="AH62" s="12">
        <f t="shared" si="50"/>
        <v>1481304</v>
      </c>
      <c r="AI62" s="12">
        <f t="shared" si="34"/>
        <v>225902.67592320981</v>
      </c>
      <c r="AJ62" s="12">
        <f t="shared" si="51"/>
        <v>41419</v>
      </c>
      <c r="AK62" s="12">
        <f t="shared" si="52"/>
        <v>19162</v>
      </c>
      <c r="AL62" s="12">
        <f t="shared" si="53"/>
        <v>22257</v>
      </c>
      <c r="AM62" s="12">
        <f t="shared" si="35"/>
        <v>487776</v>
      </c>
      <c r="AN62" s="12">
        <f t="shared" si="36"/>
        <v>844080</v>
      </c>
      <c r="AO62" s="12">
        <f t="shared" si="54"/>
        <v>51991</v>
      </c>
      <c r="AP62" s="12">
        <f t="shared" si="55"/>
        <v>58200</v>
      </c>
      <c r="AQ62" s="12">
        <f t="shared" si="37"/>
        <v>-6209</v>
      </c>
      <c r="AR62" s="12">
        <f t="shared" si="56"/>
        <v>11351</v>
      </c>
      <c r="AS62" s="12">
        <f t="shared" si="57"/>
        <v>-1046.2501222254816</v>
      </c>
      <c r="AT62" s="12">
        <f t="shared" si="58"/>
        <v>10300.185782731984</v>
      </c>
      <c r="AU62" s="12">
        <f t="shared" si="59"/>
        <v>319252</v>
      </c>
      <c r="AV62" s="12">
        <f t="shared" si="60"/>
        <v>349580</v>
      </c>
      <c r="AW62" s="12">
        <f t="shared" si="38"/>
        <v>-30328</v>
      </c>
      <c r="AX62" s="6">
        <f t="shared" si="17"/>
        <v>81.043333333333337</v>
      </c>
      <c r="AY62" s="11">
        <f t="shared" si="45"/>
        <v>-1.6901864057256022E-2</v>
      </c>
      <c r="AZ62" s="3">
        <f t="shared" si="18"/>
        <v>27.9</v>
      </c>
      <c r="BA62" s="2">
        <f t="shared" si="19"/>
        <v>38168</v>
      </c>
      <c r="BB62" s="13">
        <f t="shared" si="62"/>
        <v>4.0880428015509507E-2</v>
      </c>
      <c r="BC62" s="11">
        <f t="shared" si="62"/>
        <v>0.34387303811533121</v>
      </c>
      <c r="BD62" s="11">
        <f t="shared" si="20"/>
        <v>-1.6901864057256022E-2</v>
      </c>
      <c r="BE62" s="13">
        <f t="shared" si="39"/>
        <v>0.27899999999999997</v>
      </c>
      <c r="BF62" s="11">
        <f t="shared" si="21"/>
        <v>0.18334886840419454</v>
      </c>
      <c r="BG62" s="13">
        <f t="shared" si="22"/>
        <v>9.852472932886254E-2</v>
      </c>
      <c r="BH62" s="11">
        <f t="shared" si="23"/>
        <v>8.4824139075331983E-2</v>
      </c>
      <c r="BI62" s="13">
        <f t="shared" si="24"/>
        <v>0.2301477828340249</v>
      </c>
      <c r="BJ62" s="13">
        <f t="shared" si="25"/>
        <v>0.25763307035718203</v>
      </c>
      <c r="BK62" s="13">
        <f t="shared" si="26"/>
        <v>-2.7485287523157098E-2</v>
      </c>
      <c r="BL62" s="17">
        <f t="shared" si="27"/>
        <v>1.0456316509208012</v>
      </c>
      <c r="BM62" s="13">
        <f t="shared" si="28"/>
        <v>0.35188402116890688</v>
      </c>
      <c r="BN62" s="17">
        <f t="shared" si="40"/>
        <v>0.6937476297518943</v>
      </c>
      <c r="BO62" s="13">
        <f t="shared" si="29"/>
        <v>5.0247302089765862E-2</v>
      </c>
      <c r="BP62" s="16">
        <f t="shared" si="41"/>
        <v>0.27405297085878461</v>
      </c>
      <c r="BQ62" s="13">
        <f t="shared" si="30"/>
        <v>-4.6314197826551164E-3</v>
      </c>
      <c r="BR62" s="13">
        <f t="shared" si="31"/>
        <v>4.5595678495784109E-2</v>
      </c>
      <c r="BS62" s="16">
        <f t="shared" si="46"/>
        <v>4.096425871312899E-2</v>
      </c>
      <c r="BT62" s="13">
        <f t="shared" si="42"/>
        <v>0.23030997327916064</v>
      </c>
      <c r="BU62" s="13">
        <f t="shared" si="33"/>
        <v>0.25218874262002733</v>
      </c>
      <c r="BV62" s="16">
        <f t="shared" si="43"/>
        <v>-2.1878769340866688E-2</v>
      </c>
    </row>
    <row r="63" spans="1:74" x14ac:dyDescent="0.25">
      <c r="A63" t="s">
        <v>76</v>
      </c>
      <c r="B63" s="2">
        <v>38260</v>
      </c>
      <c r="C63" s="3">
        <v>1430199</v>
      </c>
      <c r="D63" s="3">
        <v>1505525</v>
      </c>
      <c r="E63" s="3">
        <v>45327</v>
      </c>
      <c r="F63" s="3">
        <v>9857</v>
      </c>
      <c r="G63" s="3">
        <v>49760</v>
      </c>
      <c r="H63" s="3">
        <v>10488</v>
      </c>
      <c r="I63" s="3">
        <v>41809</v>
      </c>
      <c r="J63" s="3">
        <v>14497</v>
      </c>
      <c r="K63" s="3">
        <v>5107</v>
      </c>
      <c r="L63" s="3">
        <v>3731</v>
      </c>
      <c r="M63" s="3">
        <v>7052</v>
      </c>
      <c r="N63" s="3">
        <v>4521</v>
      </c>
      <c r="O63" s="3">
        <v>509421</v>
      </c>
      <c r="P63" s="3">
        <v>92</v>
      </c>
      <c r="Q63" s="3">
        <v>2007</v>
      </c>
      <c r="R63" s="3">
        <v>2938</v>
      </c>
      <c r="S63" s="3">
        <v>12381</v>
      </c>
      <c r="T63" s="3">
        <v>88579</v>
      </c>
      <c r="U63" s="3">
        <v>82894</v>
      </c>
      <c r="V63" s="3">
        <v>884938</v>
      </c>
      <c r="W63" s="3">
        <v>6901</v>
      </c>
      <c r="Y63" s="5">
        <v>81.13333333333334</v>
      </c>
      <c r="Z63" s="4">
        <v>23</v>
      </c>
      <c r="AD63">
        <f>VLOOKUP(AE63,'FX rates'!BU61:BV325,2)</f>
        <v>1.2436</v>
      </c>
      <c r="AE63" s="2">
        <f t="shared" si="48"/>
        <v>38260</v>
      </c>
      <c r="AF63" s="5">
        <f>VLOOKUP(AE63,'FX rates'!CA61:CB325,2)</f>
        <v>6.4535</v>
      </c>
      <c r="AG63" s="12">
        <f t="shared" si="49"/>
        <v>1430199</v>
      </c>
      <c r="AH63" s="12">
        <f t="shared" si="50"/>
        <v>1505525</v>
      </c>
      <c r="AI63" s="12">
        <f t="shared" si="34"/>
        <v>221616.02231347331</v>
      </c>
      <c r="AJ63" s="12">
        <f t="shared" si="51"/>
        <v>41809</v>
      </c>
      <c r="AK63" s="12">
        <f t="shared" si="52"/>
        <v>18474</v>
      </c>
      <c r="AL63" s="12">
        <f t="shared" si="53"/>
        <v>23335</v>
      </c>
      <c r="AM63" s="12">
        <f t="shared" si="35"/>
        <v>509421</v>
      </c>
      <c r="AN63" s="12">
        <f t="shared" si="36"/>
        <v>884938</v>
      </c>
      <c r="AO63" s="12">
        <f t="shared" si="54"/>
        <v>55184</v>
      </c>
      <c r="AP63" s="12">
        <f t="shared" si="55"/>
        <v>60248</v>
      </c>
      <c r="AQ63" s="12">
        <f t="shared" si="37"/>
        <v>-5064</v>
      </c>
      <c r="AR63" s="12">
        <f t="shared" si="56"/>
        <v>12381</v>
      </c>
      <c r="AS63" s="12">
        <f t="shared" si="57"/>
        <v>1243.9761369799335</v>
      </c>
      <c r="AT63" s="12">
        <f t="shared" si="58"/>
        <v>1821.0273495002712</v>
      </c>
      <c r="AU63" s="12">
        <f t="shared" si="59"/>
        <v>331576</v>
      </c>
      <c r="AV63" s="12">
        <f t="shared" si="60"/>
        <v>354316</v>
      </c>
      <c r="AW63" s="12">
        <f t="shared" si="38"/>
        <v>-22740</v>
      </c>
      <c r="AX63" s="6">
        <f t="shared" si="17"/>
        <v>81.13333333333334</v>
      </c>
      <c r="AY63" s="11">
        <f t="shared" si="45"/>
        <v>-9.1997069119921226E-3</v>
      </c>
      <c r="AZ63" s="3">
        <f t="shared" si="18"/>
        <v>23</v>
      </c>
      <c r="BA63" s="2">
        <f t="shared" si="19"/>
        <v>38260</v>
      </c>
      <c r="BB63" s="13">
        <f t="shared" si="62"/>
        <v>5.218999349337361E-2</v>
      </c>
      <c r="BC63" s="11">
        <f t="shared" si="62"/>
        <v>0.20028670083563194</v>
      </c>
      <c r="BD63" s="11">
        <f t="shared" si="20"/>
        <v>-9.1997069119921226E-3</v>
      </c>
      <c r="BE63" s="13">
        <f t="shared" si="39"/>
        <v>0.23</v>
      </c>
      <c r="BF63" s="11">
        <f t="shared" si="21"/>
        <v>0.18865513225781866</v>
      </c>
      <c r="BG63" s="13">
        <f t="shared" si="22"/>
        <v>0.10529473346016884</v>
      </c>
      <c r="BH63" s="11">
        <f t="shared" si="23"/>
        <v>8.3360398797649837E-2</v>
      </c>
      <c r="BI63" s="13">
        <f t="shared" si="24"/>
        <v>0.24900726682091093</v>
      </c>
      <c r="BJ63" s="13">
        <f t="shared" si="25"/>
        <v>0.27185760023605104</v>
      </c>
      <c r="BK63" s="13">
        <f t="shared" si="26"/>
        <v>-2.2850333415140131E-2</v>
      </c>
      <c r="BL63" s="17">
        <f t="shared" si="27"/>
        <v>1.0583009490287716</v>
      </c>
      <c r="BM63" s="13">
        <f t="shared" si="28"/>
        <v>0.35618889399307369</v>
      </c>
      <c r="BN63" s="17">
        <f t="shared" si="40"/>
        <v>0.70211205503569785</v>
      </c>
      <c r="BO63" s="13">
        <f t="shared" si="29"/>
        <v>5.5866899291637039E-2</v>
      </c>
      <c r="BP63" s="16">
        <f t="shared" si="41"/>
        <v>0.29613241168169535</v>
      </c>
      <c r="BQ63" s="13">
        <f t="shared" si="30"/>
        <v>5.6132048756851322E-3</v>
      </c>
      <c r="BR63" s="13">
        <f t="shared" si="31"/>
        <v>8.2170383282326436E-3</v>
      </c>
      <c r="BS63" s="16">
        <f t="shared" si="46"/>
        <v>1.3830243203917776E-2</v>
      </c>
      <c r="BT63" s="13">
        <f t="shared" si="42"/>
        <v>0.2318390657523883</v>
      </c>
      <c r="BU63" s="13">
        <f t="shared" si="33"/>
        <v>0.24773895101311078</v>
      </c>
      <c r="BV63" s="16">
        <f t="shared" si="43"/>
        <v>-1.5899885260722474E-2</v>
      </c>
    </row>
    <row r="64" spans="1:74" x14ac:dyDescent="0.25">
      <c r="A64" t="s">
        <v>77</v>
      </c>
      <c r="B64" s="2">
        <v>38352</v>
      </c>
      <c r="C64" s="3">
        <v>1479191</v>
      </c>
      <c r="D64" s="3">
        <v>1521602</v>
      </c>
      <c r="E64" s="3">
        <v>48491</v>
      </c>
      <c r="F64" s="3">
        <v>11495</v>
      </c>
      <c r="G64" s="3">
        <v>55695</v>
      </c>
      <c r="H64" s="3">
        <v>11662</v>
      </c>
      <c r="I64" s="3">
        <v>45014</v>
      </c>
      <c r="J64" s="3">
        <v>14590</v>
      </c>
      <c r="K64" s="3">
        <v>5761</v>
      </c>
      <c r="L64" s="3">
        <v>3825</v>
      </c>
      <c r="M64" s="3">
        <v>8311</v>
      </c>
      <c r="N64" s="3">
        <v>4868</v>
      </c>
      <c r="O64" s="3">
        <v>519350</v>
      </c>
      <c r="P64" s="3">
        <v>85</v>
      </c>
      <c r="Q64" s="3">
        <v>-3877</v>
      </c>
      <c r="R64" s="3">
        <v>22611</v>
      </c>
      <c r="S64" s="3">
        <v>14898</v>
      </c>
      <c r="T64" s="3">
        <v>90539</v>
      </c>
      <c r="U64" s="3">
        <v>87543</v>
      </c>
      <c r="V64" s="3">
        <v>949191</v>
      </c>
      <c r="W64" s="3">
        <v>7659</v>
      </c>
      <c r="Y64" s="5">
        <v>81.843333333333334</v>
      </c>
      <c r="Z64" s="4">
        <v>23</v>
      </c>
      <c r="AD64">
        <f>VLOOKUP(AE64,'FX rates'!BU62:BV326,2)</f>
        <v>1.3553999999999999</v>
      </c>
      <c r="AE64" s="2">
        <f t="shared" si="48"/>
        <v>38352</v>
      </c>
      <c r="AF64" s="5">
        <f>VLOOKUP(AE64,'FX rates'!CA62:CB326,2)</f>
        <v>5.665</v>
      </c>
      <c r="AG64" s="12">
        <f t="shared" si="49"/>
        <v>1479191</v>
      </c>
      <c r="AH64" s="12">
        <f t="shared" si="50"/>
        <v>1521602</v>
      </c>
      <c r="AI64" s="12">
        <f t="shared" si="34"/>
        <v>261110.50308914387</v>
      </c>
      <c r="AJ64" s="12">
        <f t="shared" si="51"/>
        <v>45014</v>
      </c>
      <c r="AK64" s="12">
        <f t="shared" si="52"/>
        <v>20838</v>
      </c>
      <c r="AL64" s="12">
        <f t="shared" si="53"/>
        <v>24176</v>
      </c>
      <c r="AM64" s="12">
        <f t="shared" si="35"/>
        <v>519350</v>
      </c>
      <c r="AN64" s="12">
        <f t="shared" si="36"/>
        <v>949191</v>
      </c>
      <c r="AO64" s="12">
        <f t="shared" si="54"/>
        <v>59986</v>
      </c>
      <c r="AP64" s="12">
        <f t="shared" si="55"/>
        <v>67357</v>
      </c>
      <c r="AQ64" s="12">
        <f t="shared" si="37"/>
        <v>-7371</v>
      </c>
      <c r="AR64" s="12">
        <f t="shared" si="56"/>
        <v>14898</v>
      </c>
      <c r="AS64" s="12">
        <f t="shared" si="57"/>
        <v>-2737.5110326566637</v>
      </c>
      <c r="AT64" s="12">
        <f t="shared" si="58"/>
        <v>15965.40158870256</v>
      </c>
      <c r="AU64" s="12">
        <f t="shared" si="59"/>
        <v>350172</v>
      </c>
      <c r="AV64" s="12">
        <f t="shared" si="60"/>
        <v>362156</v>
      </c>
      <c r="AW64" s="12">
        <f t="shared" si="38"/>
        <v>-11984</v>
      </c>
      <c r="AX64" s="6">
        <f t="shared" si="17"/>
        <v>81.843333333333334</v>
      </c>
      <c r="AY64" s="11">
        <f t="shared" si="45"/>
        <v>1.6476919892361774E-2</v>
      </c>
      <c r="AZ64" s="3">
        <f t="shared" si="18"/>
        <v>23</v>
      </c>
      <c r="BA64" s="2">
        <f t="shared" si="19"/>
        <v>38352</v>
      </c>
      <c r="BB64" s="13">
        <f t="shared" si="62"/>
        <v>5.7326681967864612E-2</v>
      </c>
      <c r="BC64" s="11">
        <f t="shared" si="62"/>
        <v>0.32999434256915716</v>
      </c>
      <c r="BD64" s="11">
        <f t="shared" si="20"/>
        <v>1.6476919892361774E-2</v>
      </c>
      <c r="BE64" s="13">
        <f t="shared" si="39"/>
        <v>0.23</v>
      </c>
      <c r="BF64" s="11">
        <f t="shared" si="21"/>
        <v>0.17239444398999182</v>
      </c>
      <c r="BG64" s="13">
        <f t="shared" si="22"/>
        <v>9.2589151772827172E-2</v>
      </c>
      <c r="BH64" s="11">
        <f t="shared" si="23"/>
        <v>7.9805292217164647E-2</v>
      </c>
      <c r="BI64" s="13">
        <f t="shared" si="24"/>
        <v>0.22973415197902097</v>
      </c>
      <c r="BJ64" s="13">
        <f t="shared" si="25"/>
        <v>0.25796357941604564</v>
      </c>
      <c r="BK64" s="13">
        <f t="shared" si="26"/>
        <v>-2.8229427437024699E-2</v>
      </c>
      <c r="BL64" s="17">
        <f t="shared" si="27"/>
        <v>1.0726054106602867</v>
      </c>
      <c r="BM64" s="13">
        <f t="shared" si="28"/>
        <v>0.3511040832455038</v>
      </c>
      <c r="BN64" s="17">
        <f t="shared" si="40"/>
        <v>0.7215013274147829</v>
      </c>
      <c r="BO64" s="13">
        <f t="shared" si="29"/>
        <v>5.7056303073774788E-2</v>
      </c>
      <c r="BP64" s="16">
        <f t="shared" si="41"/>
        <v>0.33096370018216559</v>
      </c>
      <c r="BQ64" s="13">
        <f t="shared" si="30"/>
        <v>-1.0484109219161014E-2</v>
      </c>
      <c r="BR64" s="13">
        <f t="shared" si="31"/>
        <v>6.1144233570918159E-2</v>
      </c>
      <c r="BS64" s="16">
        <f t="shared" si="46"/>
        <v>5.0660124351757145E-2</v>
      </c>
      <c r="BT64" s="13">
        <f t="shared" si="42"/>
        <v>0.23673210559015029</v>
      </c>
      <c r="BU64" s="13">
        <f t="shared" si="33"/>
        <v>0.24483383146598378</v>
      </c>
      <c r="BV64" s="16">
        <f t="shared" si="43"/>
        <v>-8.1017258758334931E-3</v>
      </c>
    </row>
    <row r="65" spans="1:74" x14ac:dyDescent="0.25">
      <c r="A65" t="s">
        <v>78</v>
      </c>
      <c r="B65" s="2">
        <v>38442</v>
      </c>
      <c r="C65" s="3">
        <v>1500782</v>
      </c>
      <c r="D65" s="3">
        <v>1537071</v>
      </c>
      <c r="E65" s="3">
        <v>48304</v>
      </c>
      <c r="F65" s="3">
        <v>11195</v>
      </c>
      <c r="G65" s="3">
        <v>53587</v>
      </c>
      <c r="H65" s="3">
        <v>12495</v>
      </c>
      <c r="I65" s="3">
        <v>47383</v>
      </c>
      <c r="J65" s="3">
        <v>14593</v>
      </c>
      <c r="K65" s="3">
        <v>5160</v>
      </c>
      <c r="L65" s="3">
        <v>3778</v>
      </c>
      <c r="M65" s="3">
        <v>11199</v>
      </c>
      <c r="N65" s="3">
        <v>5226</v>
      </c>
      <c r="O65" s="3">
        <v>506998</v>
      </c>
      <c r="P65" s="3">
        <v>53</v>
      </c>
      <c r="Q65" s="3">
        <v>1302</v>
      </c>
      <c r="R65" s="3">
        <v>7597</v>
      </c>
      <c r="S65" s="3">
        <v>15868</v>
      </c>
      <c r="T65" s="3">
        <v>95924</v>
      </c>
      <c r="U65" s="3">
        <v>93891</v>
      </c>
      <c r="V65" s="3">
        <v>972694</v>
      </c>
      <c r="W65" s="3">
        <v>7427</v>
      </c>
      <c r="Y65" s="5">
        <v>82.323333333333338</v>
      </c>
      <c r="Z65" s="4">
        <v>26.5</v>
      </c>
      <c r="AD65">
        <f>VLOOKUP(AE65,'FX rates'!BU63:BV327,2)</f>
        <v>1.2964</v>
      </c>
      <c r="AE65" s="2">
        <f t="shared" si="48"/>
        <v>38442</v>
      </c>
      <c r="AF65" s="5">
        <f>VLOOKUP(AE65,'FX rates'!CA63:CB327,2)</f>
        <v>6.2394999999999996</v>
      </c>
      <c r="AG65" s="12">
        <f t="shared" si="49"/>
        <v>1500782</v>
      </c>
      <c r="AH65" s="12">
        <f t="shared" si="50"/>
        <v>1537071</v>
      </c>
      <c r="AI65" s="12">
        <f t="shared" si="34"/>
        <v>240529.20907123969</v>
      </c>
      <c r="AJ65" s="12">
        <f t="shared" si="51"/>
        <v>47383</v>
      </c>
      <c r="AK65" s="12">
        <f t="shared" si="52"/>
        <v>23852</v>
      </c>
      <c r="AL65" s="12">
        <f t="shared" si="53"/>
        <v>23531</v>
      </c>
      <c r="AM65" s="12">
        <f t="shared" si="35"/>
        <v>506998</v>
      </c>
      <c r="AN65" s="12">
        <f t="shared" si="36"/>
        <v>972694</v>
      </c>
      <c r="AO65" s="12">
        <f t="shared" si="54"/>
        <v>59499</v>
      </c>
      <c r="AP65" s="12">
        <f t="shared" si="55"/>
        <v>66082</v>
      </c>
      <c r="AQ65" s="12">
        <f t="shared" si="37"/>
        <v>-6583</v>
      </c>
      <c r="AR65" s="12">
        <f t="shared" si="56"/>
        <v>15868</v>
      </c>
      <c r="AS65" s="12">
        <f t="shared" si="57"/>
        <v>834.68226620722817</v>
      </c>
      <c r="AT65" s="12">
        <f t="shared" si="58"/>
        <v>4870.2620402275825</v>
      </c>
      <c r="AU65" s="12">
        <f t="shared" si="59"/>
        <v>375564</v>
      </c>
      <c r="AV65" s="12">
        <f t="shared" si="60"/>
        <v>383696</v>
      </c>
      <c r="AW65" s="12">
        <f t="shared" si="38"/>
        <v>-8132</v>
      </c>
      <c r="AX65" s="6">
        <f t="shared" si="17"/>
        <v>82.323333333333338</v>
      </c>
      <c r="AY65" s="11">
        <f t="shared" si="45"/>
        <v>1.9357767871883924E-2</v>
      </c>
      <c r="AZ65" s="3">
        <f t="shared" si="18"/>
        <v>26.5</v>
      </c>
      <c r="BA65" s="2">
        <f t="shared" si="19"/>
        <v>38442</v>
      </c>
      <c r="BB65" s="13">
        <f t="shared" si="62"/>
        <v>5.2147699106502854E-2</v>
      </c>
      <c r="BC65" s="11">
        <f t="shared" si="62"/>
        <v>0.10839260125518368</v>
      </c>
      <c r="BD65" s="11">
        <f t="shared" si="20"/>
        <v>1.9357767871883924E-2</v>
      </c>
      <c r="BE65" s="13">
        <f t="shared" si="39"/>
        <v>0.26500000000000001</v>
      </c>
      <c r="BF65" s="11">
        <f t="shared" si="21"/>
        <v>0.19699478571837881</v>
      </c>
      <c r="BG65" s="13">
        <f t="shared" si="22"/>
        <v>9.783011423377945E-2</v>
      </c>
      <c r="BH65" s="11">
        <f t="shared" si="23"/>
        <v>9.9164671484599357E-2</v>
      </c>
      <c r="BI65" s="13">
        <f t="shared" si="24"/>
        <v>0.2473670463131887</v>
      </c>
      <c r="BJ65" s="13">
        <f t="shared" si="25"/>
        <v>0.27473586370305614</v>
      </c>
      <c r="BK65" s="13">
        <f t="shared" si="26"/>
        <v>-2.7368817389867416E-2</v>
      </c>
      <c r="BL65" s="17">
        <f t="shared" si="27"/>
        <v>1.0851119976119117</v>
      </c>
      <c r="BM65" s="13">
        <f t="shared" si="28"/>
        <v>0.33782254851137605</v>
      </c>
      <c r="BN65" s="17">
        <f t="shared" si="40"/>
        <v>0.74728944910053563</v>
      </c>
      <c r="BO65" s="13">
        <f t="shared" si="29"/>
        <v>6.5971197682274968E-2</v>
      </c>
      <c r="BP65" s="16">
        <f t="shared" si="41"/>
        <v>0.33488804001435113</v>
      </c>
      <c r="BQ65" s="13">
        <f t="shared" si="30"/>
        <v>3.4701908738244461E-3</v>
      </c>
      <c r="BR65" s="13">
        <f t="shared" si="31"/>
        <v>2.0248110651646941E-2</v>
      </c>
      <c r="BS65" s="16">
        <f t="shared" si="46"/>
        <v>2.3718301525471386E-2</v>
      </c>
      <c r="BT65" s="13">
        <f t="shared" si="42"/>
        <v>0.25024553865917903</v>
      </c>
      <c r="BU65" s="13">
        <f t="shared" si="33"/>
        <v>0.25566404714342256</v>
      </c>
      <c r="BV65" s="16">
        <f t="shared" si="43"/>
        <v>-5.4185084842435227E-3</v>
      </c>
    </row>
    <row r="66" spans="1:74" x14ac:dyDescent="0.25">
      <c r="A66" t="s">
        <v>79</v>
      </c>
      <c r="B66" s="2">
        <v>38533</v>
      </c>
      <c r="C66" s="3">
        <v>1539913</v>
      </c>
      <c r="D66" s="3">
        <v>1564655</v>
      </c>
      <c r="E66" s="3">
        <v>53431</v>
      </c>
      <c r="F66" s="3">
        <v>11128</v>
      </c>
      <c r="G66" s="3">
        <v>55740</v>
      </c>
      <c r="H66" s="3">
        <v>11788</v>
      </c>
      <c r="I66" s="3">
        <v>46712</v>
      </c>
      <c r="J66" s="3">
        <v>15480</v>
      </c>
      <c r="K66" s="3">
        <v>4373</v>
      </c>
      <c r="L66" s="3">
        <v>3679</v>
      </c>
      <c r="M66" s="3">
        <v>10448</v>
      </c>
      <c r="N66" s="3">
        <v>5526</v>
      </c>
      <c r="O66" s="3">
        <v>530173</v>
      </c>
      <c r="P66" s="3">
        <v>38</v>
      </c>
      <c r="Q66" s="3">
        <v>5051</v>
      </c>
      <c r="R66" s="3">
        <v>23755</v>
      </c>
      <c r="S66" s="3">
        <v>18679</v>
      </c>
      <c r="T66" s="3">
        <v>99000</v>
      </c>
      <c r="U66" s="3">
        <v>96467</v>
      </c>
      <c r="V66" s="3">
        <v>1033948</v>
      </c>
      <c r="W66" s="3">
        <v>7206</v>
      </c>
      <c r="Y66" s="5">
        <v>82.593333333333334</v>
      </c>
      <c r="Z66" s="4">
        <v>26.5</v>
      </c>
      <c r="AD66">
        <f>VLOOKUP(AE66,'FX rates'!BU64:BV328,2)</f>
        <v>1.2107999999999999</v>
      </c>
      <c r="AE66" s="2">
        <f t="shared" si="48"/>
        <v>38533</v>
      </c>
      <c r="AF66" s="5">
        <f>VLOOKUP(AE66,'FX rates'!CA64:CB328,2)</f>
        <v>6.6494999999999997</v>
      </c>
      <c r="AG66" s="12">
        <f t="shared" si="49"/>
        <v>1539913</v>
      </c>
      <c r="AH66" s="12">
        <f t="shared" si="50"/>
        <v>1564655</v>
      </c>
      <c r="AI66" s="12">
        <f t="shared" si="34"/>
        <v>231583.27693811565</v>
      </c>
      <c r="AJ66" s="12">
        <f t="shared" si="51"/>
        <v>46712</v>
      </c>
      <c r="AK66" s="12">
        <f t="shared" si="52"/>
        <v>23180</v>
      </c>
      <c r="AL66" s="12">
        <f t="shared" si="53"/>
        <v>23532</v>
      </c>
      <c r="AM66" s="12">
        <f t="shared" si="35"/>
        <v>530173</v>
      </c>
      <c r="AN66" s="12">
        <f t="shared" si="36"/>
        <v>1033948</v>
      </c>
      <c r="AO66" s="12">
        <f t="shared" si="54"/>
        <v>64559</v>
      </c>
      <c r="AP66" s="12">
        <f t="shared" si="55"/>
        <v>67528</v>
      </c>
      <c r="AQ66" s="12">
        <f t="shared" si="37"/>
        <v>-2969</v>
      </c>
      <c r="AR66" s="12">
        <f t="shared" si="56"/>
        <v>18679</v>
      </c>
      <c r="AS66" s="12">
        <f t="shared" si="57"/>
        <v>3038.423941649748</v>
      </c>
      <c r="AT66" s="12">
        <f t="shared" si="58"/>
        <v>14289.796225280097</v>
      </c>
      <c r="AU66" s="12">
        <f t="shared" si="59"/>
        <v>385868</v>
      </c>
      <c r="AV66" s="12">
        <f t="shared" si="60"/>
        <v>396000</v>
      </c>
      <c r="AW66" s="12">
        <f t="shared" si="38"/>
        <v>-10132</v>
      </c>
      <c r="AX66" s="6">
        <f t="shared" si="17"/>
        <v>82.593333333333334</v>
      </c>
      <c r="AY66" s="11">
        <f t="shared" si="45"/>
        <v>1.912557068235099E-2</v>
      </c>
      <c r="AZ66" s="3">
        <f t="shared" si="18"/>
        <v>26.5</v>
      </c>
      <c r="BA66" s="2">
        <f t="shared" si="19"/>
        <v>38533</v>
      </c>
      <c r="BB66" s="13">
        <f t="shared" si="62"/>
        <v>5.6268665986185074E-2</v>
      </c>
      <c r="BC66" s="11">
        <f t="shared" si="62"/>
        <v>2.514623163134555E-2</v>
      </c>
      <c r="BD66" s="11">
        <f t="shared" si="20"/>
        <v>1.912557068235099E-2</v>
      </c>
      <c r="BE66" s="13">
        <f t="shared" si="39"/>
        <v>0.26500000000000001</v>
      </c>
      <c r="BF66" s="11">
        <f t="shared" si="21"/>
        <v>0.20170713800065329</v>
      </c>
      <c r="BG66" s="13">
        <f t="shared" si="22"/>
        <v>0.10161355479173174</v>
      </c>
      <c r="BH66" s="11">
        <f t="shared" si="23"/>
        <v>0.10009358320892155</v>
      </c>
      <c r="BI66" s="13">
        <f t="shared" si="24"/>
        <v>0.27877228810978283</v>
      </c>
      <c r="BJ66" s="13">
        <f t="shared" si="25"/>
        <v>0.29159273023865634</v>
      </c>
      <c r="BK66" s="13">
        <f t="shared" si="26"/>
        <v>-1.2820442128873514E-2</v>
      </c>
      <c r="BL66" s="17">
        <f t="shared" si="27"/>
        <v>1.1158139518271486</v>
      </c>
      <c r="BM66" s="13">
        <f t="shared" si="28"/>
        <v>0.34428763183374644</v>
      </c>
      <c r="BN66" s="17">
        <f t="shared" si="40"/>
        <v>0.77152631999340215</v>
      </c>
      <c r="BO66" s="13">
        <f t="shared" si="29"/>
        <v>8.0657810213953643E-2</v>
      </c>
      <c r="BP66" s="16">
        <f t="shared" si="41"/>
        <v>0.3998758349032368</v>
      </c>
      <c r="BQ66" s="13">
        <f t="shared" si="30"/>
        <v>1.3120221726811839E-2</v>
      </c>
      <c r="BR66" s="13">
        <f t="shared" si="31"/>
        <v>6.1704784620949367E-2</v>
      </c>
      <c r="BS66" s="16">
        <f t="shared" si="46"/>
        <v>7.4825006347761208E-2</v>
      </c>
      <c r="BT66" s="13">
        <f t="shared" si="42"/>
        <v>0.25057779238177741</v>
      </c>
      <c r="BU66" s="13">
        <f t="shared" si="33"/>
        <v>0.25715738486524886</v>
      </c>
      <c r="BV66" s="16">
        <f t="shared" si="43"/>
        <v>-6.5795924834714525E-3</v>
      </c>
    </row>
    <row r="67" spans="1:74" x14ac:dyDescent="0.25">
      <c r="A67" t="s">
        <v>80</v>
      </c>
      <c r="B67" s="2">
        <v>38625</v>
      </c>
      <c r="C67" s="3">
        <v>1597211</v>
      </c>
      <c r="D67" s="3">
        <v>1585991</v>
      </c>
      <c r="E67" s="3">
        <v>53547</v>
      </c>
      <c r="F67" s="3">
        <v>11097</v>
      </c>
      <c r="G67" s="3">
        <v>58976</v>
      </c>
      <c r="H67" s="3">
        <v>12022</v>
      </c>
      <c r="I67" s="3">
        <v>47909</v>
      </c>
      <c r="J67" s="3">
        <v>15247</v>
      </c>
      <c r="K67" s="3">
        <v>4398</v>
      </c>
      <c r="L67" s="3">
        <v>3647</v>
      </c>
      <c r="M67" s="3">
        <v>10724</v>
      </c>
      <c r="N67" s="3">
        <v>6585</v>
      </c>
      <c r="O67" s="3">
        <v>536463</v>
      </c>
      <c r="P67" s="3">
        <v>62</v>
      </c>
      <c r="Q67" s="3">
        <v>29860</v>
      </c>
      <c r="R67" s="3">
        <v>8488</v>
      </c>
      <c r="S67" s="3">
        <v>19535</v>
      </c>
      <c r="T67" s="3">
        <v>102381</v>
      </c>
      <c r="U67" s="3">
        <v>100655</v>
      </c>
      <c r="V67" s="3">
        <v>1089704</v>
      </c>
      <c r="W67" s="3">
        <v>7308</v>
      </c>
      <c r="Y67" s="5">
        <v>83.033333333333346</v>
      </c>
      <c r="Z67" s="4">
        <v>23.5</v>
      </c>
      <c r="AD67">
        <f>VLOOKUP(AE67,'FX rates'!BU65:BV329,2)</f>
        <v>1.2025999999999999</v>
      </c>
      <c r="AE67" s="2">
        <f t="shared" si="48"/>
        <v>38625</v>
      </c>
      <c r="AF67" s="5">
        <f>VLOOKUP(AE67,'FX rates'!CA65:CB329,2)</f>
        <v>6.3700999999999999</v>
      </c>
      <c r="AG67" s="12">
        <f t="shared" si="49"/>
        <v>1597211</v>
      </c>
      <c r="AH67" s="12">
        <f t="shared" si="50"/>
        <v>1585991</v>
      </c>
      <c r="AI67" s="12">
        <f t="shared" si="34"/>
        <v>250735.62424451736</v>
      </c>
      <c r="AJ67" s="12">
        <f t="shared" si="51"/>
        <v>47909</v>
      </c>
      <c r="AK67" s="12">
        <f t="shared" si="52"/>
        <v>24617</v>
      </c>
      <c r="AL67" s="12">
        <f t="shared" si="53"/>
        <v>23292</v>
      </c>
      <c r="AM67" s="12">
        <f t="shared" si="35"/>
        <v>536463</v>
      </c>
      <c r="AN67" s="12">
        <f t="shared" si="36"/>
        <v>1089704</v>
      </c>
      <c r="AO67" s="12">
        <f t="shared" si="54"/>
        <v>64644</v>
      </c>
      <c r="AP67" s="12">
        <f t="shared" si="55"/>
        <v>70998</v>
      </c>
      <c r="AQ67" s="12">
        <f t="shared" si="37"/>
        <v>-6354</v>
      </c>
      <c r="AR67" s="12">
        <f t="shared" si="56"/>
        <v>19535</v>
      </c>
      <c r="AS67" s="12">
        <f t="shared" si="57"/>
        <v>18750.098114629283</v>
      </c>
      <c r="AT67" s="12">
        <f t="shared" si="58"/>
        <v>5329.9006295034615</v>
      </c>
      <c r="AU67" s="12">
        <f t="shared" si="59"/>
        <v>402620</v>
      </c>
      <c r="AV67" s="12">
        <f t="shared" si="60"/>
        <v>409524</v>
      </c>
      <c r="AW67" s="12">
        <f t="shared" si="38"/>
        <v>-6904</v>
      </c>
      <c r="AX67" s="6">
        <f t="shared" si="17"/>
        <v>83.033333333333346</v>
      </c>
      <c r="AY67" s="11">
        <f t="shared" si="45"/>
        <v>2.3418241577650045E-2</v>
      </c>
      <c r="AZ67" s="3">
        <f t="shared" si="18"/>
        <v>23.5</v>
      </c>
      <c r="BA67" s="2">
        <f t="shared" si="19"/>
        <v>38625</v>
      </c>
      <c r="BB67" s="13">
        <f t="shared" si="62"/>
        <v>5.344713638099674E-2</v>
      </c>
      <c r="BC67" s="11">
        <f t="shared" si="62"/>
        <v>0.13139664554512542</v>
      </c>
      <c r="BD67" s="11">
        <f t="shared" si="20"/>
        <v>2.3418241577650045E-2</v>
      </c>
      <c r="BE67" s="13">
        <f t="shared" si="39"/>
        <v>0.23499999999999999</v>
      </c>
      <c r="BF67" s="11">
        <f t="shared" si="21"/>
        <v>0.19107376602089518</v>
      </c>
      <c r="BG67" s="13">
        <f t="shared" si="22"/>
        <v>9.2894657750290974E-2</v>
      </c>
      <c r="BH67" s="11">
        <f t="shared" si="23"/>
        <v>9.8179108270604193E-2</v>
      </c>
      <c r="BI67" s="13">
        <f t="shared" si="24"/>
        <v>0.25781737315858705</v>
      </c>
      <c r="BJ67" s="13">
        <f t="shared" si="25"/>
        <v>0.28315880606882871</v>
      </c>
      <c r="BK67" s="13">
        <f t="shared" si="26"/>
        <v>-2.5341432910241664E-2</v>
      </c>
      <c r="BL67" s="17">
        <f t="shared" si="27"/>
        <v>1.1163082095602896</v>
      </c>
      <c r="BM67" s="13">
        <f t="shared" si="28"/>
        <v>0.33587484684240215</v>
      </c>
      <c r="BN67" s="17">
        <f t="shared" si="40"/>
        <v>0.78043336271788744</v>
      </c>
      <c r="BO67" s="13">
        <f t="shared" si="29"/>
        <v>7.7910747859863225E-2</v>
      </c>
      <c r="BP67" s="16">
        <f t="shared" si="41"/>
        <v>0.40775219687323883</v>
      </c>
      <c r="BQ67" s="13">
        <f t="shared" si="30"/>
        <v>7.47803515002088E-2</v>
      </c>
      <c r="BR67" s="13">
        <f t="shared" si="31"/>
        <v>2.1257053701733836E-2</v>
      </c>
      <c r="BS67" s="16">
        <f t="shared" si="46"/>
        <v>9.6037405201942636E-2</v>
      </c>
      <c r="BT67" s="13">
        <f t="shared" si="42"/>
        <v>0.25207690154901263</v>
      </c>
      <c r="BU67" s="13">
        <f t="shared" si="33"/>
        <v>0.25639943626734352</v>
      </c>
      <c r="BV67" s="16">
        <f t="shared" si="43"/>
        <v>-4.3225347183308838E-3</v>
      </c>
    </row>
    <row r="68" spans="1:74" x14ac:dyDescent="0.25">
      <c r="A68" t="s">
        <v>81</v>
      </c>
      <c r="B68" s="2">
        <v>38717</v>
      </c>
      <c r="C68" s="3">
        <v>1646422</v>
      </c>
      <c r="D68" s="3">
        <v>1596611</v>
      </c>
      <c r="E68" s="3">
        <v>52832</v>
      </c>
      <c r="F68" s="3">
        <v>11732</v>
      </c>
      <c r="G68" s="3">
        <v>58084</v>
      </c>
      <c r="H68" s="3">
        <v>12269</v>
      </c>
      <c r="I68" s="3">
        <v>48593</v>
      </c>
      <c r="J68" s="3">
        <v>15776</v>
      </c>
      <c r="K68" s="3">
        <v>4150</v>
      </c>
      <c r="L68" s="3">
        <v>3897</v>
      </c>
      <c r="M68" s="3">
        <v>10283</v>
      </c>
      <c r="N68" s="3">
        <v>6970</v>
      </c>
      <c r="O68" s="3">
        <v>545187</v>
      </c>
      <c r="P68" s="3">
        <v>40</v>
      </c>
      <c r="Q68" s="3">
        <v>6057</v>
      </c>
      <c r="R68" s="3">
        <v>-3652</v>
      </c>
      <c r="S68" s="3">
        <v>20650</v>
      </c>
      <c r="T68" s="3">
        <v>100952</v>
      </c>
      <c r="U68" s="3">
        <v>103824</v>
      </c>
      <c r="V68" s="3">
        <v>1131340</v>
      </c>
      <c r="W68" s="3">
        <v>7517</v>
      </c>
      <c r="Y68" s="5">
        <v>83.523333333333326</v>
      </c>
      <c r="Z68" s="4">
        <v>23.5</v>
      </c>
      <c r="AD68">
        <f>VLOOKUP(AE68,'FX rates'!BU66:BV330,2)</f>
        <v>1.1849000000000001</v>
      </c>
      <c r="AE68" s="2">
        <f t="shared" si="48"/>
        <v>38717</v>
      </c>
      <c r="AF68" s="5">
        <f>VLOOKUP(AE68,'FX rates'!CA66:CB330,2)</f>
        <v>6.3288000000000002</v>
      </c>
      <c r="AG68" s="12">
        <f t="shared" si="49"/>
        <v>1646422</v>
      </c>
      <c r="AH68" s="12">
        <f t="shared" si="50"/>
        <v>1596611</v>
      </c>
      <c r="AI68" s="12">
        <f t="shared" si="34"/>
        <v>260147.57931993427</v>
      </c>
      <c r="AJ68" s="12">
        <f t="shared" si="51"/>
        <v>48593</v>
      </c>
      <c r="AK68" s="12">
        <f t="shared" si="52"/>
        <v>24770</v>
      </c>
      <c r="AL68" s="12">
        <f t="shared" si="53"/>
        <v>23823</v>
      </c>
      <c r="AM68" s="12">
        <f t="shared" si="35"/>
        <v>545187</v>
      </c>
      <c r="AN68" s="12">
        <f t="shared" si="36"/>
        <v>1131340</v>
      </c>
      <c r="AO68" s="12">
        <f t="shared" si="54"/>
        <v>64564</v>
      </c>
      <c r="AP68" s="12">
        <f t="shared" si="55"/>
        <v>70353</v>
      </c>
      <c r="AQ68" s="12">
        <f t="shared" si="37"/>
        <v>-5789</v>
      </c>
      <c r="AR68" s="12">
        <f t="shared" si="56"/>
        <v>20650</v>
      </c>
      <c r="AS68" s="12">
        <f t="shared" si="57"/>
        <v>3828.2138794084185</v>
      </c>
      <c r="AT68" s="12">
        <f t="shared" si="58"/>
        <v>-2308.1784856528884</v>
      </c>
      <c r="AU68" s="12">
        <f t="shared" si="59"/>
        <v>415296</v>
      </c>
      <c r="AV68" s="12">
        <f t="shared" si="60"/>
        <v>403808</v>
      </c>
      <c r="AW68" s="12">
        <f t="shared" si="38"/>
        <v>11488</v>
      </c>
      <c r="AX68" s="6">
        <f t="shared" si="17"/>
        <v>83.523333333333326</v>
      </c>
      <c r="AY68" s="11">
        <f t="shared" si="45"/>
        <v>2.0527023174357506E-2</v>
      </c>
      <c r="AZ68" s="3">
        <f t="shared" si="18"/>
        <v>23.5</v>
      </c>
      <c r="BA68" s="2">
        <f t="shared" si="19"/>
        <v>38717</v>
      </c>
      <c r="BB68" s="13">
        <f t="shared" si="62"/>
        <v>4.9296070851641893E-2</v>
      </c>
      <c r="BC68" s="11">
        <f t="shared" si="62"/>
        <v>-3.6878017460708623E-3</v>
      </c>
      <c r="BD68" s="11">
        <f t="shared" si="20"/>
        <v>2.0527023174357506E-2</v>
      </c>
      <c r="BE68" s="13">
        <f t="shared" si="39"/>
        <v>0.23499999999999999</v>
      </c>
      <c r="BF68" s="11">
        <f t="shared" si="21"/>
        <v>0.18679012938359668</v>
      </c>
      <c r="BG68" s="13">
        <f t="shared" si="22"/>
        <v>9.1574943969407602E-2</v>
      </c>
      <c r="BH68" s="11">
        <f t="shared" si="23"/>
        <v>9.5215185414189066E-2</v>
      </c>
      <c r="BI68" s="13">
        <f t="shared" si="24"/>
        <v>0.2481822055341826</v>
      </c>
      <c r="BJ68" s="13">
        <f t="shared" si="25"/>
        <v>0.27043495920244021</v>
      </c>
      <c r="BK68" s="13">
        <f t="shared" si="26"/>
        <v>-2.2252753668257592E-2</v>
      </c>
      <c r="BL68" s="17">
        <f t="shared" si="27"/>
        <v>1.113500290933916</v>
      </c>
      <c r="BM68" s="13">
        <f t="shared" si="28"/>
        <v>0.33113442361678841</v>
      </c>
      <c r="BN68" s="17">
        <f t="shared" si="40"/>
        <v>0.78236586731712765</v>
      </c>
      <c r="BO68" s="13">
        <f t="shared" si="29"/>
        <v>7.9378020944812444E-2</v>
      </c>
      <c r="BP68" s="16">
        <f t="shared" si="41"/>
        <v>0.42495832733109701</v>
      </c>
      <c r="BQ68" s="13">
        <f t="shared" si="30"/>
        <v>1.4715546803917828E-2</v>
      </c>
      <c r="BR68" s="13">
        <f t="shared" si="31"/>
        <v>-8.8725733742624924E-3</v>
      </c>
      <c r="BS68" s="16">
        <f t="shared" si="46"/>
        <v>5.8429734296553352E-3</v>
      </c>
      <c r="BT68" s="13">
        <f t="shared" si="42"/>
        <v>0.25224152738483813</v>
      </c>
      <c r="BU68" s="13">
        <f t="shared" si="33"/>
        <v>0.2452639724201936</v>
      </c>
      <c r="BV68" s="16">
        <f t="shared" si="43"/>
        <v>6.9775549646445278E-3</v>
      </c>
    </row>
    <row r="69" spans="1:74" x14ac:dyDescent="0.25">
      <c r="A69" t="s">
        <v>82</v>
      </c>
      <c r="B69" s="2">
        <v>38807</v>
      </c>
      <c r="C69" s="3">
        <v>1675400</v>
      </c>
      <c r="D69" s="3">
        <v>1620881</v>
      </c>
      <c r="E69" s="3">
        <v>55221</v>
      </c>
      <c r="F69" s="3">
        <v>12545</v>
      </c>
      <c r="G69" s="3">
        <v>63159</v>
      </c>
      <c r="H69" s="3">
        <v>14369</v>
      </c>
      <c r="I69" s="3">
        <v>55807</v>
      </c>
      <c r="J69" s="3">
        <v>15498</v>
      </c>
      <c r="K69" s="3">
        <v>5288</v>
      </c>
      <c r="L69" s="3">
        <v>3760</v>
      </c>
      <c r="M69" s="3">
        <v>13607</v>
      </c>
      <c r="N69" s="3">
        <v>8066</v>
      </c>
      <c r="O69" s="3">
        <v>526809</v>
      </c>
      <c r="P69" s="3">
        <v>53</v>
      </c>
      <c r="Q69" s="3">
        <v>9182</v>
      </c>
      <c r="R69" s="3">
        <v>53144</v>
      </c>
      <c r="S69" s="3">
        <v>22969</v>
      </c>
      <c r="T69" s="3">
        <v>109458</v>
      </c>
      <c r="U69" s="3">
        <v>108387</v>
      </c>
      <c r="V69" s="3">
        <v>1212645</v>
      </c>
      <c r="W69" s="3">
        <v>9588</v>
      </c>
      <c r="Y69" s="5">
        <v>84.029999999999987</v>
      </c>
      <c r="Z69" s="4">
        <v>25.6</v>
      </c>
      <c r="AD69">
        <f>VLOOKUP(AE69,'FX rates'!BU67:BV331,2)</f>
        <v>1.2118</v>
      </c>
      <c r="AE69" s="2">
        <f t="shared" ref="AE69:AE92" si="63">B69</f>
        <v>38807</v>
      </c>
      <c r="AF69" s="5">
        <f>VLOOKUP(AE69,'FX rates'!CA67:CB331,2)</f>
        <v>6.1764999999999999</v>
      </c>
      <c r="AG69" s="12">
        <f t="shared" ref="AG69:AG92" si="64">C69</f>
        <v>1675400</v>
      </c>
      <c r="AH69" s="12">
        <f t="shared" ref="AH69:AH92" si="65">D69</f>
        <v>1620881</v>
      </c>
      <c r="AI69" s="12">
        <f t="shared" si="34"/>
        <v>271253.94640977902</v>
      </c>
      <c r="AJ69" s="12">
        <f t="shared" ref="AJ69:AJ92" si="66">I69</f>
        <v>55807</v>
      </c>
      <c r="AK69" s="12">
        <f t="shared" ref="AK69:AK92" si="67">M69+W69+N69</f>
        <v>31261</v>
      </c>
      <c r="AL69" s="12">
        <f t="shared" ref="AL69:AL92" si="68">(J69+K69+L69)</f>
        <v>24546</v>
      </c>
      <c r="AM69" s="12">
        <f t="shared" si="35"/>
        <v>526809</v>
      </c>
      <c r="AN69" s="12">
        <f t="shared" si="36"/>
        <v>1212645</v>
      </c>
      <c r="AO69" s="12">
        <f t="shared" ref="AO69:AO92" si="69">(E69+F69)</f>
        <v>67766</v>
      </c>
      <c r="AP69" s="12">
        <f t="shared" ref="AP69:AP92" si="70">(G69+H69)</f>
        <v>77528</v>
      </c>
      <c r="AQ69" s="12">
        <f t="shared" si="37"/>
        <v>-9762</v>
      </c>
      <c r="AR69" s="12">
        <f t="shared" ref="AR69:AR92" si="71">S69</f>
        <v>22969</v>
      </c>
      <c r="AS69" s="12">
        <f t="shared" ref="AS69:AS92" si="72">Q69*4/AF69</f>
        <v>5946.4097790010528</v>
      </c>
      <c r="AT69" s="12">
        <f t="shared" ref="AT69:AT92" si="73">R69*4/AF69</f>
        <v>34416.902776653442</v>
      </c>
      <c r="AU69" s="12">
        <f t="shared" ref="AU69:AU92" si="74">U69*4</f>
        <v>433548</v>
      </c>
      <c r="AV69" s="12">
        <f t="shared" ref="AV69:AV92" si="75">T69*4</f>
        <v>437832</v>
      </c>
      <c r="AW69" s="12">
        <f t="shared" si="38"/>
        <v>-4284</v>
      </c>
      <c r="AX69" s="6">
        <f t="shared" ref="AX69:AX92" si="76">Y69</f>
        <v>84.029999999999987</v>
      </c>
      <c r="AY69" s="11">
        <f t="shared" si="45"/>
        <v>2.0731262906425574E-2</v>
      </c>
      <c r="AZ69" s="3">
        <f t="shared" ref="AZ69:AZ92" si="77">Z69</f>
        <v>25.6</v>
      </c>
      <c r="BA69" s="2">
        <f t="shared" ref="BA69:BA92" si="78">AE69</f>
        <v>38807</v>
      </c>
      <c r="BB69" s="13">
        <f t="shared" si="62"/>
        <v>5.4525783129081296E-2</v>
      </c>
      <c r="BC69" s="11">
        <f t="shared" si="62"/>
        <v>0.12773807163453199</v>
      </c>
      <c r="BD69" s="11">
        <f t="shared" ref="BD69:BD92" si="79">AY69</f>
        <v>2.0731262906425574E-2</v>
      </c>
      <c r="BE69" s="13">
        <f t="shared" si="39"/>
        <v>0.25600000000000001</v>
      </c>
      <c r="BF69" s="11">
        <f t="shared" ref="BF69:BF92" si="80">AJ69/AI69</f>
        <v>0.20573709890175479</v>
      </c>
      <c r="BG69" s="13">
        <f t="shared" ref="BG69:BG92" si="81">AL69/AI69</f>
        <v>9.0490849349409097E-2</v>
      </c>
      <c r="BH69" s="11">
        <f t="shared" ref="BH69:BH92" si="82">AK69/AI69</f>
        <v>0.11524624955234571</v>
      </c>
      <c r="BI69" s="13">
        <f t="shared" ref="BI69:BI92" si="83">AO69/AI69</f>
        <v>0.24982493673152678</v>
      </c>
      <c r="BJ69" s="13">
        <f t="shared" ref="BJ69:BJ92" si="84">AP69/AI69</f>
        <v>0.28581335322907958</v>
      </c>
      <c r="BK69" s="13">
        <f t="shared" ref="BK69:BK92" si="85">AQ69/AI69</f>
        <v>-3.5988416497552821E-2</v>
      </c>
      <c r="BL69" s="17">
        <f t="shared" ref="BL69:BL92" si="86">(AM69+AN69+AK69*AF69)/AG69</f>
        <v>1.1534783135370656</v>
      </c>
      <c r="BM69" s="13">
        <f t="shared" ref="BM69:BM92" si="87">AM69/AG69</f>
        <v>0.31443774620986031</v>
      </c>
      <c r="BN69" s="17">
        <f t="shared" si="40"/>
        <v>0.83904056732720533</v>
      </c>
      <c r="BO69" s="13">
        <f t="shared" ref="BO69:BO92" si="88">AR69/AI69</f>
        <v>8.46771090485854E-2</v>
      </c>
      <c r="BP69" s="16">
        <f t="shared" si="41"/>
        <v>0.41157919257440823</v>
      </c>
      <c r="BQ69" s="13">
        <f t="shared" ref="BQ69:BQ92" si="89">AS69/AI69</f>
        <v>2.1921929091560224E-2</v>
      </c>
      <c r="BR69" s="13">
        <f t="shared" ref="BR69:BR92" si="90">AT69/AI69</f>
        <v>0.12688074489674106</v>
      </c>
      <c r="BS69" s="16">
        <f t="shared" si="46"/>
        <v>0.14880267398830127</v>
      </c>
      <c r="BT69" s="13">
        <f t="shared" si="42"/>
        <v>0.25877283036886711</v>
      </c>
      <c r="BU69" s="13">
        <f t="shared" ref="BU69:BU92" si="91">AV69/AG69</f>
        <v>0.26132983168198637</v>
      </c>
      <c r="BV69" s="16">
        <f t="shared" si="43"/>
        <v>-2.5570013131192559E-3</v>
      </c>
    </row>
    <row r="70" spans="1:74" x14ac:dyDescent="0.25">
      <c r="A70" t="s">
        <v>83</v>
      </c>
      <c r="B70" s="2">
        <v>38898</v>
      </c>
      <c r="C70" s="3">
        <v>1703877</v>
      </c>
      <c r="D70" s="3">
        <v>1647548</v>
      </c>
      <c r="E70" s="3">
        <v>60309</v>
      </c>
      <c r="F70" s="3">
        <v>12671</v>
      </c>
      <c r="G70" s="3">
        <v>69268</v>
      </c>
      <c r="H70" s="3">
        <v>14128</v>
      </c>
      <c r="I70" s="3">
        <v>57484</v>
      </c>
      <c r="J70" s="3">
        <v>16448</v>
      </c>
      <c r="K70" s="3">
        <v>4300</v>
      </c>
      <c r="L70" s="3">
        <v>3720</v>
      </c>
      <c r="M70" s="3">
        <v>14511</v>
      </c>
      <c r="N70" s="3">
        <v>9044</v>
      </c>
      <c r="O70" s="3">
        <v>559118</v>
      </c>
      <c r="P70" s="3">
        <v>37</v>
      </c>
      <c r="Q70" s="3">
        <v>3896</v>
      </c>
      <c r="R70" s="3">
        <v>36061</v>
      </c>
      <c r="S70" s="3">
        <v>23950</v>
      </c>
      <c r="T70" s="3">
        <v>108830</v>
      </c>
      <c r="U70" s="3">
        <v>110363</v>
      </c>
      <c r="V70" s="3">
        <v>1281935</v>
      </c>
      <c r="W70" s="3">
        <v>9461</v>
      </c>
      <c r="Y70" s="5">
        <v>84.723333333333343</v>
      </c>
      <c r="Z70" s="4">
        <v>25.6</v>
      </c>
      <c r="AD70">
        <f>VLOOKUP(AE70,'FX rates'!BU68:BV332,2)</f>
        <v>1.2791000000000001</v>
      </c>
      <c r="AE70" s="2">
        <f t="shared" si="63"/>
        <v>38898</v>
      </c>
      <c r="AF70" s="5">
        <f>VLOOKUP(AE70,'FX rates'!CA68:CB332,2)</f>
        <v>7.1740000000000004</v>
      </c>
      <c r="AG70" s="12">
        <f t="shared" si="64"/>
        <v>1703877</v>
      </c>
      <c r="AH70" s="12">
        <f t="shared" si="65"/>
        <v>1647548</v>
      </c>
      <c r="AI70" s="12">
        <f t="shared" ref="AI70:AI92" si="92">AG70/AF70</f>
        <v>237507.2483969891</v>
      </c>
      <c r="AJ70" s="12">
        <f t="shared" si="66"/>
        <v>57484</v>
      </c>
      <c r="AK70" s="12">
        <f t="shared" si="67"/>
        <v>33016</v>
      </c>
      <c r="AL70" s="12">
        <f t="shared" si="68"/>
        <v>24468</v>
      </c>
      <c r="AM70" s="12">
        <f t="shared" ref="AM70:AM92" si="93">O70</f>
        <v>559118</v>
      </c>
      <c r="AN70" s="12">
        <f t="shared" ref="AN70:AN92" si="94">V70</f>
        <v>1281935</v>
      </c>
      <c r="AO70" s="12">
        <f t="shared" si="69"/>
        <v>72980</v>
      </c>
      <c r="AP70" s="12">
        <f t="shared" si="70"/>
        <v>83396</v>
      </c>
      <c r="AQ70" s="12">
        <f t="shared" ref="AQ70:AQ92" si="95">AO70-AP70</f>
        <v>-10416</v>
      </c>
      <c r="AR70" s="12">
        <f t="shared" si="71"/>
        <v>23950</v>
      </c>
      <c r="AS70" s="12">
        <f t="shared" si="72"/>
        <v>2172.2888207415667</v>
      </c>
      <c r="AT70" s="12">
        <f t="shared" si="73"/>
        <v>20106.495678840256</v>
      </c>
      <c r="AU70" s="12">
        <f t="shared" si="74"/>
        <v>441452</v>
      </c>
      <c r="AV70" s="12">
        <f t="shared" si="75"/>
        <v>435320</v>
      </c>
      <c r="AW70" s="12">
        <f t="shared" ref="AW70:AW92" si="96">AU70-AV70</f>
        <v>6132</v>
      </c>
      <c r="AX70" s="6">
        <f t="shared" si="76"/>
        <v>84.723333333333343</v>
      </c>
      <c r="AY70" s="11">
        <f t="shared" si="45"/>
        <v>2.5789006376624624E-2</v>
      </c>
      <c r="AZ70" s="3">
        <f t="shared" si="77"/>
        <v>25.6</v>
      </c>
      <c r="BA70" s="2">
        <f t="shared" si="78"/>
        <v>38898</v>
      </c>
      <c r="BB70" s="13">
        <f t="shared" si="62"/>
        <v>5.2978452118837671E-2</v>
      </c>
      <c r="BC70" s="11">
        <f t="shared" si="62"/>
        <v>2.5580307599051944E-2</v>
      </c>
      <c r="BD70" s="11">
        <f t="shared" si="79"/>
        <v>2.5789006376624624E-2</v>
      </c>
      <c r="BE70" s="13">
        <f t="shared" ref="BE70:BE92" si="97">AZ70/100</f>
        <v>0.25600000000000001</v>
      </c>
      <c r="BF70" s="11">
        <f t="shared" si="80"/>
        <v>0.24203050807071169</v>
      </c>
      <c r="BG70" s="13">
        <f t="shared" si="81"/>
        <v>0.10302001376859951</v>
      </c>
      <c r="BH70" s="11">
        <f t="shared" si="82"/>
        <v>0.13901049430211221</v>
      </c>
      <c r="BI70" s="13">
        <f t="shared" si="83"/>
        <v>0.30727483263169819</v>
      </c>
      <c r="BJ70" s="13">
        <f t="shared" si="84"/>
        <v>0.35113033628601131</v>
      </c>
      <c r="BK70" s="13">
        <f t="shared" si="85"/>
        <v>-4.385550365431308E-2</v>
      </c>
      <c r="BL70" s="17">
        <f t="shared" si="86"/>
        <v>1.2195186530483129</v>
      </c>
      <c r="BM70" s="13">
        <f t="shared" si="87"/>
        <v>0.32814457851124229</v>
      </c>
      <c r="BN70" s="17">
        <f t="shared" ref="BN70:BN92" si="98">BL70-BM70</f>
        <v>0.89137407453707063</v>
      </c>
      <c r="BO70" s="13">
        <f t="shared" si="88"/>
        <v>0.10083902769976942</v>
      </c>
      <c r="BP70" s="16">
        <f t="shared" ref="BP70:BP92" si="99">BO70/BF70</f>
        <v>0.4166376730916429</v>
      </c>
      <c r="BQ70" s="13">
        <f t="shared" si="89"/>
        <v>9.1462001071673602E-3</v>
      </c>
      <c r="BR70" s="13">
        <f t="shared" si="90"/>
        <v>8.4656345499117602E-2</v>
      </c>
      <c r="BS70" s="16">
        <f t="shared" si="46"/>
        <v>9.3802545606284968E-2</v>
      </c>
      <c r="BT70" s="13">
        <f t="shared" ref="BT70:BT92" si="100">AU70/AG70</f>
        <v>0.25908677680372466</v>
      </c>
      <c r="BU70" s="13">
        <f t="shared" si="91"/>
        <v>0.25548792547818888</v>
      </c>
      <c r="BV70" s="16">
        <f t="shared" ref="BV70:BV92" si="101">BT70-BU70</f>
        <v>3.598851325535779E-3</v>
      </c>
    </row>
    <row r="71" spans="1:74" x14ac:dyDescent="0.25">
      <c r="A71" t="s">
        <v>84</v>
      </c>
      <c r="B71" s="2">
        <v>38990</v>
      </c>
      <c r="C71" s="3">
        <v>1821774</v>
      </c>
      <c r="D71" s="3">
        <v>1671028</v>
      </c>
      <c r="E71" s="3">
        <v>61963</v>
      </c>
      <c r="F71" s="3">
        <v>11521</v>
      </c>
      <c r="G71" s="3">
        <v>69311</v>
      </c>
      <c r="H71" s="3">
        <v>13840</v>
      </c>
      <c r="I71" s="3">
        <v>57227</v>
      </c>
      <c r="J71" s="3">
        <v>16874</v>
      </c>
      <c r="K71" s="3">
        <v>4233</v>
      </c>
      <c r="L71" s="3">
        <v>3609</v>
      </c>
      <c r="M71" s="3">
        <v>13843</v>
      </c>
      <c r="N71" s="3">
        <v>10961</v>
      </c>
      <c r="O71" s="3">
        <v>581357</v>
      </c>
      <c r="P71" s="3">
        <v>58</v>
      </c>
      <c r="Q71" s="3">
        <v>-2587</v>
      </c>
      <c r="R71" s="3">
        <v>23777</v>
      </c>
      <c r="S71" s="3">
        <v>24650</v>
      </c>
      <c r="T71" s="3">
        <v>115067</v>
      </c>
      <c r="U71" s="3">
        <v>121365</v>
      </c>
      <c r="V71" s="3">
        <v>1364529</v>
      </c>
      <c r="W71" s="3">
        <v>7707</v>
      </c>
      <c r="Y71" s="5">
        <v>86.09333333333332</v>
      </c>
      <c r="Z71" s="4">
        <v>22.1</v>
      </c>
      <c r="AD71">
        <f>VLOOKUP(AE71,'FX rates'!BU69:BV333,2)</f>
        <v>1.2674000000000001</v>
      </c>
      <c r="AE71" s="2">
        <f t="shared" si="63"/>
        <v>38990</v>
      </c>
      <c r="AF71" s="5">
        <f>VLOOKUP(AE71,'FX rates'!CA69:CB333,2)</f>
        <v>7.7838000000000003</v>
      </c>
      <c r="AG71" s="12">
        <f t="shared" si="64"/>
        <v>1821774</v>
      </c>
      <c r="AH71" s="12">
        <f t="shared" si="65"/>
        <v>1671028</v>
      </c>
      <c r="AI71" s="12">
        <f t="shared" si="92"/>
        <v>234046.86656902797</v>
      </c>
      <c r="AJ71" s="12">
        <f t="shared" si="66"/>
        <v>57227</v>
      </c>
      <c r="AK71" s="12">
        <f t="shared" si="67"/>
        <v>32511</v>
      </c>
      <c r="AL71" s="12">
        <f t="shared" si="68"/>
        <v>24716</v>
      </c>
      <c r="AM71" s="12">
        <f t="shared" si="93"/>
        <v>581357</v>
      </c>
      <c r="AN71" s="12">
        <f t="shared" si="94"/>
        <v>1364529</v>
      </c>
      <c r="AO71" s="12">
        <f t="shared" si="69"/>
        <v>73484</v>
      </c>
      <c r="AP71" s="12">
        <f t="shared" si="70"/>
        <v>83151</v>
      </c>
      <c r="AQ71" s="12">
        <f t="shared" si="95"/>
        <v>-9667</v>
      </c>
      <c r="AR71" s="12">
        <f t="shared" si="71"/>
        <v>24650</v>
      </c>
      <c r="AS71" s="12">
        <f t="shared" si="72"/>
        <v>-1329.4277859143349</v>
      </c>
      <c r="AT71" s="12">
        <f t="shared" si="73"/>
        <v>12218.710655463912</v>
      </c>
      <c r="AU71" s="12">
        <f t="shared" si="74"/>
        <v>485460</v>
      </c>
      <c r="AV71" s="12">
        <f t="shared" si="75"/>
        <v>460268</v>
      </c>
      <c r="AW71" s="12">
        <f t="shared" si="96"/>
        <v>25192</v>
      </c>
      <c r="AX71" s="6">
        <f t="shared" si="76"/>
        <v>86.09333333333332</v>
      </c>
      <c r="AY71" s="11">
        <f t="shared" si="45"/>
        <v>3.6852669610597744E-2</v>
      </c>
      <c r="AZ71" s="3">
        <f t="shared" si="77"/>
        <v>22.1</v>
      </c>
      <c r="BA71" s="2">
        <f t="shared" si="78"/>
        <v>38990</v>
      </c>
      <c r="BB71" s="13">
        <f t="shared" si="62"/>
        <v>5.3617580427631761E-2</v>
      </c>
      <c r="BC71" s="11">
        <f t="shared" si="62"/>
        <v>-6.6559180514430993E-2</v>
      </c>
      <c r="BD71" s="11">
        <f t="shared" si="79"/>
        <v>3.6852669610597744E-2</v>
      </c>
      <c r="BE71" s="13">
        <f t="shared" si="97"/>
        <v>0.221</v>
      </c>
      <c r="BF71" s="11">
        <f t="shared" si="80"/>
        <v>0.24451085732917477</v>
      </c>
      <c r="BG71" s="13">
        <f t="shared" si="81"/>
        <v>0.10560278102552786</v>
      </c>
      <c r="BH71" s="11">
        <f t="shared" si="82"/>
        <v>0.13890807630364688</v>
      </c>
      <c r="BI71" s="13">
        <f t="shared" si="83"/>
        <v>0.31397130445379068</v>
      </c>
      <c r="BJ71" s="13">
        <f t="shared" si="84"/>
        <v>0.3552749977768922</v>
      </c>
      <c r="BK71" s="13">
        <f t="shared" si="85"/>
        <v>-4.1303693323101548E-2</v>
      </c>
      <c r="BL71" s="17">
        <f t="shared" si="86"/>
        <v>1.2070350777868164</v>
      </c>
      <c r="BM71" s="13">
        <f t="shared" si="87"/>
        <v>0.31911587277016795</v>
      </c>
      <c r="BN71" s="17">
        <f t="shared" si="98"/>
        <v>0.88791920501664845</v>
      </c>
      <c r="BO71" s="13">
        <f t="shared" si="88"/>
        <v>0.10532078622265989</v>
      </c>
      <c r="BP71" s="16">
        <f t="shared" si="99"/>
        <v>0.43074073426878917</v>
      </c>
      <c r="BQ71" s="13">
        <f t="shared" si="89"/>
        <v>-5.6801776729715099E-3</v>
      </c>
      <c r="BR71" s="13">
        <f t="shared" si="90"/>
        <v>5.2206256099823579E-2</v>
      </c>
      <c r="BS71" s="16">
        <f t="shared" si="46"/>
        <v>4.6526078426852066E-2</v>
      </c>
      <c r="BT71" s="13">
        <f t="shared" si="100"/>
        <v>0.26647652233482311</v>
      </c>
      <c r="BU71" s="13">
        <f t="shared" si="91"/>
        <v>0.25264824286656851</v>
      </c>
      <c r="BV71" s="16">
        <f t="shared" si="101"/>
        <v>1.3828279468254601E-2</v>
      </c>
    </row>
    <row r="72" spans="1:74" x14ac:dyDescent="0.25">
      <c r="A72" t="s">
        <v>85</v>
      </c>
      <c r="B72" s="2">
        <v>39082</v>
      </c>
      <c r="C72" s="3">
        <v>1868637</v>
      </c>
      <c r="D72" s="3">
        <v>1697027</v>
      </c>
      <c r="E72" s="3">
        <v>65291</v>
      </c>
      <c r="F72" s="3">
        <v>12220</v>
      </c>
      <c r="G72" s="3">
        <v>78954</v>
      </c>
      <c r="H72" s="3">
        <v>14783</v>
      </c>
      <c r="I72" s="3">
        <v>59396</v>
      </c>
      <c r="J72" s="3">
        <v>17615</v>
      </c>
      <c r="K72" s="3">
        <v>4735</v>
      </c>
      <c r="L72" s="3">
        <v>3121</v>
      </c>
      <c r="M72" s="3">
        <v>13433</v>
      </c>
      <c r="N72" s="3">
        <v>12282</v>
      </c>
      <c r="O72" s="3">
        <v>574995</v>
      </c>
      <c r="P72" s="3">
        <v>57</v>
      </c>
      <c r="Q72" s="3">
        <v>-14058</v>
      </c>
      <c r="R72" s="3">
        <v>31519</v>
      </c>
      <c r="S72" s="3">
        <v>25613</v>
      </c>
      <c r="T72" s="3">
        <v>118587</v>
      </c>
      <c r="U72" s="3">
        <v>120582</v>
      </c>
      <c r="V72" s="3">
        <v>1412127</v>
      </c>
      <c r="W72" s="3">
        <v>8210</v>
      </c>
      <c r="Y72" s="5">
        <v>87.38</v>
      </c>
      <c r="Z72" s="4">
        <v>22.1</v>
      </c>
      <c r="AD72">
        <f>VLOOKUP(AE72,'FX rates'!BU70:BV334,2)</f>
        <v>1.3197000000000001</v>
      </c>
      <c r="AE72" s="2">
        <f t="shared" si="63"/>
        <v>39082</v>
      </c>
      <c r="AF72" s="5">
        <f>VLOOKUP(AE72,'FX rates'!CA70:CB334,2)</f>
        <v>7.0060000000000002</v>
      </c>
      <c r="AG72" s="12">
        <f t="shared" si="64"/>
        <v>1868637</v>
      </c>
      <c r="AH72" s="12">
        <f t="shared" si="65"/>
        <v>1697027</v>
      </c>
      <c r="AI72" s="12">
        <f t="shared" si="92"/>
        <v>266719.52612046816</v>
      </c>
      <c r="AJ72" s="12">
        <f t="shared" si="66"/>
        <v>59396</v>
      </c>
      <c r="AK72" s="12">
        <f t="shared" si="67"/>
        <v>33925</v>
      </c>
      <c r="AL72" s="12">
        <f t="shared" si="68"/>
        <v>25471</v>
      </c>
      <c r="AM72" s="12">
        <f t="shared" si="93"/>
        <v>574995</v>
      </c>
      <c r="AN72" s="12">
        <f t="shared" si="94"/>
        <v>1412127</v>
      </c>
      <c r="AO72" s="12">
        <f t="shared" si="69"/>
        <v>77511</v>
      </c>
      <c r="AP72" s="12">
        <f t="shared" si="70"/>
        <v>93737</v>
      </c>
      <c r="AQ72" s="12">
        <f t="shared" si="95"/>
        <v>-16226</v>
      </c>
      <c r="AR72" s="12">
        <f t="shared" si="71"/>
        <v>25613</v>
      </c>
      <c r="AS72" s="12">
        <f t="shared" si="72"/>
        <v>-8026.2632029688839</v>
      </c>
      <c r="AT72" s="12">
        <f t="shared" si="73"/>
        <v>17995.432486440193</v>
      </c>
      <c r="AU72" s="12">
        <f t="shared" si="74"/>
        <v>482328</v>
      </c>
      <c r="AV72" s="12">
        <f t="shared" si="75"/>
        <v>474348</v>
      </c>
      <c r="AW72" s="12">
        <f t="shared" si="96"/>
        <v>7980</v>
      </c>
      <c r="AX72" s="6">
        <f t="shared" si="76"/>
        <v>87.38</v>
      </c>
      <c r="AY72" s="11">
        <f t="shared" si="45"/>
        <v>4.6174721634673066E-2</v>
      </c>
      <c r="AZ72" s="3">
        <f t="shared" si="77"/>
        <v>22.1</v>
      </c>
      <c r="BA72" s="2">
        <f t="shared" si="78"/>
        <v>39082</v>
      </c>
      <c r="BB72" s="13">
        <f t="shared" si="62"/>
        <v>6.2893215692488624E-2</v>
      </c>
      <c r="BC72" s="11">
        <f t="shared" si="62"/>
        <v>2.526237921457497E-2</v>
      </c>
      <c r="BD72" s="11">
        <f t="shared" si="79"/>
        <v>4.6174721634673066E-2</v>
      </c>
      <c r="BE72" s="13">
        <f t="shared" si="97"/>
        <v>0.221</v>
      </c>
      <c r="BF72" s="11">
        <f t="shared" si="80"/>
        <v>0.2226908575608853</v>
      </c>
      <c r="BG72" s="13">
        <f t="shared" si="81"/>
        <v>9.5497320239297412E-2</v>
      </c>
      <c r="BH72" s="11">
        <f t="shared" si="82"/>
        <v>0.12719353732158789</v>
      </c>
      <c r="BI72" s="13">
        <f t="shared" si="83"/>
        <v>0.29060864469664255</v>
      </c>
      <c r="BJ72" s="13">
        <f t="shared" si="84"/>
        <v>0.35144408571595231</v>
      </c>
      <c r="BK72" s="13">
        <f t="shared" si="85"/>
        <v>-6.0835441019309801E-2</v>
      </c>
      <c r="BL72" s="17">
        <f t="shared" si="86"/>
        <v>1.1906007159228891</v>
      </c>
      <c r="BM72" s="13">
        <f t="shared" si="87"/>
        <v>0.30770823867878033</v>
      </c>
      <c r="BN72" s="17">
        <f t="shared" si="98"/>
        <v>0.88289247724410869</v>
      </c>
      <c r="BO72" s="13">
        <f t="shared" si="88"/>
        <v>9.6029714706494629E-2</v>
      </c>
      <c r="BP72" s="16">
        <f t="shared" si="99"/>
        <v>0.43122432487036161</v>
      </c>
      <c r="BQ72" s="13">
        <f t="shared" si="89"/>
        <v>-3.0092521982600155E-2</v>
      </c>
      <c r="BR72" s="13">
        <f t="shared" si="90"/>
        <v>6.7469497821139146E-2</v>
      </c>
      <c r="BS72" s="16">
        <f t="shared" si="46"/>
        <v>3.7376975838538995E-2</v>
      </c>
      <c r="BT72" s="13">
        <f t="shared" si="100"/>
        <v>0.25811754770990836</v>
      </c>
      <c r="BU72" s="13">
        <f t="shared" si="91"/>
        <v>0.25384705536709379</v>
      </c>
      <c r="BV72" s="16">
        <f t="shared" si="101"/>
        <v>4.2704923428145691E-3</v>
      </c>
    </row>
    <row r="73" spans="1:74" x14ac:dyDescent="0.25">
      <c r="A73" t="s">
        <v>86</v>
      </c>
      <c r="B73" s="2">
        <v>39172</v>
      </c>
      <c r="C73" s="3">
        <v>1944670</v>
      </c>
      <c r="D73" s="3">
        <v>1723961</v>
      </c>
      <c r="E73" s="3">
        <v>66456</v>
      </c>
      <c r="F73" s="3">
        <v>12776</v>
      </c>
      <c r="G73" s="3">
        <v>75768</v>
      </c>
      <c r="H73" s="3">
        <v>15397</v>
      </c>
      <c r="I73" s="3">
        <v>57569</v>
      </c>
      <c r="J73" s="3">
        <v>15158</v>
      </c>
      <c r="K73" s="3">
        <v>4652</v>
      </c>
      <c r="L73" s="3">
        <v>3245</v>
      </c>
      <c r="M73" s="3">
        <v>15133</v>
      </c>
      <c r="N73" s="3">
        <v>10452</v>
      </c>
      <c r="O73" s="3">
        <v>523550</v>
      </c>
      <c r="P73" s="3">
        <v>52</v>
      </c>
      <c r="Q73" s="3">
        <v>3050</v>
      </c>
      <c r="R73" s="3">
        <v>28741</v>
      </c>
      <c r="S73" s="3">
        <v>26518</v>
      </c>
      <c r="T73" s="3">
        <v>125317</v>
      </c>
      <c r="U73" s="3">
        <v>124739</v>
      </c>
      <c r="V73" s="3">
        <v>1500341</v>
      </c>
      <c r="W73" s="3">
        <v>8929</v>
      </c>
      <c r="Y73" s="5">
        <v>88.373333333333335</v>
      </c>
      <c r="Z73" s="4">
        <v>25.5</v>
      </c>
      <c r="AD73">
        <f>VLOOKUP(AE73,'FX rates'!BU71:BV335,2)</f>
        <v>1.3353999999999999</v>
      </c>
      <c r="AE73" s="2">
        <f t="shared" si="63"/>
        <v>39172</v>
      </c>
      <c r="AF73" s="5">
        <f>VLOOKUP(AE73,'FX rates'!CA71:CB335,2)</f>
        <v>7.2637999999999998</v>
      </c>
      <c r="AG73" s="12">
        <f t="shared" si="64"/>
        <v>1944670</v>
      </c>
      <c r="AH73" s="12">
        <f t="shared" si="65"/>
        <v>1723961</v>
      </c>
      <c r="AI73" s="12">
        <f t="shared" si="92"/>
        <v>267720.75222335418</v>
      </c>
      <c r="AJ73" s="12">
        <f t="shared" si="66"/>
        <v>57569</v>
      </c>
      <c r="AK73" s="12">
        <f t="shared" si="67"/>
        <v>34514</v>
      </c>
      <c r="AL73" s="12">
        <f t="shared" si="68"/>
        <v>23055</v>
      </c>
      <c r="AM73" s="12">
        <f t="shared" si="93"/>
        <v>523550</v>
      </c>
      <c r="AN73" s="12">
        <f t="shared" si="94"/>
        <v>1500341</v>
      </c>
      <c r="AO73" s="12">
        <f t="shared" si="69"/>
        <v>79232</v>
      </c>
      <c r="AP73" s="12">
        <f t="shared" si="70"/>
        <v>91165</v>
      </c>
      <c r="AQ73" s="12">
        <f t="shared" si="95"/>
        <v>-11933</v>
      </c>
      <c r="AR73" s="12">
        <f t="shared" si="71"/>
        <v>26518</v>
      </c>
      <c r="AS73" s="12">
        <f t="shared" si="72"/>
        <v>1679.5616619400314</v>
      </c>
      <c r="AT73" s="12">
        <f t="shared" si="73"/>
        <v>15826.977615022441</v>
      </c>
      <c r="AU73" s="12">
        <f t="shared" si="74"/>
        <v>498956</v>
      </c>
      <c r="AV73" s="12">
        <f t="shared" si="75"/>
        <v>501268</v>
      </c>
      <c r="AW73" s="12">
        <f t="shared" si="96"/>
        <v>-2312</v>
      </c>
      <c r="AX73" s="6">
        <f t="shared" si="76"/>
        <v>88.373333333333335</v>
      </c>
      <c r="AY73" s="11">
        <f t="shared" si="45"/>
        <v>5.1687889245904506E-2</v>
      </c>
      <c r="AZ73" s="3">
        <f t="shared" si="77"/>
        <v>25.5</v>
      </c>
      <c r="BA73" s="2">
        <f t="shared" si="78"/>
        <v>39172</v>
      </c>
      <c r="BB73" s="13">
        <f t="shared" ref="BB73:BC88" si="102">AH73/AH69-1</f>
        <v>6.359504491693091E-2</v>
      </c>
      <c r="BC73" s="11">
        <f t="shared" si="102"/>
        <v>-1.3025411180883961E-2</v>
      </c>
      <c r="BD73" s="11">
        <f t="shared" si="79"/>
        <v>5.1687889245904506E-2</v>
      </c>
      <c r="BE73" s="13">
        <f t="shared" si="97"/>
        <v>0.255</v>
      </c>
      <c r="BF73" s="11">
        <f t="shared" si="80"/>
        <v>0.21503376007240302</v>
      </c>
      <c r="BG73" s="13">
        <f t="shared" si="81"/>
        <v>8.611584947574652E-2</v>
      </c>
      <c r="BH73" s="11">
        <f t="shared" si="82"/>
        <v>0.1289179105966565</v>
      </c>
      <c r="BI73" s="13">
        <f t="shared" si="83"/>
        <v>0.29595016203263275</v>
      </c>
      <c r="BJ73" s="13">
        <f t="shared" si="84"/>
        <v>0.34052272467822303</v>
      </c>
      <c r="BK73" s="13">
        <f t="shared" si="85"/>
        <v>-4.4572562645590251E-2</v>
      </c>
      <c r="BL73" s="17">
        <f t="shared" si="86"/>
        <v>1.1696554136177346</v>
      </c>
      <c r="BM73" s="13">
        <f t="shared" si="87"/>
        <v>0.26922305583980832</v>
      </c>
      <c r="BN73" s="17">
        <f t="shared" si="98"/>
        <v>0.9004323577779263</v>
      </c>
      <c r="BO73" s="13">
        <f t="shared" si="88"/>
        <v>9.9050969264708147E-2</v>
      </c>
      <c r="BP73" s="16">
        <f t="shared" si="99"/>
        <v>0.46062985287220554</v>
      </c>
      <c r="BQ73" s="13">
        <f t="shared" si="89"/>
        <v>6.2735579815598533E-3</v>
      </c>
      <c r="BR73" s="13">
        <f t="shared" si="90"/>
        <v>5.9117485228856306E-2</v>
      </c>
      <c r="BS73" s="16">
        <f t="shared" si="46"/>
        <v>6.5391043210416167E-2</v>
      </c>
      <c r="BT73" s="13">
        <f t="shared" si="100"/>
        <v>0.2565761800202605</v>
      </c>
      <c r="BU73" s="13">
        <f t="shared" si="91"/>
        <v>0.25776507068037252</v>
      </c>
      <c r="BV73" s="16">
        <f t="shared" si="101"/>
        <v>-1.1888906601120186E-3</v>
      </c>
    </row>
    <row r="74" spans="1:74" x14ac:dyDescent="0.25">
      <c r="A74" t="s">
        <v>87</v>
      </c>
      <c r="B74" s="2">
        <v>39263</v>
      </c>
      <c r="C74" s="3">
        <v>1961337</v>
      </c>
      <c r="D74" s="3">
        <v>1737283</v>
      </c>
      <c r="E74" s="3">
        <v>68981</v>
      </c>
      <c r="F74" s="3">
        <v>13660</v>
      </c>
      <c r="G74" s="3">
        <v>79005</v>
      </c>
      <c r="H74" s="3">
        <v>16511</v>
      </c>
      <c r="I74" s="3">
        <v>66177</v>
      </c>
      <c r="J74" s="3">
        <v>16172</v>
      </c>
      <c r="K74" s="3">
        <v>4795</v>
      </c>
      <c r="L74" s="3">
        <v>3008</v>
      </c>
      <c r="M74" s="3">
        <v>16303</v>
      </c>
      <c r="N74" s="3">
        <v>15687</v>
      </c>
      <c r="O74" s="3">
        <v>530588</v>
      </c>
      <c r="P74" s="3">
        <v>37</v>
      </c>
      <c r="Q74" s="3">
        <v>11077</v>
      </c>
      <c r="R74" s="3">
        <v>42021</v>
      </c>
      <c r="S74" s="3">
        <v>28279</v>
      </c>
      <c r="T74" s="3">
        <v>129550</v>
      </c>
      <c r="U74" s="3">
        <v>132546</v>
      </c>
      <c r="V74" s="3">
        <v>1599407</v>
      </c>
      <c r="W74" s="3">
        <v>10212</v>
      </c>
      <c r="Y74" s="5">
        <v>89.839999999999989</v>
      </c>
      <c r="Z74" s="4">
        <v>25.5</v>
      </c>
      <c r="AD74">
        <f>VLOOKUP(AE74,'FX rates'!BU72:BV336,2)</f>
        <v>1.3541000000000001</v>
      </c>
      <c r="AE74" s="2">
        <f t="shared" si="63"/>
        <v>39263</v>
      </c>
      <c r="AF74" s="5">
        <f>VLOOKUP(AE74,'FX rates'!CA72:CB336,2)</f>
        <v>7.0430000000000001</v>
      </c>
      <c r="AG74" s="12">
        <f t="shared" si="64"/>
        <v>1961337</v>
      </c>
      <c r="AH74" s="12">
        <f t="shared" si="65"/>
        <v>1737283</v>
      </c>
      <c r="AI74" s="12">
        <f t="shared" si="92"/>
        <v>278480.33508448105</v>
      </c>
      <c r="AJ74" s="12">
        <f t="shared" si="66"/>
        <v>66177</v>
      </c>
      <c r="AK74" s="12">
        <f t="shared" si="67"/>
        <v>42202</v>
      </c>
      <c r="AL74" s="12">
        <f t="shared" si="68"/>
        <v>23975</v>
      </c>
      <c r="AM74" s="12">
        <f t="shared" si="93"/>
        <v>530588</v>
      </c>
      <c r="AN74" s="12">
        <f t="shared" si="94"/>
        <v>1599407</v>
      </c>
      <c r="AO74" s="12">
        <f t="shared" si="69"/>
        <v>82641</v>
      </c>
      <c r="AP74" s="12">
        <f t="shared" si="70"/>
        <v>95516</v>
      </c>
      <c r="AQ74" s="12">
        <f t="shared" si="95"/>
        <v>-12875</v>
      </c>
      <c r="AR74" s="12">
        <f t="shared" si="71"/>
        <v>28279</v>
      </c>
      <c r="AS74" s="12">
        <f t="shared" si="72"/>
        <v>6291.0691466704529</v>
      </c>
      <c r="AT74" s="12">
        <f t="shared" si="73"/>
        <v>23865.398267783614</v>
      </c>
      <c r="AU74" s="12">
        <f t="shared" si="74"/>
        <v>530184</v>
      </c>
      <c r="AV74" s="12">
        <f t="shared" si="75"/>
        <v>518200</v>
      </c>
      <c r="AW74" s="12">
        <f t="shared" si="96"/>
        <v>11984</v>
      </c>
      <c r="AX74" s="6">
        <f t="shared" si="76"/>
        <v>89.839999999999989</v>
      </c>
      <c r="AY74" s="11">
        <f t="shared" si="45"/>
        <v>6.0392650588188657E-2</v>
      </c>
      <c r="AZ74" s="3">
        <f t="shared" si="77"/>
        <v>25.5</v>
      </c>
      <c r="BA74" s="2">
        <f t="shared" si="78"/>
        <v>39263</v>
      </c>
      <c r="BB74" s="13">
        <f t="shared" si="102"/>
        <v>5.44657879466941E-2</v>
      </c>
      <c r="BC74" s="11">
        <f t="shared" si="102"/>
        <v>0.17251299471503345</v>
      </c>
      <c r="BD74" s="11">
        <f t="shared" si="79"/>
        <v>6.0392650588188657E-2</v>
      </c>
      <c r="BE74" s="13">
        <f t="shared" si="97"/>
        <v>0.255</v>
      </c>
      <c r="BF74" s="11">
        <f t="shared" si="80"/>
        <v>0.23763616910301494</v>
      </c>
      <c r="BG74" s="13">
        <f t="shared" si="81"/>
        <v>8.6092254926103978E-2</v>
      </c>
      <c r="BH74" s="11">
        <f t="shared" si="82"/>
        <v>0.15154391417691096</v>
      </c>
      <c r="BI74" s="13">
        <f t="shared" si="83"/>
        <v>0.29675704022307231</v>
      </c>
      <c r="BJ74" s="13">
        <f t="shared" si="84"/>
        <v>0.34299010725846707</v>
      </c>
      <c r="BK74" s="13">
        <f t="shared" si="85"/>
        <v>-4.6233067035394732E-2</v>
      </c>
      <c r="BL74" s="17">
        <f t="shared" si="86"/>
        <v>1.2375352557974482</v>
      </c>
      <c r="BM74" s="13">
        <f t="shared" si="87"/>
        <v>0.27052362750511516</v>
      </c>
      <c r="BN74" s="17">
        <f t="shared" si="98"/>
        <v>0.967011628292333</v>
      </c>
      <c r="BO74" s="13">
        <f t="shared" si="88"/>
        <v>0.10154756525778079</v>
      </c>
      <c r="BP74" s="16">
        <f t="shared" si="99"/>
        <v>0.42732369252157093</v>
      </c>
      <c r="BQ74" s="13">
        <f t="shared" si="89"/>
        <v>2.2590712355908239E-2</v>
      </c>
      <c r="BR74" s="13">
        <f t="shared" si="90"/>
        <v>8.5698684111909368E-2</v>
      </c>
      <c r="BS74" s="16">
        <f t="shared" si="46"/>
        <v>0.1082893964678176</v>
      </c>
      <c r="BT74" s="13">
        <f t="shared" si="100"/>
        <v>0.27031764556524451</v>
      </c>
      <c r="BU74" s="13">
        <f t="shared" si="91"/>
        <v>0.2642075278241322</v>
      </c>
      <c r="BV74" s="16">
        <f t="shared" si="101"/>
        <v>6.1101177411123087E-3</v>
      </c>
    </row>
    <row r="75" spans="1:74" x14ac:dyDescent="0.25">
      <c r="A75" t="s">
        <v>88</v>
      </c>
      <c r="B75" s="2">
        <v>39355</v>
      </c>
      <c r="C75" s="3">
        <v>2027985</v>
      </c>
      <c r="D75" s="3">
        <v>1758991</v>
      </c>
      <c r="E75" s="3">
        <v>68688</v>
      </c>
      <c r="F75" s="3">
        <v>13559</v>
      </c>
      <c r="G75" s="3">
        <v>82819</v>
      </c>
      <c r="H75" s="3">
        <v>16235</v>
      </c>
      <c r="I75" s="3">
        <v>72051</v>
      </c>
      <c r="J75" s="3">
        <v>15738</v>
      </c>
      <c r="K75" s="3">
        <v>4781</v>
      </c>
      <c r="L75" s="3">
        <v>2970</v>
      </c>
      <c r="M75" s="3">
        <v>20813</v>
      </c>
      <c r="N75" s="3">
        <v>17001</v>
      </c>
      <c r="O75" s="3">
        <v>537632</v>
      </c>
      <c r="P75" s="3">
        <v>58</v>
      </c>
      <c r="Q75" s="3">
        <v>13020</v>
      </c>
      <c r="R75" s="3">
        <v>24093</v>
      </c>
      <c r="S75" s="3">
        <v>30523</v>
      </c>
      <c r="T75" s="3">
        <v>128884</v>
      </c>
      <c r="U75" s="3">
        <v>132016</v>
      </c>
      <c r="V75" s="3">
        <v>1671689</v>
      </c>
      <c r="W75" s="3">
        <v>10748</v>
      </c>
      <c r="Y75" s="5">
        <v>91.453333333333333</v>
      </c>
      <c r="Z75" s="4">
        <v>21</v>
      </c>
      <c r="AD75">
        <f>VLOOKUP(AE75,'FX rates'!BU73:BV337,2)</f>
        <v>1.4267000000000001</v>
      </c>
      <c r="AE75" s="2">
        <f t="shared" si="63"/>
        <v>39355</v>
      </c>
      <c r="AF75" s="5">
        <f>VLOOKUP(AE75,'FX rates'!CA73:CB337,2)</f>
        <v>6.8697999999999997</v>
      </c>
      <c r="AG75" s="12">
        <f t="shared" si="64"/>
        <v>2027985</v>
      </c>
      <c r="AH75" s="12">
        <f t="shared" si="65"/>
        <v>1758991</v>
      </c>
      <c r="AI75" s="12">
        <f t="shared" si="92"/>
        <v>295202.917115491</v>
      </c>
      <c r="AJ75" s="12">
        <f t="shared" si="66"/>
        <v>72051</v>
      </c>
      <c r="AK75" s="12">
        <f t="shared" si="67"/>
        <v>48562</v>
      </c>
      <c r="AL75" s="12">
        <f t="shared" si="68"/>
        <v>23489</v>
      </c>
      <c r="AM75" s="12">
        <f t="shared" si="93"/>
        <v>537632</v>
      </c>
      <c r="AN75" s="12">
        <f t="shared" si="94"/>
        <v>1671689</v>
      </c>
      <c r="AO75" s="12">
        <f t="shared" si="69"/>
        <v>82247</v>
      </c>
      <c r="AP75" s="12">
        <f t="shared" si="70"/>
        <v>99054</v>
      </c>
      <c r="AQ75" s="12">
        <f t="shared" si="95"/>
        <v>-16807</v>
      </c>
      <c r="AR75" s="12">
        <f t="shared" si="71"/>
        <v>30523</v>
      </c>
      <c r="AS75" s="12">
        <f t="shared" si="72"/>
        <v>7581.0067250866114</v>
      </c>
      <c r="AT75" s="12">
        <f t="shared" si="73"/>
        <v>14028.355992896446</v>
      </c>
      <c r="AU75" s="12">
        <f t="shared" si="74"/>
        <v>528064</v>
      </c>
      <c r="AV75" s="12">
        <f t="shared" si="75"/>
        <v>515536</v>
      </c>
      <c r="AW75" s="12">
        <f t="shared" si="96"/>
        <v>12528</v>
      </c>
      <c r="AX75" s="6">
        <f t="shared" si="76"/>
        <v>91.453333333333333</v>
      </c>
      <c r="AY75" s="11">
        <f t="shared" si="45"/>
        <v>6.225801455784441E-2</v>
      </c>
      <c r="AZ75" s="3">
        <f t="shared" si="77"/>
        <v>21</v>
      </c>
      <c r="BA75" s="2">
        <f t="shared" si="78"/>
        <v>39355</v>
      </c>
      <c r="BB75" s="13">
        <f t="shared" si="102"/>
        <v>5.264005151320017E-2</v>
      </c>
      <c r="BC75" s="11">
        <f t="shared" si="102"/>
        <v>0.26129830936414655</v>
      </c>
      <c r="BD75" s="11">
        <f t="shared" si="79"/>
        <v>6.225801455784441E-2</v>
      </c>
      <c r="BE75" s="13">
        <f t="shared" si="97"/>
        <v>0.21</v>
      </c>
      <c r="BF75" s="11">
        <f t="shared" si="80"/>
        <v>0.24407279136680005</v>
      </c>
      <c r="BG75" s="13">
        <f t="shared" si="81"/>
        <v>7.956899691072665E-2</v>
      </c>
      <c r="BH75" s="11">
        <f t="shared" si="82"/>
        <v>0.16450379445607338</v>
      </c>
      <c r="BI75" s="13">
        <f t="shared" si="83"/>
        <v>0.27861174545176615</v>
      </c>
      <c r="BJ75" s="13">
        <f t="shared" si="84"/>
        <v>0.33554546468538965</v>
      </c>
      <c r="BK75" s="13">
        <f t="shared" si="85"/>
        <v>-5.6933719233623524E-2</v>
      </c>
      <c r="BL75" s="17">
        <f t="shared" si="86"/>
        <v>1.2539206293932155</v>
      </c>
      <c r="BM75" s="13">
        <f t="shared" si="87"/>
        <v>0.26510649733602565</v>
      </c>
      <c r="BN75" s="17">
        <f t="shared" si="98"/>
        <v>0.98881413205718982</v>
      </c>
      <c r="BO75" s="13">
        <f t="shared" si="88"/>
        <v>0.10339667472885647</v>
      </c>
      <c r="BP75" s="16">
        <f t="shared" si="99"/>
        <v>0.42363048396274861</v>
      </c>
      <c r="BQ75" s="13">
        <f t="shared" si="89"/>
        <v>2.5680663318515672E-2</v>
      </c>
      <c r="BR75" s="13">
        <f t="shared" si="90"/>
        <v>4.7521061546313213E-2</v>
      </c>
      <c r="BS75" s="16">
        <f t="shared" si="46"/>
        <v>7.3201724864828885E-2</v>
      </c>
      <c r="BT75" s="13">
        <f t="shared" si="100"/>
        <v>0.26038851372174843</v>
      </c>
      <c r="BU75" s="13">
        <f t="shared" si="91"/>
        <v>0.25421095323683363</v>
      </c>
      <c r="BV75" s="16">
        <f t="shared" si="101"/>
        <v>6.1775604849148014E-3</v>
      </c>
    </row>
    <row r="76" spans="1:74" x14ac:dyDescent="0.25">
      <c r="A76" t="s">
        <v>89</v>
      </c>
      <c r="B76" s="2">
        <v>39447</v>
      </c>
      <c r="C76" s="3">
        <v>2130672</v>
      </c>
      <c r="D76" s="3">
        <v>1785761</v>
      </c>
      <c r="E76" s="3">
        <v>78798</v>
      </c>
      <c r="F76" s="3">
        <v>15214</v>
      </c>
      <c r="G76" s="3">
        <v>88583</v>
      </c>
      <c r="H76" s="3">
        <v>17745</v>
      </c>
      <c r="I76" s="3">
        <v>75316</v>
      </c>
      <c r="J76" s="3">
        <v>16895</v>
      </c>
      <c r="K76" s="3">
        <v>4849</v>
      </c>
      <c r="L76" s="3">
        <v>2613</v>
      </c>
      <c r="M76" s="3">
        <v>21403</v>
      </c>
      <c r="N76" s="3">
        <v>17242</v>
      </c>
      <c r="O76" s="3">
        <v>542332</v>
      </c>
      <c r="P76" s="3">
        <v>50</v>
      </c>
      <c r="Q76" s="3">
        <v>12973</v>
      </c>
      <c r="R76" s="3">
        <v>2630</v>
      </c>
      <c r="S76" s="3">
        <v>32979</v>
      </c>
      <c r="T76" s="3">
        <v>136863</v>
      </c>
      <c r="U76" s="3">
        <v>144261</v>
      </c>
      <c r="V76" s="3">
        <v>1722550</v>
      </c>
      <c r="W76" s="3">
        <v>12314</v>
      </c>
      <c r="Y76" s="5">
        <v>93.723333333333315</v>
      </c>
      <c r="Z76" s="4">
        <v>21</v>
      </c>
      <c r="AD76">
        <f>VLOOKUP(AE76,'FX rates'!BU74:BV338,2)</f>
        <v>1.4588999999999999</v>
      </c>
      <c r="AE76" s="2">
        <f t="shared" si="63"/>
        <v>39447</v>
      </c>
      <c r="AF76" s="5">
        <f>VLOOKUP(AE76,'FX rates'!CA74:CB338,2)</f>
        <v>6.8624999999999998</v>
      </c>
      <c r="AG76" s="12">
        <f t="shared" si="64"/>
        <v>2130672</v>
      </c>
      <c r="AH76" s="12">
        <f t="shared" si="65"/>
        <v>1785761</v>
      </c>
      <c r="AI76" s="12">
        <f t="shared" si="92"/>
        <v>310480.43715846993</v>
      </c>
      <c r="AJ76" s="12">
        <f t="shared" si="66"/>
        <v>75316</v>
      </c>
      <c r="AK76" s="12">
        <f t="shared" si="67"/>
        <v>50959</v>
      </c>
      <c r="AL76" s="12">
        <f t="shared" si="68"/>
        <v>24357</v>
      </c>
      <c r="AM76" s="12">
        <f t="shared" si="93"/>
        <v>542332</v>
      </c>
      <c r="AN76" s="12">
        <f t="shared" si="94"/>
        <v>1722550</v>
      </c>
      <c r="AO76" s="12">
        <f t="shared" si="69"/>
        <v>94012</v>
      </c>
      <c r="AP76" s="12">
        <f t="shared" si="70"/>
        <v>106328</v>
      </c>
      <c r="AQ76" s="12">
        <f t="shared" si="95"/>
        <v>-12316</v>
      </c>
      <c r="AR76" s="12">
        <f t="shared" si="71"/>
        <v>32979</v>
      </c>
      <c r="AS76" s="12">
        <f t="shared" si="72"/>
        <v>7561.675774134791</v>
      </c>
      <c r="AT76" s="12">
        <f t="shared" si="73"/>
        <v>1532.9690346083789</v>
      </c>
      <c r="AU76" s="12">
        <f t="shared" si="74"/>
        <v>577044</v>
      </c>
      <c r="AV76" s="12">
        <f t="shared" si="75"/>
        <v>547452</v>
      </c>
      <c r="AW76" s="12">
        <f t="shared" si="96"/>
        <v>29592</v>
      </c>
      <c r="AX76" s="6">
        <f t="shared" si="76"/>
        <v>93.723333333333315</v>
      </c>
      <c r="AY76" s="11">
        <f t="shared" si="45"/>
        <v>7.2594796673532969E-2</v>
      </c>
      <c r="AZ76" s="3">
        <f t="shared" si="77"/>
        <v>21</v>
      </c>
      <c r="BA76" s="2">
        <f t="shared" si="78"/>
        <v>39447</v>
      </c>
      <c r="BB76" s="13">
        <f t="shared" si="102"/>
        <v>5.2287912920654822E-2</v>
      </c>
      <c r="BC76" s="11">
        <f t="shared" si="102"/>
        <v>0.16407089377564521</v>
      </c>
      <c r="BD76" s="11">
        <f t="shared" si="79"/>
        <v>7.2594796673532969E-2</v>
      </c>
      <c r="BE76" s="13">
        <f t="shared" si="97"/>
        <v>0.21</v>
      </c>
      <c r="BF76" s="11">
        <f t="shared" si="80"/>
        <v>0.24257889060352791</v>
      </c>
      <c r="BG76" s="13">
        <f t="shared" si="81"/>
        <v>7.8449387094775738E-2</v>
      </c>
      <c r="BH76" s="11">
        <f t="shared" si="82"/>
        <v>0.16412950350875219</v>
      </c>
      <c r="BI76" s="13">
        <f t="shared" si="83"/>
        <v>0.30279524488048842</v>
      </c>
      <c r="BJ76" s="13">
        <f t="shared" si="84"/>
        <v>0.34246280046858457</v>
      </c>
      <c r="BK76" s="13">
        <f t="shared" si="85"/>
        <v>-3.9667555588096155E-2</v>
      </c>
      <c r="BL76" s="17">
        <f t="shared" si="86"/>
        <v>1.2271190204311129</v>
      </c>
      <c r="BM76" s="13">
        <f t="shared" si="87"/>
        <v>0.25453565823364649</v>
      </c>
      <c r="BN76" s="17">
        <f t="shared" si="98"/>
        <v>0.97258336219746644</v>
      </c>
      <c r="BO76" s="13">
        <f t="shared" si="88"/>
        <v>0.10621925265831626</v>
      </c>
      <c r="BP76" s="16">
        <f t="shared" si="99"/>
        <v>0.43787508630304323</v>
      </c>
      <c r="BQ76" s="13">
        <f t="shared" si="89"/>
        <v>2.4354757560056173E-2</v>
      </c>
      <c r="BR76" s="13">
        <f t="shared" si="90"/>
        <v>4.9374094182492662E-3</v>
      </c>
      <c r="BS76" s="16">
        <f t="shared" si="46"/>
        <v>2.9292166978305438E-2</v>
      </c>
      <c r="BT76" s="13">
        <f t="shared" si="100"/>
        <v>0.27082723197188491</v>
      </c>
      <c r="BU76" s="13">
        <f t="shared" si="91"/>
        <v>0.25693865597332671</v>
      </c>
      <c r="BV76" s="16">
        <f t="shared" si="101"/>
        <v>1.3888575998558195E-2</v>
      </c>
    </row>
    <row r="77" spans="1:74" x14ac:dyDescent="0.25">
      <c r="A77" t="s">
        <v>90</v>
      </c>
      <c r="B77" s="2">
        <v>39538</v>
      </c>
      <c r="C77" s="3">
        <v>2200019</v>
      </c>
      <c r="D77" s="3">
        <v>1798665</v>
      </c>
      <c r="E77" s="3">
        <v>75294</v>
      </c>
      <c r="F77" s="3">
        <v>13289</v>
      </c>
      <c r="G77" s="3">
        <v>88502</v>
      </c>
      <c r="H77" s="3">
        <v>17182</v>
      </c>
      <c r="I77" s="3">
        <v>74435</v>
      </c>
      <c r="J77" s="3">
        <v>15927</v>
      </c>
      <c r="K77" s="3">
        <v>4517</v>
      </c>
      <c r="L77" s="3">
        <v>1910</v>
      </c>
      <c r="M77" s="3">
        <v>23765</v>
      </c>
      <c r="N77" s="3">
        <v>16838</v>
      </c>
      <c r="O77" s="3">
        <v>499687</v>
      </c>
      <c r="P77" s="3">
        <v>53</v>
      </c>
      <c r="Q77" s="3">
        <v>46822</v>
      </c>
      <c r="R77" s="3">
        <v>-20655</v>
      </c>
      <c r="S77" s="3">
        <v>34394</v>
      </c>
      <c r="T77" s="3">
        <v>145263</v>
      </c>
      <c r="U77" s="3">
        <v>144234</v>
      </c>
      <c r="V77" s="3">
        <v>1845568</v>
      </c>
      <c r="W77" s="3">
        <v>11478</v>
      </c>
      <c r="Y77" s="5">
        <v>96.336666666666659</v>
      </c>
      <c r="Z77" s="4">
        <v>23.5</v>
      </c>
      <c r="AD77">
        <f>VLOOKUP(AE77,'FX rates'!BU75:BV339,2)</f>
        <v>1.5788</v>
      </c>
      <c r="AE77" s="2">
        <f t="shared" si="63"/>
        <v>39538</v>
      </c>
      <c r="AF77" s="5">
        <f>VLOOKUP(AE77,'FX rates'!CA75:CB339,2)</f>
        <v>8.0905000000000005</v>
      </c>
      <c r="AG77" s="12">
        <f t="shared" si="64"/>
        <v>2200019</v>
      </c>
      <c r="AH77" s="12">
        <f t="shared" si="65"/>
        <v>1798665</v>
      </c>
      <c r="AI77" s="12">
        <f t="shared" si="92"/>
        <v>271926.20975217846</v>
      </c>
      <c r="AJ77" s="12">
        <f t="shared" si="66"/>
        <v>74435</v>
      </c>
      <c r="AK77" s="12">
        <f t="shared" si="67"/>
        <v>52081</v>
      </c>
      <c r="AL77" s="12">
        <f t="shared" si="68"/>
        <v>22354</v>
      </c>
      <c r="AM77" s="12">
        <f t="shared" si="93"/>
        <v>499687</v>
      </c>
      <c r="AN77" s="12">
        <f t="shared" si="94"/>
        <v>1845568</v>
      </c>
      <c r="AO77" s="12">
        <f t="shared" si="69"/>
        <v>88583</v>
      </c>
      <c r="AP77" s="12">
        <f t="shared" si="70"/>
        <v>105684</v>
      </c>
      <c r="AQ77" s="12">
        <f t="shared" si="95"/>
        <v>-17101</v>
      </c>
      <c r="AR77" s="12">
        <f t="shared" si="71"/>
        <v>34394</v>
      </c>
      <c r="AS77" s="12">
        <f t="shared" si="72"/>
        <v>23149.12551758235</v>
      </c>
      <c r="AT77" s="12">
        <f t="shared" si="73"/>
        <v>-10211.977010073542</v>
      </c>
      <c r="AU77" s="12">
        <f t="shared" si="74"/>
        <v>576936</v>
      </c>
      <c r="AV77" s="12">
        <f t="shared" si="75"/>
        <v>581052</v>
      </c>
      <c r="AW77" s="12">
        <f t="shared" si="96"/>
        <v>-4116</v>
      </c>
      <c r="AX77" s="6">
        <f t="shared" si="76"/>
        <v>96.336666666666659</v>
      </c>
      <c r="AY77" s="11">
        <f t="shared" si="45"/>
        <v>9.0110138805069351E-2</v>
      </c>
      <c r="AZ77" s="3">
        <f t="shared" si="77"/>
        <v>23.5</v>
      </c>
      <c r="BA77" s="2">
        <f t="shared" si="78"/>
        <v>39538</v>
      </c>
      <c r="BB77" s="13">
        <f t="shared" si="102"/>
        <v>4.3332766808529932E-2</v>
      </c>
      <c r="BC77" s="11">
        <f t="shared" si="102"/>
        <v>1.5708373347598226E-2</v>
      </c>
      <c r="BD77" s="11">
        <f t="shared" si="79"/>
        <v>9.0110138805069351E-2</v>
      </c>
      <c r="BE77" s="13">
        <f t="shared" si="97"/>
        <v>0.23499999999999999</v>
      </c>
      <c r="BF77" s="11">
        <f t="shared" si="80"/>
        <v>0.27373234844789979</v>
      </c>
      <c r="BG77" s="13">
        <f t="shared" si="81"/>
        <v>8.2206125038011044E-2</v>
      </c>
      <c r="BH77" s="11">
        <f t="shared" si="82"/>
        <v>0.19152622340988876</v>
      </c>
      <c r="BI77" s="13">
        <f t="shared" si="83"/>
        <v>0.325761169108085</v>
      </c>
      <c r="BJ77" s="13">
        <f t="shared" si="84"/>
        <v>0.38864955348112906</v>
      </c>
      <c r="BK77" s="13">
        <f t="shared" si="85"/>
        <v>-6.2888384373044059E-2</v>
      </c>
      <c r="BL77" s="17">
        <f t="shared" si="86"/>
        <v>1.2575420169098541</v>
      </c>
      <c r="BM77" s="13">
        <f t="shared" si="87"/>
        <v>0.22712849298119697</v>
      </c>
      <c r="BN77" s="17">
        <f t="shared" si="98"/>
        <v>1.0304135239286571</v>
      </c>
      <c r="BO77" s="13">
        <f t="shared" si="88"/>
        <v>0.12648284264817714</v>
      </c>
      <c r="BP77" s="16">
        <f t="shared" si="99"/>
        <v>0.4620675757372204</v>
      </c>
      <c r="BQ77" s="13">
        <f t="shared" si="89"/>
        <v>8.5130173875771084E-2</v>
      </c>
      <c r="BR77" s="13">
        <f t="shared" si="90"/>
        <v>-3.7554221122635761E-2</v>
      </c>
      <c r="BS77" s="16">
        <f t="shared" si="46"/>
        <v>4.7575952753135323E-2</v>
      </c>
      <c r="BT77" s="13">
        <f t="shared" si="100"/>
        <v>0.26224137155179117</v>
      </c>
      <c r="BU77" s="13">
        <f t="shared" si="91"/>
        <v>0.26411226448498853</v>
      </c>
      <c r="BV77" s="16">
        <f t="shared" si="101"/>
        <v>-1.8708929331973656E-3</v>
      </c>
    </row>
    <row r="78" spans="1:74" x14ac:dyDescent="0.25">
      <c r="A78" t="s">
        <v>91</v>
      </c>
      <c r="B78" s="2">
        <v>39629</v>
      </c>
      <c r="C78" s="3">
        <v>2247495</v>
      </c>
      <c r="D78" s="3">
        <v>1819474</v>
      </c>
      <c r="E78" s="3">
        <v>87558</v>
      </c>
      <c r="F78" s="3">
        <v>13577</v>
      </c>
      <c r="G78" s="3">
        <v>97835</v>
      </c>
      <c r="H78" s="3">
        <v>18398</v>
      </c>
      <c r="I78" s="3">
        <v>76928</v>
      </c>
      <c r="J78" s="3">
        <v>17373</v>
      </c>
      <c r="K78" s="3">
        <v>4351</v>
      </c>
      <c r="L78" s="3">
        <v>1732</v>
      </c>
      <c r="M78" s="3">
        <v>24976</v>
      </c>
      <c r="N78" s="3">
        <v>16479</v>
      </c>
      <c r="O78" s="3">
        <v>508954</v>
      </c>
      <c r="P78" s="3">
        <v>48</v>
      </c>
      <c r="Q78" s="3">
        <v>7873</v>
      </c>
      <c r="R78" s="3">
        <v>17358</v>
      </c>
      <c r="S78" s="3">
        <v>34854</v>
      </c>
      <c r="T78" s="3">
        <v>142242</v>
      </c>
      <c r="U78" s="3">
        <v>147830</v>
      </c>
      <c r="V78" s="3">
        <v>1927796</v>
      </c>
      <c r="W78" s="3">
        <v>12017</v>
      </c>
      <c r="Y78" s="5">
        <v>98.81</v>
      </c>
      <c r="Z78" s="4">
        <v>23.1</v>
      </c>
      <c r="AD78">
        <f>VLOOKUP(AE78,'FX rates'!BU76:BV340,2)</f>
        <v>1.5754999999999999</v>
      </c>
      <c r="AE78" s="2">
        <f t="shared" si="63"/>
        <v>39629</v>
      </c>
      <c r="AF78" s="5">
        <f>VLOOKUP(AE78,'FX rates'!CA76:CB340,2)</f>
        <v>7.8193999999999999</v>
      </c>
      <c r="AG78" s="12">
        <f t="shared" si="64"/>
        <v>2247495</v>
      </c>
      <c r="AH78" s="12">
        <f t="shared" si="65"/>
        <v>1819474</v>
      </c>
      <c r="AI78" s="12">
        <f t="shared" si="92"/>
        <v>287425.5057932834</v>
      </c>
      <c r="AJ78" s="12">
        <f t="shared" si="66"/>
        <v>76928</v>
      </c>
      <c r="AK78" s="12">
        <f t="shared" si="67"/>
        <v>53472</v>
      </c>
      <c r="AL78" s="12">
        <f t="shared" si="68"/>
        <v>23456</v>
      </c>
      <c r="AM78" s="12">
        <f t="shared" si="93"/>
        <v>508954</v>
      </c>
      <c r="AN78" s="12">
        <f t="shared" si="94"/>
        <v>1927796</v>
      </c>
      <c r="AO78" s="12">
        <f t="shared" si="69"/>
        <v>101135</v>
      </c>
      <c r="AP78" s="12">
        <f t="shared" si="70"/>
        <v>116233</v>
      </c>
      <c r="AQ78" s="12">
        <f t="shared" si="95"/>
        <v>-15098</v>
      </c>
      <c r="AR78" s="12">
        <f t="shared" si="71"/>
        <v>34854</v>
      </c>
      <c r="AS78" s="12">
        <f t="shared" si="72"/>
        <v>4027.4189835537254</v>
      </c>
      <c r="AT78" s="12">
        <f t="shared" si="73"/>
        <v>8879.4536665217274</v>
      </c>
      <c r="AU78" s="12">
        <f t="shared" si="74"/>
        <v>591320</v>
      </c>
      <c r="AV78" s="12">
        <f t="shared" si="75"/>
        <v>568968</v>
      </c>
      <c r="AW78" s="12">
        <f t="shared" si="96"/>
        <v>22352</v>
      </c>
      <c r="AX78" s="6">
        <f t="shared" si="76"/>
        <v>98.81</v>
      </c>
      <c r="AY78" s="11">
        <f t="shared" ref="AY78:AY92" si="103">AX78/AX74-1</f>
        <v>9.9844167408726703E-2</v>
      </c>
      <c r="AZ78" s="3">
        <f t="shared" si="77"/>
        <v>23.1</v>
      </c>
      <c r="BA78" s="2">
        <f t="shared" si="78"/>
        <v>39629</v>
      </c>
      <c r="BB78" s="13">
        <f t="shared" si="102"/>
        <v>4.7310081316630725E-2</v>
      </c>
      <c r="BC78" s="11">
        <f t="shared" si="102"/>
        <v>3.2121372972668594E-2</v>
      </c>
      <c r="BD78" s="11">
        <f t="shared" si="79"/>
        <v>9.9844167408726703E-2</v>
      </c>
      <c r="BE78" s="13">
        <f t="shared" si="97"/>
        <v>0.23100000000000001</v>
      </c>
      <c r="BF78" s="11">
        <f t="shared" si="80"/>
        <v>0.26764500174638872</v>
      </c>
      <c r="BG78" s="13">
        <f t="shared" si="81"/>
        <v>8.1607232229660126E-2</v>
      </c>
      <c r="BH78" s="11">
        <f t="shared" si="82"/>
        <v>0.1860377695167286</v>
      </c>
      <c r="BI78" s="13">
        <f t="shared" si="83"/>
        <v>0.35186508490563934</v>
      </c>
      <c r="BJ78" s="13">
        <f t="shared" si="84"/>
        <v>0.40439347816124172</v>
      </c>
      <c r="BK78" s="13">
        <f t="shared" si="85"/>
        <v>-5.2528393255602344E-2</v>
      </c>
      <c r="BL78" s="17">
        <f t="shared" si="86"/>
        <v>1.2702448534034558</v>
      </c>
      <c r="BM78" s="13">
        <f t="shared" si="87"/>
        <v>0.22645389644915784</v>
      </c>
      <c r="BN78" s="17">
        <f t="shared" si="98"/>
        <v>1.043790956954298</v>
      </c>
      <c r="BO78" s="13">
        <f t="shared" si="88"/>
        <v>0.12126272476690714</v>
      </c>
      <c r="BP78" s="16">
        <f t="shared" si="99"/>
        <v>0.45307300332778699</v>
      </c>
      <c r="BQ78" s="13">
        <f t="shared" si="89"/>
        <v>1.4012044520677464E-2</v>
      </c>
      <c r="BR78" s="13">
        <f t="shared" si="90"/>
        <v>3.0893060941181178E-2</v>
      </c>
      <c r="BS78" s="16">
        <f t="shared" si="46"/>
        <v>4.4905105461858642E-2</v>
      </c>
      <c r="BT78" s="13">
        <f t="shared" si="100"/>
        <v>0.26310180890280066</v>
      </c>
      <c r="BU78" s="13">
        <f t="shared" si="91"/>
        <v>0.25315651425253449</v>
      </c>
      <c r="BV78" s="16">
        <f t="shared" si="101"/>
        <v>9.9452946502661677E-3</v>
      </c>
    </row>
    <row r="79" spans="1:74" x14ac:dyDescent="0.25">
      <c r="A79" t="s">
        <v>92</v>
      </c>
      <c r="B79" s="2">
        <v>39721</v>
      </c>
      <c r="C79" s="3">
        <v>2310080</v>
      </c>
      <c r="D79" s="3">
        <v>1823356</v>
      </c>
      <c r="E79" s="3">
        <v>90739</v>
      </c>
      <c r="F79" s="3">
        <v>13428</v>
      </c>
      <c r="G79" s="3">
        <v>101803</v>
      </c>
      <c r="H79" s="3">
        <v>18627</v>
      </c>
      <c r="I79" s="3">
        <v>77787</v>
      </c>
      <c r="J79" s="3">
        <v>18396</v>
      </c>
      <c r="K79" s="3">
        <v>4236</v>
      </c>
      <c r="L79" s="3">
        <v>1180</v>
      </c>
      <c r="M79" s="3">
        <v>25083</v>
      </c>
      <c r="N79" s="3">
        <v>16375</v>
      </c>
      <c r="O79" s="3">
        <v>520352</v>
      </c>
      <c r="P79" s="3">
        <v>55</v>
      </c>
      <c r="Q79" s="3">
        <v>16021</v>
      </c>
      <c r="R79" s="3">
        <v>-7626</v>
      </c>
      <c r="S79" s="3">
        <v>34424</v>
      </c>
      <c r="T79" s="3">
        <v>156767</v>
      </c>
      <c r="U79" s="3">
        <v>150812</v>
      </c>
      <c r="V79" s="3">
        <v>1940418</v>
      </c>
      <c r="W79" s="3">
        <v>12517</v>
      </c>
      <c r="Y79" s="5">
        <v>101.63333333333333</v>
      </c>
      <c r="Z79" s="4">
        <v>23.2</v>
      </c>
      <c r="AD79">
        <f>VLOOKUP(AE79,'FX rates'!BU77:BV341,2)</f>
        <v>1.4092</v>
      </c>
      <c r="AE79" s="2">
        <f t="shared" si="63"/>
        <v>39721</v>
      </c>
      <c r="AF79" s="5">
        <f>VLOOKUP(AE79,'FX rates'!CA77:CB341,2)</f>
        <v>8.2865000000000002</v>
      </c>
      <c r="AG79" s="12">
        <f t="shared" si="64"/>
        <v>2310080</v>
      </c>
      <c r="AH79" s="12">
        <f t="shared" si="65"/>
        <v>1823356</v>
      </c>
      <c r="AI79" s="12">
        <f t="shared" si="92"/>
        <v>278776.32293489412</v>
      </c>
      <c r="AJ79" s="12">
        <f t="shared" si="66"/>
        <v>77787</v>
      </c>
      <c r="AK79" s="12">
        <f t="shared" si="67"/>
        <v>53975</v>
      </c>
      <c r="AL79" s="12">
        <f t="shared" si="68"/>
        <v>23812</v>
      </c>
      <c r="AM79" s="12">
        <f t="shared" si="93"/>
        <v>520352</v>
      </c>
      <c r="AN79" s="12">
        <f t="shared" si="94"/>
        <v>1940418</v>
      </c>
      <c r="AO79" s="12">
        <f t="shared" si="69"/>
        <v>104167</v>
      </c>
      <c r="AP79" s="12">
        <f t="shared" si="70"/>
        <v>120430</v>
      </c>
      <c r="AQ79" s="12">
        <f t="shared" si="95"/>
        <v>-16263</v>
      </c>
      <c r="AR79" s="12">
        <f t="shared" si="71"/>
        <v>34424</v>
      </c>
      <c r="AS79" s="12">
        <f t="shared" si="72"/>
        <v>7733.5425089000182</v>
      </c>
      <c r="AT79" s="12">
        <f t="shared" si="73"/>
        <v>-3681.1681650877931</v>
      </c>
      <c r="AU79" s="12">
        <f t="shared" si="74"/>
        <v>603248</v>
      </c>
      <c r="AV79" s="12">
        <f t="shared" si="75"/>
        <v>627068</v>
      </c>
      <c r="AW79" s="12">
        <f t="shared" si="96"/>
        <v>-23820</v>
      </c>
      <c r="AX79" s="6">
        <f t="shared" si="76"/>
        <v>101.63333333333333</v>
      </c>
      <c r="AY79" s="11">
        <f t="shared" si="103"/>
        <v>0.11131360256597156</v>
      </c>
      <c r="AZ79" s="3">
        <f t="shared" si="77"/>
        <v>23.2</v>
      </c>
      <c r="BA79" s="2">
        <f t="shared" si="78"/>
        <v>39721</v>
      </c>
      <c r="BB79" s="13">
        <f t="shared" si="102"/>
        <v>3.659200075497826E-2</v>
      </c>
      <c r="BC79" s="11">
        <f t="shared" si="102"/>
        <v>-5.5645094367988146E-2</v>
      </c>
      <c r="BD79" s="11">
        <f t="shared" si="79"/>
        <v>0.11131360256597156</v>
      </c>
      <c r="BE79" s="13">
        <f t="shared" si="97"/>
        <v>0.23199999999999998</v>
      </c>
      <c r="BF79" s="11">
        <f t="shared" si="80"/>
        <v>0.27903015285184929</v>
      </c>
      <c r="BG79" s="13">
        <f t="shared" si="81"/>
        <v>8.541614922426928E-2</v>
      </c>
      <c r="BH79" s="11">
        <f t="shared" si="82"/>
        <v>0.19361400362757999</v>
      </c>
      <c r="BI79" s="13">
        <f t="shared" si="83"/>
        <v>0.3736579882514891</v>
      </c>
      <c r="BJ79" s="13">
        <f t="shared" si="84"/>
        <v>0.43199508025696076</v>
      </c>
      <c r="BK79" s="13">
        <f t="shared" si="85"/>
        <v>-5.8337092005471665E-2</v>
      </c>
      <c r="BL79" s="17">
        <f t="shared" si="86"/>
        <v>1.2588455107615319</v>
      </c>
      <c r="BM79" s="13">
        <f t="shared" si="87"/>
        <v>0.22525280509765896</v>
      </c>
      <c r="BN79" s="17">
        <f t="shared" si="98"/>
        <v>1.033592705663873</v>
      </c>
      <c r="BO79" s="13">
        <f t="shared" si="88"/>
        <v>0.12348250969663388</v>
      </c>
      <c r="BP79" s="16">
        <f t="shared" si="99"/>
        <v>0.44254181289932765</v>
      </c>
      <c r="BQ79" s="13">
        <f t="shared" si="89"/>
        <v>2.7741030613658398E-2</v>
      </c>
      <c r="BR79" s="13">
        <f t="shared" si="90"/>
        <v>-1.3204737498268457E-2</v>
      </c>
      <c r="BS79" s="16">
        <f t="shared" si="46"/>
        <v>1.4536293115389941E-2</v>
      </c>
      <c r="BT79" s="13">
        <f t="shared" si="100"/>
        <v>0.26113727663111236</v>
      </c>
      <c r="BU79" s="13">
        <f t="shared" si="91"/>
        <v>0.27144860784042113</v>
      </c>
      <c r="BV79" s="16">
        <f t="shared" si="101"/>
        <v>-1.0311331209308772E-2</v>
      </c>
    </row>
    <row r="80" spans="1:74" x14ac:dyDescent="0.25">
      <c r="A80" t="s">
        <v>93</v>
      </c>
      <c r="B80" s="2">
        <v>39813</v>
      </c>
      <c r="C80" s="3">
        <v>2338962</v>
      </c>
      <c r="D80" s="3">
        <v>1815041</v>
      </c>
      <c r="E80" s="3">
        <v>67263</v>
      </c>
      <c r="F80" s="3">
        <v>11184</v>
      </c>
      <c r="G80" s="3">
        <v>74381</v>
      </c>
      <c r="H80" s="3">
        <v>13884</v>
      </c>
      <c r="I80" s="3">
        <v>72869</v>
      </c>
      <c r="J80" s="3">
        <v>17108</v>
      </c>
      <c r="K80" s="3">
        <v>4114</v>
      </c>
      <c r="L80" s="3">
        <v>1035</v>
      </c>
      <c r="M80" s="3">
        <v>23999</v>
      </c>
      <c r="N80" s="3">
        <v>15211</v>
      </c>
      <c r="O80" s="3">
        <v>543928</v>
      </c>
      <c r="P80" s="3">
        <v>52</v>
      </c>
      <c r="Q80" s="3">
        <v>3687</v>
      </c>
      <c r="R80" s="3">
        <v>-60617</v>
      </c>
      <c r="S80" s="3">
        <v>34099</v>
      </c>
      <c r="T80" s="3">
        <v>167819</v>
      </c>
      <c r="U80" s="3">
        <v>152012</v>
      </c>
      <c r="V80" s="3">
        <v>1971345</v>
      </c>
      <c r="W80" s="3">
        <v>11402</v>
      </c>
      <c r="Y80" s="5">
        <v>103.23</v>
      </c>
      <c r="Z80" s="4">
        <v>21.9</v>
      </c>
      <c r="AD80">
        <f>VLOOKUP(AE80,'FX rates'!BU78:BV342,2)</f>
        <v>1.3971</v>
      </c>
      <c r="AE80" s="2">
        <f t="shared" si="63"/>
        <v>39813</v>
      </c>
      <c r="AF80" s="5">
        <f>VLOOKUP(AE80,'FX rates'!CA78:CB342,2)</f>
        <v>9.5250000000000004</v>
      </c>
      <c r="AG80" s="12">
        <f t="shared" si="64"/>
        <v>2338962</v>
      </c>
      <c r="AH80" s="12">
        <f t="shared" si="65"/>
        <v>1815041</v>
      </c>
      <c r="AI80" s="12">
        <f t="shared" si="92"/>
        <v>245560.31496062991</v>
      </c>
      <c r="AJ80" s="12">
        <f t="shared" si="66"/>
        <v>72869</v>
      </c>
      <c r="AK80" s="12">
        <f t="shared" si="67"/>
        <v>50612</v>
      </c>
      <c r="AL80" s="12">
        <f t="shared" si="68"/>
        <v>22257</v>
      </c>
      <c r="AM80" s="12">
        <f t="shared" si="93"/>
        <v>543928</v>
      </c>
      <c r="AN80" s="12">
        <f t="shared" si="94"/>
        <v>1971345</v>
      </c>
      <c r="AO80" s="12">
        <f t="shared" si="69"/>
        <v>78447</v>
      </c>
      <c r="AP80" s="12">
        <f t="shared" si="70"/>
        <v>88265</v>
      </c>
      <c r="AQ80" s="12">
        <f t="shared" si="95"/>
        <v>-9818</v>
      </c>
      <c r="AR80" s="12">
        <f t="shared" si="71"/>
        <v>34099</v>
      </c>
      <c r="AS80" s="12">
        <f t="shared" si="72"/>
        <v>1548.3464566929133</v>
      </c>
      <c r="AT80" s="12">
        <f t="shared" si="73"/>
        <v>-25455.958005249344</v>
      </c>
      <c r="AU80" s="12">
        <f t="shared" si="74"/>
        <v>608048</v>
      </c>
      <c r="AV80" s="12">
        <f t="shared" si="75"/>
        <v>671276</v>
      </c>
      <c r="AW80" s="12">
        <f t="shared" si="96"/>
        <v>-63228</v>
      </c>
      <c r="AX80" s="6">
        <f t="shared" si="76"/>
        <v>103.23</v>
      </c>
      <c r="AY80" s="11">
        <f t="shared" si="103"/>
        <v>0.10143329658213918</v>
      </c>
      <c r="AZ80" s="3">
        <f t="shared" si="77"/>
        <v>21.9</v>
      </c>
      <c r="BA80" s="2">
        <f t="shared" si="78"/>
        <v>39813</v>
      </c>
      <c r="BB80" s="13">
        <f t="shared" si="102"/>
        <v>1.6396371070932725E-2</v>
      </c>
      <c r="BC80" s="11">
        <f t="shared" si="102"/>
        <v>-0.20909569308775688</v>
      </c>
      <c r="BD80" s="11">
        <f t="shared" si="79"/>
        <v>0.10143329658213918</v>
      </c>
      <c r="BE80" s="13">
        <f t="shared" si="97"/>
        <v>0.21899999999999997</v>
      </c>
      <c r="BF80" s="11">
        <f t="shared" si="80"/>
        <v>0.29674583212553263</v>
      </c>
      <c r="BG80" s="13">
        <f t="shared" si="81"/>
        <v>9.0637609760226973E-2</v>
      </c>
      <c r="BH80" s="11">
        <f t="shared" si="82"/>
        <v>0.20610822236530565</v>
      </c>
      <c r="BI80" s="13">
        <f t="shared" si="83"/>
        <v>0.31946122895540846</v>
      </c>
      <c r="BJ80" s="13">
        <f t="shared" si="84"/>
        <v>0.35944325944585676</v>
      </c>
      <c r="BK80" s="13">
        <f t="shared" si="85"/>
        <v>-3.998203049044833E-2</v>
      </c>
      <c r="BL80" s="17">
        <f t="shared" si="86"/>
        <v>1.2814882413651867</v>
      </c>
      <c r="BM80" s="13">
        <f t="shared" si="87"/>
        <v>0.23255102049541634</v>
      </c>
      <c r="BN80" s="17">
        <f t="shared" si="98"/>
        <v>1.0489372208697703</v>
      </c>
      <c r="BO80" s="13">
        <f t="shared" si="88"/>
        <v>0.13886201443204294</v>
      </c>
      <c r="BP80" s="16">
        <f t="shared" si="99"/>
        <v>0.46794933373588216</v>
      </c>
      <c r="BQ80" s="13">
        <f t="shared" si="89"/>
        <v>6.3053610960759517E-3</v>
      </c>
      <c r="BR80" s="13">
        <f t="shared" si="90"/>
        <v>-0.10366478805555628</v>
      </c>
      <c r="BS80" s="16">
        <f t="shared" si="46"/>
        <v>-9.7359426959480327E-2</v>
      </c>
      <c r="BT80" s="13">
        <f t="shared" si="100"/>
        <v>0.25996489040865134</v>
      </c>
      <c r="BU80" s="13">
        <f t="shared" si="91"/>
        <v>0.28699739457075402</v>
      </c>
      <c r="BV80" s="16">
        <f t="shared" si="101"/>
        <v>-2.7032504162102677E-2</v>
      </c>
    </row>
    <row r="81" spans="1:74" x14ac:dyDescent="0.25">
      <c r="A81" t="s">
        <v>94</v>
      </c>
      <c r="B81" s="2">
        <v>39903</v>
      </c>
      <c r="C81" s="3">
        <v>2354513</v>
      </c>
      <c r="D81" s="3">
        <v>1787887</v>
      </c>
      <c r="E81" s="3">
        <v>53707</v>
      </c>
      <c r="F81" s="3">
        <v>10337</v>
      </c>
      <c r="G81" s="3">
        <v>64041</v>
      </c>
      <c r="H81" s="3">
        <v>12984</v>
      </c>
      <c r="I81" s="3">
        <v>68413</v>
      </c>
      <c r="J81" s="3">
        <v>15401</v>
      </c>
      <c r="K81" s="3">
        <v>4466</v>
      </c>
      <c r="L81" s="3">
        <v>927</v>
      </c>
      <c r="M81" s="3">
        <v>21993</v>
      </c>
      <c r="N81" s="3">
        <v>14568</v>
      </c>
      <c r="O81" s="3">
        <v>515070</v>
      </c>
      <c r="P81" s="3">
        <v>56</v>
      </c>
      <c r="Q81" s="3">
        <v>8535</v>
      </c>
      <c r="R81" s="3">
        <v>9918</v>
      </c>
      <c r="S81" s="3">
        <v>34108</v>
      </c>
      <c r="T81" s="3">
        <v>165825</v>
      </c>
      <c r="U81" s="3">
        <v>152017</v>
      </c>
      <c r="V81" s="3">
        <v>2001376</v>
      </c>
      <c r="W81" s="3">
        <v>11058</v>
      </c>
      <c r="Y81" s="5">
        <v>104.78666666666668</v>
      </c>
      <c r="Z81" s="4">
        <v>23.6</v>
      </c>
      <c r="AD81">
        <f>VLOOKUP(AE81,'FX rates'!BU79:BV343,2)</f>
        <v>1.325</v>
      </c>
      <c r="AE81" s="2">
        <f t="shared" si="63"/>
        <v>39903</v>
      </c>
      <c r="AF81" s="5">
        <f>VLOOKUP(AE81,'FX rates'!CA79:CB343,2)</f>
        <v>9.5025999999999993</v>
      </c>
      <c r="AG81" s="12">
        <f t="shared" si="64"/>
        <v>2354513</v>
      </c>
      <c r="AH81" s="12">
        <f t="shared" si="65"/>
        <v>1787887</v>
      </c>
      <c r="AI81" s="12">
        <f t="shared" si="92"/>
        <v>247775.6613979332</v>
      </c>
      <c r="AJ81" s="12">
        <f t="shared" si="66"/>
        <v>68413</v>
      </c>
      <c r="AK81" s="12">
        <f t="shared" si="67"/>
        <v>47619</v>
      </c>
      <c r="AL81" s="12">
        <f t="shared" si="68"/>
        <v>20794</v>
      </c>
      <c r="AM81" s="12">
        <f t="shared" si="93"/>
        <v>515070</v>
      </c>
      <c r="AN81" s="12">
        <f t="shared" si="94"/>
        <v>2001376</v>
      </c>
      <c r="AO81" s="12">
        <f t="shared" si="69"/>
        <v>64044</v>
      </c>
      <c r="AP81" s="12">
        <f t="shared" si="70"/>
        <v>77025</v>
      </c>
      <c r="AQ81" s="12">
        <f t="shared" si="95"/>
        <v>-12981</v>
      </c>
      <c r="AR81" s="12">
        <f t="shared" si="71"/>
        <v>34108</v>
      </c>
      <c r="AS81" s="12">
        <f t="shared" si="72"/>
        <v>3592.7009450045252</v>
      </c>
      <c r="AT81" s="12">
        <f t="shared" si="73"/>
        <v>4174.8574074463831</v>
      </c>
      <c r="AU81" s="12">
        <f t="shared" si="74"/>
        <v>608068</v>
      </c>
      <c r="AV81" s="12">
        <f t="shared" si="75"/>
        <v>663300</v>
      </c>
      <c r="AW81" s="12">
        <f t="shared" si="96"/>
        <v>-55232</v>
      </c>
      <c r="AX81" s="6">
        <f t="shared" si="76"/>
        <v>104.78666666666668</v>
      </c>
      <c r="AY81" s="11">
        <f t="shared" si="103"/>
        <v>8.7713227915989345E-2</v>
      </c>
      <c r="AZ81" s="3">
        <f t="shared" si="77"/>
        <v>23.6</v>
      </c>
      <c r="BA81" s="2">
        <f t="shared" si="78"/>
        <v>39903</v>
      </c>
      <c r="BB81" s="13">
        <f t="shared" si="102"/>
        <v>-5.9922220091012113E-3</v>
      </c>
      <c r="BC81" s="11">
        <f t="shared" si="102"/>
        <v>-8.8812874552456678E-2</v>
      </c>
      <c r="BD81" s="11">
        <f t="shared" si="79"/>
        <v>8.7713227915989345E-2</v>
      </c>
      <c r="BE81" s="13">
        <f t="shared" si="97"/>
        <v>0.23600000000000002</v>
      </c>
      <c r="BF81" s="11">
        <f t="shared" si="80"/>
        <v>0.27610863639317346</v>
      </c>
      <c r="BG81" s="13">
        <f t="shared" si="81"/>
        <v>8.3922689915069487E-2</v>
      </c>
      <c r="BH81" s="11">
        <f t="shared" si="82"/>
        <v>0.19218594647810397</v>
      </c>
      <c r="BI81" s="13">
        <f t="shared" si="83"/>
        <v>0.25847575035686787</v>
      </c>
      <c r="BJ81" s="13">
        <f t="shared" si="84"/>
        <v>0.31086588394287906</v>
      </c>
      <c r="BK81" s="13">
        <f t="shared" si="85"/>
        <v>-5.2390133586011203E-2</v>
      </c>
      <c r="BL81" s="17">
        <f t="shared" si="86"/>
        <v>1.260961527670478</v>
      </c>
      <c r="BM81" s="13">
        <f t="shared" si="87"/>
        <v>0.2187586137770316</v>
      </c>
      <c r="BN81" s="17">
        <f t="shared" si="98"/>
        <v>1.0422029138934463</v>
      </c>
      <c r="BO81" s="13">
        <f t="shared" si="88"/>
        <v>0.13765678116875973</v>
      </c>
      <c r="BP81" s="16">
        <f t="shared" si="99"/>
        <v>0.49856021516378463</v>
      </c>
      <c r="BQ81" s="13">
        <f t="shared" si="89"/>
        <v>1.4499813761911699E-2</v>
      </c>
      <c r="BR81" s="13">
        <f t="shared" si="90"/>
        <v>1.6849344216829553E-2</v>
      </c>
      <c r="BS81" s="16">
        <f t="shared" si="46"/>
        <v>3.134915797874125E-2</v>
      </c>
      <c r="BT81" s="13">
        <f t="shared" si="100"/>
        <v>0.25825637828289755</v>
      </c>
      <c r="BU81" s="13">
        <f t="shared" si="91"/>
        <v>0.28171430779953222</v>
      </c>
      <c r="BV81" s="16">
        <f t="shared" si="101"/>
        <v>-2.3457929516634668E-2</v>
      </c>
    </row>
    <row r="82" spans="1:74" x14ac:dyDescent="0.25">
      <c r="A82" t="s">
        <v>95</v>
      </c>
      <c r="B82" s="2">
        <v>39994</v>
      </c>
      <c r="C82" s="3">
        <v>2352069</v>
      </c>
      <c r="D82" s="3">
        <v>1775038</v>
      </c>
      <c r="E82" s="3">
        <v>56084</v>
      </c>
      <c r="F82" s="3">
        <v>12059</v>
      </c>
      <c r="G82" s="3">
        <v>60083</v>
      </c>
      <c r="H82" s="3">
        <v>14252</v>
      </c>
      <c r="I82" s="3">
        <v>74811</v>
      </c>
      <c r="J82" s="3">
        <v>18966</v>
      </c>
      <c r="K82" s="3">
        <v>4728</v>
      </c>
      <c r="L82" s="3">
        <v>1164</v>
      </c>
      <c r="M82" s="3">
        <v>21393</v>
      </c>
      <c r="N82" s="3">
        <v>15260</v>
      </c>
      <c r="O82" s="3">
        <v>557172</v>
      </c>
      <c r="P82" s="3">
        <v>57</v>
      </c>
      <c r="Q82" s="3">
        <v>23995</v>
      </c>
      <c r="R82" s="3">
        <v>29807</v>
      </c>
      <c r="S82" s="3">
        <v>35760</v>
      </c>
      <c r="T82" s="3">
        <v>182105</v>
      </c>
      <c r="U82" s="3">
        <v>130724</v>
      </c>
      <c r="V82" s="3">
        <v>2007980</v>
      </c>
      <c r="W82" s="3">
        <v>13300</v>
      </c>
      <c r="Y82" s="5">
        <v>106.74000000000001</v>
      </c>
      <c r="Z82" s="4">
        <v>23.6</v>
      </c>
      <c r="AD82">
        <f>VLOOKUP(AE82,'FX rates'!BU80:BV344,2)</f>
        <v>1.4033</v>
      </c>
      <c r="AE82" s="2">
        <f t="shared" si="63"/>
        <v>39994</v>
      </c>
      <c r="AF82" s="5">
        <f>VLOOKUP(AE82,'FX rates'!CA80:CB344,2)</f>
        <v>7.7140000000000004</v>
      </c>
      <c r="AG82" s="12">
        <f t="shared" si="64"/>
        <v>2352069</v>
      </c>
      <c r="AH82" s="12">
        <f t="shared" si="65"/>
        <v>1775038</v>
      </c>
      <c r="AI82" s="12">
        <f t="shared" si="92"/>
        <v>304909.1262639357</v>
      </c>
      <c r="AJ82" s="12">
        <f t="shared" si="66"/>
        <v>74811</v>
      </c>
      <c r="AK82" s="12">
        <f t="shared" si="67"/>
        <v>49953</v>
      </c>
      <c r="AL82" s="12">
        <f t="shared" si="68"/>
        <v>24858</v>
      </c>
      <c r="AM82" s="12">
        <f t="shared" si="93"/>
        <v>557172</v>
      </c>
      <c r="AN82" s="12">
        <f t="shared" si="94"/>
        <v>2007980</v>
      </c>
      <c r="AO82" s="12">
        <f t="shared" si="69"/>
        <v>68143</v>
      </c>
      <c r="AP82" s="12">
        <f t="shared" si="70"/>
        <v>74335</v>
      </c>
      <c r="AQ82" s="12">
        <f t="shared" si="95"/>
        <v>-6192</v>
      </c>
      <c r="AR82" s="12">
        <f t="shared" si="71"/>
        <v>35760</v>
      </c>
      <c r="AS82" s="12">
        <f t="shared" si="72"/>
        <v>12442.312678247341</v>
      </c>
      <c r="AT82" s="12">
        <f t="shared" si="73"/>
        <v>15456.053927923256</v>
      </c>
      <c r="AU82" s="12">
        <f t="shared" si="74"/>
        <v>522896</v>
      </c>
      <c r="AV82" s="12">
        <f t="shared" si="75"/>
        <v>728420</v>
      </c>
      <c r="AW82" s="12">
        <f t="shared" si="96"/>
        <v>-205524</v>
      </c>
      <c r="AX82" s="6">
        <f t="shared" si="76"/>
        <v>106.74000000000001</v>
      </c>
      <c r="AY82" s="11">
        <f t="shared" si="103"/>
        <v>8.0255034915494461E-2</v>
      </c>
      <c r="AZ82" s="3">
        <f t="shared" si="77"/>
        <v>23.6</v>
      </c>
      <c r="BA82" s="2">
        <f t="shared" si="78"/>
        <v>39994</v>
      </c>
      <c r="BB82" s="13">
        <f t="shared" si="102"/>
        <v>-2.4422442969781355E-2</v>
      </c>
      <c r="BC82" s="11">
        <f t="shared" si="102"/>
        <v>6.082835419354371E-2</v>
      </c>
      <c r="BD82" s="11">
        <f t="shared" si="79"/>
        <v>8.0255034915494461E-2</v>
      </c>
      <c r="BE82" s="13">
        <f t="shared" si="97"/>
        <v>0.23600000000000002</v>
      </c>
      <c r="BF82" s="11">
        <f t="shared" si="80"/>
        <v>0.2453550699405502</v>
      </c>
      <c r="BG82" s="13">
        <f t="shared" si="81"/>
        <v>8.152592972400044E-2</v>
      </c>
      <c r="BH82" s="11">
        <f t="shared" si="82"/>
        <v>0.16382914021654976</v>
      </c>
      <c r="BI82" s="13">
        <f t="shared" si="83"/>
        <v>0.22348625911909897</v>
      </c>
      <c r="BJ82" s="13">
        <f t="shared" si="84"/>
        <v>0.2437939490720723</v>
      </c>
      <c r="BK82" s="13">
        <f t="shared" si="85"/>
        <v>-2.0307689952973319E-2</v>
      </c>
      <c r="BL82" s="17">
        <f t="shared" si="86"/>
        <v>1.2544229960940771</v>
      </c>
      <c r="BM82" s="13">
        <f t="shared" si="87"/>
        <v>0.23688590768383069</v>
      </c>
      <c r="BN82" s="17">
        <f t="shared" si="98"/>
        <v>1.0175370884102464</v>
      </c>
      <c r="BO82" s="13">
        <f t="shared" si="88"/>
        <v>0.11728084507724901</v>
      </c>
      <c r="BP82" s="16">
        <f t="shared" si="99"/>
        <v>0.47800457152023101</v>
      </c>
      <c r="BQ82" s="13">
        <f t="shared" si="89"/>
        <v>4.0806625996091098E-2</v>
      </c>
      <c r="BR82" s="13">
        <f t="shared" si="90"/>
        <v>5.0690689771431027E-2</v>
      </c>
      <c r="BS82" s="16">
        <f t="shared" si="46"/>
        <v>9.1497315767522125E-2</v>
      </c>
      <c r="BT82" s="13">
        <f t="shared" si="100"/>
        <v>0.22231320594761464</v>
      </c>
      <c r="BU82" s="13">
        <f t="shared" si="91"/>
        <v>0.30969329556233255</v>
      </c>
      <c r="BV82" s="16">
        <f t="shared" si="101"/>
        <v>-8.738008961471791E-2</v>
      </c>
    </row>
    <row r="83" spans="1:74" x14ac:dyDescent="0.25">
      <c r="A83" t="s">
        <v>96</v>
      </c>
      <c r="B83" s="2">
        <v>40086</v>
      </c>
      <c r="C83" s="3">
        <v>2401081</v>
      </c>
      <c r="D83" s="3">
        <v>1778977</v>
      </c>
      <c r="E83" s="3">
        <v>61263</v>
      </c>
      <c r="F83" s="3">
        <v>12865</v>
      </c>
      <c r="G83" s="3">
        <v>65249</v>
      </c>
      <c r="H83" s="3">
        <v>15864</v>
      </c>
      <c r="I83" s="3">
        <v>76824</v>
      </c>
      <c r="J83" s="3">
        <v>19914</v>
      </c>
      <c r="K83" s="3">
        <v>5220</v>
      </c>
      <c r="L83" s="3">
        <v>857</v>
      </c>
      <c r="M83" s="3">
        <v>21881</v>
      </c>
      <c r="N83" s="3">
        <v>14654</v>
      </c>
      <c r="O83" s="3">
        <v>601080</v>
      </c>
      <c r="P83" s="3">
        <v>52</v>
      </c>
      <c r="Q83" s="3">
        <v>8917</v>
      </c>
      <c r="R83" s="3">
        <v>26268</v>
      </c>
      <c r="S83" s="3">
        <v>39142</v>
      </c>
      <c r="T83" s="3">
        <v>176538</v>
      </c>
      <c r="U83" s="3">
        <v>142719</v>
      </c>
      <c r="V83" s="3">
        <v>1978057</v>
      </c>
      <c r="W83" s="3">
        <v>14298</v>
      </c>
      <c r="Y83" s="5">
        <v>108.14</v>
      </c>
      <c r="Z83" s="4">
        <v>24.4</v>
      </c>
      <c r="AD83">
        <f>VLOOKUP(AE83,'FX rates'!BU81:BV345,2)</f>
        <v>1.464</v>
      </c>
      <c r="AE83" s="2">
        <f t="shared" si="63"/>
        <v>40086</v>
      </c>
      <c r="AF83" s="5">
        <f>VLOOKUP(AE83,'FX rates'!CA81:CB345,2)</f>
        <v>7.5098000000000003</v>
      </c>
      <c r="AG83" s="12">
        <f t="shared" si="64"/>
        <v>2401081</v>
      </c>
      <c r="AH83" s="12">
        <f t="shared" si="65"/>
        <v>1778977</v>
      </c>
      <c r="AI83" s="12">
        <f t="shared" si="92"/>
        <v>319726.35755945562</v>
      </c>
      <c r="AJ83" s="12">
        <f t="shared" si="66"/>
        <v>76824</v>
      </c>
      <c r="AK83" s="12">
        <f t="shared" si="67"/>
        <v>50833</v>
      </c>
      <c r="AL83" s="12">
        <f t="shared" si="68"/>
        <v>25991</v>
      </c>
      <c r="AM83" s="12">
        <f t="shared" si="93"/>
        <v>601080</v>
      </c>
      <c r="AN83" s="12">
        <f t="shared" si="94"/>
        <v>1978057</v>
      </c>
      <c r="AO83" s="12">
        <f t="shared" si="69"/>
        <v>74128</v>
      </c>
      <c r="AP83" s="12">
        <f t="shared" si="70"/>
        <v>81113</v>
      </c>
      <c r="AQ83" s="12">
        <f t="shared" si="95"/>
        <v>-6985</v>
      </c>
      <c r="AR83" s="12">
        <f t="shared" si="71"/>
        <v>39142</v>
      </c>
      <c r="AS83" s="12">
        <f t="shared" si="72"/>
        <v>4749.5272843484508</v>
      </c>
      <c r="AT83" s="12">
        <f t="shared" si="73"/>
        <v>13991.31801113212</v>
      </c>
      <c r="AU83" s="12">
        <f t="shared" si="74"/>
        <v>570876</v>
      </c>
      <c r="AV83" s="12">
        <f t="shared" si="75"/>
        <v>706152</v>
      </c>
      <c r="AW83" s="12">
        <f t="shared" si="96"/>
        <v>-135276</v>
      </c>
      <c r="AX83" s="6">
        <f t="shared" si="76"/>
        <v>108.14</v>
      </c>
      <c r="AY83" s="11">
        <f t="shared" si="103"/>
        <v>6.4020990488684815E-2</v>
      </c>
      <c r="AZ83" s="3">
        <f t="shared" si="77"/>
        <v>24.4</v>
      </c>
      <c r="BA83" s="2">
        <f t="shared" si="78"/>
        <v>40086</v>
      </c>
      <c r="BB83" s="13">
        <f t="shared" si="102"/>
        <v>-2.4339185545773856E-2</v>
      </c>
      <c r="BC83" s="11">
        <f t="shared" si="102"/>
        <v>0.14689208248910379</v>
      </c>
      <c r="BD83" s="11">
        <f t="shared" si="79"/>
        <v>6.4020990488684815E-2</v>
      </c>
      <c r="BE83" s="13">
        <f t="shared" si="97"/>
        <v>0.24399999999999999</v>
      </c>
      <c r="BF83" s="11">
        <f t="shared" si="80"/>
        <v>0.24028047167088493</v>
      </c>
      <c r="BG83" s="13">
        <f t="shared" si="81"/>
        <v>8.1291389919790305E-2</v>
      </c>
      <c r="BH83" s="11">
        <f t="shared" si="82"/>
        <v>0.15898908175109464</v>
      </c>
      <c r="BI83" s="13">
        <f t="shared" si="83"/>
        <v>0.23184826101243566</v>
      </c>
      <c r="BJ83" s="13">
        <f t="shared" si="84"/>
        <v>0.25369506792981994</v>
      </c>
      <c r="BK83" s="13">
        <f t="shared" si="85"/>
        <v>-2.1846806917384297E-2</v>
      </c>
      <c r="BL83" s="17">
        <f t="shared" si="86"/>
        <v>1.2331456803831273</v>
      </c>
      <c r="BM83" s="13">
        <f t="shared" si="87"/>
        <v>0.25033724393304518</v>
      </c>
      <c r="BN83" s="17">
        <f t="shared" si="98"/>
        <v>0.9828084364500822</v>
      </c>
      <c r="BO83" s="13">
        <f t="shared" si="88"/>
        <v>0.12242343827634304</v>
      </c>
      <c r="BP83" s="16">
        <f t="shared" si="99"/>
        <v>0.50950223888368218</v>
      </c>
      <c r="BQ83" s="13">
        <f t="shared" si="89"/>
        <v>1.4854975738011337E-2</v>
      </c>
      <c r="BR83" s="13">
        <f t="shared" si="90"/>
        <v>4.376028963620969E-2</v>
      </c>
      <c r="BS83" s="16">
        <f t="shared" si="46"/>
        <v>5.8615265374221029E-2</v>
      </c>
      <c r="BT83" s="13">
        <f t="shared" si="100"/>
        <v>0.23775790987476059</v>
      </c>
      <c r="BU83" s="13">
        <f t="shared" si="91"/>
        <v>0.29409753356925483</v>
      </c>
      <c r="BV83" s="16">
        <f t="shared" si="101"/>
        <v>-5.6339623694494245E-2</v>
      </c>
    </row>
    <row r="84" spans="1:74" x14ac:dyDescent="0.25">
      <c r="A84" t="s">
        <v>97</v>
      </c>
      <c r="B84" s="2">
        <v>40178</v>
      </c>
      <c r="C84" s="3">
        <v>2476213</v>
      </c>
      <c r="D84" s="3">
        <v>1792566</v>
      </c>
      <c r="E84" s="3">
        <v>70526</v>
      </c>
      <c r="F84" s="3">
        <v>13070</v>
      </c>
      <c r="G84" s="3">
        <v>75108</v>
      </c>
      <c r="H84" s="3">
        <v>16445</v>
      </c>
      <c r="I84" s="3">
        <v>78561</v>
      </c>
      <c r="J84" s="3">
        <v>21788</v>
      </c>
      <c r="K84" s="3">
        <v>5303</v>
      </c>
      <c r="L84" s="3">
        <v>814</v>
      </c>
      <c r="M84" s="3">
        <v>22047</v>
      </c>
      <c r="N84" s="3">
        <v>13841</v>
      </c>
      <c r="O84" s="3">
        <v>642728</v>
      </c>
      <c r="P84" s="3">
        <v>51</v>
      </c>
      <c r="Q84" s="3">
        <v>4018</v>
      </c>
      <c r="R84" s="3">
        <v>41241</v>
      </c>
      <c r="S84" s="3">
        <v>39706</v>
      </c>
      <c r="T84" s="3">
        <v>181773</v>
      </c>
      <c r="U84" s="3">
        <v>146965</v>
      </c>
      <c r="V84" s="3">
        <v>1981431</v>
      </c>
      <c r="W84" s="3">
        <v>14768</v>
      </c>
      <c r="Y84" s="5">
        <v>109.24333333333334</v>
      </c>
      <c r="Z84" s="4">
        <v>24.2</v>
      </c>
      <c r="AD84">
        <f>VLOOKUP(AE84,'FX rates'!BU82:BV346,2)</f>
        <v>1.4320999999999999</v>
      </c>
      <c r="AE84" s="2">
        <f t="shared" si="63"/>
        <v>40178</v>
      </c>
      <c r="AF84" s="5">
        <f>VLOOKUP(AE84,'FX rates'!CA82:CB346,2)</f>
        <v>7.3979999999999997</v>
      </c>
      <c r="AG84" s="12">
        <f t="shared" si="64"/>
        <v>2476213</v>
      </c>
      <c r="AH84" s="12">
        <f t="shared" si="65"/>
        <v>1792566</v>
      </c>
      <c r="AI84" s="12">
        <f t="shared" si="92"/>
        <v>334713.84157880512</v>
      </c>
      <c r="AJ84" s="12">
        <f t="shared" si="66"/>
        <v>78561</v>
      </c>
      <c r="AK84" s="12">
        <f t="shared" si="67"/>
        <v>50656</v>
      </c>
      <c r="AL84" s="12">
        <f t="shared" si="68"/>
        <v>27905</v>
      </c>
      <c r="AM84" s="12">
        <f t="shared" si="93"/>
        <v>642728</v>
      </c>
      <c r="AN84" s="12">
        <f t="shared" si="94"/>
        <v>1981431</v>
      </c>
      <c r="AO84" s="12">
        <f t="shared" si="69"/>
        <v>83596</v>
      </c>
      <c r="AP84" s="12">
        <f t="shared" si="70"/>
        <v>91553</v>
      </c>
      <c r="AQ84" s="12">
        <f t="shared" si="95"/>
        <v>-7957</v>
      </c>
      <c r="AR84" s="12">
        <f t="shared" si="71"/>
        <v>39706</v>
      </c>
      <c r="AS84" s="12">
        <f t="shared" si="72"/>
        <v>2172.4790483914571</v>
      </c>
      <c r="AT84" s="12">
        <f t="shared" si="73"/>
        <v>22298.459042984592</v>
      </c>
      <c r="AU84" s="12">
        <f t="shared" si="74"/>
        <v>587860</v>
      </c>
      <c r="AV84" s="12">
        <f t="shared" si="75"/>
        <v>727092</v>
      </c>
      <c r="AW84" s="12">
        <f t="shared" si="96"/>
        <v>-139232</v>
      </c>
      <c r="AX84" s="6">
        <f t="shared" si="76"/>
        <v>109.24333333333334</v>
      </c>
      <c r="AY84" s="11">
        <f t="shared" si="103"/>
        <v>5.8251800187284042E-2</v>
      </c>
      <c r="AZ84" s="3">
        <f t="shared" si="77"/>
        <v>24.2</v>
      </c>
      <c r="BA84" s="2">
        <f t="shared" si="78"/>
        <v>40178</v>
      </c>
      <c r="BB84" s="13">
        <f t="shared" si="102"/>
        <v>-1.2382640392145428E-2</v>
      </c>
      <c r="BC84" s="11">
        <f t="shared" si="102"/>
        <v>0.36306162350569138</v>
      </c>
      <c r="BD84" s="11">
        <f t="shared" si="79"/>
        <v>5.8251800187284042E-2</v>
      </c>
      <c r="BE84" s="13">
        <f t="shared" si="97"/>
        <v>0.24199999999999999</v>
      </c>
      <c r="BF84" s="11">
        <f t="shared" si="80"/>
        <v>0.2347109388408832</v>
      </c>
      <c r="BG84" s="13">
        <f t="shared" si="81"/>
        <v>8.336972223310353E-2</v>
      </c>
      <c r="BH84" s="13">
        <f t="shared" si="82"/>
        <v>0.15134121660777969</v>
      </c>
      <c r="BI84" s="13">
        <f t="shared" si="83"/>
        <v>0.24975363912555176</v>
      </c>
      <c r="BJ84" s="13">
        <f t="shared" si="84"/>
        <v>0.27352618454066752</v>
      </c>
      <c r="BK84" s="13">
        <f t="shared" si="85"/>
        <v>-2.3772545415115739E-2</v>
      </c>
      <c r="BL84" s="17">
        <f t="shared" si="86"/>
        <v>1.211088096217894</v>
      </c>
      <c r="BM84" s="13">
        <f t="shared" si="87"/>
        <v>0.25956086976362697</v>
      </c>
      <c r="BN84" s="17">
        <f t="shared" si="98"/>
        <v>0.95152722645426713</v>
      </c>
      <c r="BO84" s="13">
        <f t="shared" si="88"/>
        <v>0.11862670456862959</v>
      </c>
      <c r="BP84" s="16">
        <f t="shared" si="99"/>
        <v>0.50541617341938117</v>
      </c>
      <c r="BQ84" s="13">
        <f t="shared" si="89"/>
        <v>6.4905563455163176E-3</v>
      </c>
      <c r="BR84" s="13">
        <f t="shared" si="90"/>
        <v>6.6619470942120076E-2</v>
      </c>
      <c r="BS84" s="16">
        <f t="shared" si="46"/>
        <v>7.3110027287636395E-2</v>
      </c>
      <c r="BT84" s="13">
        <f t="shared" si="100"/>
        <v>0.23740284054723887</v>
      </c>
      <c r="BU84" s="13">
        <f t="shared" si="91"/>
        <v>0.29363063678286155</v>
      </c>
      <c r="BV84" s="16">
        <f t="shared" si="101"/>
        <v>-5.6227796235622685E-2</v>
      </c>
    </row>
    <row r="85" spans="1:74" x14ac:dyDescent="0.25">
      <c r="A85" t="s">
        <v>98</v>
      </c>
      <c r="B85" s="2">
        <v>40268</v>
      </c>
      <c r="C85" s="3">
        <v>2544995</v>
      </c>
      <c r="D85" s="3">
        <v>1813629</v>
      </c>
      <c r="E85" s="3">
        <v>68572</v>
      </c>
      <c r="F85" s="3">
        <v>12693</v>
      </c>
      <c r="G85" s="3">
        <v>76354</v>
      </c>
      <c r="H85" s="3">
        <v>17398</v>
      </c>
      <c r="I85" s="3">
        <v>81102</v>
      </c>
      <c r="J85" s="3">
        <v>25216</v>
      </c>
      <c r="K85" s="3">
        <v>5324</v>
      </c>
      <c r="L85" s="3">
        <v>862</v>
      </c>
      <c r="M85" s="3">
        <v>20705</v>
      </c>
      <c r="N85" s="3">
        <v>13721</v>
      </c>
      <c r="O85" s="3">
        <v>760642</v>
      </c>
      <c r="P85" s="3">
        <v>59</v>
      </c>
      <c r="Q85" s="3">
        <v>3108</v>
      </c>
      <c r="R85" s="3">
        <v>44053</v>
      </c>
      <c r="S85" s="3">
        <v>42007</v>
      </c>
      <c r="T85" s="3">
        <v>182719</v>
      </c>
      <c r="U85" s="3">
        <v>155014</v>
      </c>
      <c r="V85" s="3">
        <v>1988242</v>
      </c>
      <c r="W85" s="3">
        <v>15274</v>
      </c>
      <c r="Y85" s="5">
        <v>110.39999999999999</v>
      </c>
      <c r="Z85" s="4">
        <v>25.2</v>
      </c>
      <c r="AD85">
        <f>VLOOKUP(AE85,'FX rates'!BU83:BV347,2)</f>
        <v>1.351</v>
      </c>
      <c r="AE85" s="2">
        <f t="shared" si="63"/>
        <v>40268</v>
      </c>
      <c r="AF85" s="5">
        <f>VLOOKUP(AE85,'FX rates'!CA83:CB347,2)</f>
        <v>7.2850000000000001</v>
      </c>
      <c r="AG85" s="12">
        <f t="shared" si="64"/>
        <v>2544995</v>
      </c>
      <c r="AH85" s="12">
        <f t="shared" si="65"/>
        <v>1813629</v>
      </c>
      <c r="AI85" s="12">
        <f t="shared" si="92"/>
        <v>349347.28894989705</v>
      </c>
      <c r="AJ85" s="12">
        <f t="shared" si="66"/>
        <v>81102</v>
      </c>
      <c r="AK85" s="12">
        <f t="shared" si="67"/>
        <v>49700</v>
      </c>
      <c r="AL85" s="12">
        <f t="shared" si="68"/>
        <v>31402</v>
      </c>
      <c r="AM85" s="12">
        <f t="shared" si="93"/>
        <v>760642</v>
      </c>
      <c r="AN85" s="12">
        <f t="shared" si="94"/>
        <v>1988242</v>
      </c>
      <c r="AO85" s="12">
        <f t="shared" si="69"/>
        <v>81265</v>
      </c>
      <c r="AP85" s="12">
        <f t="shared" si="70"/>
        <v>93752</v>
      </c>
      <c r="AQ85" s="12">
        <f t="shared" si="95"/>
        <v>-12487</v>
      </c>
      <c r="AR85" s="12">
        <f t="shared" si="71"/>
        <v>42007</v>
      </c>
      <c r="AS85" s="12">
        <f t="shared" si="72"/>
        <v>1706.5202470830473</v>
      </c>
      <c r="AT85" s="12">
        <f t="shared" si="73"/>
        <v>24188.332189430337</v>
      </c>
      <c r="AU85" s="12">
        <f t="shared" si="74"/>
        <v>620056</v>
      </c>
      <c r="AV85" s="12">
        <f t="shared" si="75"/>
        <v>730876</v>
      </c>
      <c r="AW85" s="12">
        <f t="shared" si="96"/>
        <v>-110820</v>
      </c>
      <c r="AX85" s="6">
        <f t="shared" si="76"/>
        <v>110.39999999999999</v>
      </c>
      <c r="AY85" s="11">
        <f t="shared" si="103"/>
        <v>5.3569156381218841E-2</v>
      </c>
      <c r="AZ85" s="3">
        <f t="shared" si="77"/>
        <v>25.2</v>
      </c>
      <c r="BA85" s="2">
        <f t="shared" si="78"/>
        <v>40268</v>
      </c>
      <c r="BB85" s="13">
        <f t="shared" si="102"/>
        <v>1.4398001663415982E-2</v>
      </c>
      <c r="BC85" s="11">
        <f t="shared" si="102"/>
        <v>0.4099338368381451</v>
      </c>
      <c r="BD85" s="11">
        <f t="shared" si="79"/>
        <v>5.3569156381218841E-2</v>
      </c>
      <c r="BE85" s="13">
        <f t="shared" si="97"/>
        <v>0.252</v>
      </c>
      <c r="BF85" s="11">
        <f t="shared" si="80"/>
        <v>0.23215293939673751</v>
      </c>
      <c r="BG85" s="13">
        <f t="shared" si="81"/>
        <v>8.9887630427564688E-2</v>
      </c>
      <c r="BH85" s="13">
        <f t="shared" si="82"/>
        <v>0.14226530896917283</v>
      </c>
      <c r="BI85" s="13">
        <f t="shared" si="83"/>
        <v>0.23261952381045936</v>
      </c>
      <c r="BJ85" s="13">
        <f t="shared" si="84"/>
        <v>0.2683633248788308</v>
      </c>
      <c r="BK85" s="13">
        <f t="shared" si="85"/>
        <v>-3.5743801068371453E-2</v>
      </c>
      <c r="BL85" s="17">
        <f t="shared" si="86"/>
        <v>1.2223790223556432</v>
      </c>
      <c r="BM85" s="13">
        <f t="shared" si="87"/>
        <v>0.29887760093831228</v>
      </c>
      <c r="BN85" s="17">
        <f t="shared" si="98"/>
        <v>0.92350142141733094</v>
      </c>
      <c r="BO85" s="13">
        <f t="shared" si="88"/>
        <v>0.1202442421301417</v>
      </c>
      <c r="BP85" s="16">
        <f t="shared" si="99"/>
        <v>0.51795270153633699</v>
      </c>
      <c r="BQ85" s="13">
        <f t="shared" si="89"/>
        <v>4.8848818956422312E-3</v>
      </c>
      <c r="BR85" s="13">
        <f t="shared" si="90"/>
        <v>6.9238642904995887E-2</v>
      </c>
      <c r="BS85" s="16">
        <f t="shared" si="46"/>
        <v>7.4123524800638121E-2</v>
      </c>
      <c r="BT85" s="13">
        <f t="shared" si="100"/>
        <v>0.24363741382596035</v>
      </c>
      <c r="BU85" s="13">
        <f t="shared" si="91"/>
        <v>0.28718170369686385</v>
      </c>
      <c r="BV85" s="16">
        <f t="shared" si="101"/>
        <v>-4.3544289870903502E-2</v>
      </c>
    </row>
    <row r="86" spans="1:74" x14ac:dyDescent="0.25">
      <c r="A86" t="s">
        <v>99</v>
      </c>
      <c r="B86" s="2">
        <v>40359</v>
      </c>
      <c r="C86" s="3">
        <v>2626017</v>
      </c>
      <c r="D86" s="3">
        <v>1826265</v>
      </c>
      <c r="E86" s="3">
        <v>72869</v>
      </c>
      <c r="F86" s="3">
        <v>14976</v>
      </c>
      <c r="G86" s="3">
        <v>79603</v>
      </c>
      <c r="H86" s="3">
        <v>17119</v>
      </c>
      <c r="I86" s="3">
        <v>79909</v>
      </c>
      <c r="J86" s="3">
        <v>26302</v>
      </c>
      <c r="K86" s="3">
        <v>5675</v>
      </c>
      <c r="L86" s="3">
        <v>612</v>
      </c>
      <c r="M86" s="3">
        <v>19062</v>
      </c>
      <c r="N86" s="3">
        <v>13035</v>
      </c>
      <c r="O86" s="3">
        <v>820481</v>
      </c>
      <c r="P86" s="3">
        <v>55</v>
      </c>
      <c r="Q86" s="3">
        <v>2887</v>
      </c>
      <c r="R86" s="3">
        <v>28406</v>
      </c>
      <c r="S86" s="3">
        <v>42203</v>
      </c>
      <c r="T86" s="3">
        <v>188597</v>
      </c>
      <c r="U86" s="3">
        <v>167423</v>
      </c>
      <c r="V86" s="3">
        <v>2018959</v>
      </c>
      <c r="W86" s="3">
        <v>15223</v>
      </c>
      <c r="Y86" s="5">
        <v>111.23</v>
      </c>
      <c r="Z86" s="4">
        <v>25.2</v>
      </c>
      <c r="AD86">
        <f>VLOOKUP(AE86,'FX rates'!BU84:BV348,2)</f>
        <v>1.2238</v>
      </c>
      <c r="AE86" s="2">
        <f t="shared" si="63"/>
        <v>40359</v>
      </c>
      <c r="AF86" s="5">
        <f>VLOOKUP(AE86,'FX rates'!CA84:CB348,2)</f>
        <v>7.6710000000000003</v>
      </c>
      <c r="AG86" s="12">
        <f t="shared" si="64"/>
        <v>2626017</v>
      </c>
      <c r="AH86" s="12">
        <f t="shared" si="65"/>
        <v>1826265</v>
      </c>
      <c r="AI86" s="12">
        <f t="shared" si="92"/>
        <v>342330.4653891279</v>
      </c>
      <c r="AJ86" s="12">
        <f t="shared" si="66"/>
        <v>79909</v>
      </c>
      <c r="AK86" s="12">
        <f t="shared" si="67"/>
        <v>47320</v>
      </c>
      <c r="AL86" s="12">
        <f t="shared" si="68"/>
        <v>32589</v>
      </c>
      <c r="AM86" s="12">
        <f t="shared" si="93"/>
        <v>820481</v>
      </c>
      <c r="AN86" s="12">
        <f t="shared" si="94"/>
        <v>2018959</v>
      </c>
      <c r="AO86" s="12">
        <f t="shared" si="69"/>
        <v>87845</v>
      </c>
      <c r="AP86" s="12">
        <f t="shared" si="70"/>
        <v>96722</v>
      </c>
      <c r="AQ86" s="12">
        <f t="shared" si="95"/>
        <v>-8877</v>
      </c>
      <c r="AR86" s="12">
        <f t="shared" si="71"/>
        <v>42203</v>
      </c>
      <c r="AS86" s="12">
        <f t="shared" si="72"/>
        <v>1505.4099856602788</v>
      </c>
      <c r="AT86" s="12">
        <f t="shared" si="73"/>
        <v>14812.149654543084</v>
      </c>
      <c r="AU86" s="12">
        <f t="shared" si="74"/>
        <v>669692</v>
      </c>
      <c r="AV86" s="12">
        <f t="shared" si="75"/>
        <v>754388</v>
      </c>
      <c r="AW86" s="12">
        <f t="shared" si="96"/>
        <v>-84696</v>
      </c>
      <c r="AX86" s="6">
        <f t="shared" si="76"/>
        <v>111.23</v>
      </c>
      <c r="AY86" s="11">
        <f t="shared" si="103"/>
        <v>4.2064830429080047E-2</v>
      </c>
      <c r="AZ86" s="3">
        <f t="shared" si="77"/>
        <v>25.2</v>
      </c>
      <c r="BA86" s="2">
        <f t="shared" si="78"/>
        <v>40359</v>
      </c>
      <c r="BB86" s="13">
        <f t="shared" si="102"/>
        <v>2.8859663849450046E-2</v>
      </c>
      <c r="BC86" s="11">
        <f t="shared" si="102"/>
        <v>0.12272948200572875</v>
      </c>
      <c r="BD86" s="11">
        <f t="shared" si="79"/>
        <v>4.2064830429080047E-2</v>
      </c>
      <c r="BE86" s="13">
        <f t="shared" si="97"/>
        <v>0.252</v>
      </c>
      <c r="BF86" s="11">
        <f t="shared" si="80"/>
        <v>0.23342649305012114</v>
      </c>
      <c r="BG86" s="13">
        <f t="shared" si="81"/>
        <v>9.5197486916497487E-2</v>
      </c>
      <c r="BH86" s="13">
        <f t="shared" si="82"/>
        <v>0.13822900613362366</v>
      </c>
      <c r="BI86" s="13">
        <f t="shared" si="83"/>
        <v>0.25660877100186325</v>
      </c>
      <c r="BJ86" s="13">
        <f t="shared" si="84"/>
        <v>0.2825398548448087</v>
      </c>
      <c r="BK86" s="13">
        <f t="shared" si="85"/>
        <v>-2.5931083842945419E-2</v>
      </c>
      <c r="BL86" s="17">
        <f t="shared" si="86"/>
        <v>1.2195015188401295</v>
      </c>
      <c r="BM86" s="13">
        <f t="shared" si="87"/>
        <v>0.3124431410763906</v>
      </c>
      <c r="BN86" s="17">
        <f t="shared" si="98"/>
        <v>0.90705837776373888</v>
      </c>
      <c r="BO86" s="13">
        <f t="shared" si="88"/>
        <v>0.12328146123958832</v>
      </c>
      <c r="BP86" s="16">
        <f t="shared" si="99"/>
        <v>0.52813825726764196</v>
      </c>
      <c r="BQ86" s="13">
        <f t="shared" si="89"/>
        <v>4.3975343647813395E-3</v>
      </c>
      <c r="BR86" s="13">
        <f t="shared" si="90"/>
        <v>4.3268569853127374E-2</v>
      </c>
      <c r="BS86" s="16">
        <f t="shared" ref="BS86:BS92" si="104">BQ86+BR86</f>
        <v>4.7666104217908713E-2</v>
      </c>
      <c r="BT86" s="13">
        <f t="shared" si="100"/>
        <v>0.25502195911146042</v>
      </c>
      <c r="BU86" s="13">
        <f t="shared" si="91"/>
        <v>0.2872746063715505</v>
      </c>
      <c r="BV86" s="16">
        <f t="shared" si="101"/>
        <v>-3.2252647260090084E-2</v>
      </c>
    </row>
    <row r="87" spans="1:74" x14ac:dyDescent="0.25">
      <c r="A87" t="s">
        <v>100</v>
      </c>
      <c r="B87" s="2">
        <v>40451</v>
      </c>
      <c r="C87" s="3">
        <v>2691765</v>
      </c>
      <c r="D87" s="3">
        <v>1838692</v>
      </c>
      <c r="E87" s="3">
        <v>80142</v>
      </c>
      <c r="F87" s="3">
        <v>14090</v>
      </c>
      <c r="G87" s="3">
        <v>84584</v>
      </c>
      <c r="H87" s="3">
        <v>18971</v>
      </c>
      <c r="I87" s="3">
        <v>93899</v>
      </c>
      <c r="J87" s="3">
        <v>34029</v>
      </c>
      <c r="K87" s="3">
        <v>6817</v>
      </c>
      <c r="L87" s="3">
        <v>565</v>
      </c>
      <c r="M87" s="3">
        <v>22274</v>
      </c>
      <c r="N87" s="3">
        <v>13323</v>
      </c>
      <c r="O87" s="3">
        <v>853738</v>
      </c>
      <c r="P87" s="3">
        <v>55</v>
      </c>
      <c r="Q87" s="3">
        <v>1089</v>
      </c>
      <c r="R87" s="3">
        <v>45794</v>
      </c>
      <c r="S87" s="3">
        <v>44069</v>
      </c>
      <c r="T87" s="3">
        <v>199178</v>
      </c>
      <c r="U87" s="3">
        <v>159229</v>
      </c>
      <c r="V87" s="3">
        <v>2067712</v>
      </c>
      <c r="W87" s="3">
        <v>16891</v>
      </c>
      <c r="Y87" s="5">
        <v>111.77666666666666</v>
      </c>
      <c r="Z87" s="4">
        <v>25.3</v>
      </c>
      <c r="AD87">
        <f>VLOOKUP(AE87,'FX rates'!BU85:BV349,2)</f>
        <v>1.3633999999999999</v>
      </c>
      <c r="AE87" s="2">
        <f t="shared" si="63"/>
        <v>40451</v>
      </c>
      <c r="AF87" s="5">
        <f>VLOOKUP(AE87,'FX rates'!CA85:CB349,2)</f>
        <v>6.9630000000000001</v>
      </c>
      <c r="AG87" s="12">
        <f t="shared" si="64"/>
        <v>2691765</v>
      </c>
      <c r="AH87" s="12">
        <f t="shared" si="65"/>
        <v>1838692</v>
      </c>
      <c r="AI87" s="12">
        <f t="shared" si="92"/>
        <v>386581.21499353729</v>
      </c>
      <c r="AJ87" s="12">
        <f t="shared" si="66"/>
        <v>93899</v>
      </c>
      <c r="AK87" s="12">
        <f t="shared" si="67"/>
        <v>52488</v>
      </c>
      <c r="AL87" s="12">
        <f t="shared" si="68"/>
        <v>41411</v>
      </c>
      <c r="AM87" s="12">
        <f t="shared" si="93"/>
        <v>853738</v>
      </c>
      <c r="AN87" s="12">
        <f t="shared" si="94"/>
        <v>2067712</v>
      </c>
      <c r="AO87" s="12">
        <f t="shared" si="69"/>
        <v>94232</v>
      </c>
      <c r="AP87" s="12">
        <f t="shared" si="70"/>
        <v>103555</v>
      </c>
      <c r="AQ87" s="12">
        <f t="shared" si="95"/>
        <v>-9323</v>
      </c>
      <c r="AR87" s="12">
        <f t="shared" si="71"/>
        <v>44069</v>
      </c>
      <c r="AS87" s="12">
        <f t="shared" si="72"/>
        <v>625.5924170616114</v>
      </c>
      <c r="AT87" s="12">
        <f t="shared" si="73"/>
        <v>26307.051558236391</v>
      </c>
      <c r="AU87" s="12">
        <f t="shared" si="74"/>
        <v>636916</v>
      </c>
      <c r="AV87" s="12">
        <f t="shared" si="75"/>
        <v>796712</v>
      </c>
      <c r="AW87" s="12">
        <f t="shared" si="96"/>
        <v>-159796</v>
      </c>
      <c r="AX87" s="6">
        <f t="shared" si="76"/>
        <v>111.77666666666666</v>
      </c>
      <c r="AY87" s="11">
        <f t="shared" si="103"/>
        <v>3.3629246039085015E-2</v>
      </c>
      <c r="AZ87" s="3">
        <f t="shared" si="77"/>
        <v>25.3</v>
      </c>
      <c r="BA87" s="2">
        <f t="shared" si="78"/>
        <v>40451</v>
      </c>
      <c r="BB87" s="13">
        <f t="shared" si="102"/>
        <v>3.3567044430591331E-2</v>
      </c>
      <c r="BC87" s="11">
        <f t="shared" si="102"/>
        <v>0.20910023791719912</v>
      </c>
      <c r="BD87" s="11">
        <f t="shared" si="79"/>
        <v>3.3629246039085015E-2</v>
      </c>
      <c r="BE87" s="13">
        <f t="shared" si="97"/>
        <v>0.253</v>
      </c>
      <c r="BF87" s="11">
        <f t="shared" si="80"/>
        <v>0.2428959203347989</v>
      </c>
      <c r="BG87" s="13">
        <f t="shared" si="81"/>
        <v>0.10712108709341268</v>
      </c>
      <c r="BH87" s="13">
        <f t="shared" si="82"/>
        <v>0.13577483324138623</v>
      </c>
      <c r="BI87" s="13">
        <f t="shared" si="83"/>
        <v>0.24375731759644692</v>
      </c>
      <c r="BJ87" s="13">
        <f t="shared" si="84"/>
        <v>0.26787385414402815</v>
      </c>
      <c r="BK87" s="13">
        <f t="shared" si="85"/>
        <v>-2.4116536547581231E-2</v>
      </c>
      <c r="BL87" s="17">
        <f t="shared" si="86"/>
        <v>1.2211036045122809</v>
      </c>
      <c r="BM87" s="13">
        <f t="shared" si="87"/>
        <v>0.31716661744245878</v>
      </c>
      <c r="BN87" s="17">
        <f t="shared" si="98"/>
        <v>0.90393698706982217</v>
      </c>
      <c r="BO87" s="13">
        <f t="shared" si="88"/>
        <v>0.11399674451521585</v>
      </c>
      <c r="BP87" s="16">
        <f t="shared" si="99"/>
        <v>0.46932342197467497</v>
      </c>
      <c r="BQ87" s="13">
        <f t="shared" si="89"/>
        <v>1.6182690539478743E-3</v>
      </c>
      <c r="BR87" s="13">
        <f t="shared" si="90"/>
        <v>6.8050517039934755E-2</v>
      </c>
      <c r="BS87" s="16">
        <f t="shared" si="104"/>
        <v>6.9668786093882634E-2</v>
      </c>
      <c r="BT87" s="13">
        <f t="shared" si="100"/>
        <v>0.2366164951249459</v>
      </c>
      <c r="BU87" s="13">
        <f t="shared" si="91"/>
        <v>0.29598126136568387</v>
      </c>
      <c r="BV87" s="16">
        <f t="shared" si="101"/>
        <v>-5.9364766240737971E-2</v>
      </c>
    </row>
    <row r="88" spans="1:74" x14ac:dyDescent="0.25">
      <c r="A88" t="s">
        <v>101</v>
      </c>
      <c r="B88" s="2">
        <v>40543</v>
      </c>
      <c r="C88" s="3">
        <v>2794299</v>
      </c>
      <c r="D88" s="3">
        <v>1859154</v>
      </c>
      <c r="E88" s="3">
        <v>88864</v>
      </c>
      <c r="F88" s="3">
        <v>14230</v>
      </c>
      <c r="G88" s="3">
        <v>87045</v>
      </c>
      <c r="H88" s="3">
        <v>20428</v>
      </c>
      <c r="I88" s="3">
        <v>99005</v>
      </c>
      <c r="J88" s="3">
        <v>35209</v>
      </c>
      <c r="K88" s="3">
        <v>7532</v>
      </c>
      <c r="L88" s="3">
        <v>610</v>
      </c>
      <c r="M88" s="3">
        <v>23841</v>
      </c>
      <c r="N88" s="3">
        <v>13444</v>
      </c>
      <c r="O88" s="3">
        <v>898798</v>
      </c>
      <c r="P88" s="3">
        <v>56</v>
      </c>
      <c r="Q88" s="3">
        <v>4286</v>
      </c>
      <c r="R88" s="3">
        <v>-10377</v>
      </c>
      <c r="S88" s="3">
        <v>43834</v>
      </c>
      <c r="T88" s="3">
        <v>203286</v>
      </c>
      <c r="U88" s="3">
        <v>163179</v>
      </c>
      <c r="V88" s="3">
        <v>2087543</v>
      </c>
      <c r="W88" s="3">
        <v>18369</v>
      </c>
      <c r="Y88" s="5">
        <v>112.97333333333334</v>
      </c>
      <c r="Z88" s="4">
        <v>24</v>
      </c>
      <c r="AD88">
        <f>VLOOKUP(AE88,'FX rates'!BU86:BV350,2)</f>
        <v>1.3384</v>
      </c>
      <c r="AE88" s="2">
        <f t="shared" si="63"/>
        <v>40543</v>
      </c>
      <c r="AF88" s="5">
        <f>VLOOKUP(AE88,'FX rates'!CA86:CB350,2)</f>
        <v>6.6291000000000002</v>
      </c>
      <c r="AG88" s="12">
        <f t="shared" si="64"/>
        <v>2794299</v>
      </c>
      <c r="AH88" s="12">
        <f t="shared" si="65"/>
        <v>1859154</v>
      </c>
      <c r="AI88" s="12">
        <f t="shared" si="92"/>
        <v>421520.1158528307</v>
      </c>
      <c r="AJ88" s="12">
        <f t="shared" si="66"/>
        <v>99005</v>
      </c>
      <c r="AK88" s="12">
        <f t="shared" si="67"/>
        <v>55654</v>
      </c>
      <c r="AL88" s="12">
        <f t="shared" si="68"/>
        <v>43351</v>
      </c>
      <c r="AM88" s="12">
        <f t="shared" si="93"/>
        <v>898798</v>
      </c>
      <c r="AN88" s="12">
        <f t="shared" si="94"/>
        <v>2087543</v>
      </c>
      <c r="AO88" s="12">
        <f t="shared" si="69"/>
        <v>103094</v>
      </c>
      <c r="AP88" s="12">
        <f t="shared" si="70"/>
        <v>107473</v>
      </c>
      <c r="AQ88" s="12">
        <f t="shared" si="95"/>
        <v>-4379</v>
      </c>
      <c r="AR88" s="12">
        <f t="shared" si="71"/>
        <v>43834</v>
      </c>
      <c r="AS88" s="12">
        <f t="shared" si="72"/>
        <v>2586.1730853358677</v>
      </c>
      <c r="AT88" s="12">
        <f t="shared" si="73"/>
        <v>-6261.4834592931165</v>
      </c>
      <c r="AU88" s="12">
        <f t="shared" si="74"/>
        <v>652716</v>
      </c>
      <c r="AV88" s="12">
        <f t="shared" si="75"/>
        <v>813144</v>
      </c>
      <c r="AW88" s="12">
        <f t="shared" si="96"/>
        <v>-160428</v>
      </c>
      <c r="AX88" s="6">
        <f t="shared" si="76"/>
        <v>112.97333333333334</v>
      </c>
      <c r="AY88" s="11">
        <f t="shared" si="103"/>
        <v>3.4143959967046111E-2</v>
      </c>
      <c r="AZ88" s="3">
        <f t="shared" si="77"/>
        <v>24</v>
      </c>
      <c r="BA88" s="2">
        <f t="shared" si="78"/>
        <v>40543</v>
      </c>
      <c r="BB88" s="13">
        <f t="shared" si="102"/>
        <v>3.7146749408389912E-2</v>
      </c>
      <c r="BC88" s="11">
        <f t="shared" si="102"/>
        <v>0.25934474016542253</v>
      </c>
      <c r="BD88" s="11">
        <f t="shared" si="79"/>
        <v>3.4143959967046111E-2</v>
      </c>
      <c r="BE88" s="13">
        <f t="shared" si="97"/>
        <v>0.24</v>
      </c>
      <c r="BF88" s="11">
        <f t="shared" si="80"/>
        <v>0.23487609790505598</v>
      </c>
      <c r="BG88" s="13">
        <f t="shared" si="81"/>
        <v>0.10284443937459807</v>
      </c>
      <c r="BH88" s="13">
        <f t="shared" si="82"/>
        <v>0.1320316585304579</v>
      </c>
      <c r="BI88" s="13">
        <f t="shared" si="83"/>
        <v>0.24457670256475775</v>
      </c>
      <c r="BJ88" s="13">
        <f t="shared" si="84"/>
        <v>0.25496529337053764</v>
      </c>
      <c r="BK88" s="13">
        <f t="shared" si="85"/>
        <v>-1.0388590805779911E-2</v>
      </c>
      <c r="BL88" s="17">
        <f t="shared" si="86"/>
        <v>1.2007580188805851</v>
      </c>
      <c r="BM88" s="13">
        <f t="shared" si="87"/>
        <v>0.32165419663393213</v>
      </c>
      <c r="BN88" s="17">
        <f t="shared" si="98"/>
        <v>0.87910382224665296</v>
      </c>
      <c r="BO88" s="13">
        <f t="shared" si="88"/>
        <v>0.10399029216272131</v>
      </c>
      <c r="BP88" s="16">
        <f t="shared" si="99"/>
        <v>0.44274531589313665</v>
      </c>
      <c r="BQ88" s="13">
        <f t="shared" si="89"/>
        <v>6.1353491519697788E-3</v>
      </c>
      <c r="BR88" s="13">
        <f t="shared" si="90"/>
        <v>-1.4854530599624449E-2</v>
      </c>
      <c r="BS88" s="16">
        <f t="shared" si="104"/>
        <v>-8.7191814476546697E-3</v>
      </c>
      <c r="BT88" s="13">
        <f t="shared" si="100"/>
        <v>0.23358845993216903</v>
      </c>
      <c r="BU88" s="13">
        <f t="shared" si="91"/>
        <v>0.29100107039368373</v>
      </c>
      <c r="BV88" s="16">
        <f t="shared" si="101"/>
        <v>-5.741261046151469E-2</v>
      </c>
    </row>
    <row r="89" spans="1:74" x14ac:dyDescent="0.25">
      <c r="A89" t="s">
        <v>102</v>
      </c>
      <c r="B89" s="2">
        <v>40633</v>
      </c>
      <c r="C89" s="3">
        <v>2878432</v>
      </c>
      <c r="D89" s="3">
        <v>1879599</v>
      </c>
      <c r="E89" s="3">
        <v>88599</v>
      </c>
      <c r="F89" s="3">
        <v>14100</v>
      </c>
      <c r="G89" s="3">
        <v>94504</v>
      </c>
      <c r="H89" s="3">
        <v>19700</v>
      </c>
      <c r="I89" s="3">
        <v>103096</v>
      </c>
      <c r="J89" s="3">
        <v>36223</v>
      </c>
      <c r="K89" s="3">
        <v>10457</v>
      </c>
      <c r="L89" s="3">
        <v>471</v>
      </c>
      <c r="M89" s="3">
        <v>21925</v>
      </c>
      <c r="N89" s="3">
        <v>15214</v>
      </c>
      <c r="O89" s="3">
        <v>958637</v>
      </c>
      <c r="P89" s="3">
        <v>59</v>
      </c>
      <c r="Q89" s="3">
        <v>4951</v>
      </c>
      <c r="R89" s="3">
        <v>20789</v>
      </c>
      <c r="S89" s="3">
        <v>49266</v>
      </c>
      <c r="T89" s="3">
        <v>203370</v>
      </c>
      <c r="U89" s="3">
        <v>180591</v>
      </c>
      <c r="V89" s="3">
        <v>2093406</v>
      </c>
      <c r="W89" s="3">
        <v>18806</v>
      </c>
      <c r="Y89" s="5">
        <v>114.53333333333332</v>
      </c>
      <c r="Z89" s="4">
        <v>25</v>
      </c>
      <c r="AD89">
        <f>VLOOKUP(AE89,'FX rates'!BU87:BV351,2)</f>
        <v>1.4157999999999999</v>
      </c>
      <c r="AE89" s="2">
        <f t="shared" si="63"/>
        <v>40633</v>
      </c>
      <c r="AF89" s="5">
        <f>VLOOKUP(AE89,'FX rates'!CA87:CB351,2)</f>
        <v>6.7743000000000002</v>
      </c>
      <c r="AG89" s="12">
        <f t="shared" si="64"/>
        <v>2878432</v>
      </c>
      <c r="AH89" s="12">
        <f t="shared" si="65"/>
        <v>1879599</v>
      </c>
      <c r="AI89" s="12">
        <f t="shared" si="92"/>
        <v>424904.71340212272</v>
      </c>
      <c r="AJ89" s="12">
        <f t="shared" si="66"/>
        <v>103096</v>
      </c>
      <c r="AK89" s="12">
        <f t="shared" si="67"/>
        <v>55945</v>
      </c>
      <c r="AL89" s="12">
        <f t="shared" si="68"/>
        <v>47151</v>
      </c>
      <c r="AM89" s="12">
        <f t="shared" si="93"/>
        <v>958637</v>
      </c>
      <c r="AN89" s="12">
        <f t="shared" si="94"/>
        <v>2093406</v>
      </c>
      <c r="AO89" s="12">
        <f t="shared" si="69"/>
        <v>102699</v>
      </c>
      <c r="AP89" s="12">
        <f t="shared" si="70"/>
        <v>114204</v>
      </c>
      <c r="AQ89" s="12">
        <f t="shared" si="95"/>
        <v>-11505</v>
      </c>
      <c r="AR89" s="12">
        <f t="shared" si="71"/>
        <v>49266</v>
      </c>
      <c r="AS89" s="12">
        <f t="shared" si="72"/>
        <v>2923.4016798783637</v>
      </c>
      <c r="AT89" s="12">
        <f t="shared" si="73"/>
        <v>12275.216627548234</v>
      </c>
      <c r="AU89" s="12">
        <f t="shared" si="74"/>
        <v>722364</v>
      </c>
      <c r="AV89" s="12">
        <f t="shared" si="75"/>
        <v>813480</v>
      </c>
      <c r="AW89" s="12">
        <f t="shared" si="96"/>
        <v>-91116</v>
      </c>
      <c r="AX89" s="6">
        <f t="shared" si="76"/>
        <v>114.53333333333332</v>
      </c>
      <c r="AY89" s="11">
        <f t="shared" si="103"/>
        <v>3.7439613526569993E-2</v>
      </c>
      <c r="AZ89" s="3">
        <f t="shared" si="77"/>
        <v>25</v>
      </c>
      <c r="BA89" s="2">
        <f t="shared" si="78"/>
        <v>40633</v>
      </c>
      <c r="BB89" s="13">
        <f t="shared" ref="BB89:BC92" si="105">AH89/AH85-1</f>
        <v>3.6374583776505487E-2</v>
      </c>
      <c r="BC89" s="11">
        <f t="shared" si="105"/>
        <v>0.21628169687345711</v>
      </c>
      <c r="BD89" s="11">
        <f t="shared" si="79"/>
        <v>3.7439613526569993E-2</v>
      </c>
      <c r="BE89" s="13">
        <f t="shared" si="97"/>
        <v>0.25</v>
      </c>
      <c r="BF89" s="11">
        <f t="shared" si="80"/>
        <v>0.24263322281019667</v>
      </c>
      <c r="BG89" s="13">
        <f t="shared" si="81"/>
        <v>0.11096840894625963</v>
      </c>
      <c r="BH89" s="13">
        <f t="shared" si="82"/>
        <v>0.13166481386393702</v>
      </c>
      <c r="BI89" s="13">
        <f t="shared" si="83"/>
        <v>0.24169889568348324</v>
      </c>
      <c r="BJ89" s="13">
        <f t="shared" si="84"/>
        <v>0.26877555460750852</v>
      </c>
      <c r="BK89" s="13">
        <f t="shared" si="85"/>
        <v>-2.7076658924025304E-2</v>
      </c>
      <c r="BL89" s="17">
        <f t="shared" si="86"/>
        <v>1.1919792489452592</v>
      </c>
      <c r="BM89" s="13">
        <f t="shared" si="87"/>
        <v>0.33304139198007804</v>
      </c>
      <c r="BN89" s="17">
        <f t="shared" si="98"/>
        <v>0.8589378569651811</v>
      </c>
      <c r="BO89" s="13">
        <f t="shared" si="88"/>
        <v>0.11594599552812086</v>
      </c>
      <c r="BP89" s="16">
        <f t="shared" si="99"/>
        <v>0.47786529060293315</v>
      </c>
      <c r="BQ89" s="13">
        <f t="shared" si="89"/>
        <v>6.8801347400251241E-3</v>
      </c>
      <c r="BR89" s="13">
        <f t="shared" si="90"/>
        <v>2.8889339751642561E-2</v>
      </c>
      <c r="BS89" s="16">
        <f t="shared" si="104"/>
        <v>3.5769474491667688E-2</v>
      </c>
      <c r="BT89" s="13">
        <f t="shared" si="100"/>
        <v>0.25095746573134264</v>
      </c>
      <c r="BU89" s="13">
        <f t="shared" si="91"/>
        <v>0.28261219997554227</v>
      </c>
      <c r="BV89" s="16">
        <f t="shared" si="101"/>
        <v>-3.1654734244199623E-2</v>
      </c>
    </row>
    <row r="90" spans="1:74" x14ac:dyDescent="0.25">
      <c r="A90" t="s">
        <v>103</v>
      </c>
      <c r="B90" s="2">
        <v>40724</v>
      </c>
      <c r="C90" s="3">
        <v>2890709</v>
      </c>
      <c r="D90" s="3">
        <v>1885512</v>
      </c>
      <c r="E90" s="3">
        <v>94539</v>
      </c>
      <c r="F90" s="3">
        <v>15050</v>
      </c>
      <c r="G90" s="3">
        <v>102606</v>
      </c>
      <c r="H90" s="3">
        <v>20442</v>
      </c>
      <c r="I90" s="3">
        <v>109366</v>
      </c>
      <c r="J90" s="3">
        <v>40967</v>
      </c>
      <c r="K90" s="3">
        <v>11637</v>
      </c>
      <c r="L90" s="3">
        <v>819</v>
      </c>
      <c r="M90" s="3">
        <v>22987</v>
      </c>
      <c r="N90" s="3">
        <v>14610</v>
      </c>
      <c r="O90" s="3">
        <v>1003956</v>
      </c>
      <c r="P90" s="3">
        <v>61</v>
      </c>
      <c r="Q90" s="3">
        <v>12344</v>
      </c>
      <c r="R90" s="3">
        <v>35102</v>
      </c>
      <c r="S90" s="3">
        <v>50041</v>
      </c>
      <c r="T90" s="3">
        <v>199649</v>
      </c>
      <c r="U90" s="3">
        <v>176886</v>
      </c>
      <c r="V90" s="3">
        <v>2124206</v>
      </c>
      <c r="W90" s="3">
        <v>18346</v>
      </c>
      <c r="Y90" s="5">
        <v>116.36</v>
      </c>
      <c r="Z90" s="4">
        <v>25.7</v>
      </c>
      <c r="AD90">
        <f>VLOOKUP(AE90,'FX rates'!BU88:BV352,2)</f>
        <v>1.4501999999999999</v>
      </c>
      <c r="AE90" s="2">
        <f t="shared" si="63"/>
        <v>40724</v>
      </c>
      <c r="AF90" s="5">
        <f>VLOOKUP(AE90,'FX rates'!CA88:CB352,2)</f>
        <v>6.7693000000000003</v>
      </c>
      <c r="AG90" s="12">
        <f t="shared" si="64"/>
        <v>2890709</v>
      </c>
      <c r="AH90" s="12">
        <f t="shared" si="65"/>
        <v>1885512</v>
      </c>
      <c r="AI90" s="12">
        <f t="shared" si="92"/>
        <v>427032.18944351701</v>
      </c>
      <c r="AJ90" s="12">
        <f t="shared" si="66"/>
        <v>109366</v>
      </c>
      <c r="AK90" s="12">
        <f t="shared" si="67"/>
        <v>55943</v>
      </c>
      <c r="AL90" s="12">
        <f t="shared" si="68"/>
        <v>53423</v>
      </c>
      <c r="AM90" s="12">
        <f t="shared" si="93"/>
        <v>1003956</v>
      </c>
      <c r="AN90" s="12">
        <f t="shared" si="94"/>
        <v>2124206</v>
      </c>
      <c r="AO90" s="12">
        <f t="shared" si="69"/>
        <v>109589</v>
      </c>
      <c r="AP90" s="12">
        <f t="shared" si="70"/>
        <v>123048</v>
      </c>
      <c r="AQ90" s="12">
        <f t="shared" si="95"/>
        <v>-13459</v>
      </c>
      <c r="AR90" s="12">
        <f t="shared" si="71"/>
        <v>50041</v>
      </c>
      <c r="AS90" s="12">
        <f t="shared" si="72"/>
        <v>7294.1072193579839</v>
      </c>
      <c r="AT90" s="12">
        <f t="shared" si="73"/>
        <v>20741.878776239788</v>
      </c>
      <c r="AU90" s="12">
        <f t="shared" si="74"/>
        <v>707544</v>
      </c>
      <c r="AV90" s="12">
        <f t="shared" si="75"/>
        <v>798596</v>
      </c>
      <c r="AW90" s="12">
        <f t="shared" si="96"/>
        <v>-91052</v>
      </c>
      <c r="AX90" s="6">
        <f t="shared" si="76"/>
        <v>116.36</v>
      </c>
      <c r="AY90" s="11">
        <f t="shared" si="103"/>
        <v>4.6120650903533233E-2</v>
      </c>
      <c r="AZ90" s="3">
        <f t="shared" si="77"/>
        <v>25.7</v>
      </c>
      <c r="BA90" s="2">
        <f t="shared" si="78"/>
        <v>40724</v>
      </c>
      <c r="BB90" s="13">
        <f t="shared" si="105"/>
        <v>3.2441622656076641E-2</v>
      </c>
      <c r="BC90" s="11">
        <f t="shared" si="105"/>
        <v>0.24742677797638746</v>
      </c>
      <c r="BD90" s="11">
        <f t="shared" si="79"/>
        <v>4.6120650903533233E-2</v>
      </c>
      <c r="BE90" s="13">
        <f t="shared" si="97"/>
        <v>0.25700000000000001</v>
      </c>
      <c r="BF90" s="11">
        <f t="shared" si="80"/>
        <v>0.25610715703310161</v>
      </c>
      <c r="BG90" s="13">
        <f t="shared" si="81"/>
        <v>0.12510298127552791</v>
      </c>
      <c r="BH90" s="13">
        <f t="shared" si="82"/>
        <v>0.13100417575757367</v>
      </c>
      <c r="BI90" s="13">
        <f t="shared" si="83"/>
        <v>0.25662936590988578</v>
      </c>
      <c r="BJ90" s="13">
        <f t="shared" si="84"/>
        <v>0.28814689628046269</v>
      </c>
      <c r="BK90" s="13">
        <f t="shared" si="85"/>
        <v>-3.1517530370576911E-2</v>
      </c>
      <c r="BL90" s="17">
        <f t="shared" si="86"/>
        <v>1.2131476914141133</v>
      </c>
      <c r="BM90" s="13">
        <f t="shared" si="87"/>
        <v>0.34730441562952202</v>
      </c>
      <c r="BN90" s="17">
        <f t="shared" si="98"/>
        <v>0.8658432757845913</v>
      </c>
      <c r="BO90" s="13">
        <f t="shared" si="88"/>
        <v>0.11718320360160778</v>
      </c>
      <c r="BP90" s="16">
        <f t="shared" si="99"/>
        <v>0.45755536455571194</v>
      </c>
      <c r="BQ90" s="13">
        <f t="shared" si="89"/>
        <v>1.7080930664414858E-2</v>
      </c>
      <c r="BR90" s="13">
        <f t="shared" si="90"/>
        <v>4.8572166897463569E-2</v>
      </c>
      <c r="BS90" s="16">
        <f t="shared" si="104"/>
        <v>6.5653097561878426E-2</v>
      </c>
      <c r="BT90" s="13">
        <f t="shared" si="100"/>
        <v>0.2447648656436881</v>
      </c>
      <c r="BU90" s="13">
        <f t="shared" si="91"/>
        <v>0.2762630205946015</v>
      </c>
      <c r="BV90" s="16">
        <f t="shared" si="101"/>
        <v>-3.1498154950913404E-2</v>
      </c>
    </row>
    <row r="91" spans="1:74" x14ac:dyDescent="0.25">
      <c r="A91" t="s">
        <v>104</v>
      </c>
      <c r="B91" s="2">
        <v>40816</v>
      </c>
      <c r="C91" s="3" t="e"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O91" s="3" t="e">
        <v>#N/A</v>
      </c>
      <c r="P91" s="3" t="e">
        <v>#N/A</v>
      </c>
      <c r="Q91" s="3" t="e">
        <v>#N/A</v>
      </c>
      <c r="R91" s="3" t="e">
        <v>#N/A</v>
      </c>
      <c r="S91" s="3">
        <v>49725</v>
      </c>
      <c r="T91" s="3">
        <v>221303</v>
      </c>
      <c r="U91" s="3">
        <v>169516</v>
      </c>
      <c r="V91" s="3">
        <v>2177304</v>
      </c>
      <c r="W91" s="3" t="e">
        <v>#N/A</v>
      </c>
      <c r="Y91" s="5">
        <v>117.91666666666667</v>
      </c>
      <c r="Z91" s="4">
        <v>25</v>
      </c>
      <c r="AD91">
        <f>VLOOKUP(AE91,'FX rates'!BU89:BV353,2)</f>
        <v>1.3387</v>
      </c>
      <c r="AE91" s="2">
        <f t="shared" si="63"/>
        <v>40816</v>
      </c>
      <c r="AF91" s="5">
        <f>VLOOKUP(AE91,'FX rates'!CA89:CB353,2)</f>
        <v>8.0967000000000002</v>
      </c>
      <c r="AG91" s="12" t="e">
        <f t="shared" si="64"/>
        <v>#N/A</v>
      </c>
      <c r="AH91" s="12" t="e">
        <f t="shared" si="65"/>
        <v>#N/A</v>
      </c>
      <c r="AI91" s="12" t="e">
        <f t="shared" si="92"/>
        <v>#N/A</v>
      </c>
      <c r="AJ91" s="12" t="e">
        <f t="shared" si="66"/>
        <v>#N/A</v>
      </c>
      <c r="AK91" s="12" t="e">
        <f t="shared" si="67"/>
        <v>#N/A</v>
      </c>
      <c r="AL91" s="12" t="e">
        <f t="shared" si="68"/>
        <v>#N/A</v>
      </c>
      <c r="AM91" s="12" t="e">
        <f t="shared" si="93"/>
        <v>#N/A</v>
      </c>
      <c r="AN91" s="12">
        <f t="shared" si="94"/>
        <v>2177304</v>
      </c>
      <c r="AO91" s="12" t="e">
        <f t="shared" si="69"/>
        <v>#N/A</v>
      </c>
      <c r="AP91" s="12" t="e">
        <f t="shared" si="70"/>
        <v>#N/A</v>
      </c>
      <c r="AQ91" s="12" t="e">
        <f t="shared" si="95"/>
        <v>#N/A</v>
      </c>
      <c r="AR91" s="12">
        <f t="shared" si="71"/>
        <v>49725</v>
      </c>
      <c r="AS91" s="12" t="e">
        <f t="shared" si="72"/>
        <v>#N/A</v>
      </c>
      <c r="AT91" s="12" t="e">
        <f t="shared" si="73"/>
        <v>#N/A</v>
      </c>
      <c r="AU91" s="12">
        <f t="shared" si="74"/>
        <v>678064</v>
      </c>
      <c r="AV91" s="12">
        <f t="shared" si="75"/>
        <v>885212</v>
      </c>
      <c r="AW91" s="12">
        <f t="shared" si="96"/>
        <v>-207148</v>
      </c>
      <c r="AX91" s="6">
        <f t="shared" si="76"/>
        <v>117.91666666666667</v>
      </c>
      <c r="AY91" s="11">
        <f t="shared" si="103"/>
        <v>5.4930963528464716E-2</v>
      </c>
      <c r="AZ91" s="3">
        <f t="shared" si="77"/>
        <v>25</v>
      </c>
      <c r="BA91" s="2">
        <f t="shared" si="78"/>
        <v>40816</v>
      </c>
      <c r="BB91" s="13" t="e">
        <f t="shared" si="105"/>
        <v>#N/A</v>
      </c>
      <c r="BC91" s="11" t="e">
        <f t="shared" si="105"/>
        <v>#N/A</v>
      </c>
      <c r="BD91" s="11">
        <f t="shared" si="79"/>
        <v>5.4930963528464716E-2</v>
      </c>
      <c r="BE91" s="13">
        <f t="shared" si="97"/>
        <v>0.25</v>
      </c>
      <c r="BF91" s="11" t="e">
        <f t="shared" si="80"/>
        <v>#N/A</v>
      </c>
      <c r="BG91" s="13" t="e">
        <f t="shared" si="81"/>
        <v>#N/A</v>
      </c>
      <c r="BH91" s="11" t="e">
        <f t="shared" si="82"/>
        <v>#N/A</v>
      </c>
      <c r="BI91" s="13" t="e">
        <f t="shared" si="83"/>
        <v>#N/A</v>
      </c>
      <c r="BJ91" s="13" t="e">
        <f t="shared" si="84"/>
        <v>#N/A</v>
      </c>
      <c r="BK91" s="13" t="e">
        <f t="shared" si="85"/>
        <v>#N/A</v>
      </c>
      <c r="BL91" s="17" t="e">
        <f t="shared" si="86"/>
        <v>#N/A</v>
      </c>
      <c r="BM91" s="13" t="e">
        <f t="shared" si="87"/>
        <v>#N/A</v>
      </c>
      <c r="BN91" s="17" t="e">
        <f t="shared" si="98"/>
        <v>#N/A</v>
      </c>
      <c r="BO91" s="13" t="e">
        <f t="shared" si="88"/>
        <v>#N/A</v>
      </c>
      <c r="BP91" s="16" t="e">
        <f t="shared" si="99"/>
        <v>#N/A</v>
      </c>
      <c r="BQ91" s="13" t="e">
        <f t="shared" si="89"/>
        <v>#N/A</v>
      </c>
      <c r="BR91" s="13" t="e">
        <f t="shared" si="90"/>
        <v>#N/A</v>
      </c>
      <c r="BS91" s="16" t="e">
        <f t="shared" si="104"/>
        <v>#N/A</v>
      </c>
      <c r="BT91" s="13" t="e">
        <f t="shared" si="100"/>
        <v>#N/A</v>
      </c>
      <c r="BU91" s="13" t="e">
        <f t="shared" si="91"/>
        <v>#N/A</v>
      </c>
      <c r="BV91" s="16" t="e">
        <f t="shared" si="101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3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3" t="e">
        <v>#N/A</v>
      </c>
      <c r="U92" s="3" t="e">
        <v>#N/A</v>
      </c>
      <c r="V92" s="3" t="e">
        <v>#N/A</v>
      </c>
      <c r="W92" s="3" t="e">
        <v>#N/A</v>
      </c>
      <c r="Y92" s="5" t="e">
        <v>#N/A</v>
      </c>
      <c r="Z92" s="4" t="e">
        <v>#N/A</v>
      </c>
      <c r="AD92">
        <f>VLOOKUP(AE92,'FX rates'!BU90:BV354,2)</f>
        <v>1.3857999999999999</v>
      </c>
      <c r="AE92" s="2">
        <f t="shared" si="63"/>
        <v>40908</v>
      </c>
      <c r="AF92" s="5">
        <f>VLOOKUP(AE92,'FX rates'!CA90:CB354,2)</f>
        <v>7.9599000000000002</v>
      </c>
      <c r="AG92" s="12" t="e">
        <f t="shared" si="64"/>
        <v>#N/A</v>
      </c>
      <c r="AH92" s="12" t="e">
        <f t="shared" si="65"/>
        <v>#N/A</v>
      </c>
      <c r="AI92" s="12" t="e">
        <f t="shared" si="92"/>
        <v>#N/A</v>
      </c>
      <c r="AJ92" s="12" t="e">
        <f t="shared" si="66"/>
        <v>#N/A</v>
      </c>
      <c r="AK92" s="12" t="e">
        <f t="shared" si="67"/>
        <v>#N/A</v>
      </c>
      <c r="AL92" s="12" t="e">
        <f t="shared" si="68"/>
        <v>#N/A</v>
      </c>
      <c r="AM92" s="12" t="e">
        <f t="shared" si="93"/>
        <v>#N/A</v>
      </c>
      <c r="AN92" s="12" t="e">
        <f t="shared" si="94"/>
        <v>#N/A</v>
      </c>
      <c r="AO92" s="12" t="e">
        <f t="shared" si="69"/>
        <v>#N/A</v>
      </c>
      <c r="AP92" s="12" t="e">
        <f t="shared" si="70"/>
        <v>#N/A</v>
      </c>
      <c r="AQ92" s="12" t="e">
        <f t="shared" si="95"/>
        <v>#N/A</v>
      </c>
      <c r="AR92" s="12" t="e">
        <f t="shared" si="71"/>
        <v>#N/A</v>
      </c>
      <c r="AS92" s="12" t="e">
        <f t="shared" si="72"/>
        <v>#N/A</v>
      </c>
      <c r="AT92" s="12" t="e">
        <f t="shared" si="73"/>
        <v>#N/A</v>
      </c>
      <c r="AU92" s="12" t="e">
        <f t="shared" si="74"/>
        <v>#N/A</v>
      </c>
      <c r="AV92" s="12" t="e">
        <f t="shared" si="75"/>
        <v>#N/A</v>
      </c>
      <c r="AW92" s="12" t="e">
        <f t="shared" si="96"/>
        <v>#N/A</v>
      </c>
      <c r="AX92" s="6" t="e">
        <f t="shared" si="76"/>
        <v>#N/A</v>
      </c>
      <c r="AY92" s="11" t="e">
        <f t="shared" si="103"/>
        <v>#N/A</v>
      </c>
      <c r="AZ92" s="3" t="e">
        <f t="shared" si="77"/>
        <v>#N/A</v>
      </c>
      <c r="BA92" s="2">
        <f t="shared" si="78"/>
        <v>40908</v>
      </c>
      <c r="BB92" s="13" t="e">
        <f t="shared" si="105"/>
        <v>#N/A</v>
      </c>
      <c r="BC92" s="11" t="e">
        <f t="shared" si="105"/>
        <v>#N/A</v>
      </c>
      <c r="BD92" s="11" t="e">
        <f t="shared" si="79"/>
        <v>#N/A</v>
      </c>
      <c r="BE92" s="13" t="e">
        <f t="shared" si="97"/>
        <v>#N/A</v>
      </c>
      <c r="BF92" s="11" t="e">
        <f t="shared" si="80"/>
        <v>#N/A</v>
      </c>
      <c r="BG92" s="13" t="e">
        <f t="shared" si="81"/>
        <v>#N/A</v>
      </c>
      <c r="BH92" s="11" t="e">
        <f t="shared" si="82"/>
        <v>#N/A</v>
      </c>
      <c r="BI92" s="13" t="e">
        <f t="shared" si="83"/>
        <v>#N/A</v>
      </c>
      <c r="BJ92" s="13" t="e">
        <f t="shared" si="84"/>
        <v>#N/A</v>
      </c>
      <c r="BK92" s="13" t="e">
        <f t="shared" si="85"/>
        <v>#N/A</v>
      </c>
      <c r="BL92" s="17" t="e">
        <f t="shared" si="86"/>
        <v>#N/A</v>
      </c>
      <c r="BM92" s="13" t="e">
        <f t="shared" si="87"/>
        <v>#N/A</v>
      </c>
      <c r="BN92" s="17" t="e">
        <f t="shared" si="98"/>
        <v>#N/A</v>
      </c>
      <c r="BO92" s="13" t="e">
        <f t="shared" si="88"/>
        <v>#N/A</v>
      </c>
      <c r="BP92" s="16" t="e">
        <f t="shared" si="99"/>
        <v>#N/A</v>
      </c>
      <c r="BQ92" s="13" t="e">
        <f t="shared" si="89"/>
        <v>#N/A</v>
      </c>
      <c r="BR92" s="13" t="e">
        <f t="shared" si="90"/>
        <v>#N/A</v>
      </c>
      <c r="BS92" s="16" t="e">
        <f t="shared" si="104"/>
        <v>#N/A</v>
      </c>
      <c r="BT92" s="13" t="e">
        <f t="shared" si="100"/>
        <v>#N/A</v>
      </c>
      <c r="BU92" s="13" t="e">
        <f t="shared" si="91"/>
        <v>#N/A</v>
      </c>
      <c r="BV92" s="16" t="e">
        <f t="shared" si="101"/>
        <v>#N/A</v>
      </c>
    </row>
    <row r="94" spans="1:74" x14ac:dyDescent="0.25">
      <c r="AF94" s="5">
        <f>AF86/AF90-1</f>
        <v>0.13320431950127776</v>
      </c>
      <c r="AG94" s="11"/>
      <c r="AH94" s="11"/>
      <c r="AI94" s="11"/>
      <c r="AJ94" s="11">
        <f>AJ90/AJ86-1</f>
        <v>0.36863181869376405</v>
      </c>
    </row>
    <row r="95" spans="1:74" x14ac:dyDescent="0.25">
      <c r="AH95" s="17"/>
    </row>
  </sheetData>
  <hyperlinks>
    <hyperlink ref="V1" r:id="rId1" display="N223FMGJ@EMERGELA"/>
    <hyperlink ref="X1" r:id="rId2" display="N223FMAz@EMERGELA"/>
    <hyperlink ref="Z1" r:id="rId3" display="H916ELUR@EMERGECW"/>
    <hyperlink ref="W1" r:id="rId4" display="N223FMap@EMERGELA"/>
    <hyperlink ref="T1" r:id="rId5"/>
    <hyperlink ref="U1" r:id="rId6"/>
  </hyperlinks>
  <pageMargins left="0.7" right="0.7" top="0.75" bottom="0.75" header="0.3" footer="0.3"/>
  <drawing r:id="rId7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CH95"/>
  <sheetViews>
    <sheetView topLeftCell="BT1" workbookViewId="0">
      <selection activeCell="AD1" sqref="AD1:BW1048576"/>
    </sheetView>
  </sheetViews>
  <sheetFormatPr defaultRowHeight="15" x14ac:dyDescent="0.25"/>
  <cols>
    <col min="3" max="26" width="40.7109375" customWidth="1"/>
    <col min="32" max="32" width="9.140625" style="5"/>
    <col min="33" max="33" width="62.28515625" style="12" customWidth="1"/>
    <col min="34" max="34" width="49.42578125" style="12" customWidth="1"/>
    <col min="35" max="36" width="47.42578125" style="12" customWidth="1"/>
    <col min="37" max="37" width="66" style="12" customWidth="1"/>
    <col min="38" max="38" width="67.85546875" style="12" customWidth="1"/>
    <col min="39" max="39" width="61.7109375" style="12" customWidth="1"/>
    <col min="40" max="40" width="77" style="12" customWidth="1"/>
    <col min="41" max="41" width="55.5703125" style="12" customWidth="1"/>
    <col min="42" max="42" width="39" style="12" customWidth="1"/>
    <col min="43" max="43" width="30.7109375" style="12" customWidth="1"/>
    <col min="44" max="44" width="63.140625" style="12" customWidth="1"/>
    <col min="45" max="45" width="72.85546875" style="12" customWidth="1"/>
    <col min="46" max="46" width="53.28515625" style="12" customWidth="1"/>
    <col min="47" max="47" width="68" style="12" customWidth="1"/>
    <col min="48" max="48" width="61.28515625" style="12" customWidth="1"/>
    <col min="49" max="49" width="30.7109375" style="12" customWidth="1"/>
    <col min="50" max="51" width="30.7109375" customWidth="1"/>
    <col min="52" max="52" width="32.5703125" customWidth="1"/>
    <col min="53" max="53" width="30.7109375" style="2" customWidth="1"/>
    <col min="54" max="56" width="30.7109375" style="11" customWidth="1"/>
    <col min="57" max="57" width="30.7109375" style="1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  <col min="83" max="83" width="15.42578125" customWidth="1"/>
    <col min="85" max="85" width="9.140625" style="13"/>
  </cols>
  <sheetData>
    <row r="1" spans="1:85" x14ac:dyDescent="0.25">
      <c r="A1" s="1" t="s">
        <v>16</v>
      </c>
      <c r="B1" s="1" t="s">
        <v>17</v>
      </c>
      <c r="C1" s="28" t="s">
        <v>1478</v>
      </c>
      <c r="D1" s="28" t="s">
        <v>1479</v>
      </c>
      <c r="E1" t="s">
        <v>1480</v>
      </c>
      <c r="F1" t="s">
        <v>1481</v>
      </c>
      <c r="G1" t="s">
        <v>1482</v>
      </c>
      <c r="H1" t="s">
        <v>1483</v>
      </c>
      <c r="J1" t="s">
        <v>1484</v>
      </c>
      <c r="N1" s="8"/>
      <c r="O1" t="s">
        <v>1485</v>
      </c>
      <c r="P1" t="s">
        <v>1486</v>
      </c>
      <c r="Q1" t="s">
        <v>1487</v>
      </c>
      <c r="R1" t="s">
        <v>1488</v>
      </c>
      <c r="S1" t="s">
        <v>1489</v>
      </c>
      <c r="T1" t="s">
        <v>1490</v>
      </c>
      <c r="U1" t="s">
        <v>1491</v>
      </c>
      <c r="V1" t="s">
        <v>1492</v>
      </c>
      <c r="X1" t="s">
        <v>666</v>
      </c>
      <c r="Y1" t="s">
        <v>1493</v>
      </c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BA1"/>
      <c r="BB1">
        <f>84-COUNT(BB5:BB88)+COUNT(BB5:BB92)</f>
        <v>87</v>
      </c>
      <c r="BC1" s="12">
        <f>84-COUNT(BC5:BC88)+COUNT(BC5:BC92)</f>
        <v>87</v>
      </c>
      <c r="BD1">
        <f>84-COUNT(BD5:BD88)+COUNT(BD5:BD92)</f>
        <v>87</v>
      </c>
      <c r="BE1">
        <f>84-COUNT(BE5:BE88)+COUNT(BE5:BE92)</f>
        <v>84</v>
      </c>
      <c r="BF1">
        <f>83-COUNT(BF5:BF87)+COUNT(BF5:BF92)</f>
        <v>83</v>
      </c>
      <c r="BG1">
        <f t="shared" ref="BG1:BP1" si="0">83-COUNT(BG5:BG87)+COUNT(BG5:BG92)</f>
        <v>86</v>
      </c>
      <c r="BH1">
        <f t="shared" si="0"/>
        <v>83</v>
      </c>
      <c r="BI1">
        <f t="shared" si="0"/>
        <v>84</v>
      </c>
      <c r="BJ1">
        <f t="shared" si="0"/>
        <v>84</v>
      </c>
      <c r="BK1">
        <f t="shared" si="0"/>
        <v>84</v>
      </c>
      <c r="BL1">
        <f t="shared" si="0"/>
        <v>83</v>
      </c>
      <c r="BM1">
        <f t="shared" si="0"/>
        <v>86</v>
      </c>
      <c r="BN1">
        <f>83-COUNT(BN5:BN87)+COUNT(BN5:BN92)</f>
        <v>83</v>
      </c>
      <c r="BO1">
        <f t="shared" si="0"/>
        <v>86</v>
      </c>
      <c r="BP1">
        <f t="shared" si="0"/>
        <v>83</v>
      </c>
      <c r="BQ1">
        <f t="shared" ref="BQ1:BV1" si="1">84-COUNT(BQ5:BQ88)+COUNT(BQ5:BQ92)</f>
        <v>84</v>
      </c>
      <c r="BR1">
        <f t="shared" si="1"/>
        <v>84</v>
      </c>
      <c r="BS1">
        <f t="shared" si="1"/>
        <v>84</v>
      </c>
      <c r="BT1">
        <f t="shared" si="1"/>
        <v>86</v>
      </c>
      <c r="BU1">
        <f t="shared" si="1"/>
        <v>86</v>
      </c>
      <c r="BV1">
        <f t="shared" si="1"/>
        <v>86</v>
      </c>
      <c r="CC1" s="1" t="s">
        <v>705</v>
      </c>
      <c r="CD1" s="1" t="s">
        <v>17</v>
      </c>
      <c r="CE1" s="28" t="s">
        <v>1478</v>
      </c>
      <c r="CF1" s="28" t="s">
        <v>1479</v>
      </c>
      <c r="CG1" s="31"/>
    </row>
    <row r="2" spans="1:85" x14ac:dyDescent="0.25">
      <c r="A2" t="s">
        <v>108</v>
      </c>
      <c r="C2" t="s">
        <v>1495</v>
      </c>
      <c r="D2" t="s">
        <v>1496</v>
      </c>
      <c r="E2" t="s">
        <v>1498</v>
      </c>
      <c r="F2" t="s">
        <v>1499</v>
      </c>
      <c r="G2" t="s">
        <v>1500</v>
      </c>
      <c r="H2" t="s">
        <v>1501</v>
      </c>
      <c r="I2" t="s">
        <v>1458</v>
      </c>
      <c r="J2" t="s">
        <v>1503</v>
      </c>
      <c r="K2" t="s">
        <v>1460</v>
      </c>
      <c r="L2" t="s">
        <v>1461</v>
      </c>
      <c r="M2" t="s">
        <v>1462</v>
      </c>
      <c r="N2" t="s">
        <v>1463</v>
      </c>
      <c r="O2" t="s">
        <v>1504</v>
      </c>
      <c r="P2" t="s">
        <v>1505</v>
      </c>
      <c r="Q2" t="s">
        <v>1506</v>
      </c>
      <c r="R2" t="s">
        <v>1507</v>
      </c>
      <c r="S2" t="s">
        <v>1508</v>
      </c>
      <c r="T2" t="s">
        <v>1509</v>
      </c>
      <c r="U2" t="s">
        <v>1510</v>
      </c>
      <c r="V2" t="s">
        <v>1511</v>
      </c>
      <c r="W2" t="s">
        <v>1470</v>
      </c>
      <c r="X2" t="s">
        <v>802</v>
      </c>
      <c r="Y2" t="s">
        <v>1513</v>
      </c>
      <c r="Z2" t="s">
        <v>1474</v>
      </c>
      <c r="AG2" s="12" t="str">
        <f>C2</f>
        <v xml:space="preserve">Lebanon: Gross Domestic Product (Bil.LBP)  </v>
      </c>
      <c r="AH2" s="12" t="str">
        <f>D2</f>
        <v xml:space="preserve">Lebanon: Real Gross Domestic Product (Y/Y % Chg)  </v>
      </c>
      <c r="AJ2" s="12" t="str">
        <f>I2</f>
        <v xml:space="preserve">S.Africa: Gross External Debt (EOP, NSA, Mil.US$)  </v>
      </c>
      <c r="AK2" s="12" t="s">
        <v>666</v>
      </c>
      <c r="AL2" s="12" t="str">
        <f>(J2)</f>
        <v xml:space="preserve">Lebanon: Public Sector: External Debt (NSA, Mil.US$)  </v>
      </c>
      <c r="AM2" s="12" t="str">
        <f>O2</f>
        <v xml:space="preserve">Lebanon: Public Sector: Net Domestic Debt (NSA, Bil.LBP)  </v>
      </c>
      <c r="AN2" s="12" t="str">
        <f>V2</f>
        <v xml:space="preserve">Lebanon: Comm Bank Assets: Claims on Private Sector (NSA, EOP, Bil.LBP)  </v>
      </c>
      <c r="AO2" s="12" t="str">
        <f>(E2)</f>
        <v xml:space="preserve">Lebanon: BOP: Current Account: Exports of Goods (NSA, Mil.US$)  </v>
      </c>
      <c r="AP2" s="12" t="str">
        <f>(G2)</f>
        <v xml:space="preserve">Lebanon: BOP: Current Account: Imports of Goods (NSA, Mil.US$)  </v>
      </c>
      <c r="AQ2" s="12" t="e">
        <f>AO2-AP2</f>
        <v>#VALUE!</v>
      </c>
      <c r="AR2" s="12" t="str">
        <f>S2</f>
        <v xml:space="preserve">Lebanon: Foreign Currency Reserves (NSA, EOP, Mil.US$)  </v>
      </c>
      <c r="AS2" s="12" t="str">
        <f>Q2</f>
        <v xml:space="preserve">Lebanon: BOP: Finl Acct: Direct Investment in Reporting Economy (NSA, Mil.US$)  </v>
      </c>
      <c r="AT2" s="12" t="str">
        <f>R2</f>
        <v xml:space="preserve">Lebanon: BOP: Financial Acct: Portfolio Investment: Liabilities (NSA, Mil.US$)  </v>
      </c>
      <c r="AU2" s="12" t="str">
        <f>U2</f>
        <v xml:space="preserve">Lebanon: Central Govt Finance: Revenues (NSA, Mil.LBP)  </v>
      </c>
      <c r="AV2" s="12" t="str">
        <f>T2</f>
        <v xml:space="preserve">Lebanon: Central Govt Finance: Expenditures (NSA, Mil.LBP)  </v>
      </c>
      <c r="AW2" s="12" t="e">
        <f>AU2-AV2</f>
        <v>#VALUE!</v>
      </c>
      <c r="AX2" s="6" t="str">
        <f>Y2</f>
        <v xml:space="preserve">Lebanon: Consumer Price Index (SA, DEC-07=100)  </v>
      </c>
      <c r="AY2" s="6"/>
      <c r="AZ2" s="3" t="str">
        <f>Z2</f>
        <v xml:space="preserve">South Africa: LFS: Unemployment Rate (NSA, %)  </v>
      </c>
      <c r="BA2" s="2" t="s">
        <v>483</v>
      </c>
      <c r="BB2" s="2">
        <f ca="1">OFFSET($BA$5,BB1-1,0)</f>
        <v>40816</v>
      </c>
      <c r="BC2" s="2">
        <f ca="1">OFFSET($BA$5,BC1-1,0)</f>
        <v>40816</v>
      </c>
      <c r="BD2" s="2">
        <f t="shared" ref="BD2:BV2" ca="1" si="2">OFFSET($BA$5,BD1-1,0)</f>
        <v>40816</v>
      </c>
      <c r="BE2" s="2">
        <f t="shared" ca="1" si="2"/>
        <v>40543</v>
      </c>
      <c r="BF2" s="2">
        <f t="shared" ca="1" si="2"/>
        <v>40451</v>
      </c>
      <c r="BG2" s="2">
        <f t="shared" ca="1" si="2"/>
        <v>40724</v>
      </c>
      <c r="BH2" s="2">
        <f t="shared" ca="1" si="2"/>
        <v>40451</v>
      </c>
      <c r="BI2" s="2">
        <f t="shared" ca="1" si="2"/>
        <v>40543</v>
      </c>
      <c r="BJ2" s="2">
        <f t="shared" ca="1" si="2"/>
        <v>40543</v>
      </c>
      <c r="BK2" s="2">
        <f t="shared" ca="1" si="2"/>
        <v>40543</v>
      </c>
      <c r="BL2" s="2">
        <f t="shared" ca="1" si="2"/>
        <v>40451</v>
      </c>
      <c r="BM2" s="2">
        <f t="shared" ca="1" si="2"/>
        <v>40724</v>
      </c>
      <c r="BN2" s="2">
        <f t="shared" ca="1" si="2"/>
        <v>40451</v>
      </c>
      <c r="BO2" s="2">
        <f t="shared" ca="1" si="2"/>
        <v>40724</v>
      </c>
      <c r="BP2" s="2">
        <f t="shared" ca="1" si="2"/>
        <v>40451</v>
      </c>
      <c r="BQ2" s="2">
        <f t="shared" ca="1" si="2"/>
        <v>40543</v>
      </c>
      <c r="BR2" s="2">
        <f t="shared" ca="1" si="2"/>
        <v>40543</v>
      </c>
      <c r="BS2" s="2">
        <f t="shared" ca="1" si="2"/>
        <v>40543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  <c r="CC2" t="s">
        <v>108</v>
      </c>
      <c r="CE2" t="s">
        <v>1495</v>
      </c>
      <c r="CF2" t="s">
        <v>1496</v>
      </c>
    </row>
    <row r="3" spans="1:85" x14ac:dyDescent="0.25">
      <c r="A3" t="s">
        <v>107</v>
      </c>
      <c r="C3" t="s">
        <v>1494</v>
      </c>
      <c r="D3" t="s">
        <v>1494</v>
      </c>
      <c r="E3" t="s">
        <v>1497</v>
      </c>
      <c r="F3" t="s">
        <v>1497</v>
      </c>
      <c r="G3" t="s">
        <v>1497</v>
      </c>
      <c r="H3" t="s">
        <v>1497</v>
      </c>
      <c r="I3" t="s">
        <v>1450</v>
      </c>
      <c r="J3" t="s">
        <v>1502</v>
      </c>
      <c r="K3" t="s">
        <v>1450</v>
      </c>
      <c r="L3" t="s">
        <v>1450</v>
      </c>
      <c r="M3" t="s">
        <v>1450</v>
      </c>
      <c r="N3" t="s">
        <v>1450</v>
      </c>
      <c r="O3" t="s">
        <v>1502</v>
      </c>
      <c r="P3" t="s">
        <v>1497</v>
      </c>
      <c r="Q3" t="s">
        <v>1497</v>
      </c>
      <c r="R3" t="s">
        <v>1497</v>
      </c>
      <c r="S3" t="s">
        <v>1497</v>
      </c>
      <c r="T3" t="s">
        <v>1107</v>
      </c>
      <c r="U3" t="s">
        <v>1107</v>
      </c>
      <c r="V3" t="s">
        <v>1497</v>
      </c>
      <c r="W3" t="s">
        <v>1450</v>
      </c>
      <c r="X3" t="s">
        <v>777</v>
      </c>
      <c r="Y3" t="s">
        <v>1512</v>
      </c>
      <c r="Z3" t="s">
        <v>1473</v>
      </c>
      <c r="AG3" s="12" t="str">
        <f>C3</f>
        <v xml:space="preserve">Ministry of Economy &amp; Trade </v>
      </c>
      <c r="AH3" s="12" t="e">
        <f>D3*4*1000</f>
        <v>#VALUE!</v>
      </c>
      <c r="AJ3" s="12" t="e">
        <f>I3*10/AF3</f>
        <v>#VALUE!</v>
      </c>
      <c r="AK3" s="12" t="e">
        <f>L3+M3</f>
        <v>#VALUE!</v>
      </c>
      <c r="AL3" s="12" t="e">
        <f>(K3+J3)*1000/AF3</f>
        <v>#VALUE!</v>
      </c>
      <c r="AM3" s="12" t="e">
        <f>O3*1000</f>
        <v>#VALUE!</v>
      </c>
      <c r="AN3" s="12" t="e">
        <f>V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S3</f>
        <v xml:space="preserve">Banque du Liban </v>
      </c>
      <c r="AS3" s="12" t="e">
        <f>Q3*4</f>
        <v>#VALUE!</v>
      </c>
      <c r="AT3" s="12" t="e">
        <f>R3*4</f>
        <v>#VALUE!</v>
      </c>
      <c r="AU3" s="12" t="e">
        <f>U3*4*10</f>
        <v>#VALUE!</v>
      </c>
      <c r="AV3" s="12" t="e">
        <f>T3*4*10</f>
        <v>#VALUE!</v>
      </c>
      <c r="AW3" s="12" t="e">
        <f>AU3-AV3</f>
        <v>#VALUE!</v>
      </c>
      <c r="AX3" s="6" t="str">
        <f>Y3</f>
        <v xml:space="preserve">Central Administration for Statistics/Haver Analytics </v>
      </c>
      <c r="AY3" s="6"/>
      <c r="AZ3" s="3" t="str">
        <f>Z3</f>
        <v xml:space="preserve">Statistics South Africa </v>
      </c>
      <c r="BA3" s="2" t="s">
        <v>484</v>
      </c>
      <c r="BB3" s="13">
        <f ca="1">OFFSET(BB5,BB1-1,0)</f>
        <v>7.3598191622008313E-2</v>
      </c>
      <c r="BC3" s="11">
        <f ca="1">OFFSET(BC5,BC1-1,0)</f>
        <v>0.11852832723283013</v>
      </c>
      <c r="BD3" s="13">
        <f t="shared" ref="BD3:BQ3" ca="1" si="3">OFFSET(BD5,BD1-1,0)</f>
        <v>5.3799392097264365E-2</v>
      </c>
      <c r="BE3" s="13" t="e">
        <f t="shared" ca="1" si="3"/>
        <v>#VALUE!</v>
      </c>
      <c r="BF3" s="11" t="e">
        <f t="shared" ca="1" si="3"/>
        <v>#VALUE!</v>
      </c>
      <c r="BG3" s="13">
        <f t="shared" ca="1" si="3"/>
        <v>0.5305198389879241</v>
      </c>
      <c r="BH3" s="13" t="e">
        <f t="shared" ca="1" si="3"/>
        <v>#VALUE!</v>
      </c>
      <c r="BI3" s="13">
        <f t="shared" ca="1" si="3"/>
        <v>0.12959532692893144</v>
      </c>
      <c r="BJ3" s="13">
        <f t="shared" ca="1" si="3"/>
        <v>0.20527000388999764</v>
      </c>
      <c r="BK3" s="13">
        <f t="shared" ca="1" si="3"/>
        <v>-7.5674676961066195E-2</v>
      </c>
      <c r="BL3" s="13" t="e">
        <f t="shared" ca="1" si="3"/>
        <v>#VALUE!</v>
      </c>
      <c r="BM3" s="13">
        <f t="shared" ca="1" si="3"/>
        <v>0.63435713560870011</v>
      </c>
      <c r="BN3" s="11" t="e">
        <f t="shared" ca="1" si="3"/>
        <v>#VALUE!</v>
      </c>
      <c r="BO3" s="11">
        <f t="shared" ca="1" si="3"/>
        <v>0.78565146635997707</v>
      </c>
      <c r="BP3" s="11" t="e">
        <f t="shared" ca="1" si="3"/>
        <v>#VALUE!</v>
      </c>
      <c r="BQ3" s="21">
        <f t="shared" ca="1" si="3"/>
        <v>0.18796981700098098</v>
      </c>
      <c r="BR3" s="13">
        <f ca="1">OFFSET(BR5,BR1-1,0)</f>
        <v>-1.1470858843825052E-2</v>
      </c>
      <c r="BS3" s="13">
        <f ca="1">OFFSET(BS5,BS1-1,0)</f>
        <v>0.17649895815715594</v>
      </c>
      <c r="BT3" s="13">
        <f ca="1">OFFSET(BT5,BT1-1,0)</f>
        <v>0.28992822108716976</v>
      </c>
      <c r="BU3" s="13">
        <f ca="1">OFFSET(BU5,BU1-1,0)</f>
        <v>0.25730223590298684</v>
      </c>
      <c r="BV3" s="13">
        <f ca="1">OFFSET(BV5,BV1-1,0)</f>
        <v>3.2625985184182915E-2</v>
      </c>
      <c r="CC3" t="s">
        <v>107</v>
      </c>
      <c r="CE3" t="s">
        <v>1494</v>
      </c>
      <c r="CF3" t="s">
        <v>1494</v>
      </c>
    </row>
    <row r="4" spans="1:85" x14ac:dyDescent="0.25">
      <c r="A4" t="s">
        <v>106</v>
      </c>
      <c r="C4" t="s">
        <v>617</v>
      </c>
      <c r="D4" t="s">
        <v>617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1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109</v>
      </c>
      <c r="Q4" t="s">
        <v>109</v>
      </c>
      <c r="R4" t="s">
        <v>109</v>
      </c>
      <c r="S4" t="s">
        <v>119</v>
      </c>
      <c r="T4" t="s">
        <v>119</v>
      </c>
      <c r="U4" t="s">
        <v>119</v>
      </c>
      <c r="V4" t="s">
        <v>119</v>
      </c>
      <c r="W4" t="s">
        <v>109</v>
      </c>
      <c r="Y4" t="s">
        <v>119</v>
      </c>
      <c r="Z4" t="s">
        <v>109</v>
      </c>
      <c r="AD4" t="s">
        <v>132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892</v>
      </c>
      <c r="AV4" s="12" t="s">
        <v>1277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1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C4" t="s">
        <v>106</v>
      </c>
      <c r="CE4" t="s">
        <v>617</v>
      </c>
      <c r="CF4" t="s">
        <v>617</v>
      </c>
    </row>
    <row r="5" spans="1:85" x14ac:dyDescent="0.25">
      <c r="A5" t="s">
        <v>18</v>
      </c>
      <c r="B5" s="2">
        <v>32963</v>
      </c>
      <c r="E5" s="4" t="e">
        <v>#N/A</v>
      </c>
      <c r="F5" s="4" t="e">
        <v>#N/A</v>
      </c>
      <c r="G5" s="4" t="e">
        <v>#N/A</v>
      </c>
      <c r="H5" s="4" t="e">
        <v>#N/A</v>
      </c>
      <c r="J5" s="4" t="e">
        <v>#N/A</v>
      </c>
      <c r="O5" s="4" t="e">
        <v>#N/A</v>
      </c>
      <c r="P5" s="4" t="e">
        <v>#N/A</v>
      </c>
      <c r="Q5" s="4" t="e">
        <v>#N/A</v>
      </c>
      <c r="R5" s="4" t="e">
        <v>#N/A</v>
      </c>
      <c r="S5" s="4">
        <v>785.2</v>
      </c>
      <c r="T5" s="3" t="e">
        <v>#N/A</v>
      </c>
      <c r="U5" s="3" t="e">
        <v>#N/A</v>
      </c>
      <c r="V5" s="5" t="e">
        <v>#N/A</v>
      </c>
      <c r="Y5" s="4" t="e">
        <v>#N/A</v>
      </c>
      <c r="AD5">
        <f>VLOOKUP(AE5,'FX rates'!BU3:BV267,2)</f>
        <v>1.2363</v>
      </c>
      <c r="AE5" s="2">
        <f t="shared" ref="AE5:AE36" si="4">B5</f>
        <v>32963</v>
      </c>
      <c r="AF5" s="5" t="str">
        <f>VLOOKUP(AE5,'FX rates'!CG3:CH267,2)</f>
        <v>#N/A N/A</v>
      </c>
      <c r="AG5" s="12" t="e">
        <f>VLOOKUP(AE5,$CD$5:CH25,2)*1000</f>
        <v>#N/A</v>
      </c>
      <c r="AH5" s="12" t="e">
        <f>VLOOKUP(AE5,$CD$5:CH25,5)*1000</f>
        <v>#N/A</v>
      </c>
      <c r="AI5" s="12" t="e">
        <f>AG5/AF5</f>
        <v>#N/A</v>
      </c>
      <c r="AJ5" s="12" t="s">
        <v>583</v>
      </c>
      <c r="AK5" s="12" t="s">
        <v>583</v>
      </c>
      <c r="AL5" s="12" t="e">
        <f>(J5)</f>
        <v>#N/A</v>
      </c>
      <c r="AM5" s="12" t="e">
        <f>O5*1000</f>
        <v>#N/A</v>
      </c>
      <c r="AN5" s="12" t="e">
        <f>V5*1000</f>
        <v>#N/A</v>
      </c>
      <c r="AO5" s="12" t="e">
        <f>(E5+F5)</f>
        <v>#N/A</v>
      </c>
      <c r="AP5" s="12" t="e">
        <f>(G5+H5)</f>
        <v>#N/A</v>
      </c>
      <c r="AQ5" s="12" t="e">
        <f>AO5-AP5</f>
        <v>#N/A</v>
      </c>
      <c r="AR5" s="12">
        <f t="shared" ref="AR5:AR68" si="5">S5</f>
        <v>785.2</v>
      </c>
      <c r="AS5" s="12" t="e">
        <f>Q5*4</f>
        <v>#N/A</v>
      </c>
      <c r="AT5" s="12" t="e">
        <f>R5*4</f>
        <v>#N/A</v>
      </c>
      <c r="AU5" s="12" t="e">
        <f>U5*4</f>
        <v>#N/A</v>
      </c>
      <c r="AV5" s="12" t="e">
        <f>T5*4</f>
        <v>#N/A</v>
      </c>
      <c r="AW5" s="12" t="e">
        <f>AU5-AV5</f>
        <v>#N/A</v>
      </c>
      <c r="AX5" s="6" t="e">
        <f t="shared" ref="AX5:AX68" si="6">Y5</f>
        <v>#N/A</v>
      </c>
      <c r="AY5" s="6"/>
      <c r="AZ5" s="3" t="s">
        <v>583</v>
      </c>
      <c r="BA5" s="2">
        <f t="shared" ref="BA5:BA68" si="7">AE5</f>
        <v>32963</v>
      </c>
      <c r="BD5" s="11">
        <f t="shared" ref="BD5:BD68" si="8">AY5</f>
        <v>0</v>
      </c>
      <c r="BE5" s="13" t="e">
        <f>AZ5/100</f>
        <v>#VALUE!</v>
      </c>
      <c r="BF5" s="11" t="e">
        <f t="shared" ref="BF5:BF68" si="9">AJ5/AI5</f>
        <v>#VALUE!</v>
      </c>
      <c r="BG5" s="13" t="e">
        <f t="shared" ref="BG5:BG68" si="10">AL5/AI5</f>
        <v>#N/A</v>
      </c>
      <c r="BH5" s="11" t="e">
        <f t="shared" ref="BH5:BH68" si="11">AK5/AI5</f>
        <v>#VALUE!</v>
      </c>
      <c r="BI5" s="13" t="e">
        <f t="shared" ref="BI5:BI68" si="12">AO5/AI5</f>
        <v>#N/A</v>
      </c>
      <c r="BJ5" s="13" t="e">
        <f t="shared" ref="BJ5:BJ68" si="13">AP5/AI5</f>
        <v>#N/A</v>
      </c>
      <c r="BK5" s="13" t="e">
        <f t="shared" ref="BK5:BK68" si="14">AQ5/AI5</f>
        <v>#N/A</v>
      </c>
      <c r="BL5" s="17" t="e">
        <f t="shared" ref="BL5:BL68" si="15">(AM5+AN5+AK5*AF5)/AG5</f>
        <v>#N/A</v>
      </c>
      <c r="BM5" s="13" t="e">
        <f t="shared" ref="BM5:BM68" si="16">AM5/AG5</f>
        <v>#N/A</v>
      </c>
      <c r="BN5" s="17" t="e">
        <f>BL5-BM5</f>
        <v>#N/A</v>
      </c>
      <c r="BO5" s="13" t="e">
        <f t="shared" ref="BO5:BO68" si="17">AR5/AI5</f>
        <v>#N/A</v>
      </c>
      <c r="BP5" s="16" t="e">
        <f>BO5/BF5</f>
        <v>#N/A</v>
      </c>
      <c r="BQ5" s="13" t="e">
        <f t="shared" ref="BQ5:BQ68" si="18">AS5/AI5</f>
        <v>#N/A</v>
      </c>
      <c r="BR5" s="13" t="e">
        <f t="shared" ref="BR5:BR68" si="19">AT5/AI5</f>
        <v>#N/A</v>
      </c>
      <c r="BS5" s="16" t="e">
        <f t="shared" ref="BS5:BS20" si="20">BQ5+BR5</f>
        <v>#N/A</v>
      </c>
      <c r="BT5" s="13" t="e">
        <f>AU5/AG5</f>
        <v>#N/A</v>
      </c>
      <c r="BU5" s="13" t="e">
        <f t="shared" ref="BU5:BU68" si="21">AV5/AG5</f>
        <v>#N/A</v>
      </c>
      <c r="BV5" s="16" t="e">
        <f>BU5-BT5</f>
        <v>#N/A</v>
      </c>
      <c r="CC5" t="s">
        <v>640</v>
      </c>
      <c r="CD5" s="24">
        <v>33238</v>
      </c>
      <c r="CE5" s="3" t="e">
        <v>#N/A</v>
      </c>
      <c r="CF5" s="4" t="e">
        <v>#N/A</v>
      </c>
      <c r="CG5" s="13">
        <f>VLOOKUP(CD5,$BA$5:BD92,4)</f>
        <v>0</v>
      </c>
    </row>
    <row r="6" spans="1:85" x14ac:dyDescent="0.25">
      <c r="A6" t="s">
        <v>19</v>
      </c>
      <c r="B6" s="2">
        <v>33054</v>
      </c>
      <c r="E6" s="4" t="e">
        <v>#N/A</v>
      </c>
      <c r="F6" s="4" t="e">
        <v>#N/A</v>
      </c>
      <c r="G6" s="4" t="e">
        <v>#N/A</v>
      </c>
      <c r="H6" s="4" t="e">
        <v>#N/A</v>
      </c>
      <c r="J6" s="4" t="e">
        <v>#N/A</v>
      </c>
      <c r="O6" s="4" t="e">
        <v>#N/A</v>
      </c>
      <c r="P6" s="4" t="e">
        <v>#N/A</v>
      </c>
      <c r="Q6" s="4" t="e">
        <v>#N/A</v>
      </c>
      <c r="R6" s="4" t="e">
        <v>#N/A</v>
      </c>
      <c r="S6" s="4">
        <v>640.1</v>
      </c>
      <c r="T6" s="3" t="e">
        <v>#N/A</v>
      </c>
      <c r="U6" s="3" t="e">
        <v>#N/A</v>
      </c>
      <c r="V6" s="5" t="e">
        <v>#N/A</v>
      </c>
      <c r="Y6" s="4" t="e">
        <v>#N/A</v>
      </c>
      <c r="AD6">
        <f>VLOOKUP(AE6,'FX rates'!BU4:BV268,2)</f>
        <v>1.2625</v>
      </c>
      <c r="AE6" s="2">
        <f t="shared" si="4"/>
        <v>33054</v>
      </c>
      <c r="AF6" s="5" t="str">
        <f>VLOOKUP(AE6,'FX rates'!CG4:CH268,2)</f>
        <v>#N/A N/A</v>
      </c>
      <c r="AG6" s="12" t="e">
        <f>VLOOKUP(AE6,$CD$5:CH26,2)*1000</f>
        <v>#N/A</v>
      </c>
      <c r="AH6" s="12" t="e">
        <f>VLOOKUP(AE6,$CD$5:CH26,5)*1000</f>
        <v>#N/A</v>
      </c>
      <c r="AI6" s="12" t="e">
        <f t="shared" ref="AI6:AI69" si="22">AG6/AF6</f>
        <v>#N/A</v>
      </c>
      <c r="AJ6" s="12" t="s">
        <v>583</v>
      </c>
      <c r="AK6" s="12" t="s">
        <v>583</v>
      </c>
      <c r="AL6" s="12" t="e">
        <f t="shared" ref="AL6:AL69" si="23">(J6)</f>
        <v>#N/A</v>
      </c>
      <c r="AM6" s="12" t="e">
        <f t="shared" ref="AM6:AM69" si="24">O6*1000</f>
        <v>#N/A</v>
      </c>
      <c r="AN6" s="12" t="e">
        <f t="shared" ref="AN6:AN69" si="25">V6*1000</f>
        <v>#N/A</v>
      </c>
      <c r="AO6" s="12" t="e">
        <f t="shared" ref="AO6:AO69" si="26">(E6+F6)</f>
        <v>#N/A</v>
      </c>
      <c r="AP6" s="12" t="e">
        <f t="shared" ref="AP6:AP69" si="27">(G6+H6)</f>
        <v>#N/A</v>
      </c>
      <c r="AQ6" s="12" t="e">
        <f t="shared" ref="AQ6:AQ69" si="28">AO6-AP6</f>
        <v>#N/A</v>
      </c>
      <c r="AR6" s="12">
        <f t="shared" si="5"/>
        <v>640.1</v>
      </c>
      <c r="AS6" s="12" t="e">
        <f t="shared" ref="AS6:AS69" si="29">Q6*4</f>
        <v>#N/A</v>
      </c>
      <c r="AT6" s="12" t="e">
        <f t="shared" ref="AT6:AT69" si="30">R6*4</f>
        <v>#N/A</v>
      </c>
      <c r="AU6" s="12" t="e">
        <f t="shared" ref="AU6:AU69" si="31">U6*4</f>
        <v>#N/A</v>
      </c>
      <c r="AV6" s="12" t="e">
        <f t="shared" ref="AV6:AV69" si="32">T6*4</f>
        <v>#N/A</v>
      </c>
      <c r="AW6" s="12" t="e">
        <f t="shared" ref="AW6:AW69" si="33">AU6-AV6</f>
        <v>#N/A</v>
      </c>
      <c r="AX6" s="6" t="e">
        <f t="shared" si="6"/>
        <v>#N/A</v>
      </c>
      <c r="AY6" s="6"/>
      <c r="AZ6" s="3" t="s">
        <v>583</v>
      </c>
      <c r="BA6" s="2">
        <f t="shared" si="7"/>
        <v>33054</v>
      </c>
      <c r="BD6" s="11">
        <f t="shared" si="8"/>
        <v>0</v>
      </c>
      <c r="BE6" s="13" t="e">
        <f t="shared" ref="BE6:BE69" si="34">AZ6/100</f>
        <v>#VALUE!</v>
      </c>
      <c r="BF6" s="11" t="e">
        <f t="shared" si="9"/>
        <v>#VALUE!</v>
      </c>
      <c r="BG6" s="13" t="e">
        <f t="shared" si="10"/>
        <v>#N/A</v>
      </c>
      <c r="BH6" s="11" t="e">
        <f t="shared" si="11"/>
        <v>#VALUE!</v>
      </c>
      <c r="BI6" s="13" t="e">
        <f t="shared" si="12"/>
        <v>#N/A</v>
      </c>
      <c r="BJ6" s="13" t="e">
        <f t="shared" si="13"/>
        <v>#N/A</v>
      </c>
      <c r="BK6" s="13" t="e">
        <f t="shared" si="14"/>
        <v>#N/A</v>
      </c>
      <c r="BL6" s="17" t="e">
        <f t="shared" si="15"/>
        <v>#N/A</v>
      </c>
      <c r="BM6" s="13" t="e">
        <f t="shared" si="16"/>
        <v>#N/A</v>
      </c>
      <c r="BN6" s="17" t="e">
        <f t="shared" ref="BN6:BN69" si="35">BL6-BM6</f>
        <v>#N/A</v>
      </c>
      <c r="BO6" s="13" t="e">
        <f t="shared" si="17"/>
        <v>#N/A</v>
      </c>
      <c r="BP6" s="16" t="e">
        <f t="shared" ref="BP6:BP69" si="36">BO6/BF6</f>
        <v>#N/A</v>
      </c>
      <c r="BQ6" s="13" t="e">
        <f t="shared" si="18"/>
        <v>#N/A</v>
      </c>
      <c r="BR6" s="13" t="e">
        <f t="shared" si="19"/>
        <v>#N/A</v>
      </c>
      <c r="BS6" s="16" t="e">
        <f t="shared" si="20"/>
        <v>#N/A</v>
      </c>
      <c r="BT6" s="13" t="e">
        <f t="shared" ref="BT6:BT69" si="37">AU6/AG6</f>
        <v>#N/A</v>
      </c>
      <c r="BU6" s="13" t="e">
        <f t="shared" si="21"/>
        <v>#N/A</v>
      </c>
      <c r="BV6" s="16" t="e">
        <f t="shared" ref="BV6:BV69" si="38">BT6-BU6</f>
        <v>#N/A</v>
      </c>
      <c r="CC6" t="s">
        <v>641</v>
      </c>
      <c r="CD6" s="24">
        <v>33603</v>
      </c>
      <c r="CE6" s="3" t="e">
        <v>#N/A</v>
      </c>
      <c r="CF6" s="4" t="e">
        <v>#N/A</v>
      </c>
      <c r="CG6" s="13" t="e">
        <f>VLOOKUP(CD6,$BA$5:BD93,4)</f>
        <v>#N/A</v>
      </c>
    </row>
    <row r="7" spans="1:85" x14ac:dyDescent="0.25">
      <c r="A7" t="s">
        <v>20</v>
      </c>
      <c r="B7" s="2">
        <v>33146</v>
      </c>
      <c r="E7" s="4" t="e">
        <v>#N/A</v>
      </c>
      <c r="F7" s="4" t="e">
        <v>#N/A</v>
      </c>
      <c r="G7" s="4" t="e">
        <v>#N/A</v>
      </c>
      <c r="H7" s="4" t="e">
        <v>#N/A</v>
      </c>
      <c r="J7" s="4" t="e">
        <v>#N/A</v>
      </c>
      <c r="O7" s="4" t="e">
        <v>#N/A</v>
      </c>
      <c r="P7" s="4" t="e">
        <v>#N/A</v>
      </c>
      <c r="Q7" s="4" t="e">
        <v>#N/A</v>
      </c>
      <c r="R7" s="4" t="e">
        <v>#N/A</v>
      </c>
      <c r="S7" s="4">
        <v>626.1</v>
      </c>
      <c r="T7" s="3" t="e">
        <v>#N/A</v>
      </c>
      <c r="U7" s="3" t="e">
        <v>#N/A</v>
      </c>
      <c r="V7" s="5" t="e">
        <v>#N/A</v>
      </c>
      <c r="Y7" s="4" t="e">
        <v>#N/A</v>
      </c>
      <c r="AD7">
        <f>VLOOKUP(AE7,'FX rates'!BU5:BV269,2)</f>
        <v>1.3380000000000001</v>
      </c>
      <c r="AE7" s="2">
        <f t="shared" si="4"/>
        <v>33146</v>
      </c>
      <c r="AF7" s="5" t="str">
        <f>VLOOKUP(AE7,'FX rates'!CG5:CH269,2)</f>
        <v>#N/A N/A</v>
      </c>
      <c r="AG7" s="12" t="e">
        <f>VLOOKUP(AE7,$CD$5:CH27,2)*1000</f>
        <v>#N/A</v>
      </c>
      <c r="AH7" s="12" t="e">
        <f>VLOOKUP(AE7,$CD$5:CH27,5)*1000</f>
        <v>#N/A</v>
      </c>
      <c r="AI7" s="12" t="e">
        <f t="shared" si="22"/>
        <v>#N/A</v>
      </c>
      <c r="AJ7" s="12" t="s">
        <v>583</v>
      </c>
      <c r="AK7" s="12" t="s">
        <v>583</v>
      </c>
      <c r="AL7" s="12" t="e">
        <f t="shared" si="23"/>
        <v>#N/A</v>
      </c>
      <c r="AM7" s="12" t="e">
        <f t="shared" si="24"/>
        <v>#N/A</v>
      </c>
      <c r="AN7" s="12" t="e">
        <f t="shared" si="25"/>
        <v>#N/A</v>
      </c>
      <c r="AO7" s="12" t="e">
        <f t="shared" si="26"/>
        <v>#N/A</v>
      </c>
      <c r="AP7" s="12" t="e">
        <f t="shared" si="27"/>
        <v>#N/A</v>
      </c>
      <c r="AQ7" s="12" t="e">
        <f t="shared" si="28"/>
        <v>#N/A</v>
      </c>
      <c r="AR7" s="12">
        <f t="shared" si="5"/>
        <v>626.1</v>
      </c>
      <c r="AS7" s="12" t="e">
        <f t="shared" si="29"/>
        <v>#N/A</v>
      </c>
      <c r="AT7" s="12" t="e">
        <f t="shared" si="30"/>
        <v>#N/A</v>
      </c>
      <c r="AU7" s="12" t="e">
        <f t="shared" si="31"/>
        <v>#N/A</v>
      </c>
      <c r="AV7" s="12" t="e">
        <f t="shared" si="32"/>
        <v>#N/A</v>
      </c>
      <c r="AW7" s="12" t="e">
        <f t="shared" si="33"/>
        <v>#N/A</v>
      </c>
      <c r="AX7" s="6" t="e">
        <f t="shared" si="6"/>
        <v>#N/A</v>
      </c>
      <c r="AY7" s="6"/>
      <c r="AZ7" s="3" t="s">
        <v>583</v>
      </c>
      <c r="BA7" s="2">
        <f t="shared" si="7"/>
        <v>33146</v>
      </c>
      <c r="BD7" s="11">
        <f t="shared" si="8"/>
        <v>0</v>
      </c>
      <c r="BE7" s="13" t="e">
        <f t="shared" si="34"/>
        <v>#VALUE!</v>
      </c>
      <c r="BF7" s="11" t="e">
        <f t="shared" si="9"/>
        <v>#VALUE!</v>
      </c>
      <c r="BG7" s="13" t="e">
        <f t="shared" si="10"/>
        <v>#N/A</v>
      </c>
      <c r="BH7" s="11" t="e">
        <f t="shared" si="11"/>
        <v>#VALUE!</v>
      </c>
      <c r="BI7" s="13" t="e">
        <f t="shared" si="12"/>
        <v>#N/A</v>
      </c>
      <c r="BJ7" s="13" t="e">
        <f t="shared" si="13"/>
        <v>#N/A</v>
      </c>
      <c r="BK7" s="13" t="e">
        <f t="sh